8" s="266">
        <v>0.19029999999999991</v>
      </c>
      <c r="AW3868" s="266">
        <v>0.20239999999999991</v>
      </c>
      <c r="AX3868" s="266">
        <v>0.21340000000000003</v>
      </c>
      <c r="AY3868" s="266">
        <v>0.22409999999999997</v>
      </c>
      <c r="AZ3868" s="266">
        <v>0.23430000000000006</v>
      </c>
      <c r="BA3868" s="266">
        <v>0.24419999999999997</v>
      </c>
      <c r="BB3868" s="266">
        <v>0.25339999999999996</v>
      </c>
      <c r="BC3868" s="266">
        <v>0.26230000000000009</v>
      </c>
      <c r="BD3868" s="266">
        <v>0.27070000000000005</v>
      </c>
      <c r="BE3868" s="266">
        <v>0.27870000000000006</v>
      </c>
      <c r="BF3868" s="266">
        <v>0.2863</v>
      </c>
      <c r="BG3868" s="266">
        <v>0.29330000000000001</v>
      </c>
      <c r="BH3868" s="266">
        <v>0.29989999999999994</v>
      </c>
      <c r="BI3868" s="266">
        <v>0.30599999999999994</v>
      </c>
      <c r="BJ3868" s="266">
        <v>0.31170000000000009</v>
      </c>
      <c r="BK3868" s="266">
        <v>0.31680000000000008</v>
      </c>
      <c r="BL3868" s="266">
        <v>0.3214999999999999</v>
      </c>
      <c r="BM3868" s="266">
        <v>0.3257000000000001</v>
      </c>
      <c r="BN3868" s="266">
        <v>0.3294999999999999</v>
      </c>
    </row>
    <row r="3869" spans="1:66" x14ac:dyDescent="0.2">
      <c r="A3869" t="s">
        <v>14</v>
      </c>
      <c r="B3869" t="s">
        <v>325</v>
      </c>
      <c r="C3869" t="s">
        <v>10</v>
      </c>
      <c r="D3869" t="s">
        <v>165</v>
      </c>
      <c r="E3869" t="s">
        <v>202</v>
      </c>
      <c r="F3869" t="s">
        <v>153</v>
      </c>
      <c r="G3869" t="s">
        <v>154</v>
      </c>
      <c r="H3869" t="s">
        <v>155</v>
      </c>
      <c r="I3869" s="266">
        <v>0</v>
      </c>
      <c r="J3869" s="266">
        <v>0</v>
      </c>
      <c r="K3869" s="266">
        <v>0</v>
      </c>
      <c r="L3869" s="266">
        <v>0</v>
      </c>
      <c r="M3869" s="266">
        <v>0</v>
      </c>
      <c r="N3869" s="266">
        <v>0</v>
      </c>
      <c r="O3869" s="266">
        <v>0</v>
      </c>
      <c r="P3869" s="266">
        <v>0</v>
      </c>
      <c r="Q3869" s="266">
        <v>0</v>
      </c>
      <c r="R3869" s="266">
        <v>0</v>
      </c>
      <c r="S3869" s="266">
        <v>0</v>
      </c>
      <c r="T3869" s="266">
        <v>0</v>
      </c>
      <c r="U3869" s="266">
        <v>-2.7200000000000557E-2</v>
      </c>
      <c r="V3869" s="266">
        <v>-6.9700000000000983E-2</v>
      </c>
      <c r="W3869" s="266">
        <v>-0.11149999999999949</v>
      </c>
      <c r="X3869" s="266">
        <v>-0.15859999999999985</v>
      </c>
      <c r="Y3869" s="266">
        <v>-0.17650000000000077</v>
      </c>
      <c r="Z3869" s="266">
        <v>-0.87999999999999901</v>
      </c>
      <c r="AA3869" s="266">
        <v>-1.6101000000000028</v>
      </c>
      <c r="AB3869" s="266">
        <v>-2.2839999999999989</v>
      </c>
      <c r="AC3869" s="266">
        <v>-3.3059999999999974</v>
      </c>
      <c r="AD3869" s="266">
        <v>-4.3277000000000001</v>
      </c>
      <c r="AE3869" s="266">
        <v>-5.59</v>
      </c>
      <c r="AF3869" s="266">
        <v>-6.6872000000000007</v>
      </c>
      <c r="AG3869" s="266">
        <v>-8.0972000000000008</v>
      </c>
      <c r="AH3869" s="266">
        <v>-9.2555999999999976</v>
      </c>
      <c r="AI3869" s="266">
        <v>-10.006999999999998</v>
      </c>
      <c r="AJ3869" s="266">
        <v>-10.703799999999998</v>
      </c>
      <c r="AK3869" s="266">
        <v>-11.338799999999999</v>
      </c>
      <c r="AL3869" s="266">
        <v>-11.9222</v>
      </c>
      <c r="AM3869" s="266">
        <v>-12.458099999999998</v>
      </c>
      <c r="AN3869" s="266">
        <v>-12.949400000000001</v>
      </c>
      <c r="AO3869" s="266">
        <v>-13.400099999999998</v>
      </c>
      <c r="AP3869" s="266">
        <v>-13.812899999999999</v>
      </c>
      <c r="AQ3869" s="266">
        <v>-14.190799999999999</v>
      </c>
      <c r="AR3869" s="266">
        <v>-14.5379</v>
      </c>
      <c r="AS3869" s="266">
        <v>-14.866199999999999</v>
      </c>
      <c r="AT3869" s="266">
        <v>-15.1555</v>
      </c>
      <c r="AU3869" s="266">
        <v>-15.420200000000001</v>
      </c>
      <c r="AV3869" s="266">
        <v>-15.661699999999998</v>
      </c>
      <c r="AW3869" s="266">
        <v>-15.896799999999999</v>
      </c>
      <c r="AX3869" s="266">
        <v>-16.099299999999999</v>
      </c>
      <c r="AY3869" s="266">
        <v>-16.2836</v>
      </c>
      <c r="AZ3869" s="266">
        <v>-16.450900000000001</v>
      </c>
      <c r="BA3869" s="266">
        <v>-16.604599999999998</v>
      </c>
      <c r="BB3869" s="266">
        <v>-16.743499999999997</v>
      </c>
      <c r="BC3869" s="266">
        <v>-16.871000000000002</v>
      </c>
      <c r="BD3869" s="266">
        <v>-16.9863</v>
      </c>
      <c r="BE3869" s="266">
        <v>-17.093600000000002</v>
      </c>
      <c r="BF3869" s="266">
        <v>-17.1921</v>
      </c>
      <c r="BG3869" s="266">
        <v>-17.280099999999997</v>
      </c>
      <c r="BH3869" s="266">
        <v>-17.360600000000002</v>
      </c>
      <c r="BI3869" s="266">
        <v>-17.433199999999999</v>
      </c>
      <c r="BJ3869" s="266">
        <v>-17.4985</v>
      </c>
      <c r="BK3869" s="266">
        <v>-17.557700000000001</v>
      </c>
      <c r="BL3869" s="266">
        <v>-17.6113</v>
      </c>
      <c r="BM3869" s="266">
        <v>-17.659300000000002</v>
      </c>
      <c r="BN3869" s="266">
        <v>-17.699100000000001</v>
      </c>
    </row>
    <row r="3870" spans="1:66" x14ac:dyDescent="0.2">
      <c r="A3870" t="s">
        <v>14</v>
      </c>
      <c r="B3870" t="s">
        <v>325</v>
      </c>
      <c r="C3870" t="s">
        <v>10</v>
      </c>
      <c r="D3870" t="s">
        <v>165</v>
      </c>
      <c r="E3870" t="s">
        <v>201</v>
      </c>
      <c r="F3870" t="s">
        <v>153</v>
      </c>
      <c r="G3870" t="s">
        <v>154</v>
      </c>
      <c r="H3870" t="s">
        <v>155</v>
      </c>
      <c r="I3870" s="266">
        <v>0</v>
      </c>
      <c r="J3870" s="266">
        <v>-4.3300000000002115E-2</v>
      </c>
      <c r="K3870" s="266">
        <v>-0.23229999999999862</v>
      </c>
      <c r="L3870" s="266">
        <v>-0.33330000000000126</v>
      </c>
      <c r="M3870" s="266">
        <v>-0.42600000000000193</v>
      </c>
      <c r="N3870" s="266">
        <v>-0.48540000000000205</v>
      </c>
      <c r="O3870" s="266">
        <v>-0.65559999999999974</v>
      </c>
      <c r="P3870" s="266">
        <v>-0.76129999999999853</v>
      </c>
      <c r="Q3870" s="266">
        <v>-2.0335999999999999</v>
      </c>
      <c r="R3870" s="266">
        <v>-3.5080999999999989</v>
      </c>
      <c r="S3870" s="266">
        <v>-4.5880999999999972</v>
      </c>
      <c r="T3870" s="266">
        <v>-5.9638000000000027</v>
      </c>
      <c r="U3870" s="266">
        <v>-7.2885999999999953</v>
      </c>
      <c r="V3870" s="266">
        <v>-9.0530000000000044</v>
      </c>
      <c r="W3870" s="266">
        <v>-9.974499999999999</v>
      </c>
      <c r="X3870" s="266">
        <v>-9.8317999999999977</v>
      </c>
      <c r="Y3870" s="266">
        <v>-10.369799999999998</v>
      </c>
      <c r="Z3870" s="266">
        <v>-7.0311999999999983</v>
      </c>
      <c r="AA3870" s="266">
        <v>-6.6639999999999979</v>
      </c>
      <c r="AB3870" s="266">
        <v>-6.9827000000000012</v>
      </c>
      <c r="AC3870" s="266">
        <v>-6.8541999999999987</v>
      </c>
      <c r="AD3870" s="266">
        <v>-6.4684999999999988</v>
      </c>
      <c r="AE3870" s="266">
        <v>-6.2965000000000018</v>
      </c>
      <c r="AF3870" s="266">
        <v>-6.5391000000000048</v>
      </c>
      <c r="AG3870" s="266">
        <v>-6.1991999999999976</v>
      </c>
      <c r="AH3870" s="266">
        <v>-5.8907999999999987</v>
      </c>
      <c r="AI3870" s="266">
        <v>-5.5866000000000042</v>
      </c>
      <c r="AJ3870" s="266">
        <v>-5.3209000000000017</v>
      </c>
      <c r="AK3870" s="266">
        <v>-5.0720999999999989</v>
      </c>
      <c r="AL3870" s="266">
        <v>-4.8393000000000015</v>
      </c>
      <c r="AM3870" s="266">
        <v>-4.6214000000000013</v>
      </c>
      <c r="AN3870" s="266">
        <v>-4.4170999999999978</v>
      </c>
      <c r="AO3870" s="266">
        <v>-4.2257000000000033</v>
      </c>
      <c r="AP3870" s="266">
        <v>-4.0457999999999998</v>
      </c>
      <c r="AQ3870" s="266">
        <v>-3.8767999999999958</v>
      </c>
      <c r="AR3870" s="266">
        <v>-3.7179999999999964</v>
      </c>
      <c r="AS3870" s="266">
        <v>-3.5688999999999993</v>
      </c>
      <c r="AT3870" s="266">
        <v>-3.4276999999999944</v>
      </c>
      <c r="AU3870" s="266">
        <v>-3.2945000000000064</v>
      </c>
      <c r="AV3870" s="266">
        <v>-3.1685000000000016</v>
      </c>
      <c r="AW3870" s="266">
        <v>-3.0501000000000005</v>
      </c>
      <c r="AX3870" s="266">
        <v>-2.9371999999999971</v>
      </c>
      <c r="AY3870" s="266">
        <v>-2.8297999999999988</v>
      </c>
      <c r="AZ3870" s="266">
        <v>-2.7276999999999987</v>
      </c>
      <c r="BA3870" s="266">
        <v>-2.6304000000000016</v>
      </c>
      <c r="BB3870" s="266">
        <v>-2.5375000000000014</v>
      </c>
      <c r="BC3870" s="266">
        <v>-2.4487999999999985</v>
      </c>
      <c r="BD3870" s="266">
        <v>-2.3637000000000015</v>
      </c>
      <c r="BE3870" s="266">
        <v>-2.2823999999999955</v>
      </c>
      <c r="BF3870" s="266">
        <v>-2.2040999999999968</v>
      </c>
      <c r="BG3870" s="266">
        <v>-2.128700000000002</v>
      </c>
      <c r="BH3870" s="266">
        <v>-2.0560000000000045</v>
      </c>
      <c r="BI3870" s="266">
        <v>-1.985599999999998</v>
      </c>
      <c r="BJ3870" s="266">
        <v>-1.9176000000000002</v>
      </c>
      <c r="BK3870" s="266">
        <v>-1.8515000000000015</v>
      </c>
      <c r="BL3870" s="266">
        <v>-1.7873999999999981</v>
      </c>
      <c r="BM3870" s="266">
        <v>-1.7248999999999981</v>
      </c>
      <c r="BN3870" s="266">
        <v>-1.6638000000000019</v>
      </c>
    </row>
    <row r="3871" spans="1:66" x14ac:dyDescent="0.2">
      <c r="A3871" t="s">
        <v>14</v>
      </c>
      <c r="B3871" t="s">
        <v>325</v>
      </c>
      <c r="C3871" t="s">
        <v>10</v>
      </c>
      <c r="D3871" t="s">
        <v>165</v>
      </c>
      <c r="E3871" t="s">
        <v>208</v>
      </c>
      <c r="F3871" t="s">
        <v>153</v>
      </c>
      <c r="G3871" t="s">
        <v>154</v>
      </c>
      <c r="H3871" t="s">
        <v>155</v>
      </c>
      <c r="I3871" s="266">
        <v>1.0000000000001674E-4</v>
      </c>
      <c r="J3871" s="266">
        <v>5.0000000000000044E-4</v>
      </c>
      <c r="K3871" s="266">
        <v>1.0000000000000009E-3</v>
      </c>
      <c r="L3871" s="266">
        <v>1.3999999999999846E-3</v>
      </c>
      <c r="M3871" s="266">
        <v>1.899999999999985E-3</v>
      </c>
      <c r="N3871" s="266">
        <v>2.5000000000000022E-3</v>
      </c>
      <c r="O3871" s="266">
        <v>2.5999999999999912E-3</v>
      </c>
      <c r="P3871" s="266">
        <v>3.0999999999999917E-3</v>
      </c>
      <c r="Q3871" s="266">
        <v>3.5999999999999921E-3</v>
      </c>
      <c r="R3871" s="266">
        <v>4.400000000000015E-3</v>
      </c>
      <c r="S3871" s="266">
        <v>5.4000000000000159E-3</v>
      </c>
      <c r="T3871" s="266">
        <v>5.3999999999999604E-3</v>
      </c>
      <c r="U3871" s="266">
        <v>5.3999999999999881E-3</v>
      </c>
      <c r="V3871" s="266">
        <v>5.5000000000000049E-3</v>
      </c>
      <c r="W3871" s="266">
        <v>6.0000000000000053E-3</v>
      </c>
      <c r="X3871" s="266">
        <v>6.1999999999999833E-3</v>
      </c>
      <c r="Y3871" s="266">
        <v>6.0000000000000053E-3</v>
      </c>
      <c r="Z3871" s="266">
        <v>6.1000000000000221E-3</v>
      </c>
      <c r="AA3871" s="266">
        <v>6.5999999999999948E-3</v>
      </c>
      <c r="AB3871" s="266">
        <v>4.0000000000000036E-3</v>
      </c>
      <c r="AC3871" s="266">
        <v>5.9999999999998943E-4</v>
      </c>
      <c r="AD3871" s="266">
        <v>-2.9000000000000137E-3</v>
      </c>
      <c r="AE3871" s="266">
        <v>-6.1999999999999833E-3</v>
      </c>
      <c r="AF3871" s="266">
        <v>-9.199999999999986E-3</v>
      </c>
      <c r="AG3871" s="266">
        <v>-1.1699999999999988E-2</v>
      </c>
      <c r="AH3871" s="266">
        <v>-1.6299999999999981E-2</v>
      </c>
      <c r="AI3871" s="266">
        <v>-1.9600000000000006E-2</v>
      </c>
      <c r="AJ3871" s="266">
        <v>-2.2599999999999953E-2</v>
      </c>
      <c r="AK3871" s="266">
        <v>-2.52E-2</v>
      </c>
      <c r="AL3871" s="266">
        <v>-2.7600000000000013E-2</v>
      </c>
      <c r="AM3871" s="266">
        <v>-3.3000000000000029E-2</v>
      </c>
      <c r="AN3871" s="266">
        <v>-3.7699999999999956E-2</v>
      </c>
      <c r="AO3871" s="266">
        <v>-4.1999999999999982E-2</v>
      </c>
      <c r="AP3871" s="266">
        <v>-4.5800000000000007E-2</v>
      </c>
      <c r="AQ3871" s="266">
        <v>-4.9200000000000021E-2</v>
      </c>
      <c r="AR3871" s="266">
        <v>-5.2300000000000013E-2</v>
      </c>
      <c r="AS3871" s="266">
        <v>-5.4899999999999949E-2</v>
      </c>
      <c r="AT3871" s="266">
        <v>-5.7300000000000018E-2</v>
      </c>
      <c r="AU3871" s="266">
        <v>-5.9299999999999992E-2</v>
      </c>
      <c r="AV3871" s="266">
        <v>-6.0999999999999999E-2</v>
      </c>
      <c r="AW3871" s="266">
        <v>-6.2599999999999989E-2</v>
      </c>
      <c r="AX3871" s="266">
        <v>-6.4000000000000029E-2</v>
      </c>
      <c r="AY3871" s="266">
        <v>-6.5099999999999991E-2</v>
      </c>
      <c r="AZ3871" s="266">
        <v>-6.6000000000000031E-2</v>
      </c>
      <c r="BA3871" s="266">
        <v>-6.6800000000000026E-2</v>
      </c>
      <c r="BB3871" s="266">
        <v>-6.7399999999999988E-2</v>
      </c>
      <c r="BC3871" s="266">
        <v>-6.7899999999999988E-2</v>
      </c>
      <c r="BD3871" s="266">
        <v>-6.83E-2</v>
      </c>
      <c r="BE3871" s="266">
        <v>-6.8599999999999967E-2</v>
      </c>
      <c r="BF3871" s="266">
        <v>-6.8700000000000011E-2</v>
      </c>
      <c r="BG3871" s="266">
        <v>-6.88E-2</v>
      </c>
      <c r="BH3871" s="266">
        <v>-6.8699999999999983E-2</v>
      </c>
      <c r="BI3871" s="266">
        <v>-6.8699999999999983E-2</v>
      </c>
      <c r="BJ3871" s="266">
        <v>-6.8599999999999994E-2</v>
      </c>
      <c r="BK3871" s="266">
        <v>-6.8300000000000027E-2</v>
      </c>
      <c r="BL3871" s="266">
        <v>-6.8099999999999994E-2</v>
      </c>
      <c r="BM3871" s="266">
        <v>-6.7799999999999999E-2</v>
      </c>
      <c r="BN3871" s="266">
        <v>-6.7500000000000032E-2</v>
      </c>
    </row>
    <row r="3872" spans="1:66" x14ac:dyDescent="0.2">
      <c r="A3872" t="s">
        <v>14</v>
      </c>
      <c r="B3872" t="s">
        <v>325</v>
      </c>
      <c r="C3872" t="s">
        <v>10</v>
      </c>
      <c r="D3872" t="s">
        <v>165</v>
      </c>
      <c r="E3872" t="s">
        <v>210</v>
      </c>
      <c r="F3872" t="s">
        <v>153</v>
      </c>
      <c r="G3872" t="s">
        <v>154</v>
      </c>
      <c r="H3872" t="s">
        <v>155</v>
      </c>
      <c r="I3872" s="266">
        <v>0</v>
      </c>
      <c r="J3872" s="266">
        <v>0</v>
      </c>
      <c r="K3872" s="266">
        <v>0</v>
      </c>
      <c r="L3872" s="266">
        <v>0</v>
      </c>
      <c r="M3872" s="266">
        <v>0</v>
      </c>
      <c r="N3872" s="266">
        <v>0</v>
      </c>
      <c r="O3872" s="266">
        <v>0</v>
      </c>
      <c r="P3872" s="266">
        <v>0</v>
      </c>
      <c r="Q3872" s="266">
        <v>0</v>
      </c>
      <c r="R3872" s="266">
        <v>0</v>
      </c>
      <c r="S3872" s="266">
        <v>0</v>
      </c>
      <c r="T3872" s="266">
        <v>0</v>
      </c>
      <c r="U3872" s="266">
        <v>-0.17250000000000298</v>
      </c>
      <c r="V3872" s="266">
        <v>-0.34060000000000201</v>
      </c>
      <c r="W3872" s="266">
        <v>-0.51800000000000068</v>
      </c>
      <c r="X3872" s="266">
        <v>-0.70609999999999928</v>
      </c>
      <c r="Y3872" s="266">
        <v>-0.73710000000000164</v>
      </c>
      <c r="Z3872" s="266">
        <v>-0.8230000000000004</v>
      </c>
      <c r="AA3872" s="266">
        <v>-1.0095999999999989</v>
      </c>
      <c r="AB3872" s="266">
        <v>-0.82150000000000034</v>
      </c>
      <c r="AC3872" s="266">
        <v>-0.7461999999999982</v>
      </c>
      <c r="AD3872" s="266">
        <v>-0.64710000000000178</v>
      </c>
      <c r="AE3872" s="266">
        <v>-0.57369999999999877</v>
      </c>
      <c r="AF3872" s="266">
        <v>-0.49749999999999872</v>
      </c>
      <c r="AG3872" s="266">
        <v>-0.42650000000000077</v>
      </c>
      <c r="AH3872" s="266">
        <v>-0.36230000000000118</v>
      </c>
      <c r="AI3872" s="266">
        <v>-0.30660000000000309</v>
      </c>
      <c r="AJ3872" s="266">
        <v>-0.25810000000000244</v>
      </c>
      <c r="AK3872" s="266">
        <v>-0.21720000000000184</v>
      </c>
      <c r="AL3872" s="266">
        <v>-0.18269999999999698</v>
      </c>
      <c r="AM3872" s="266">
        <v>-0.15369999999999706</v>
      </c>
      <c r="AN3872" s="266">
        <v>-0.12919999999999732</v>
      </c>
      <c r="AO3872" s="266">
        <v>-0.10859999999999914</v>
      </c>
      <c r="AP3872" s="266">
        <v>-9.1200000000000614E-2</v>
      </c>
      <c r="AQ3872" s="266">
        <v>-7.669999999999888E-2</v>
      </c>
      <c r="AR3872" s="266">
        <v>-6.430000000000291E-2</v>
      </c>
      <c r="AS3872" s="266">
        <v>-5.3999999999998494E-2</v>
      </c>
      <c r="AT3872" s="266">
        <v>-4.5400000000000773E-2</v>
      </c>
      <c r="AU3872" s="266">
        <v>-3.8100000000000023E-2</v>
      </c>
      <c r="AV3872" s="266">
        <v>-3.2000000000000028E-2</v>
      </c>
      <c r="AW3872" s="266">
        <v>-2.6800000000001489E-2</v>
      </c>
      <c r="AX3872" s="266">
        <v>-2.24999999999973E-2</v>
      </c>
      <c r="AY3872" s="266">
        <v>-1.8799999999998818E-2</v>
      </c>
      <c r="AZ3872" s="266">
        <v>-1.5899999999998471E-2</v>
      </c>
      <c r="BA3872" s="266">
        <v>-1.3300000000000978E-2</v>
      </c>
      <c r="BB3872" s="266">
        <v>-1.1099999999999E-2</v>
      </c>
      <c r="BC3872" s="266">
        <v>-9.3999999999994088E-3</v>
      </c>
      <c r="BD3872" s="266">
        <v>-7.899999999999352E-3</v>
      </c>
      <c r="BE3872" s="266">
        <v>-6.599999999998829E-3</v>
      </c>
      <c r="BF3872" s="266">
        <v>-5.5000000000013927E-3</v>
      </c>
      <c r="BG3872" s="266">
        <v>-4.5999999999999375E-3</v>
      </c>
      <c r="BH3872" s="266">
        <v>-3.8999999999980162E-3</v>
      </c>
      <c r="BI3872" s="266">
        <v>-3.1999999999996476E-3</v>
      </c>
      <c r="BJ3872" s="266">
        <v>-2.7000000000008129E-3</v>
      </c>
      <c r="BK3872" s="266">
        <v>-2.3000000000017451E-3</v>
      </c>
      <c r="BL3872" s="266">
        <v>-1.8999999999991246E-3</v>
      </c>
      <c r="BM3872" s="266">
        <v>-1.5999999999998238E-3</v>
      </c>
      <c r="BN3872" s="266">
        <v>-1.4000000000002899E-3</v>
      </c>
    </row>
    <row r="3873" spans="1:66" x14ac:dyDescent="0.2">
      <c r="A3873" t="s">
        <v>14</v>
      </c>
      <c r="B3873" t="s">
        <v>325</v>
      </c>
      <c r="C3873" t="s">
        <v>10</v>
      </c>
      <c r="D3873" t="s">
        <v>166</v>
      </c>
      <c r="E3873" t="s">
        <v>199</v>
      </c>
      <c r="F3873" t="s">
        <v>153</v>
      </c>
      <c r="G3873" t="s">
        <v>154</v>
      </c>
      <c r="H3873" t="s">
        <v>155</v>
      </c>
      <c r="I3873" s="266">
        <v>-0.71830000000001348</v>
      </c>
      <c r="J3873" s="266">
        <v>-0.66570000000000107</v>
      </c>
      <c r="K3873" s="266">
        <v>-0.73499999999999943</v>
      </c>
      <c r="L3873" s="266">
        <v>-0.78230000000000643</v>
      </c>
      <c r="M3873" s="266">
        <v>-0.65979999999998995</v>
      </c>
      <c r="N3873" s="266">
        <v>-0.62699999999999534</v>
      </c>
      <c r="O3873" s="266">
        <v>-0.75960000000000605</v>
      </c>
      <c r="P3873" s="266">
        <v>-1.3472000000000008</v>
      </c>
      <c r="Q3873" s="266">
        <v>-1.3362999999999943</v>
      </c>
      <c r="R3873" s="266">
        <v>-1.5233999999999952</v>
      </c>
      <c r="S3873" s="266">
        <v>-1.3405999999999949</v>
      </c>
      <c r="T3873" s="266">
        <v>-1.5262000000000029</v>
      </c>
      <c r="U3873" s="266">
        <v>-2.1454000000000093</v>
      </c>
      <c r="V3873" s="266">
        <v>-2.4181000000000097</v>
      </c>
      <c r="W3873" s="266">
        <v>-2.7025000000000006</v>
      </c>
      <c r="X3873" s="266">
        <v>-3.3776999999999902</v>
      </c>
      <c r="Y3873" s="266">
        <v>-3.4968999999999966</v>
      </c>
      <c r="Z3873" s="266">
        <v>-3.6872000000000043</v>
      </c>
      <c r="AA3873" s="266">
        <v>-3.9943000000000097</v>
      </c>
      <c r="AB3873" s="266">
        <v>-4.0359999999999872</v>
      </c>
      <c r="AC3873" s="266">
        <v>-4.765500000000003</v>
      </c>
      <c r="AD3873" s="266">
        <v>-4.9655999999999949</v>
      </c>
      <c r="AE3873" s="266">
        <v>-9.7117999999999967</v>
      </c>
      <c r="AF3873" s="266">
        <v>-10.313499999999991</v>
      </c>
      <c r="AG3873" s="266">
        <v>-10.216899999999995</v>
      </c>
      <c r="AH3873" s="266">
        <v>-10.450499999999991</v>
      </c>
      <c r="AI3873" s="266">
        <v>-10.363799999999998</v>
      </c>
      <c r="AJ3873" s="266">
        <v>-10.2958</v>
      </c>
      <c r="AK3873" s="266">
        <v>-10.221400000000003</v>
      </c>
      <c r="AL3873" s="266">
        <v>-10.124800000000008</v>
      </c>
      <c r="AM3873" s="266">
        <v>-10.038499999999999</v>
      </c>
      <c r="AN3873" s="266">
        <v>-9.9626999999999981</v>
      </c>
      <c r="AO3873" s="266">
        <v>-9.8890999999999991</v>
      </c>
      <c r="AP3873" s="266">
        <v>-9.8193000000000126</v>
      </c>
      <c r="AQ3873" s="266">
        <v>-9.7539000000000016</v>
      </c>
      <c r="AR3873" s="266">
        <v>-9.6597000000000008</v>
      </c>
      <c r="AS3873" s="266">
        <v>-9.5741000000000014</v>
      </c>
      <c r="AT3873" s="266">
        <v>-9.4966000000000008</v>
      </c>
      <c r="AU3873" s="266">
        <v>-9.392399999999995</v>
      </c>
      <c r="AV3873" s="266">
        <v>-9.3041999999999945</v>
      </c>
      <c r="AW3873" s="266">
        <v>-9.2339000000000055</v>
      </c>
      <c r="AX3873" s="266">
        <v>-9.1423000000000059</v>
      </c>
      <c r="AY3873" s="266">
        <v>-9.0616999999999877</v>
      </c>
      <c r="AZ3873" s="266">
        <v>-8.9902000000000015</v>
      </c>
      <c r="BA3873" s="266">
        <v>-8.902000000000001</v>
      </c>
      <c r="BB3873" s="266">
        <v>-8.8250000000000028</v>
      </c>
      <c r="BC3873" s="266">
        <v>-8.7617000000000047</v>
      </c>
      <c r="BD3873" s="266">
        <v>-8.6809000000000083</v>
      </c>
      <c r="BE3873" s="266">
        <v>-8.6106999999999942</v>
      </c>
      <c r="BF3873" s="266">
        <v>-8.5504999999999995</v>
      </c>
      <c r="BG3873" s="266">
        <v>-8.4686000000000092</v>
      </c>
      <c r="BH3873" s="266">
        <v>-8.3934999999999889</v>
      </c>
      <c r="BI3873" s="266">
        <v>-8.323599999999999</v>
      </c>
      <c r="BJ3873" s="266">
        <v>-8.2370999999999981</v>
      </c>
      <c r="BK3873" s="266">
        <v>-8.1619999999999919</v>
      </c>
      <c r="BL3873" s="266">
        <v>-8.09729999999999</v>
      </c>
      <c r="BM3873" s="266">
        <v>-8.0193999999999903</v>
      </c>
      <c r="BN3873" s="266">
        <v>-7.9452999999999889</v>
      </c>
    </row>
    <row r="3874" spans="1:66" x14ac:dyDescent="0.2">
      <c r="A3874" t="s">
        <v>14</v>
      </c>
      <c r="B3874" t="s">
        <v>325</v>
      </c>
      <c r="C3874" t="s">
        <v>10</v>
      </c>
      <c r="D3874" t="s">
        <v>166</v>
      </c>
      <c r="E3874" t="s">
        <v>212</v>
      </c>
      <c r="F3874" t="s">
        <v>153</v>
      </c>
      <c r="G3874" t="s">
        <v>154</v>
      </c>
      <c r="H3874" t="s">
        <v>155</v>
      </c>
      <c r="I3874" s="266">
        <v>0</v>
      </c>
      <c r="J3874" s="266">
        <v>0</v>
      </c>
      <c r="K3874" s="266">
        <v>0</v>
      </c>
      <c r="L3874" s="266">
        <v>0</v>
      </c>
      <c r="M3874" s="266">
        <v>0</v>
      </c>
      <c r="N3874" s="266">
        <v>0</v>
      </c>
      <c r="O3874" s="266">
        <v>0</v>
      </c>
      <c r="P3874" s="266">
        <v>0</v>
      </c>
      <c r="Q3874" s="266">
        <v>0</v>
      </c>
      <c r="R3874" s="266">
        <v>0</v>
      </c>
      <c r="S3874" s="266">
        <v>0</v>
      </c>
      <c r="T3874" s="266">
        <v>0</v>
      </c>
      <c r="U3874" s="266">
        <v>0</v>
      </c>
      <c r="V3874" s="266">
        <v>0</v>
      </c>
      <c r="W3874" s="266">
        <v>0</v>
      </c>
      <c r="X3874" s="266">
        <v>0</v>
      </c>
      <c r="Y3874" s="266">
        <v>0</v>
      </c>
      <c r="Z3874" s="266">
        <v>0</v>
      </c>
      <c r="AA3874" s="266">
        <v>0</v>
      </c>
      <c r="AB3874" s="266">
        <v>0</v>
      </c>
      <c r="AC3874" s="266">
        <v>0</v>
      </c>
      <c r="AD3874" s="266">
        <v>0</v>
      </c>
      <c r="AE3874" s="266">
        <v>-6.8799999999999972E-2</v>
      </c>
      <c r="AF3874" s="266">
        <v>-0.1227999999999998</v>
      </c>
      <c r="AG3874" s="266">
        <v>-8.0699999999999772E-2</v>
      </c>
      <c r="AH3874" s="266">
        <v>-7.0399999999999796E-2</v>
      </c>
      <c r="AI3874" s="266">
        <v>-7.3599999999999888E-2</v>
      </c>
      <c r="AJ3874" s="266">
        <v>-7.3999999999999844E-2</v>
      </c>
      <c r="AK3874" s="266">
        <v>-7.2100000000000275E-2</v>
      </c>
      <c r="AL3874" s="266">
        <v>-6.7699999999999871E-2</v>
      </c>
      <c r="AM3874" s="266">
        <v>-6.1600000000000321E-2</v>
      </c>
      <c r="AN3874" s="266">
        <v>-5.3800000000000292E-2</v>
      </c>
      <c r="AO3874" s="266">
        <v>-4.4499999999999762E-2</v>
      </c>
      <c r="AP3874" s="266">
        <v>-3.379999999999983E-2</v>
      </c>
      <c r="AQ3874" s="266">
        <v>-2.2000000000000242E-2</v>
      </c>
      <c r="AR3874" s="266">
        <v>-8.599999999999941E-3</v>
      </c>
      <c r="AS3874" s="266">
        <v>6.2999999999999723E-3</v>
      </c>
      <c r="AT3874" s="266">
        <v>2.1199999999999886E-2</v>
      </c>
      <c r="AU3874" s="266">
        <v>3.71999999999999E-2</v>
      </c>
      <c r="AV3874" s="266">
        <v>5.359999999999987E-2</v>
      </c>
      <c r="AW3874" s="266">
        <v>7.1000000000000174E-2</v>
      </c>
      <c r="AX3874" s="266">
        <v>8.8299999999999823E-2</v>
      </c>
      <c r="AY3874" s="266">
        <v>0.10579999999999989</v>
      </c>
      <c r="AZ3874" s="266">
        <v>0.12329999999999997</v>
      </c>
      <c r="BA3874" s="266">
        <v>0.14109999999999978</v>
      </c>
      <c r="BB3874" s="266">
        <v>0.15879999999999983</v>
      </c>
      <c r="BC3874" s="266">
        <v>0.17640000000000011</v>
      </c>
      <c r="BD3874" s="266">
        <v>0.19410000000000016</v>
      </c>
      <c r="BE3874" s="266">
        <v>0.2117</v>
      </c>
      <c r="BF3874" s="266">
        <v>0.22900000000000009</v>
      </c>
      <c r="BG3874" s="266">
        <v>0.24619999999999997</v>
      </c>
      <c r="BH3874" s="266">
        <v>0.26310000000000011</v>
      </c>
      <c r="BI3874" s="266">
        <v>0.27949999999999964</v>
      </c>
      <c r="BJ3874" s="266">
        <v>0.29580000000000028</v>
      </c>
      <c r="BK3874" s="266">
        <v>0.31149999999999967</v>
      </c>
      <c r="BL3874" s="266">
        <v>0.3266</v>
      </c>
      <c r="BM3874" s="266">
        <v>0.34149999999999991</v>
      </c>
      <c r="BN3874" s="266">
        <v>0.35559999999999992</v>
      </c>
    </row>
    <row r="3875" spans="1:66" x14ac:dyDescent="0.2">
      <c r="A3875" t="s">
        <v>14</v>
      </c>
      <c r="B3875" t="s">
        <v>325</v>
      </c>
      <c r="C3875" t="s">
        <v>10</v>
      </c>
      <c r="D3875" t="s">
        <v>166</v>
      </c>
      <c r="E3875" t="s">
        <v>213</v>
      </c>
      <c r="F3875" t="s">
        <v>153</v>
      </c>
      <c r="G3875" t="s">
        <v>154</v>
      </c>
      <c r="H3875" t="s">
        <v>155</v>
      </c>
      <c r="I3875" s="266">
        <v>0</v>
      </c>
      <c r="J3875" s="266">
        <v>0</v>
      </c>
      <c r="K3875" s="266">
        <v>0</v>
      </c>
      <c r="L3875" s="266">
        <v>0</v>
      </c>
      <c r="M3875" s="266">
        <v>0</v>
      </c>
      <c r="N3875" s="266">
        <v>0</v>
      </c>
      <c r="O3875" s="266">
        <v>0</v>
      </c>
      <c r="P3875" s="266">
        <v>0</v>
      </c>
      <c r="Q3875" s="266">
        <v>0</v>
      </c>
      <c r="R3875" s="266">
        <v>0</v>
      </c>
      <c r="S3875" s="266">
        <v>0</v>
      </c>
      <c r="T3875" s="266">
        <v>0</v>
      </c>
      <c r="U3875" s="266">
        <v>-1.4000000000000679E-3</v>
      </c>
      <c r="V3875" s="266">
        <v>-1.4000000000000679E-3</v>
      </c>
      <c r="W3875" s="266">
        <v>-3.0000000000000027E-3</v>
      </c>
      <c r="X3875" s="266">
        <v>-3.9000000000000146E-3</v>
      </c>
      <c r="Y3875" s="266">
        <v>-3.9000000000000146E-3</v>
      </c>
      <c r="Z3875" s="266">
        <v>-1.319999999999999E-2</v>
      </c>
      <c r="AA3875" s="266">
        <v>-1.5699999999999936E-2</v>
      </c>
      <c r="AB3875" s="266">
        <v>-2.2100000000000009E-2</v>
      </c>
      <c r="AC3875" s="266">
        <v>-2.7800000000000047E-2</v>
      </c>
      <c r="AD3875" s="266">
        <v>-3.949999999999998E-2</v>
      </c>
      <c r="AE3875" s="266">
        <v>-7.0999999999999952E-2</v>
      </c>
      <c r="AF3875" s="266">
        <v>-7.8299999999999925E-2</v>
      </c>
      <c r="AG3875" s="266">
        <v>-3.5200000000000009E-2</v>
      </c>
      <c r="AH3875" s="266">
        <v>-3.3000000000000806E-3</v>
      </c>
      <c r="AI3875" s="266">
        <v>1.21E-2</v>
      </c>
      <c r="AJ3875" s="266">
        <v>2.7600000000000069E-2</v>
      </c>
      <c r="AK3875" s="266">
        <v>4.2799999999999949E-2</v>
      </c>
      <c r="AL3875" s="266">
        <v>5.7899999999999952E-2</v>
      </c>
      <c r="AM3875" s="266">
        <v>7.2799999999999976E-2</v>
      </c>
      <c r="AN3875" s="266">
        <v>8.7500000000000133E-2</v>
      </c>
      <c r="AO3875" s="266">
        <v>0.10199999999999998</v>
      </c>
      <c r="AP3875" s="266">
        <v>0.11619999999999997</v>
      </c>
      <c r="AQ3875" s="266">
        <v>0.13009999999999999</v>
      </c>
      <c r="AR3875" s="266">
        <v>0.14380000000000004</v>
      </c>
      <c r="AS3875" s="266">
        <v>0.15769999999999995</v>
      </c>
      <c r="AT3875" s="266">
        <v>0.17070000000000007</v>
      </c>
      <c r="AU3875" s="266">
        <v>0.18319999999999992</v>
      </c>
      <c r="AV3875" s="266">
        <v>0.19540000000000002</v>
      </c>
      <c r="AW3875" s="266">
        <v>0.20779999999999998</v>
      </c>
      <c r="AX3875" s="266">
        <v>0.21909999999999996</v>
      </c>
      <c r="AY3875" s="266">
        <v>0.23010000000000008</v>
      </c>
      <c r="AZ3875" s="266">
        <v>0.24060000000000004</v>
      </c>
      <c r="BA3875" s="266">
        <v>0.25059999999999993</v>
      </c>
      <c r="BB3875" s="266">
        <v>0.26</v>
      </c>
      <c r="BC3875" s="266">
        <v>0.26919999999999999</v>
      </c>
      <c r="BD3875" s="266">
        <v>0.27769999999999995</v>
      </c>
      <c r="BE3875" s="266">
        <v>0.28590000000000004</v>
      </c>
      <c r="BF3875" s="266">
        <v>0.29370000000000007</v>
      </c>
      <c r="BG3875" s="266">
        <v>0.30099999999999993</v>
      </c>
      <c r="BH3875" s="266">
        <v>0.30769999999999997</v>
      </c>
      <c r="BI3875" s="266">
        <v>0.31390000000000007</v>
      </c>
      <c r="BJ3875" s="266">
        <v>0.31969999999999998</v>
      </c>
      <c r="BK3875" s="266">
        <v>0.32489999999999997</v>
      </c>
      <c r="BL3875" s="266">
        <v>0.32979999999999998</v>
      </c>
      <c r="BM3875" s="266">
        <v>0.33409999999999995</v>
      </c>
      <c r="BN3875" s="266">
        <v>0.33789999999999998</v>
      </c>
    </row>
    <row r="3876" spans="1:66" x14ac:dyDescent="0.2">
      <c r="A3876" t="s">
        <v>14</v>
      </c>
      <c r="B3876" t="s">
        <v>325</v>
      </c>
      <c r="C3876" t="s">
        <v>10</v>
      </c>
      <c r="D3876" t="s">
        <v>166</v>
      </c>
      <c r="E3876" t="s">
        <v>202</v>
      </c>
      <c r="F3876" t="s">
        <v>153</v>
      </c>
      <c r="G3876" t="s">
        <v>154</v>
      </c>
      <c r="H3876" t="s">
        <v>155</v>
      </c>
      <c r="I3876" s="266">
        <v>0</v>
      </c>
      <c r="J3876" s="266">
        <v>0</v>
      </c>
      <c r="K3876" s="266">
        <v>0</v>
      </c>
      <c r="L3876" s="266">
        <v>0</v>
      </c>
      <c r="M3876" s="266">
        <v>0</v>
      </c>
      <c r="N3876" s="266">
        <v>0</v>
      </c>
      <c r="O3876" s="266">
        <v>0</v>
      </c>
      <c r="P3876" s="266">
        <v>0</v>
      </c>
      <c r="Q3876" s="266">
        <v>0</v>
      </c>
      <c r="R3876" s="266">
        <v>0</v>
      </c>
      <c r="S3876" s="266">
        <v>0</v>
      </c>
      <c r="T3876" s="266">
        <v>0</v>
      </c>
      <c r="U3876" s="266">
        <v>-2.7800000000002711E-2</v>
      </c>
      <c r="V3876" s="266">
        <v>-7.1400000000000574E-2</v>
      </c>
      <c r="W3876" s="266">
        <v>-0.113900000000001</v>
      </c>
      <c r="X3876" s="266">
        <v>-0.16229999999999833</v>
      </c>
      <c r="Y3876" s="266">
        <v>-0.18060000000000187</v>
      </c>
      <c r="Z3876" s="266">
        <v>-0.89949999999999974</v>
      </c>
      <c r="AA3876" s="266">
        <v>-1.6450999999999993</v>
      </c>
      <c r="AB3876" s="266">
        <v>-2.3325999999999993</v>
      </c>
      <c r="AC3876" s="266">
        <v>-3.3766000000000034</v>
      </c>
      <c r="AD3876" s="266">
        <v>-4.4211999999999989</v>
      </c>
      <c r="AE3876" s="266">
        <v>-5.7120999999999995</v>
      </c>
      <c r="AF3876" s="266">
        <v>-6.8330999999999982</v>
      </c>
      <c r="AG3876" s="266">
        <v>-8.2761999999999993</v>
      </c>
      <c r="AH3876" s="266">
        <v>-9.4599000000000011</v>
      </c>
      <c r="AI3876" s="266">
        <v>-10.227399999999999</v>
      </c>
      <c r="AJ3876" s="266">
        <v>-10.9392</v>
      </c>
      <c r="AK3876" s="266">
        <v>-11.587899999999998</v>
      </c>
      <c r="AL3876" s="266">
        <v>-12.184000000000001</v>
      </c>
      <c r="AM3876" s="266">
        <v>-12.731299999999997</v>
      </c>
      <c r="AN3876" s="266">
        <v>-13.2332</v>
      </c>
      <c r="AO3876" s="266">
        <v>-13.693499999999997</v>
      </c>
      <c r="AP3876" s="266">
        <v>-14.115299999999998</v>
      </c>
      <c r="AQ3876" s="266">
        <v>-14.5014</v>
      </c>
      <c r="AR3876" s="266">
        <v>-14.856000000000002</v>
      </c>
      <c r="AS3876" s="266">
        <v>-15.191500000000001</v>
      </c>
      <c r="AT3876" s="266">
        <v>-15.487099999999998</v>
      </c>
      <c r="AU3876" s="266">
        <v>-15.757399999999999</v>
      </c>
      <c r="AV3876" s="266">
        <v>-16.004199999999997</v>
      </c>
      <c r="AW3876" s="266">
        <v>-16.244700000000002</v>
      </c>
      <c r="AX3876" s="266">
        <v>-16.451599999999999</v>
      </c>
      <c r="AY3876" s="266">
        <v>-16.639899999999997</v>
      </c>
      <c r="AZ3876" s="266">
        <v>-16.8108</v>
      </c>
      <c r="BA3876" s="266">
        <v>-16.9679</v>
      </c>
      <c r="BB3876" s="266">
        <v>-17.1098</v>
      </c>
      <c r="BC3876" s="266">
        <v>-17.240299999999998</v>
      </c>
      <c r="BD3876" s="266">
        <v>-17.3581</v>
      </c>
      <c r="BE3876" s="266">
        <v>-17.467999999999996</v>
      </c>
      <c r="BF3876" s="266">
        <v>-17.568899999999999</v>
      </c>
      <c r="BG3876" s="266">
        <v>-17.658999999999999</v>
      </c>
      <c r="BH3876" s="266">
        <v>-17.741599999999998</v>
      </c>
      <c r="BI3876" s="266">
        <v>-17.815899999999999</v>
      </c>
      <c r="BJ3876" s="266">
        <v>-17.882899999999999</v>
      </c>
      <c r="BK3876" s="266">
        <v>-17.9438</v>
      </c>
      <c r="BL3876" s="266">
        <v>-17.998599999999996</v>
      </c>
      <c r="BM3876" s="266">
        <v>-18.047899999999998</v>
      </c>
      <c r="BN3876" s="266">
        <v>-18.088700000000003</v>
      </c>
    </row>
    <row r="3877" spans="1:66" x14ac:dyDescent="0.2">
      <c r="A3877" t="s">
        <v>14</v>
      </c>
      <c r="B3877" t="s">
        <v>325</v>
      </c>
      <c r="C3877" t="s">
        <v>10</v>
      </c>
      <c r="D3877" t="s">
        <v>166</v>
      </c>
      <c r="E3877" t="s">
        <v>201</v>
      </c>
      <c r="F3877" t="s">
        <v>153</v>
      </c>
      <c r="G3877" t="s">
        <v>154</v>
      </c>
      <c r="H3877" t="s">
        <v>155</v>
      </c>
      <c r="I3877" s="266">
        <v>0</v>
      </c>
      <c r="J3877" s="266">
        <v>-4.0300000000002001E-2</v>
      </c>
      <c r="K3877" s="266">
        <v>-0.21739999999999782</v>
      </c>
      <c r="L3877" s="266">
        <v>-0.31230000000000047</v>
      </c>
      <c r="M3877" s="266">
        <v>-0.3995000000000033</v>
      </c>
      <c r="N3877" s="266">
        <v>-0.4552999999999976</v>
      </c>
      <c r="O3877" s="266">
        <v>-0.61500000000000199</v>
      </c>
      <c r="P3877" s="266">
        <v>-0.71430000000000149</v>
      </c>
      <c r="Q3877" s="266">
        <v>-1.9027999999999992</v>
      </c>
      <c r="R3877" s="266">
        <v>-3.2805999999999997</v>
      </c>
      <c r="S3877" s="266">
        <v>-4.2890000000000015</v>
      </c>
      <c r="T3877" s="266">
        <v>-5.5740000000000016</v>
      </c>
      <c r="U3877" s="266">
        <v>-6.8113000000000028</v>
      </c>
      <c r="V3877" s="266">
        <v>-8.4566999999999979</v>
      </c>
      <c r="W3877" s="266">
        <v>-9.3189999999999955</v>
      </c>
      <c r="X3877" s="266">
        <v>-9.1911999999999985</v>
      </c>
      <c r="Y3877" s="266">
        <v>-9.684199999999997</v>
      </c>
      <c r="Z3877" s="266">
        <v>-6.5719999999999956</v>
      </c>
      <c r="AA3877" s="266">
        <v>-6.229499999999998</v>
      </c>
      <c r="AB3877" s="266">
        <v>-6.5260000000000034</v>
      </c>
      <c r="AC3877" s="266">
        <v>-6.4072999999999993</v>
      </c>
      <c r="AD3877" s="266">
        <v>-6.0484999999999971</v>
      </c>
      <c r="AE3877" s="266">
        <v>-5.8900999999999968</v>
      </c>
      <c r="AF3877" s="266">
        <v>-6.117600000000003</v>
      </c>
      <c r="AG3877" s="266">
        <v>-5.8006000000000029</v>
      </c>
      <c r="AH3877" s="266">
        <v>-5.5126000000000062</v>
      </c>
      <c r="AI3877" s="266">
        <v>-5.2285000000000039</v>
      </c>
      <c r="AJ3877" s="266">
        <v>-4.9804999999999993</v>
      </c>
      <c r="AK3877" s="266">
        <v>-4.7481000000000009</v>
      </c>
      <c r="AL3877" s="266">
        <v>-4.5307999999999993</v>
      </c>
      <c r="AM3877" s="266">
        <v>-4.3272999999999939</v>
      </c>
      <c r="AN3877" s="266">
        <v>-4.1366000000000014</v>
      </c>
      <c r="AO3877" s="266">
        <v>-3.9575999999999993</v>
      </c>
      <c r="AP3877" s="266">
        <v>-3.7896999999999963</v>
      </c>
      <c r="AQ3877" s="266">
        <v>-3.6317999999999984</v>
      </c>
      <c r="AR3877" s="266">
        <v>-3.4832999999999998</v>
      </c>
      <c r="AS3877" s="266">
        <v>-3.3440000000000012</v>
      </c>
      <c r="AT3877" s="266">
        <v>-3.2120999999999995</v>
      </c>
      <c r="AU3877" s="266">
        <v>-3.0875000000000057</v>
      </c>
      <c r="AV3877" s="266">
        <v>-2.969699999999996</v>
      </c>
      <c r="AW3877" s="266">
        <v>-2.8590000000000018</v>
      </c>
      <c r="AX3877" s="266">
        <v>-2.7535000000000025</v>
      </c>
      <c r="AY3877" s="266">
        <v>-2.6529999999999987</v>
      </c>
      <c r="AZ3877" s="266">
        <v>-2.5575000000000045</v>
      </c>
      <c r="BA3877" s="266">
        <v>-2.4664999999999964</v>
      </c>
      <c r="BB3877" s="266">
        <v>-2.3795999999999964</v>
      </c>
      <c r="BC3877" s="266">
        <v>-2.2964999999999947</v>
      </c>
      <c r="BD3877" s="266">
        <v>-2.2169000000000025</v>
      </c>
      <c r="BE3877" s="266">
        <v>-2.1406999999999954</v>
      </c>
      <c r="BF3877" s="266">
        <v>-2.0674999999999955</v>
      </c>
      <c r="BG3877" s="266">
        <v>-1.9968000000000004</v>
      </c>
      <c r="BH3877" s="266">
        <v>-1.9287999999999954</v>
      </c>
      <c r="BI3877" s="266">
        <v>-1.8629000000000033</v>
      </c>
      <c r="BJ3877" s="266">
        <v>-1.7991000000000028</v>
      </c>
      <c r="BK3877" s="266">
        <v>-1.7372999999999976</v>
      </c>
      <c r="BL3877" s="266">
        <v>-1.6771000000000029</v>
      </c>
      <c r="BM3877" s="266">
        <v>-1.6186999999999969</v>
      </c>
      <c r="BN3877" s="266">
        <v>-1.561399999999999</v>
      </c>
    </row>
    <row r="3878" spans="1:66" x14ac:dyDescent="0.2">
      <c r="A3878" t="s">
        <v>14</v>
      </c>
      <c r="B3878" t="s">
        <v>325</v>
      </c>
      <c r="C3878" t="s">
        <v>10</v>
      </c>
      <c r="D3878" t="s">
        <v>166</v>
      </c>
      <c r="E3878" t="s">
        <v>208</v>
      </c>
      <c r="F3878" t="s">
        <v>153</v>
      </c>
      <c r="G3878" t="s">
        <v>154</v>
      </c>
      <c r="H3878" t="s">
        <v>155</v>
      </c>
      <c r="I3878" s="266">
        <v>2.0000000000003348E-4</v>
      </c>
      <c r="J3878" s="266">
        <v>1.1999999999999789E-3</v>
      </c>
      <c r="K3878" s="266">
        <v>2.4000000000000687E-3</v>
      </c>
      <c r="L3878" s="266">
        <v>3.5999999999999366E-3</v>
      </c>
      <c r="M3878" s="266">
        <v>4.8000000000000265E-3</v>
      </c>
      <c r="N3878" s="266">
        <v>6.3999999999999613E-3</v>
      </c>
      <c r="O3878" s="266">
        <v>6.5999999999999392E-3</v>
      </c>
      <c r="P3878" s="266">
        <v>8.0000000000000071E-3</v>
      </c>
      <c r="Q3878" s="266">
        <v>9.199999999999986E-3</v>
      </c>
      <c r="R3878" s="266">
        <v>1.1499999999999955E-2</v>
      </c>
      <c r="S3878" s="266">
        <v>1.3900000000000023E-2</v>
      </c>
      <c r="T3878" s="266">
        <v>1.3900000000000023E-2</v>
      </c>
      <c r="U3878" s="266">
        <v>1.3900000000000023E-2</v>
      </c>
      <c r="V3878" s="266">
        <v>1.4399999999999968E-2</v>
      </c>
      <c r="W3878" s="266">
        <v>1.5399999999999969E-2</v>
      </c>
      <c r="X3878" s="266">
        <v>1.6100000000000003E-2</v>
      </c>
      <c r="Y3878" s="266">
        <v>1.5399999999999969E-2</v>
      </c>
      <c r="Z3878" s="266">
        <v>1.5599999999999947E-2</v>
      </c>
      <c r="AA3878" s="266">
        <v>1.7100000000000004E-2</v>
      </c>
      <c r="AB3878" s="266">
        <v>1.0300000000000087E-2</v>
      </c>
      <c r="AC3878" s="266">
        <v>1.7000000000000348E-3</v>
      </c>
      <c r="AD3878" s="266">
        <v>-7.7000000000000401E-3</v>
      </c>
      <c r="AE3878" s="266">
        <v>-1.6199999999999992E-2</v>
      </c>
      <c r="AF3878" s="266">
        <v>-2.3699999999999943E-2</v>
      </c>
      <c r="AG3878" s="266">
        <v>-3.0100000000000016E-2</v>
      </c>
      <c r="AH3878" s="266">
        <v>-4.2100000000000026E-2</v>
      </c>
      <c r="AI3878" s="266">
        <v>-5.0899999999999945E-2</v>
      </c>
      <c r="AJ3878" s="266">
        <v>-5.8599999999999985E-2</v>
      </c>
      <c r="AK3878" s="266">
        <v>-6.5400000000000014E-2</v>
      </c>
      <c r="AL3878" s="266">
        <v>-7.1400000000000019E-2</v>
      </c>
      <c r="AM3878" s="266">
        <v>-8.5300000000000042E-2</v>
      </c>
      <c r="AN3878" s="266">
        <v>-9.7700000000000009E-2</v>
      </c>
      <c r="AO3878" s="266">
        <v>-0.10880000000000001</v>
      </c>
      <c r="AP3878" s="266">
        <v>-0.11880000000000002</v>
      </c>
      <c r="AQ3878" s="266">
        <v>-0.12760000000000005</v>
      </c>
      <c r="AR3878" s="266">
        <v>-0.13530000000000009</v>
      </c>
      <c r="AS3878" s="266">
        <v>-0.14229999999999998</v>
      </c>
      <c r="AT3878" s="266">
        <v>-0.14839999999999998</v>
      </c>
      <c r="AU3878" s="266">
        <v>-0.15369999999999995</v>
      </c>
      <c r="AV3878" s="266">
        <v>-0.1583</v>
      </c>
      <c r="AW3878" s="266">
        <v>-0.16239999999999999</v>
      </c>
      <c r="AX3878" s="266">
        <v>-0.16570000000000007</v>
      </c>
      <c r="AY3878" s="266">
        <v>-0.16859999999999997</v>
      </c>
      <c r="AZ3878" s="266">
        <v>-0.17100000000000004</v>
      </c>
      <c r="BA3878" s="266">
        <v>-0.17310000000000003</v>
      </c>
      <c r="BB3878" s="266">
        <v>-0.17469999999999997</v>
      </c>
      <c r="BC3878" s="266">
        <v>-0.17599999999999993</v>
      </c>
      <c r="BD3878" s="266">
        <v>-0.17690000000000006</v>
      </c>
      <c r="BE3878" s="266">
        <v>-0.17759999999999998</v>
      </c>
      <c r="BF3878" s="266">
        <v>-0.17799999999999994</v>
      </c>
      <c r="BG3878" s="266">
        <v>-0.17820000000000003</v>
      </c>
      <c r="BH3878" s="266">
        <v>-0.17820000000000003</v>
      </c>
      <c r="BI3878" s="266">
        <v>-0.17800000000000005</v>
      </c>
      <c r="BJ3878" s="266">
        <v>-0.17770000000000008</v>
      </c>
      <c r="BK3878" s="266">
        <v>-0.17720000000000002</v>
      </c>
      <c r="BL3878" s="266">
        <v>-0.1764</v>
      </c>
      <c r="BM3878" s="266">
        <v>-0.17569999999999997</v>
      </c>
      <c r="BN3878" s="266">
        <v>-0.17479999999999996</v>
      </c>
    </row>
    <row r="3879" spans="1:66" x14ac:dyDescent="0.2">
      <c r="A3879" t="s">
        <v>14</v>
      </c>
      <c r="B3879" t="s">
        <v>325</v>
      </c>
      <c r="C3879" t="s">
        <v>10</v>
      </c>
      <c r="D3879" t="s">
        <v>166</v>
      </c>
      <c r="E3879" t="s">
        <v>210</v>
      </c>
      <c r="F3879" t="s">
        <v>153</v>
      </c>
      <c r="G3879" t="s">
        <v>154</v>
      </c>
      <c r="H3879" t="s">
        <v>155</v>
      </c>
      <c r="I3879" s="266">
        <v>0</v>
      </c>
      <c r="J3879" s="266">
        <v>0</v>
      </c>
      <c r="K3879" s="266">
        <v>0</v>
      </c>
      <c r="L3879" s="266">
        <v>0</v>
      </c>
      <c r="M3879" s="266">
        <v>0</v>
      </c>
      <c r="N3879" s="266">
        <v>0</v>
      </c>
      <c r="O3879" s="266">
        <v>0</v>
      </c>
      <c r="P3879" s="266">
        <v>0</v>
      </c>
      <c r="Q3879" s="266">
        <v>0</v>
      </c>
      <c r="R3879" s="266">
        <v>0</v>
      </c>
      <c r="S3879" s="266">
        <v>0</v>
      </c>
      <c r="T3879" s="266">
        <v>0</v>
      </c>
      <c r="U3879" s="266">
        <v>-0.17249999999999943</v>
      </c>
      <c r="V3879" s="266">
        <v>-0.34120000000000061</v>
      </c>
      <c r="W3879" s="266">
        <v>-0.51879999999999882</v>
      </c>
      <c r="X3879" s="266">
        <v>-0.70599999999999952</v>
      </c>
      <c r="Y3879" s="266">
        <v>-0.73740000000000094</v>
      </c>
      <c r="Z3879" s="266">
        <v>-0.82289999999999708</v>
      </c>
      <c r="AA3879" s="266">
        <v>-1.0091000000000001</v>
      </c>
      <c r="AB3879" s="266">
        <v>-0.82209999999999894</v>
      </c>
      <c r="AC3879" s="266">
        <v>-0.7464999999999975</v>
      </c>
      <c r="AD3879" s="266">
        <v>-0.64729999999999777</v>
      </c>
      <c r="AE3879" s="266">
        <v>-0.57370000000000232</v>
      </c>
      <c r="AF3879" s="266">
        <v>-0.49729999999999919</v>
      </c>
      <c r="AG3879" s="266">
        <v>-0.42630000000000123</v>
      </c>
      <c r="AH3879" s="266">
        <v>-0.36200000000000188</v>
      </c>
      <c r="AI3879" s="266">
        <v>-0.30640000000000001</v>
      </c>
      <c r="AJ3879" s="266">
        <v>-0.25799999999999912</v>
      </c>
      <c r="AK3879" s="266">
        <v>-0.2170000000000023</v>
      </c>
      <c r="AL3879" s="266">
        <v>-0.18260000000000076</v>
      </c>
      <c r="AM3879" s="266">
        <v>-0.15360000000000085</v>
      </c>
      <c r="AN3879" s="266">
        <v>-0.1291000000000011</v>
      </c>
      <c r="AO3879" s="266">
        <v>-0.10859999999999914</v>
      </c>
      <c r="AP3879" s="266">
        <v>-9.1199999999997061E-2</v>
      </c>
      <c r="AQ3879" s="266">
        <v>-7.6599999999999113E-2</v>
      </c>
      <c r="AR3879" s="266">
        <v>-6.4299999999999358E-2</v>
      </c>
      <c r="AS3879" s="266">
        <v>-5.4100000000001813E-2</v>
      </c>
      <c r="AT3879" s="266">
        <v>-4.5400000000000773E-2</v>
      </c>
      <c r="AU3879" s="266">
        <v>-3.8100000000000023E-2</v>
      </c>
      <c r="AV3879" s="266">
        <v>-3.1900000000000261E-2</v>
      </c>
      <c r="AW3879" s="266">
        <v>-2.6800000000001489E-2</v>
      </c>
      <c r="AX3879" s="266">
        <v>-2.2399999999997533E-2</v>
      </c>
      <c r="AY3879" s="266">
        <v>-1.8799999999998818E-2</v>
      </c>
      <c r="AZ3879" s="266">
        <v>-1.5799999999998704E-2</v>
      </c>
      <c r="BA3879" s="266">
        <v>-1.3300000000000978E-2</v>
      </c>
      <c r="BB3879" s="266">
        <v>-1.1100000000002552E-2</v>
      </c>
      <c r="BC3879" s="266">
        <v>-9.2999999999996419E-3</v>
      </c>
      <c r="BD3879" s="266">
        <v>-7.799999999999585E-3</v>
      </c>
      <c r="BE3879" s="266">
        <v>-6.4999999999990621E-3</v>
      </c>
      <c r="BF3879" s="266">
        <v>-5.5000000000013927E-3</v>
      </c>
      <c r="BG3879" s="266">
        <v>-4.5999999999999375E-3</v>
      </c>
      <c r="BH3879" s="266">
        <v>-3.7999999999982492E-3</v>
      </c>
      <c r="BI3879" s="266">
        <v>-3.1999999999996476E-3</v>
      </c>
      <c r="BJ3879" s="266">
        <v>-2.7000000000008129E-3</v>
      </c>
      <c r="BK3879" s="266">
        <v>-2.2999999999981924E-3</v>
      </c>
      <c r="BL3879" s="266">
        <v>-1.8999999999991246E-3</v>
      </c>
      <c r="BM3879" s="266">
        <v>-1.5999999999998238E-3</v>
      </c>
      <c r="BN3879" s="266">
        <v>-1.4000000000002899E-3</v>
      </c>
    </row>
    <row r="3880" spans="1:66" x14ac:dyDescent="0.2">
      <c r="A3880" t="s">
        <v>14</v>
      </c>
      <c r="B3880" t="s">
        <v>326</v>
      </c>
      <c r="C3880" t="s">
        <v>394</v>
      </c>
      <c r="D3880" t="s">
        <v>152</v>
      </c>
      <c r="E3880" t="s">
        <v>199</v>
      </c>
      <c r="F3880" t="s">
        <v>153</v>
      </c>
      <c r="G3880" t="s">
        <v>154</v>
      </c>
      <c r="H3880" t="s">
        <v>155</v>
      </c>
      <c r="I3880" s="266">
        <v>-0.19790000000000063</v>
      </c>
      <c r="J3880" s="266">
        <v>-0.13390000000000057</v>
      </c>
      <c r="K3880" s="266">
        <v>-0.11299999999999955</v>
      </c>
      <c r="L3880" s="266">
        <v>-9.3199999999999505E-2</v>
      </c>
      <c r="M3880" s="266">
        <v>-5.4499999999997328E-2</v>
      </c>
      <c r="N3880" s="266">
        <v>-4.1800000000002058E-2</v>
      </c>
      <c r="O3880" s="266">
        <v>1.2599999999999056E-2</v>
      </c>
      <c r="P3880" s="266">
        <v>8.3199999999997942E-2</v>
      </c>
      <c r="Q3880" s="266">
        <v>8.9900000000000091E-2</v>
      </c>
      <c r="R3880" s="266">
        <v>0.12980000000000302</v>
      </c>
      <c r="S3880" s="266">
        <v>0.1034000000000006</v>
      </c>
      <c r="T3880" s="266">
        <v>0.12879999999999825</v>
      </c>
      <c r="U3880" s="266">
        <v>0.13519999999999754</v>
      </c>
      <c r="V3880" s="266">
        <v>0.10409999999999897</v>
      </c>
      <c r="W3880" s="266">
        <v>8.2599999999999341E-2</v>
      </c>
      <c r="X3880" s="266">
        <v>8.6700000000000443E-2</v>
      </c>
      <c r="Y3880" s="266">
        <v>9.2300000000001603E-2</v>
      </c>
      <c r="Z3880" s="266">
        <v>5.6400000000000006E-2</v>
      </c>
      <c r="AA3880" s="266">
        <v>6.2200000000000699E-2</v>
      </c>
      <c r="AB3880" s="266">
        <v>6.2800000000002854E-2</v>
      </c>
      <c r="AC3880" s="266">
        <v>6.8900000000002848E-2</v>
      </c>
      <c r="AD3880" s="266">
        <v>6.5599999999999881E-2</v>
      </c>
      <c r="AE3880" s="266">
        <v>2.6900000000001256E-2</v>
      </c>
      <c r="AF3880" s="266">
        <v>2.9499999999998749E-2</v>
      </c>
      <c r="AG3880" s="266">
        <v>-4.9999999999997158E-2</v>
      </c>
      <c r="AH3880" s="266">
        <v>-0.1407999999999987</v>
      </c>
      <c r="AI3880" s="266">
        <v>-0.17030000000000101</v>
      </c>
      <c r="AJ3880" s="266">
        <v>-0.2029999999999994</v>
      </c>
      <c r="AK3880" s="266">
        <v>-0.2356999999999978</v>
      </c>
      <c r="AL3880" s="266">
        <v>-0.26679999999999993</v>
      </c>
      <c r="AM3880" s="266">
        <v>-0.29979999999999762</v>
      </c>
      <c r="AN3880" s="266">
        <v>-0.33589999999999876</v>
      </c>
      <c r="AO3880" s="266">
        <v>-0.37279999999999802</v>
      </c>
      <c r="AP3880" s="266">
        <v>-0.41159999999999997</v>
      </c>
      <c r="AQ3880" s="266">
        <v>-0.45179999999999865</v>
      </c>
      <c r="AR3880" s="266">
        <v>-0.48829999999999885</v>
      </c>
      <c r="AS3880" s="266">
        <v>-0.52609999999999957</v>
      </c>
      <c r="AT3880" s="266">
        <v>-0.56400000000000006</v>
      </c>
      <c r="AU3880" s="266">
        <v>-0.5990000000000002</v>
      </c>
      <c r="AV3880" s="266">
        <v>-0.63530000000000086</v>
      </c>
      <c r="AW3880" s="266">
        <v>-0.67320000000000135</v>
      </c>
      <c r="AX3880" s="266">
        <v>-0.70730000000000004</v>
      </c>
      <c r="AY3880" s="266">
        <v>-0.74239999999999995</v>
      </c>
      <c r="AZ3880" s="266">
        <v>-0.77890000000000015</v>
      </c>
      <c r="BA3880" s="266">
        <v>-0.81289999999999907</v>
      </c>
      <c r="BB3880" s="266">
        <v>-0.84730000000000061</v>
      </c>
      <c r="BC3880" s="266">
        <v>-0.88279999999999959</v>
      </c>
      <c r="BD3880" s="266">
        <v>-0.91430000000000078</v>
      </c>
      <c r="BE3880" s="266">
        <v>-0.94669999999999987</v>
      </c>
      <c r="BF3880" s="266">
        <v>-0.97919999999999874</v>
      </c>
      <c r="BG3880" s="266">
        <v>-1.0076000000000001</v>
      </c>
      <c r="BH3880" s="266">
        <v>-1.0358000000000018</v>
      </c>
      <c r="BI3880" s="266">
        <v>-1.0632999999999981</v>
      </c>
      <c r="BJ3880" s="266">
        <v>-1.087299999999999</v>
      </c>
      <c r="BK3880" s="266">
        <v>-1.1115999999999993</v>
      </c>
      <c r="BL3880" s="266">
        <v>-1.1358000000000033</v>
      </c>
      <c r="BM3880" s="266">
        <v>-1.1572000000000031</v>
      </c>
      <c r="BN3880" s="266">
        <v>-1.1753999999999998</v>
      </c>
    </row>
    <row r="3881" spans="1:66" x14ac:dyDescent="0.2">
      <c r="A3881" t="s">
        <v>14</v>
      </c>
      <c r="B3881" t="s">
        <v>326</v>
      </c>
      <c r="C3881" t="s">
        <v>394</v>
      </c>
      <c r="D3881" t="s">
        <v>152</v>
      </c>
      <c r="E3881" t="s">
        <v>212</v>
      </c>
      <c r="F3881" t="s">
        <v>153</v>
      </c>
      <c r="G3881" t="s">
        <v>154</v>
      </c>
      <c r="H3881" t="s">
        <v>155</v>
      </c>
      <c r="I3881" s="266">
        <v>0</v>
      </c>
      <c r="J3881" s="266">
        <v>0</v>
      </c>
      <c r="K3881" s="266">
        <v>0</v>
      </c>
      <c r="L3881" s="266">
        <v>0</v>
      </c>
      <c r="M3881" s="266">
        <v>0</v>
      </c>
      <c r="N3881" s="266">
        <v>0</v>
      </c>
      <c r="O3881" s="266">
        <v>0</v>
      </c>
      <c r="P3881" s="266">
        <v>0</v>
      </c>
      <c r="Q3881" s="266">
        <v>0</v>
      </c>
      <c r="R3881" s="266">
        <v>0</v>
      </c>
      <c r="S3881" s="266">
        <v>0</v>
      </c>
      <c r="T3881" s="266">
        <v>0</v>
      </c>
      <c r="U3881" s="266">
        <v>0</v>
      </c>
      <c r="V3881" s="266">
        <v>0</v>
      </c>
      <c r="W3881" s="266">
        <v>0</v>
      </c>
      <c r="X3881" s="266">
        <v>0</v>
      </c>
      <c r="Y3881" s="266">
        <v>0</v>
      </c>
      <c r="Z3881" s="266">
        <v>0</v>
      </c>
      <c r="AA3881" s="266">
        <v>0</v>
      </c>
      <c r="AB3881" s="266">
        <v>0</v>
      </c>
      <c r="AC3881" s="266">
        <v>0</v>
      </c>
      <c r="AD3881" s="266">
        <v>0</v>
      </c>
      <c r="AE3881" s="266">
        <v>-0.65310000000000201</v>
      </c>
      <c r="AF3881" s="266">
        <v>-1.2209999999999965</v>
      </c>
      <c r="AG3881" s="266">
        <v>-1.6826000000000008</v>
      </c>
      <c r="AH3881" s="266">
        <v>-2.0808000000000035</v>
      </c>
      <c r="AI3881" s="266">
        <v>-2.3881000000000014</v>
      </c>
      <c r="AJ3881" s="266">
        <v>-2.6602999999999994</v>
      </c>
      <c r="AK3881" s="266">
        <v>-2.8970999999999947</v>
      </c>
      <c r="AL3881" s="266">
        <v>-3.0970999999999975</v>
      </c>
      <c r="AM3881" s="266">
        <v>-3.2711000000000041</v>
      </c>
      <c r="AN3881" s="266">
        <v>-3.4206000000000003</v>
      </c>
      <c r="AO3881" s="266">
        <v>-3.5465000000000018</v>
      </c>
      <c r="AP3881" s="266">
        <v>-3.6510000000000034</v>
      </c>
      <c r="AQ3881" s="266">
        <v>-3.7357000000000014</v>
      </c>
      <c r="AR3881" s="266">
        <v>-3.7941999999999965</v>
      </c>
      <c r="AS3881" s="266">
        <v>-3.8374000000000024</v>
      </c>
      <c r="AT3881" s="266">
        <v>-3.8684000000000012</v>
      </c>
      <c r="AU3881" s="266">
        <v>-3.8775000000000048</v>
      </c>
      <c r="AV3881" s="266">
        <v>-3.8782000000000068</v>
      </c>
      <c r="AW3881" s="266">
        <v>-3.8710000000000022</v>
      </c>
      <c r="AX3881" s="266">
        <v>-3.8489000000000004</v>
      </c>
      <c r="AY3881" s="266">
        <v>-3.819500000000005</v>
      </c>
      <c r="AZ3881" s="266">
        <v>-3.7834000000000003</v>
      </c>
      <c r="BA3881" s="266">
        <v>-3.7334999999999994</v>
      </c>
      <c r="BB3881" s="266">
        <v>-3.6803000000000026</v>
      </c>
      <c r="BC3881" s="266">
        <v>-3.6233999999999966</v>
      </c>
      <c r="BD3881" s="266">
        <v>-3.5566999999999993</v>
      </c>
      <c r="BE3881" s="266">
        <v>-3.4859000000000009</v>
      </c>
      <c r="BF3881" s="266">
        <v>-3.4126999999999938</v>
      </c>
      <c r="BG3881" s="266">
        <v>-3.3291000000000039</v>
      </c>
      <c r="BH3881" s="266">
        <v>-3.2430999999999983</v>
      </c>
      <c r="BI3881" s="266">
        <v>-3.1559000000000026</v>
      </c>
      <c r="BJ3881" s="266">
        <v>-3.0598000000000027</v>
      </c>
      <c r="BK3881" s="266">
        <v>-2.9645999999999972</v>
      </c>
      <c r="BL3881" s="266">
        <v>-2.8703000000000003</v>
      </c>
      <c r="BM3881" s="266">
        <v>-2.7689999999999984</v>
      </c>
      <c r="BN3881" s="266">
        <v>-2.671599999999998</v>
      </c>
    </row>
    <row r="3882" spans="1:66" x14ac:dyDescent="0.2">
      <c r="A3882" t="s">
        <v>14</v>
      </c>
      <c r="B3882" t="s">
        <v>326</v>
      </c>
      <c r="C3882" t="s">
        <v>394</v>
      </c>
      <c r="D3882" t="s">
        <v>152</v>
      </c>
      <c r="E3882" t="s">
        <v>213</v>
      </c>
      <c r="F3882" t="s">
        <v>153</v>
      </c>
      <c r="G3882" t="s">
        <v>154</v>
      </c>
      <c r="H3882" t="s">
        <v>155</v>
      </c>
      <c r="I3882" s="266">
        <v>0</v>
      </c>
      <c r="J3882" s="266">
        <v>0</v>
      </c>
      <c r="K3882" s="266">
        <v>0</v>
      </c>
      <c r="L3882" s="266">
        <v>0</v>
      </c>
      <c r="M3882" s="266">
        <v>0</v>
      </c>
      <c r="N3882" s="266">
        <v>0</v>
      </c>
      <c r="O3882" s="266">
        <v>0</v>
      </c>
      <c r="P3882" s="266">
        <v>0</v>
      </c>
      <c r="Q3882" s="266">
        <v>0</v>
      </c>
      <c r="R3882" s="266">
        <v>0</v>
      </c>
      <c r="S3882" s="266">
        <v>0</v>
      </c>
      <c r="T3882" s="266">
        <v>0</v>
      </c>
      <c r="U3882" s="266">
        <v>-3.8999999999997925E-3</v>
      </c>
      <c r="V3882" s="266">
        <v>-1.2900000000000134E-2</v>
      </c>
      <c r="W3882" s="266">
        <v>-1.7699999999999605E-2</v>
      </c>
      <c r="X3882" s="266">
        <v>-2.0699999999999719E-2</v>
      </c>
      <c r="Y3882" s="266">
        <v>-2.0300000000000651E-2</v>
      </c>
      <c r="Z3882" s="266">
        <v>-5.9400000000000119E-2</v>
      </c>
      <c r="AA3882" s="266">
        <v>-6.8000000000000504E-2</v>
      </c>
      <c r="AB3882" s="266">
        <v>-7.3999999999999844E-2</v>
      </c>
      <c r="AC3882" s="266">
        <v>-8.1900000000000084E-2</v>
      </c>
      <c r="AD3882" s="266">
        <v>-9.6499999999999808E-2</v>
      </c>
      <c r="AE3882" s="266">
        <v>-0.11639999999999961</v>
      </c>
      <c r="AF3882" s="266">
        <v>-0.11799999999999944</v>
      </c>
      <c r="AG3882" s="266">
        <v>8.7700000000000777E-2</v>
      </c>
      <c r="AH3882" s="266">
        <v>0.28149999999999942</v>
      </c>
      <c r="AI3882" s="266">
        <v>0.37520000000000042</v>
      </c>
      <c r="AJ3882" s="266">
        <v>0.4679000000000002</v>
      </c>
      <c r="AK3882" s="266">
        <v>0.55929999999999946</v>
      </c>
      <c r="AL3882" s="266">
        <v>0.65039999999999942</v>
      </c>
      <c r="AM3882" s="266">
        <v>0.73899999999999988</v>
      </c>
      <c r="AN3882" s="266">
        <v>0.83279999999999976</v>
      </c>
      <c r="AO3882" s="266">
        <v>0.92379999999999995</v>
      </c>
      <c r="AP3882" s="266">
        <v>1.0168999999999997</v>
      </c>
      <c r="AQ3882" s="266">
        <v>1.1094999999999997</v>
      </c>
      <c r="AR3882" s="266">
        <v>1.1991000000000005</v>
      </c>
      <c r="AS3882" s="266">
        <v>1.2865000000000002</v>
      </c>
      <c r="AT3882" s="266">
        <v>1.3655999999999997</v>
      </c>
      <c r="AU3882" s="266">
        <v>1.4449999999999994</v>
      </c>
      <c r="AV3882" s="266">
        <v>1.5189000000000004</v>
      </c>
      <c r="AW3882" s="266">
        <v>1.5896999999999997</v>
      </c>
      <c r="AX3882" s="266">
        <v>1.6536999999999997</v>
      </c>
      <c r="AY3882" s="266">
        <v>1.7160000000000002</v>
      </c>
      <c r="AZ3882" s="266">
        <v>1.7789000000000001</v>
      </c>
      <c r="BA3882" s="266">
        <v>1.8414999999999999</v>
      </c>
      <c r="BB3882" s="266">
        <v>1.8995999999999995</v>
      </c>
      <c r="BC3882" s="266">
        <v>1.9553000000000003</v>
      </c>
      <c r="BD3882" s="266">
        <v>2.0057999999999998</v>
      </c>
      <c r="BE3882" s="266">
        <v>2.0548999999999999</v>
      </c>
      <c r="BF3882" s="266">
        <v>2.101</v>
      </c>
      <c r="BG3882" s="266">
        <v>2.1433999999999997</v>
      </c>
      <c r="BH3882" s="266">
        <v>2.1833</v>
      </c>
      <c r="BI3882" s="266">
        <v>2.2199</v>
      </c>
      <c r="BJ3882" s="266">
        <v>2.2534999999999998</v>
      </c>
      <c r="BK3882" s="266">
        <v>2.2842000000000002</v>
      </c>
      <c r="BL3882" s="266">
        <v>2.3120999999999992</v>
      </c>
      <c r="BM3882" s="266">
        <v>2.3372000000000002</v>
      </c>
      <c r="BN3882" s="266">
        <v>2.3521000000000001</v>
      </c>
    </row>
    <row r="3883" spans="1:66" x14ac:dyDescent="0.2">
      <c r="A3883" t="s">
        <v>14</v>
      </c>
      <c r="B3883" t="s">
        <v>326</v>
      </c>
      <c r="C3883" t="s">
        <v>394</v>
      </c>
      <c r="D3883" t="s">
        <v>152</v>
      </c>
      <c r="E3883" t="s">
        <v>202</v>
      </c>
      <c r="F3883" t="s">
        <v>153</v>
      </c>
      <c r="G3883" t="s">
        <v>154</v>
      </c>
      <c r="H3883" t="s">
        <v>155</v>
      </c>
      <c r="I3883" s="266">
        <v>0</v>
      </c>
      <c r="J3883" s="266">
        <v>0</v>
      </c>
      <c r="K3883" s="266">
        <v>0</v>
      </c>
      <c r="L3883" s="266">
        <v>0</v>
      </c>
      <c r="M3883" s="266">
        <v>0</v>
      </c>
      <c r="N3883" s="266">
        <v>0</v>
      </c>
      <c r="O3883" s="266">
        <v>0</v>
      </c>
      <c r="P3883" s="266">
        <v>0</v>
      </c>
      <c r="Q3883" s="266">
        <v>0</v>
      </c>
      <c r="R3883" s="266">
        <v>0</v>
      </c>
      <c r="S3883" s="266">
        <v>0</v>
      </c>
      <c r="T3883" s="266">
        <v>0</v>
      </c>
      <c r="U3883" s="266">
        <v>-3.819999999999979E-2</v>
      </c>
      <c r="V3883" s="266">
        <v>-9.2099999999998516E-2</v>
      </c>
      <c r="W3883" s="266">
        <v>-0.14850000000000207</v>
      </c>
      <c r="X3883" s="266">
        <v>-0.2134999999999998</v>
      </c>
      <c r="Y3883" s="266">
        <v>-0.24080000000000013</v>
      </c>
      <c r="Z3883" s="266">
        <v>-1.2219000000000015</v>
      </c>
      <c r="AA3883" s="266">
        <v>-2.0789000000000009</v>
      </c>
      <c r="AB3883" s="266">
        <v>-2.9980000000000011</v>
      </c>
      <c r="AC3883" s="266">
        <v>-4.1702999999999975</v>
      </c>
      <c r="AD3883" s="266">
        <v>-5.0110000000000028</v>
      </c>
      <c r="AE3883" s="266">
        <v>-6.0021000000000022</v>
      </c>
      <c r="AF3883" s="266">
        <v>-6.8338999999999999</v>
      </c>
      <c r="AG3883" s="266">
        <v>-8.188600000000001</v>
      </c>
      <c r="AH3883" s="266">
        <v>-9.4450000000000003</v>
      </c>
      <c r="AI3883" s="266">
        <v>-10.248799999999999</v>
      </c>
      <c r="AJ3883" s="266">
        <v>-10.9864</v>
      </c>
      <c r="AK3883" s="266">
        <v>-11.6632</v>
      </c>
      <c r="AL3883" s="266">
        <v>-12.285999999999998</v>
      </c>
      <c r="AM3883" s="266">
        <v>-12.8552</v>
      </c>
      <c r="AN3883" s="266">
        <v>-13.3901</v>
      </c>
      <c r="AO3883" s="266">
        <v>-13.879300000000001</v>
      </c>
      <c r="AP3883" s="266">
        <v>-14.3368</v>
      </c>
      <c r="AQ3883" s="266">
        <v>-14.760999999999999</v>
      </c>
      <c r="AR3883" s="266">
        <v>-15.150500000000001</v>
      </c>
      <c r="AS3883" s="266">
        <v>-15.5075</v>
      </c>
      <c r="AT3883" s="266">
        <v>-15.824399999999999</v>
      </c>
      <c r="AU3883" s="266">
        <v>-16.122399999999999</v>
      </c>
      <c r="AV3883" s="266">
        <v>-16.389699999999998</v>
      </c>
      <c r="AW3883" s="266">
        <v>-16.634599999999999</v>
      </c>
      <c r="AX3883" s="266">
        <v>-16.8491</v>
      </c>
      <c r="AY3883" s="266">
        <v>-17.0486</v>
      </c>
      <c r="AZ3883" s="266">
        <v>-17.240200000000002</v>
      </c>
      <c r="BA3883" s="266">
        <v>-17.424699999999994</v>
      </c>
      <c r="BB3883" s="266">
        <v>-17.590900000000005</v>
      </c>
      <c r="BC3883" s="266">
        <v>-17.748600000000003</v>
      </c>
      <c r="BD3883" s="266">
        <v>-17.885699999999996</v>
      </c>
      <c r="BE3883" s="266">
        <v>-18.020800000000001</v>
      </c>
      <c r="BF3883" s="266">
        <v>-18.147099999999998</v>
      </c>
      <c r="BG3883" s="266">
        <v>-18.261100000000003</v>
      </c>
      <c r="BH3883" s="266">
        <v>-18.369100000000003</v>
      </c>
      <c r="BI3883" s="266">
        <v>-18.468200000000003</v>
      </c>
      <c r="BJ3883" s="266">
        <v>-18.560200000000002</v>
      </c>
      <c r="BK3883" s="266">
        <v>-18.646100000000004</v>
      </c>
      <c r="BL3883" s="266">
        <v>-18.726600000000001</v>
      </c>
      <c r="BM3883" s="266">
        <v>-18.801899999999996</v>
      </c>
      <c r="BN3883" s="266">
        <v>-18.841000000000001</v>
      </c>
    </row>
    <row r="3884" spans="1:66" x14ac:dyDescent="0.2">
      <c r="A3884" t="s">
        <v>14</v>
      </c>
      <c r="B3884" t="s">
        <v>326</v>
      </c>
      <c r="C3884" t="s">
        <v>394</v>
      </c>
      <c r="D3884" t="s">
        <v>152</v>
      </c>
      <c r="E3884" t="s">
        <v>201</v>
      </c>
      <c r="F3884" t="s">
        <v>153</v>
      </c>
      <c r="G3884" t="s">
        <v>154</v>
      </c>
      <c r="H3884" t="s">
        <v>155</v>
      </c>
      <c r="I3884" s="266">
        <v>0</v>
      </c>
      <c r="J3884" s="266">
        <v>-0.13839999999999009</v>
      </c>
      <c r="K3884" s="266">
        <v>-0.64709999999999468</v>
      </c>
      <c r="L3884" s="266">
        <v>-0.98629999999999995</v>
      </c>
      <c r="M3884" s="266">
        <v>-1.3559000000000054</v>
      </c>
      <c r="N3884" s="266">
        <v>-1.6101999999999919</v>
      </c>
      <c r="O3884" s="266">
        <v>-2.2437999999999931</v>
      </c>
      <c r="P3884" s="266">
        <v>-2.6602999999999923</v>
      </c>
      <c r="Q3884" s="266">
        <v>-6.0484000000000009</v>
      </c>
      <c r="R3884" s="266">
        <v>-9.859099999999998</v>
      </c>
      <c r="S3884" s="266">
        <v>-12.680899999999994</v>
      </c>
      <c r="T3884" s="266">
        <v>-15.309600000000003</v>
      </c>
      <c r="U3884" s="266">
        <v>-17.818000000000012</v>
      </c>
      <c r="V3884" s="266">
        <v>-21.515999999999991</v>
      </c>
      <c r="W3884" s="266">
        <v>-23.070599999999999</v>
      </c>
      <c r="X3884" s="266">
        <v>-22.198799999999991</v>
      </c>
      <c r="Y3884" s="266">
        <v>-24.062899999999999</v>
      </c>
      <c r="Z3884" s="266">
        <v>-16.849600000000009</v>
      </c>
      <c r="AA3884" s="266">
        <v>-14.927500000000009</v>
      </c>
      <c r="AB3884" s="266">
        <v>-15.411100000000005</v>
      </c>
      <c r="AC3884" s="266">
        <v>-14.283799999999999</v>
      </c>
      <c r="AD3884" s="266">
        <v>-12.951799999999992</v>
      </c>
      <c r="AE3884" s="266">
        <v>-12.139399999999995</v>
      </c>
      <c r="AF3884" s="266">
        <v>-12.055599999999998</v>
      </c>
      <c r="AG3884" s="266">
        <v>-11.395499999999998</v>
      </c>
      <c r="AH3884" s="266">
        <v>-10.82289999999999</v>
      </c>
      <c r="AI3884" s="266">
        <v>-10.253700000000009</v>
      </c>
      <c r="AJ3884" s="266">
        <v>-9.7557000000000045</v>
      </c>
      <c r="AK3884" s="266">
        <v>-9.2911000000000001</v>
      </c>
      <c r="AL3884" s="266">
        <v>-8.8574999999999875</v>
      </c>
      <c r="AM3884" s="266">
        <v>-8.4518999999999949</v>
      </c>
      <c r="AN3884" s="266">
        <v>-8.0741999999999905</v>
      </c>
      <c r="AO3884" s="266">
        <v>-7.7203999999999979</v>
      </c>
      <c r="AP3884" s="266">
        <v>-7.3897999999999939</v>
      </c>
      <c r="AQ3884" s="266">
        <v>-7.0802000000000049</v>
      </c>
      <c r="AR3884" s="266">
        <v>-6.7891999999999939</v>
      </c>
      <c r="AS3884" s="266">
        <v>-6.5152000000000072</v>
      </c>
      <c r="AT3884" s="266">
        <v>-6.2561999999999927</v>
      </c>
      <c r="AU3884" s="266">
        <v>-6.0126999999999953</v>
      </c>
      <c r="AV3884" s="266">
        <v>-5.7820999999999998</v>
      </c>
      <c r="AW3884" s="266">
        <v>-5.5639000000000038</v>
      </c>
      <c r="AX3884" s="266">
        <v>-5.3562000000000012</v>
      </c>
      <c r="AY3884" s="266">
        <v>-5.1594000000000051</v>
      </c>
      <c r="AZ3884" s="266">
        <v>-4.9732999999999947</v>
      </c>
      <c r="BA3884" s="266">
        <v>-4.796999999999997</v>
      </c>
      <c r="BB3884" s="266">
        <v>-4.6283999999999992</v>
      </c>
      <c r="BC3884" s="266">
        <v>-4.4676999999999936</v>
      </c>
      <c r="BD3884" s="266">
        <v>-4.3130999999999915</v>
      </c>
      <c r="BE3884" s="266">
        <v>-4.1658000000000044</v>
      </c>
      <c r="BF3884" s="266">
        <v>-4.0244</v>
      </c>
      <c r="BG3884" s="266">
        <v>-3.8877999999999986</v>
      </c>
      <c r="BH3884" s="266">
        <v>-3.7563000000000102</v>
      </c>
      <c r="BI3884" s="266">
        <v>-3.6291999999999973</v>
      </c>
      <c r="BJ3884" s="266">
        <v>-3.5060000000000002</v>
      </c>
      <c r="BK3884" s="266">
        <v>-3.3866000000000014</v>
      </c>
      <c r="BL3884" s="266">
        <v>-3.2706000000000017</v>
      </c>
      <c r="BM3884" s="266">
        <v>-3.1576000000000022</v>
      </c>
      <c r="BN3884" s="266">
        <v>-3.0455999999999932</v>
      </c>
    </row>
    <row r="3885" spans="1:66" x14ac:dyDescent="0.2">
      <c r="A3885" t="s">
        <v>14</v>
      </c>
      <c r="B3885" t="s">
        <v>326</v>
      </c>
      <c r="C3885" t="s">
        <v>394</v>
      </c>
      <c r="D3885" t="s">
        <v>152</v>
      </c>
      <c r="E3885" t="s">
        <v>208</v>
      </c>
      <c r="F3885" t="s">
        <v>153</v>
      </c>
      <c r="G3885" t="s">
        <v>154</v>
      </c>
      <c r="H3885" t="s">
        <v>155</v>
      </c>
      <c r="I3885" s="266">
        <v>1.9900000000003359E-2</v>
      </c>
      <c r="J3885" s="266">
        <v>0.20530000000000115</v>
      </c>
      <c r="K3885" s="266">
        <v>0.31340000000000146</v>
      </c>
      <c r="L3885" s="266">
        <v>0.48550000000000182</v>
      </c>
      <c r="M3885" s="266">
        <v>0.64150000000000063</v>
      </c>
      <c r="N3885" s="266">
        <v>0.89650000000000318</v>
      </c>
      <c r="O3885" s="266">
        <v>0.79209999999999781</v>
      </c>
      <c r="P3885" s="266">
        <v>0.97120000000000317</v>
      </c>
      <c r="Q3885" s="266">
        <v>1.109499999999997</v>
      </c>
      <c r="R3885" s="266">
        <v>1.3657000000000039</v>
      </c>
      <c r="S3885" s="266">
        <v>1.703000000000003</v>
      </c>
      <c r="T3885" s="266">
        <v>1.5698000000000008</v>
      </c>
      <c r="U3885" s="266">
        <v>1.4635000000000034</v>
      </c>
      <c r="V3885" s="266">
        <v>1.4846000000000004</v>
      </c>
      <c r="W3885" s="266">
        <v>1.5753999999999948</v>
      </c>
      <c r="X3885" s="266">
        <v>1.6124000000000009</v>
      </c>
      <c r="Y3885" s="266">
        <v>1.5497999999999976</v>
      </c>
      <c r="Z3885" s="266">
        <v>1.5486999999999966</v>
      </c>
      <c r="AA3885" s="266">
        <v>1.6004000000000005</v>
      </c>
      <c r="AB3885" s="266">
        <v>1.1037999999999997</v>
      </c>
      <c r="AC3885" s="266">
        <v>0.52299999999999613</v>
      </c>
      <c r="AD3885" s="266">
        <v>9.7000000000022624E-3</v>
      </c>
      <c r="AE3885" s="266">
        <v>-0.46229999999999905</v>
      </c>
      <c r="AF3885" s="266">
        <v>-0.89589999999999748</v>
      </c>
      <c r="AG3885" s="266">
        <v>-1.3091000000000008</v>
      </c>
      <c r="AH3885" s="266">
        <v>-2.1322000000000045</v>
      </c>
      <c r="AI3885" s="266">
        <v>-2.7706999999999979</v>
      </c>
      <c r="AJ3885" s="266">
        <v>-3.3545000000000016</v>
      </c>
      <c r="AK3885" s="266">
        <v>-3.8890999999999991</v>
      </c>
      <c r="AL3885" s="266">
        <v>-4.3798999999999992</v>
      </c>
      <c r="AM3885" s="266">
        <v>-5.4732999999999947</v>
      </c>
      <c r="AN3885" s="266">
        <v>-6.4954000000000036</v>
      </c>
      <c r="AO3885" s="266">
        <v>-7.4393999999999991</v>
      </c>
      <c r="AP3885" s="266">
        <v>-8.3220000000000027</v>
      </c>
      <c r="AQ3885" s="266">
        <v>-9.1031000000000049</v>
      </c>
      <c r="AR3885" s="266">
        <v>-9.5754999999999981</v>
      </c>
      <c r="AS3885" s="266">
        <v>-9.9934999999999974</v>
      </c>
      <c r="AT3885" s="266">
        <v>-10.350700000000003</v>
      </c>
      <c r="AU3885" s="266">
        <v>-10.671499999999995</v>
      </c>
      <c r="AV3885" s="266">
        <v>-10.945</v>
      </c>
      <c r="AW3885" s="266">
        <v>-11.180599999999998</v>
      </c>
      <c r="AX3885" s="266">
        <v>-11.374700000000004</v>
      </c>
      <c r="AY3885" s="266">
        <v>-11.5413</v>
      </c>
      <c r="AZ3885" s="266">
        <v>-11.688199999999995</v>
      </c>
      <c r="BA3885" s="266">
        <v>-11.8185</v>
      </c>
      <c r="BB3885" s="266">
        <v>-11.9221</v>
      </c>
      <c r="BC3885" s="266">
        <v>-12.007899999999999</v>
      </c>
      <c r="BD3885" s="266">
        <v>-12.069399999999995</v>
      </c>
      <c r="BE3885" s="266">
        <v>-12.1205</v>
      </c>
      <c r="BF3885" s="266">
        <v>-12.156799999999997</v>
      </c>
      <c r="BG3885" s="266">
        <v>-12.178399999999996</v>
      </c>
      <c r="BH3885" s="266">
        <v>-12.188899999999997</v>
      </c>
      <c r="BI3885" s="266">
        <v>-12.1873</v>
      </c>
      <c r="BJ3885" s="266">
        <v>-12.176499999999997</v>
      </c>
      <c r="BK3885" s="266">
        <v>-12.156399999999998</v>
      </c>
      <c r="BL3885" s="266">
        <v>-12.127699999999997</v>
      </c>
      <c r="BM3885" s="266">
        <v>-12.092700000000001</v>
      </c>
      <c r="BN3885" s="266">
        <v>-12.027299999999997</v>
      </c>
    </row>
    <row r="3886" spans="1:66" x14ac:dyDescent="0.2">
      <c r="A3886" t="s">
        <v>14</v>
      </c>
      <c r="B3886" t="s">
        <v>326</v>
      </c>
      <c r="C3886" t="s">
        <v>394</v>
      </c>
      <c r="D3886" t="s">
        <v>152</v>
      </c>
      <c r="E3886" t="s">
        <v>210</v>
      </c>
      <c r="F3886" t="s">
        <v>153</v>
      </c>
      <c r="G3886" t="s">
        <v>154</v>
      </c>
      <c r="H3886" t="s">
        <v>155</v>
      </c>
      <c r="I3886" s="266">
        <v>0</v>
      </c>
      <c r="J3886" s="266">
        <v>0</v>
      </c>
      <c r="K3886" s="266">
        <v>0</v>
      </c>
      <c r="L3886" s="266">
        <v>0</v>
      </c>
      <c r="M3886" s="266">
        <v>0</v>
      </c>
      <c r="N3886" s="266">
        <v>0</v>
      </c>
      <c r="O3886" s="266">
        <v>0</v>
      </c>
      <c r="P3886" s="266">
        <v>0</v>
      </c>
      <c r="Q3886" s="266">
        <v>0</v>
      </c>
      <c r="R3886" s="266">
        <v>0</v>
      </c>
      <c r="S3886" s="266">
        <v>0</v>
      </c>
      <c r="T3886" s="266">
        <v>0</v>
      </c>
      <c r="U3886" s="266">
        <v>-1.4240999999999815</v>
      </c>
      <c r="V3886" s="266">
        <v>-2.7308000000000163</v>
      </c>
      <c r="W3886" s="266">
        <v>-4.1838000000000193</v>
      </c>
      <c r="X3886" s="266">
        <v>-5.7267999999999972</v>
      </c>
      <c r="Y3886" s="266">
        <v>-6.0321999999999889</v>
      </c>
      <c r="Z3886" s="266">
        <v>-6.8297000000000025</v>
      </c>
      <c r="AA3886" s="266">
        <v>-7.809899999999999</v>
      </c>
      <c r="AB3886" s="266">
        <v>-6.1032000000000153</v>
      </c>
      <c r="AC3886" s="266">
        <v>-5.224899999999991</v>
      </c>
      <c r="AD3886" s="266">
        <v>-4.3626999999999896</v>
      </c>
      <c r="AE3886" s="266">
        <v>-3.7319999999999993</v>
      </c>
      <c r="AF3886" s="266">
        <v>-3.0885999999999854</v>
      </c>
      <c r="AG3886" s="266">
        <v>-2.6448000000000036</v>
      </c>
      <c r="AH3886" s="266">
        <v>-2.2445000000000164</v>
      </c>
      <c r="AI3886" s="266">
        <v>-1.8976000000000113</v>
      </c>
      <c r="AJ3886" s="266">
        <v>-1.5964000000000169</v>
      </c>
      <c r="AK3886" s="266">
        <v>-1.342599999999976</v>
      </c>
      <c r="AL3886" s="266">
        <v>-1.128799999999984</v>
      </c>
      <c r="AM3886" s="266">
        <v>-0.94880000000000564</v>
      </c>
      <c r="AN3886" s="266">
        <v>-0.79729999999997858</v>
      </c>
      <c r="AO3886" s="266">
        <v>-0.66989999999998417</v>
      </c>
      <c r="AP3886" s="266">
        <v>-0.56270000000000664</v>
      </c>
      <c r="AQ3886" s="266">
        <v>-0.47249999999999659</v>
      </c>
      <c r="AR3886" s="266">
        <v>-0.3966000000000065</v>
      </c>
      <c r="AS3886" s="266">
        <v>-0.33289999999999509</v>
      </c>
      <c r="AT3886" s="266">
        <v>-0.27949999999998454</v>
      </c>
      <c r="AU3886" s="266">
        <v>-0.23460000000000036</v>
      </c>
      <c r="AV3886" s="266">
        <v>-0.19670000000002119</v>
      </c>
      <c r="AW3886" s="266">
        <v>-0.16510000000002378</v>
      </c>
      <c r="AX3886" s="266">
        <v>-0.13850000000002183</v>
      </c>
      <c r="AY3886" s="266">
        <v>-0.11609999999998877</v>
      </c>
      <c r="AZ3886" s="266">
        <v>-9.729999999998995E-2</v>
      </c>
      <c r="BA3886" s="266">
        <v>-8.1599999999980355E-2</v>
      </c>
      <c r="BB3886" s="266">
        <v>-6.8399999999996908E-2</v>
      </c>
      <c r="BC3886" s="266">
        <v>-5.730000000002633E-2</v>
      </c>
      <c r="BD3886" s="266">
        <v>-4.8100000000005139E-2</v>
      </c>
      <c r="BE3886" s="266">
        <v>-4.0300000000002001E-2</v>
      </c>
      <c r="BF3886" s="266">
        <v>-3.3800000000013597E-2</v>
      </c>
      <c r="BG3886" s="266">
        <v>-2.8300000000001546E-2</v>
      </c>
      <c r="BH3886" s="266">
        <v>-2.379999999999427E-2</v>
      </c>
      <c r="BI3886" s="266">
        <v>-1.9900000000006912E-2</v>
      </c>
      <c r="BJ3886" s="266">
        <v>-1.670000000001437E-2</v>
      </c>
      <c r="BK3886" s="266">
        <v>-1.3999999999981583E-2</v>
      </c>
      <c r="BL3886" s="266">
        <v>-1.1699999999990496E-2</v>
      </c>
      <c r="BM3886" s="266">
        <v>-9.7999999999842657E-3</v>
      </c>
      <c r="BN3886" s="266">
        <v>-8.1999999999879947E-3</v>
      </c>
    </row>
    <row r="3887" spans="1:66" x14ac:dyDescent="0.2">
      <c r="A3887" t="s">
        <v>14</v>
      </c>
      <c r="B3887" t="s">
        <v>326</v>
      </c>
      <c r="C3887" t="s">
        <v>394</v>
      </c>
      <c r="D3887" t="s">
        <v>156</v>
      </c>
      <c r="E3887" t="s">
        <v>199</v>
      </c>
      <c r="F3887" t="s">
        <v>153</v>
      </c>
      <c r="G3887" t="s">
        <v>154</v>
      </c>
      <c r="H3887" t="s">
        <v>155</v>
      </c>
      <c r="I3887" s="266">
        <v>-0.25560000000000116</v>
      </c>
      <c r="J3887" s="266">
        <v>-0.1833999999999989</v>
      </c>
      <c r="K3887" s="266">
        <v>-0.14029999999999987</v>
      </c>
      <c r="L3887" s="266">
        <v>-0.11489999999999867</v>
      </c>
      <c r="M3887" s="266">
        <v>-6.3300000000001688E-2</v>
      </c>
      <c r="N3887" s="266">
        <v>-4.679999999999751E-2</v>
      </c>
      <c r="O3887" s="266">
        <v>2.9999999999997584E-2</v>
      </c>
      <c r="P3887" s="266">
        <v>0.11129999999999995</v>
      </c>
      <c r="Q3887" s="266">
        <v>0.13260000000000005</v>
      </c>
      <c r="R3887" s="266">
        <v>0.17750000000000199</v>
      </c>
      <c r="S3887" s="266">
        <v>0.15899999999999892</v>
      </c>
      <c r="T3887" s="266">
        <v>0.16910000000000025</v>
      </c>
      <c r="U3887" s="266">
        <v>0.18900000000000006</v>
      </c>
      <c r="V3887" s="266">
        <v>0.15199999999999747</v>
      </c>
      <c r="W3887" s="266">
        <v>0.10640000000000072</v>
      </c>
      <c r="X3887" s="266">
        <v>0.11260000000000048</v>
      </c>
      <c r="Y3887" s="266">
        <v>0.12869999999999848</v>
      </c>
      <c r="Z3887" s="266">
        <v>7.9699999999998994E-2</v>
      </c>
      <c r="AA3887" s="266">
        <v>9.1799999999999216E-2</v>
      </c>
      <c r="AB3887" s="266">
        <v>8.9800000000000324E-2</v>
      </c>
      <c r="AC3887" s="266">
        <v>9.4300000000000495E-2</v>
      </c>
      <c r="AD3887" s="266">
        <v>0.10130000000000194</v>
      </c>
      <c r="AE3887" s="266">
        <v>4.2100000000001359E-2</v>
      </c>
      <c r="AF3887" s="266">
        <v>4.0999999999996817E-2</v>
      </c>
      <c r="AG3887" s="266">
        <v>-5.1899999999999835E-2</v>
      </c>
      <c r="AH3887" s="266">
        <v>-0.16740000000000066</v>
      </c>
      <c r="AI3887" s="266">
        <v>-0.20510000000000161</v>
      </c>
      <c r="AJ3887" s="266">
        <v>-0.24670000000000059</v>
      </c>
      <c r="AK3887" s="266">
        <v>-0.28869999999999862</v>
      </c>
      <c r="AL3887" s="266">
        <v>-0.32850000000000179</v>
      </c>
      <c r="AM3887" s="266">
        <v>-0.37079999999999913</v>
      </c>
      <c r="AN3887" s="266">
        <v>-0.41709999999999781</v>
      </c>
      <c r="AO3887" s="266">
        <v>-0.46450000000000102</v>
      </c>
      <c r="AP3887" s="266">
        <v>-0.51429999999999865</v>
      </c>
      <c r="AQ3887" s="266">
        <v>-0.56589999999999918</v>
      </c>
      <c r="AR3887" s="266">
        <v>-0.61289999999999978</v>
      </c>
      <c r="AS3887" s="266">
        <v>-0.6615000000000002</v>
      </c>
      <c r="AT3887" s="266">
        <v>-0.71039999999999992</v>
      </c>
      <c r="AU3887" s="266">
        <v>-0.75550000000000139</v>
      </c>
      <c r="AV3887" s="266">
        <v>-0.80219999999999914</v>
      </c>
      <c r="AW3887" s="266">
        <v>-0.85110000000000241</v>
      </c>
      <c r="AX3887" s="266">
        <v>-0.89509999999999934</v>
      </c>
      <c r="AY3887" s="266">
        <v>-0.94050000000000011</v>
      </c>
      <c r="AZ3887" s="266">
        <v>-0.98750000000000071</v>
      </c>
      <c r="BA3887" s="266">
        <v>-1.031600000000001</v>
      </c>
      <c r="BB3887" s="266">
        <v>-1.0760000000000005</v>
      </c>
      <c r="BC3887" s="266">
        <v>-1.1219000000000001</v>
      </c>
      <c r="BD3887" s="266">
        <v>-1.1626999999999974</v>
      </c>
      <c r="BE3887" s="266">
        <v>-1.2046000000000028</v>
      </c>
      <c r="BF3887" s="266">
        <v>-1.246699999999997</v>
      </c>
      <c r="BG3887" s="266">
        <v>-1.2834000000000003</v>
      </c>
      <c r="BH3887" s="266">
        <v>-1.3199000000000005</v>
      </c>
      <c r="BI3887" s="266">
        <v>-1.355599999999999</v>
      </c>
      <c r="BJ3887" s="266">
        <v>-1.3869000000000007</v>
      </c>
      <c r="BK3887" s="266">
        <v>-1.4182999999999986</v>
      </c>
      <c r="BL3887" s="266">
        <v>-1.4497999999999998</v>
      </c>
      <c r="BM3887" s="266">
        <v>-1.4774999999999991</v>
      </c>
      <c r="BN3887" s="266">
        <v>-1.5013000000000005</v>
      </c>
    </row>
    <row r="3888" spans="1:66" x14ac:dyDescent="0.2">
      <c r="A3888" t="s">
        <v>14</v>
      </c>
      <c r="B3888" t="s">
        <v>326</v>
      </c>
      <c r="C3888" t="s">
        <v>394</v>
      </c>
      <c r="D3888" t="s">
        <v>156</v>
      </c>
      <c r="E3888" t="s">
        <v>212</v>
      </c>
      <c r="F3888" t="s">
        <v>153</v>
      </c>
      <c r="G3888" t="s">
        <v>154</v>
      </c>
      <c r="H3888" t="s">
        <v>155</v>
      </c>
      <c r="I3888" s="266">
        <v>0</v>
      </c>
      <c r="J3888" s="266">
        <v>0</v>
      </c>
      <c r="K3888" s="266">
        <v>0</v>
      </c>
      <c r="L3888" s="266">
        <v>0</v>
      </c>
      <c r="M3888" s="266">
        <v>0</v>
      </c>
      <c r="N3888" s="266">
        <v>0</v>
      </c>
      <c r="O3888" s="266">
        <v>0</v>
      </c>
      <c r="P3888" s="266">
        <v>0</v>
      </c>
      <c r="Q3888" s="266">
        <v>0</v>
      </c>
      <c r="R3888" s="266">
        <v>0</v>
      </c>
      <c r="S3888" s="266">
        <v>0</v>
      </c>
      <c r="T3888" s="266">
        <v>0</v>
      </c>
      <c r="U3888" s="266">
        <v>0</v>
      </c>
      <c r="V3888" s="266">
        <v>0</v>
      </c>
      <c r="W3888" s="266">
        <v>0</v>
      </c>
      <c r="X3888" s="266">
        <v>0</v>
      </c>
      <c r="Y3888" s="266">
        <v>0</v>
      </c>
      <c r="Z3888" s="266">
        <v>0</v>
      </c>
      <c r="AA3888" s="266">
        <v>0</v>
      </c>
      <c r="AB3888" s="266">
        <v>0</v>
      </c>
      <c r="AC3888" s="266">
        <v>0</v>
      </c>
      <c r="AD3888" s="266">
        <v>0</v>
      </c>
      <c r="AE3888" s="266">
        <v>-0.47210000000000107</v>
      </c>
      <c r="AF3888" s="266">
        <v>-0.85929999999999751</v>
      </c>
      <c r="AG3888" s="266">
        <v>-1.3267000000000024</v>
      </c>
      <c r="AH3888" s="266">
        <v>-1.6402000000000001</v>
      </c>
      <c r="AI3888" s="266">
        <v>-1.8825000000000003</v>
      </c>
      <c r="AJ3888" s="266">
        <v>-2.0970999999999975</v>
      </c>
      <c r="AK3888" s="266">
        <v>-2.2836999999999996</v>
      </c>
      <c r="AL3888" s="266">
        <v>-2.4413000000000018</v>
      </c>
      <c r="AM3888" s="266">
        <v>-2.5785000000000018</v>
      </c>
      <c r="AN3888" s="266">
        <v>-2.6963000000000008</v>
      </c>
      <c r="AO3888" s="266">
        <v>-2.795499999999997</v>
      </c>
      <c r="AP3888" s="266">
        <v>-2.877600000000001</v>
      </c>
      <c r="AQ3888" s="266">
        <v>-2.9442999999999984</v>
      </c>
      <c r="AR3888" s="266">
        <v>-2.9904000000000011</v>
      </c>
      <c r="AS3888" s="266">
        <v>-3.0243000000000002</v>
      </c>
      <c r="AT3888" s="266">
        <v>-3.0485000000000007</v>
      </c>
      <c r="AU3888" s="266">
        <v>-3.0554999999999986</v>
      </c>
      <c r="AV3888" s="266">
        <v>-3.0558999999999976</v>
      </c>
      <c r="AW3888" s="266">
        <v>-3.0500000000000007</v>
      </c>
      <c r="AX3888" s="266">
        <v>-3.0323999999999991</v>
      </c>
      <c r="AY3888" s="266">
        <v>-3.0090999999999966</v>
      </c>
      <c r="AZ3888" s="266">
        <v>-2.9802999999999997</v>
      </c>
      <c r="BA3888" s="266">
        <v>-2.940800000000003</v>
      </c>
      <c r="BB3888" s="266">
        <v>-2.8985999999999983</v>
      </c>
      <c r="BC3888" s="266">
        <v>-2.8535000000000004</v>
      </c>
      <c r="BD3888" s="266">
        <v>-2.8005999999999993</v>
      </c>
      <c r="BE3888" s="266">
        <v>-2.7445999999999984</v>
      </c>
      <c r="BF3888" s="266">
        <v>-2.6865999999999985</v>
      </c>
      <c r="BG3888" s="266">
        <v>-2.6204000000000001</v>
      </c>
      <c r="BH3888" s="266">
        <v>-2.5523999999999987</v>
      </c>
      <c r="BI3888" s="266">
        <v>-2.4832999999999998</v>
      </c>
      <c r="BJ3888" s="266">
        <v>-2.4073000000000029</v>
      </c>
      <c r="BK3888" s="266">
        <v>-2.3320000000000007</v>
      </c>
      <c r="BL3888" s="266">
        <v>-2.2573000000000008</v>
      </c>
      <c r="BM3888" s="266">
        <v>-2.1772999999999989</v>
      </c>
      <c r="BN3888" s="266">
        <v>-2.100200000000001</v>
      </c>
    </row>
    <row r="3889" spans="1:66" x14ac:dyDescent="0.2">
      <c r="A3889" t="s">
        <v>14</v>
      </c>
      <c r="B3889" t="s">
        <v>326</v>
      </c>
      <c r="C3889" t="s">
        <v>394</v>
      </c>
      <c r="D3889" t="s">
        <v>156</v>
      </c>
      <c r="E3889" t="s">
        <v>213</v>
      </c>
      <c r="F3889" t="s">
        <v>153</v>
      </c>
      <c r="G3889" t="s">
        <v>154</v>
      </c>
      <c r="H3889" t="s">
        <v>155</v>
      </c>
      <c r="I3889" s="266">
        <v>0</v>
      </c>
      <c r="J3889" s="266">
        <v>0</v>
      </c>
      <c r="K3889" s="266">
        <v>0</v>
      </c>
      <c r="L3889" s="266">
        <v>0</v>
      </c>
      <c r="M3889" s="266">
        <v>0</v>
      </c>
      <c r="N3889" s="266">
        <v>0</v>
      </c>
      <c r="O3889" s="266">
        <v>0</v>
      </c>
      <c r="P3889" s="266">
        <v>0</v>
      </c>
      <c r="Q3889" s="266">
        <v>0</v>
      </c>
      <c r="R3889" s="266">
        <v>0</v>
      </c>
      <c r="S3889" s="266">
        <v>0</v>
      </c>
      <c r="T3889" s="266">
        <v>0</v>
      </c>
      <c r="U3889" s="266">
        <v>-2.9999999999996696E-3</v>
      </c>
      <c r="V3889" s="266">
        <v>-1.0200000000000209E-2</v>
      </c>
      <c r="W3889" s="266">
        <v>-1.399999999999979E-2</v>
      </c>
      <c r="X3889" s="266">
        <v>-1.6599999999999948E-2</v>
      </c>
      <c r="Y3889" s="266">
        <v>-1.6099999999999781E-2</v>
      </c>
      <c r="Z3889" s="266">
        <v>-4.610000000000003E-2</v>
      </c>
      <c r="AA3889" s="266">
        <v>-5.300000000000038E-2</v>
      </c>
      <c r="AB3889" s="266">
        <v>-5.7800000000000296E-2</v>
      </c>
      <c r="AC3889" s="266">
        <v>-6.4200000000000035E-2</v>
      </c>
      <c r="AD3889" s="266">
        <v>-7.5900000000000301E-2</v>
      </c>
      <c r="AE3889" s="266">
        <v>-9.1699999999999893E-2</v>
      </c>
      <c r="AF3889" s="266">
        <v>-9.3100000000000183E-2</v>
      </c>
      <c r="AG3889" s="266">
        <v>6.7499999999999893E-2</v>
      </c>
      <c r="AH3889" s="266">
        <v>0.21780000000000044</v>
      </c>
      <c r="AI3889" s="266">
        <v>0.29110000000000014</v>
      </c>
      <c r="AJ3889" s="266">
        <v>0.36329999999999973</v>
      </c>
      <c r="AK3889" s="266">
        <v>0.43480000000000008</v>
      </c>
      <c r="AL3889" s="266">
        <v>0.50599999999999934</v>
      </c>
      <c r="AM3889" s="266">
        <v>0.5752000000000006</v>
      </c>
      <c r="AN3889" s="266">
        <v>0.6487999999999996</v>
      </c>
      <c r="AO3889" s="266">
        <v>0.71999999999999975</v>
      </c>
      <c r="AP3889" s="266">
        <v>0.79300000000000015</v>
      </c>
      <c r="AQ3889" s="266">
        <v>0.86580000000000013</v>
      </c>
      <c r="AR3889" s="266">
        <v>0.93620000000000037</v>
      </c>
      <c r="AS3889" s="266">
        <v>1.0049000000000001</v>
      </c>
      <c r="AT3889" s="266">
        <v>1.0669000000000004</v>
      </c>
      <c r="AU3889" s="266">
        <v>1.1292999999999997</v>
      </c>
      <c r="AV3889" s="266">
        <v>1.1871999999999998</v>
      </c>
      <c r="AW3889" s="266">
        <v>1.2428999999999997</v>
      </c>
      <c r="AX3889" s="266">
        <v>1.2929000000000004</v>
      </c>
      <c r="AY3889" s="266">
        <v>1.3418000000000001</v>
      </c>
      <c r="AZ3889" s="266">
        <v>1.3912999999999993</v>
      </c>
      <c r="BA3889" s="266">
        <v>1.4405000000000001</v>
      </c>
      <c r="BB3889" s="266">
        <v>1.4862000000000002</v>
      </c>
      <c r="BC3889" s="266">
        <v>1.5301</v>
      </c>
      <c r="BD3889" s="266">
        <v>1.5698999999999996</v>
      </c>
      <c r="BE3889" s="266">
        <v>1.6086</v>
      </c>
      <c r="BF3889" s="266">
        <v>1.6448999999999998</v>
      </c>
      <c r="BG3889" s="266">
        <v>1.6783000000000001</v>
      </c>
      <c r="BH3889" s="266">
        <v>1.7098000000000004</v>
      </c>
      <c r="BI3889" s="266">
        <v>1.7387000000000006</v>
      </c>
      <c r="BJ3889" s="266">
        <v>1.7652000000000001</v>
      </c>
      <c r="BK3889" s="266">
        <v>1.7894999999999994</v>
      </c>
      <c r="BL3889" s="266">
        <v>1.8115999999999994</v>
      </c>
      <c r="BM3889" s="266">
        <v>1.8315000000000001</v>
      </c>
      <c r="BN3889" s="266">
        <v>1.8431999999999995</v>
      </c>
    </row>
    <row r="3890" spans="1:66" x14ac:dyDescent="0.2">
      <c r="A3890" t="s">
        <v>14</v>
      </c>
      <c r="B3890" t="s">
        <v>326</v>
      </c>
      <c r="C3890" t="s">
        <v>394</v>
      </c>
      <c r="D3890" t="s">
        <v>156</v>
      </c>
      <c r="E3890" t="s">
        <v>202</v>
      </c>
      <c r="F3890" t="s">
        <v>153</v>
      </c>
      <c r="G3890" t="s">
        <v>154</v>
      </c>
      <c r="H3890" t="s">
        <v>155</v>
      </c>
      <c r="I3890" s="266">
        <v>0</v>
      </c>
      <c r="J3890" s="266">
        <v>0</v>
      </c>
      <c r="K3890" s="266">
        <v>0</v>
      </c>
      <c r="L3890" s="266">
        <v>0</v>
      </c>
      <c r="M3890" s="266">
        <v>0</v>
      </c>
      <c r="N3890" s="266">
        <v>0</v>
      </c>
      <c r="O3890" s="266">
        <v>0</v>
      </c>
      <c r="P3890" s="266">
        <v>0</v>
      </c>
      <c r="Q3890" s="266">
        <v>0</v>
      </c>
      <c r="R3890" s="266">
        <v>0</v>
      </c>
      <c r="S3890" s="266">
        <v>0</v>
      </c>
      <c r="T3890" s="266">
        <v>0</v>
      </c>
      <c r="U3890" s="266">
        <v>-3.2099999999999795E-2</v>
      </c>
      <c r="V3890" s="266">
        <v>-7.7100000000001501E-2</v>
      </c>
      <c r="W3890" s="266">
        <v>-0.1244000000000014</v>
      </c>
      <c r="X3890" s="266">
        <v>-0.17889999999999873</v>
      </c>
      <c r="Y3890" s="266">
        <v>-0.20179999999999865</v>
      </c>
      <c r="Z3890" s="266">
        <v>-1.0245999999999995</v>
      </c>
      <c r="AA3890" s="266">
        <v>-1.7433000000000014</v>
      </c>
      <c r="AB3890" s="266">
        <v>-2.5145000000000017</v>
      </c>
      <c r="AC3890" s="266">
        <v>-3.4969999999999999</v>
      </c>
      <c r="AD3890" s="266">
        <v>-4.2029999999999994</v>
      </c>
      <c r="AE3890" s="266">
        <v>-5.0344999999999978</v>
      </c>
      <c r="AF3890" s="266">
        <v>-5.7322999999999986</v>
      </c>
      <c r="AG3890" s="266">
        <v>-6.8672999999999966</v>
      </c>
      <c r="AH3890" s="266">
        <v>-7.9166000000000025</v>
      </c>
      <c r="AI3890" s="266">
        <v>-8.5905000000000022</v>
      </c>
      <c r="AJ3890" s="266">
        <v>-9.2088000000000001</v>
      </c>
      <c r="AK3890" s="266">
        <v>-9.7763999999999989</v>
      </c>
      <c r="AL3890" s="266">
        <v>-10.2987</v>
      </c>
      <c r="AM3890" s="266">
        <v>-10.776</v>
      </c>
      <c r="AN3890" s="266">
        <v>-11.225</v>
      </c>
      <c r="AO3890" s="266">
        <v>-11.635600000000002</v>
      </c>
      <c r="AP3890" s="266">
        <v>-12.02</v>
      </c>
      <c r="AQ3890" s="266">
        <v>-12.3765</v>
      </c>
      <c r="AR3890" s="266">
        <v>-12.703799999999999</v>
      </c>
      <c r="AS3890" s="266">
        <v>-13.004000000000001</v>
      </c>
      <c r="AT3890" s="266">
        <v>-13.270199999999999</v>
      </c>
      <c r="AU3890" s="266">
        <v>-13.520899999999999</v>
      </c>
      <c r="AV3890" s="266">
        <v>-13.7455</v>
      </c>
      <c r="AW3890" s="266">
        <v>-13.951299999999998</v>
      </c>
      <c r="AX3890" s="266">
        <v>-14.131300000000001</v>
      </c>
      <c r="AY3890" s="266">
        <v>-14.298900000000001</v>
      </c>
      <c r="AZ3890" s="266">
        <v>-14.4603</v>
      </c>
      <c r="BA3890" s="266">
        <v>-14.615799999999998</v>
      </c>
      <c r="BB3890" s="266">
        <v>-14.755900000000002</v>
      </c>
      <c r="BC3890" s="266">
        <v>-14.889000000000001</v>
      </c>
      <c r="BD3890" s="266">
        <v>-15.004600000000002</v>
      </c>
      <c r="BE3890" s="266">
        <v>-15.1189</v>
      </c>
      <c r="BF3890" s="266">
        <v>-15.2258</v>
      </c>
      <c r="BG3890" s="266">
        <v>-15.3222</v>
      </c>
      <c r="BH3890" s="266">
        <v>-15.413600000000001</v>
      </c>
      <c r="BI3890" s="266">
        <v>-15.4978</v>
      </c>
      <c r="BJ3890" s="266">
        <v>-15.575799999999999</v>
      </c>
      <c r="BK3890" s="266">
        <v>-15.6488</v>
      </c>
      <c r="BL3890" s="266">
        <v>-15.7173</v>
      </c>
      <c r="BM3890" s="266">
        <v>-15.7813</v>
      </c>
      <c r="BN3890" s="266">
        <v>-15.8142</v>
      </c>
    </row>
    <row r="3891" spans="1:66" x14ac:dyDescent="0.2">
      <c r="A3891" t="s">
        <v>14</v>
      </c>
      <c r="B3891" t="s">
        <v>326</v>
      </c>
      <c r="C3891" t="s">
        <v>394</v>
      </c>
      <c r="D3891" t="s">
        <v>156</v>
      </c>
      <c r="E3891" t="s">
        <v>201</v>
      </c>
      <c r="F3891" t="s">
        <v>153</v>
      </c>
      <c r="G3891" t="s">
        <v>154</v>
      </c>
      <c r="H3891" t="s">
        <v>155</v>
      </c>
      <c r="I3891" s="266">
        <v>0</v>
      </c>
      <c r="J3891" s="266">
        <v>-9.9899999999998101E-2</v>
      </c>
      <c r="K3891" s="266">
        <v>-0.47789999999999822</v>
      </c>
      <c r="L3891" s="266">
        <v>-0.73199999999999932</v>
      </c>
      <c r="M3891" s="266">
        <v>-1.0086000000000013</v>
      </c>
      <c r="N3891" s="266">
        <v>-1.1987999999999985</v>
      </c>
      <c r="O3891" s="266">
        <v>-1.6711999999999989</v>
      </c>
      <c r="P3891" s="266">
        <v>-1.9819999999999922</v>
      </c>
      <c r="Q3891" s="266">
        <v>-4.4649999999999963</v>
      </c>
      <c r="R3891" s="266">
        <v>-7.2622000000000071</v>
      </c>
      <c r="S3891" s="266">
        <v>-9.3286000000000016</v>
      </c>
      <c r="T3891" s="266">
        <v>-11.256200000000007</v>
      </c>
      <c r="U3891" s="266">
        <v>-13.092799999999997</v>
      </c>
      <c r="V3891" s="266">
        <v>-15.7761</v>
      </c>
      <c r="W3891" s="266">
        <v>-16.929099999999998</v>
      </c>
      <c r="X3891" s="266">
        <v>-16.339800000000004</v>
      </c>
      <c r="Y3891" s="266">
        <v>-17.613600000000005</v>
      </c>
      <c r="Z3891" s="266">
        <v>-12.3934</v>
      </c>
      <c r="AA3891" s="266">
        <v>-10.983400000000003</v>
      </c>
      <c r="AB3891" s="266">
        <v>-11.319499999999998</v>
      </c>
      <c r="AC3891" s="266">
        <v>-10.497900000000001</v>
      </c>
      <c r="AD3891" s="266">
        <v>-9.5280000000000058</v>
      </c>
      <c r="AE3891" s="266">
        <v>-8.9369000000000085</v>
      </c>
      <c r="AF3891" s="266">
        <v>-8.868700000000004</v>
      </c>
      <c r="AG3891" s="266">
        <v>-8.3840000000000074</v>
      </c>
      <c r="AH3891" s="266">
        <v>-7.9630000000000081</v>
      </c>
      <c r="AI3891" s="266">
        <v>-7.5449000000000055</v>
      </c>
      <c r="AJ3891" s="266">
        <v>-7.1789999999999949</v>
      </c>
      <c r="AK3891" s="266">
        <v>-6.8377000000000052</v>
      </c>
      <c r="AL3891" s="266">
        <v>-6.5191999999999979</v>
      </c>
      <c r="AM3891" s="266">
        <v>-6.2212000000000032</v>
      </c>
      <c r="AN3891" s="266">
        <v>-5.9437000000000069</v>
      </c>
      <c r="AO3891" s="266">
        <v>-5.683799999999998</v>
      </c>
      <c r="AP3891" s="266">
        <v>-5.440800000000003</v>
      </c>
      <c r="AQ3891" s="266">
        <v>-5.2132999999999967</v>
      </c>
      <c r="AR3891" s="266">
        <v>-4.9996000000000009</v>
      </c>
      <c r="AS3891" s="266">
        <v>-4.7982000000000014</v>
      </c>
      <c r="AT3891" s="266">
        <v>-4.6077999999999975</v>
      </c>
      <c r="AU3891" s="266">
        <v>-4.4288000000000025</v>
      </c>
      <c r="AV3891" s="266">
        <v>-4.2591999999999999</v>
      </c>
      <c r="AW3891" s="266">
        <v>-4.0989000000000004</v>
      </c>
      <c r="AX3891" s="266">
        <v>-3.9461000000000013</v>
      </c>
      <c r="AY3891" s="266">
        <v>-3.801400000000001</v>
      </c>
      <c r="AZ3891" s="266">
        <v>-3.6646000000000001</v>
      </c>
      <c r="BA3891" s="266">
        <v>-3.5349000000000004</v>
      </c>
      <c r="BB3891" s="266">
        <v>-3.4109000000000052</v>
      </c>
      <c r="BC3891" s="266">
        <v>-3.2927999999999997</v>
      </c>
      <c r="BD3891" s="266">
        <v>-3.1792000000000016</v>
      </c>
      <c r="BE3891" s="266">
        <v>-3.0707999999999984</v>
      </c>
      <c r="BF3891" s="266">
        <v>-2.966700000000003</v>
      </c>
      <c r="BG3891" s="266">
        <v>-2.8663999999999987</v>
      </c>
      <c r="BH3891" s="266">
        <v>-2.7697000000000003</v>
      </c>
      <c r="BI3891" s="266">
        <v>-2.6760999999999981</v>
      </c>
      <c r="BJ3891" s="266">
        <v>-2.5855000000000032</v>
      </c>
      <c r="BK3891" s="266">
        <v>-2.4976999999999947</v>
      </c>
      <c r="BL3891" s="266">
        <v>-2.4123000000000019</v>
      </c>
      <c r="BM3891" s="266">
        <v>-2.3291999999999931</v>
      </c>
      <c r="BN3891" s="266">
        <v>-2.2467000000000041</v>
      </c>
    </row>
    <row r="3892" spans="1:66" x14ac:dyDescent="0.2">
      <c r="A3892" t="s">
        <v>14</v>
      </c>
      <c r="B3892" t="s">
        <v>326</v>
      </c>
      <c r="C3892" t="s">
        <v>394</v>
      </c>
      <c r="D3892" t="s">
        <v>156</v>
      </c>
      <c r="E3892" t="s">
        <v>208</v>
      </c>
      <c r="F3892" t="s">
        <v>153</v>
      </c>
      <c r="G3892" t="s">
        <v>154</v>
      </c>
      <c r="H3892" t="s">
        <v>155</v>
      </c>
      <c r="I3892" s="266">
        <v>5.8000000000006935E-3</v>
      </c>
      <c r="J3892" s="266">
        <v>5.9300000000000352E-2</v>
      </c>
      <c r="K3892" s="266">
        <v>8.9899999999998315E-2</v>
      </c>
      <c r="L3892" s="266">
        <v>0.13930000000000042</v>
      </c>
      <c r="M3892" s="266">
        <v>0.18369999999999997</v>
      </c>
      <c r="N3892" s="266">
        <v>0.25619999999999976</v>
      </c>
      <c r="O3892" s="266">
        <v>0.22680000000000078</v>
      </c>
      <c r="P3892" s="266">
        <v>0.27839999999999954</v>
      </c>
      <c r="Q3892" s="266">
        <v>0.31790000000000163</v>
      </c>
      <c r="R3892" s="266">
        <v>0.39080000000000048</v>
      </c>
      <c r="S3892" s="266">
        <v>0.48559999999999803</v>
      </c>
      <c r="T3892" s="266">
        <v>0.44740000000000002</v>
      </c>
      <c r="U3892" s="266">
        <v>0.41769999999999996</v>
      </c>
      <c r="V3892" s="266">
        <v>0.42439999999999856</v>
      </c>
      <c r="W3892" s="266">
        <v>0.45019999999999882</v>
      </c>
      <c r="X3892" s="266">
        <v>0.45940000000000047</v>
      </c>
      <c r="Y3892" s="266">
        <v>0.44209999999999994</v>
      </c>
      <c r="Z3892" s="266">
        <v>0.44020000000000081</v>
      </c>
      <c r="AA3892" s="266">
        <v>0.45579999999999998</v>
      </c>
      <c r="AB3892" s="266">
        <v>0.31439999999999912</v>
      </c>
      <c r="AC3892" s="266">
        <v>0.1485000000000003</v>
      </c>
      <c r="AD3892" s="266">
        <v>1.900000000000901E-3</v>
      </c>
      <c r="AE3892" s="266">
        <v>-0.13319999999999865</v>
      </c>
      <c r="AF3892" s="266">
        <v>-0.25750000000000028</v>
      </c>
      <c r="AG3892" s="266">
        <v>-0.37570000000000014</v>
      </c>
      <c r="AH3892" s="266">
        <v>-0.61079999999999934</v>
      </c>
      <c r="AI3892" s="266">
        <v>-0.79359999999999964</v>
      </c>
      <c r="AJ3892" s="266">
        <v>-0.96069999999999922</v>
      </c>
      <c r="AK3892" s="266">
        <v>-1.1138000000000012</v>
      </c>
      <c r="AL3892" s="266">
        <v>-1.2542999999999989</v>
      </c>
      <c r="AM3892" s="266">
        <v>-1.5672000000000015</v>
      </c>
      <c r="AN3892" s="266">
        <v>-1.8597999999999999</v>
      </c>
      <c r="AO3892" s="266">
        <v>-2.1301000000000005</v>
      </c>
      <c r="AP3892" s="266">
        <v>-2.3830000000000009</v>
      </c>
      <c r="AQ3892" s="266">
        <v>-2.6067999999999998</v>
      </c>
      <c r="AR3892" s="266">
        <v>-2.7423999999999999</v>
      </c>
      <c r="AS3892" s="266">
        <v>-2.8621999999999996</v>
      </c>
      <c r="AT3892" s="266">
        <v>-2.964599999999999</v>
      </c>
      <c r="AU3892" s="266">
        <v>-3.0567999999999991</v>
      </c>
      <c r="AV3892" s="266">
        <v>-3.1352999999999991</v>
      </c>
      <c r="AW3892" s="266">
        <v>-3.2029999999999994</v>
      </c>
      <c r="AX3892" s="266">
        <v>-3.258700000000001</v>
      </c>
      <c r="AY3892" s="266">
        <v>-3.3064</v>
      </c>
      <c r="AZ3892" s="266">
        <v>-3.3488000000000007</v>
      </c>
      <c r="BA3892" s="266">
        <v>-3.3864999999999998</v>
      </c>
      <c r="BB3892" s="266">
        <v>-3.4162999999999997</v>
      </c>
      <c r="BC3892" s="266">
        <v>-3.4413</v>
      </c>
      <c r="BD3892" s="266">
        <v>-3.4590999999999994</v>
      </c>
      <c r="BE3892" s="266">
        <v>-3.4741</v>
      </c>
      <c r="BF3892" s="266">
        <v>-3.4847999999999999</v>
      </c>
      <c r="BG3892" s="266">
        <v>-3.4913000000000007</v>
      </c>
      <c r="BH3892" s="266">
        <v>-3.4946999999999999</v>
      </c>
      <c r="BI3892" s="266">
        <v>-3.4946000000000002</v>
      </c>
      <c r="BJ3892" s="266">
        <v>-3.4918000000000013</v>
      </c>
      <c r="BK3892" s="266">
        <v>-3.4863</v>
      </c>
      <c r="BL3892" s="266">
        <v>-3.4783999999999988</v>
      </c>
      <c r="BM3892" s="266">
        <v>-3.4687000000000001</v>
      </c>
      <c r="BN3892" s="266">
        <v>-3.4499999999999993</v>
      </c>
    </row>
    <row r="3893" spans="1:66" x14ac:dyDescent="0.2">
      <c r="A3893" t="s">
        <v>14</v>
      </c>
      <c r="B3893" t="s">
        <v>326</v>
      </c>
      <c r="C3893" t="s">
        <v>394</v>
      </c>
      <c r="D3893" t="s">
        <v>156</v>
      </c>
      <c r="E3893" t="s">
        <v>210</v>
      </c>
      <c r="F3893" t="s">
        <v>153</v>
      </c>
      <c r="G3893" t="s">
        <v>154</v>
      </c>
      <c r="H3893" t="s">
        <v>155</v>
      </c>
      <c r="I3893" s="266">
        <v>0</v>
      </c>
      <c r="J3893" s="266">
        <v>0</v>
      </c>
      <c r="K3893" s="266">
        <v>0</v>
      </c>
      <c r="L3893" s="266">
        <v>0</v>
      </c>
      <c r="M3893" s="266">
        <v>0</v>
      </c>
      <c r="N3893" s="266">
        <v>0</v>
      </c>
      <c r="O3893" s="266">
        <v>0</v>
      </c>
      <c r="P3893" s="266">
        <v>0</v>
      </c>
      <c r="Q3893" s="266">
        <v>0</v>
      </c>
      <c r="R3893" s="266">
        <v>0</v>
      </c>
      <c r="S3893" s="266">
        <v>0</v>
      </c>
      <c r="T3893" s="266">
        <v>0</v>
      </c>
      <c r="U3893" s="266">
        <v>-1.2653999999999996</v>
      </c>
      <c r="V3893" s="266">
        <v>-2.4284999999999997</v>
      </c>
      <c r="W3893" s="266">
        <v>-3.7191000000000258</v>
      </c>
      <c r="X3893" s="266">
        <v>-5.0801000000000158</v>
      </c>
      <c r="Y3893" s="266">
        <v>-5.3563999999999936</v>
      </c>
      <c r="Z3893" s="266">
        <v>-6.0653999999999968</v>
      </c>
      <c r="AA3893" s="266">
        <v>-6.929000000000002</v>
      </c>
      <c r="AB3893" s="266">
        <v>-5.4226999999999919</v>
      </c>
      <c r="AC3893" s="266">
        <v>-4.6429000000000116</v>
      </c>
      <c r="AD3893" s="266">
        <v>-3.879099999999994</v>
      </c>
      <c r="AE3893" s="266">
        <v>-3.319199999999995</v>
      </c>
      <c r="AF3893" s="266">
        <v>-2.7475000000000023</v>
      </c>
      <c r="AG3893" s="266">
        <v>-2.3530000000000086</v>
      </c>
      <c r="AH3893" s="266">
        <v>-1.9972000000000207</v>
      </c>
      <c r="AI3893" s="266">
        <v>-1.6889000000000181</v>
      </c>
      <c r="AJ3893" s="266">
        <v>-1.4208999999999889</v>
      </c>
      <c r="AK3893" s="266">
        <v>-1.1950000000000216</v>
      </c>
      <c r="AL3893" s="266">
        <v>-1.0047000000000139</v>
      </c>
      <c r="AM3893" s="266">
        <v>-0.84449999999998226</v>
      </c>
      <c r="AN3893" s="266">
        <v>-0.709699999999998</v>
      </c>
      <c r="AO3893" s="266">
        <v>-0.5963000000000136</v>
      </c>
      <c r="AP3893" s="266">
        <v>-0.50090000000000146</v>
      </c>
      <c r="AQ3893" s="266">
        <v>-0.42060000000000741</v>
      </c>
      <c r="AR3893" s="266">
        <v>-0.35310000000001196</v>
      </c>
      <c r="AS3893" s="266">
        <v>-0.29640000000000555</v>
      </c>
      <c r="AT3893" s="266">
        <v>-0.24870000000001369</v>
      </c>
      <c r="AU3893" s="266">
        <v>-0.20879999999999654</v>
      </c>
      <c r="AV3893" s="266">
        <v>-0.17509999999998627</v>
      </c>
      <c r="AW3893" s="266">
        <v>-0.14690000000001646</v>
      </c>
      <c r="AX3893" s="266">
        <v>-0.12319999999999709</v>
      </c>
      <c r="AY3893" s="266">
        <v>-0.1033999999999935</v>
      </c>
      <c r="AZ3893" s="266">
        <v>-8.6700000000007549E-2</v>
      </c>
      <c r="BA3893" s="266">
        <v>-7.2699999999997544E-2</v>
      </c>
      <c r="BB3893" s="266">
        <v>-6.1000000000007049E-2</v>
      </c>
      <c r="BC3893" s="266">
        <v>-5.1100000000019463E-2</v>
      </c>
      <c r="BD3893" s="266">
        <v>-4.2900000000003047E-2</v>
      </c>
      <c r="BE3893" s="266">
        <v>-3.5899999999998045E-2</v>
      </c>
      <c r="BF3893" s="266">
        <v>-3.0100000000004457E-2</v>
      </c>
      <c r="BG3893" s="266">
        <v>-2.5300000000015643E-2</v>
      </c>
      <c r="BH3893" s="266">
        <v>-2.1199999999993224E-2</v>
      </c>
      <c r="BI3893" s="266">
        <v>-1.7700000000019145E-2</v>
      </c>
      <c r="BJ3893" s="266">
        <v>-1.4799999999979718E-2</v>
      </c>
      <c r="BK3893" s="266">
        <v>-1.2500000000017053E-2</v>
      </c>
      <c r="BL3893" s="266">
        <v>-1.0400000000004184E-2</v>
      </c>
      <c r="BM3893" s="266">
        <v>-8.8000000000079126E-3</v>
      </c>
      <c r="BN3893" s="266">
        <v>-7.4000000000182808E-3</v>
      </c>
    </row>
    <row r="3894" spans="1:66" x14ac:dyDescent="0.2">
      <c r="A3894" t="s">
        <v>14</v>
      </c>
      <c r="B3894" t="s">
        <v>326</v>
      </c>
      <c r="C3894" t="s">
        <v>394</v>
      </c>
      <c r="D3894" t="s">
        <v>157</v>
      </c>
      <c r="E3894" t="s">
        <v>199</v>
      </c>
      <c r="F3894" t="s">
        <v>153</v>
      </c>
      <c r="G3894" t="s">
        <v>154</v>
      </c>
      <c r="H3894" t="s">
        <v>155</v>
      </c>
      <c r="I3894" s="266">
        <v>-0.14209999999999923</v>
      </c>
      <c r="J3894" s="266">
        <v>-0.10289999999999999</v>
      </c>
      <c r="K3894" s="266">
        <v>-8.1699999999999662E-2</v>
      </c>
      <c r="L3894" s="266">
        <v>-6.3399999999997902E-2</v>
      </c>
      <c r="M3894" s="266">
        <v>-3.1600000000000961E-2</v>
      </c>
      <c r="N3894" s="266">
        <v>-2.1000000000000796E-2</v>
      </c>
      <c r="O3894" s="266">
        <v>3.0799999999999272E-2</v>
      </c>
      <c r="P3894" s="266">
        <v>8.2499999999999574E-2</v>
      </c>
      <c r="Q3894" s="266">
        <v>8.3800000000000097E-2</v>
      </c>
      <c r="R3894" s="266">
        <v>0.12770000000000081</v>
      </c>
      <c r="S3894" s="266">
        <v>9.9899999999999878E-2</v>
      </c>
      <c r="T3894" s="266">
        <v>0.10159999999999947</v>
      </c>
      <c r="U3894" s="266">
        <v>0.11189999999999856</v>
      </c>
      <c r="V3894" s="266">
        <v>9.7200000000000841E-2</v>
      </c>
      <c r="W3894" s="266">
        <v>6.4000000000000057E-2</v>
      </c>
      <c r="X3894" s="266">
        <v>7.5100000000002609E-2</v>
      </c>
      <c r="Y3894" s="266">
        <v>8.5999999999998522E-2</v>
      </c>
      <c r="Z3894" s="266">
        <v>5.3000000000000824E-2</v>
      </c>
      <c r="AA3894" s="266">
        <v>5.7399999999997675E-2</v>
      </c>
      <c r="AB3894" s="266">
        <v>6.4000000000000057E-2</v>
      </c>
      <c r="AC3894" s="266">
        <v>6.0800000000000409E-2</v>
      </c>
      <c r="AD3894" s="266">
        <v>6.2300000000000466E-2</v>
      </c>
      <c r="AE3894" s="266">
        <v>3.2299999999999329E-2</v>
      </c>
      <c r="AF3894" s="266">
        <v>3.8499999999999091E-2</v>
      </c>
      <c r="AG3894" s="266">
        <v>-2.1300000000000097E-2</v>
      </c>
      <c r="AH3894" s="266">
        <v>-8.8300000000000267E-2</v>
      </c>
      <c r="AI3894" s="266">
        <v>-0.11019999999999897</v>
      </c>
      <c r="AJ3894" s="266">
        <v>-0.13439999999999941</v>
      </c>
      <c r="AK3894" s="266">
        <v>-0.15889999999999915</v>
      </c>
      <c r="AL3894" s="266">
        <v>-0.18199999999999861</v>
      </c>
      <c r="AM3894" s="266">
        <v>-0.20669999999999789</v>
      </c>
      <c r="AN3894" s="266">
        <v>-0.23369999999999891</v>
      </c>
      <c r="AO3894" s="266">
        <v>-0.26140000000000185</v>
      </c>
      <c r="AP3894" s="266">
        <v>-0.29049999999999798</v>
      </c>
      <c r="AQ3894" s="266">
        <v>-0.32060000000000244</v>
      </c>
      <c r="AR3894" s="266">
        <v>-0.3481000000000023</v>
      </c>
      <c r="AS3894" s="266">
        <v>-0.37659999999999982</v>
      </c>
      <c r="AT3894" s="266">
        <v>-0.40519999999999712</v>
      </c>
      <c r="AU3894" s="266">
        <v>-0.43159999999999954</v>
      </c>
      <c r="AV3894" s="266">
        <v>-0.45910000000000295</v>
      </c>
      <c r="AW3894" s="266">
        <v>-0.48780000000000001</v>
      </c>
      <c r="AX3894" s="266">
        <v>-0.51360000000000028</v>
      </c>
      <c r="AY3894" s="266">
        <v>-0.54020000000000223</v>
      </c>
      <c r="AZ3894" s="266">
        <v>-0.56799999999999784</v>
      </c>
      <c r="BA3894" s="266">
        <v>-0.59379999999999811</v>
      </c>
      <c r="BB3894" s="266">
        <v>-0.61990000000000123</v>
      </c>
      <c r="BC3894" s="266">
        <v>-0.6468999999999987</v>
      </c>
      <c r="BD3894" s="266">
        <v>-0.67099999999999937</v>
      </c>
      <c r="BE3894" s="266">
        <v>-0.69559999999999889</v>
      </c>
      <c r="BF3894" s="266">
        <v>-0.72030000000000172</v>
      </c>
      <c r="BG3894" s="266">
        <v>-0.74190000000000111</v>
      </c>
      <c r="BH3894" s="266">
        <v>-0.76350000000000051</v>
      </c>
      <c r="BI3894" s="266">
        <v>-0.78450000000000131</v>
      </c>
      <c r="BJ3894" s="266">
        <v>-0.80289999999999928</v>
      </c>
      <c r="BK3894" s="266">
        <v>-0.8213999999999988</v>
      </c>
      <c r="BL3894" s="266">
        <v>-0.83999999999999986</v>
      </c>
      <c r="BM3894" s="266">
        <v>-0.85630000000000095</v>
      </c>
      <c r="BN3894" s="266">
        <v>-0.87040000000000006</v>
      </c>
    </row>
    <row r="3895" spans="1:66" x14ac:dyDescent="0.2">
      <c r="A3895" t="s">
        <v>14</v>
      </c>
      <c r="B3895" t="s">
        <v>326</v>
      </c>
      <c r="C3895" t="s">
        <v>394</v>
      </c>
      <c r="D3895" t="s">
        <v>157</v>
      </c>
      <c r="E3895" t="s">
        <v>212</v>
      </c>
      <c r="F3895" t="s">
        <v>153</v>
      </c>
      <c r="G3895" t="s">
        <v>154</v>
      </c>
      <c r="H3895" t="s">
        <v>155</v>
      </c>
      <c r="I3895" s="266">
        <v>0</v>
      </c>
      <c r="J3895" s="266">
        <v>0</v>
      </c>
      <c r="K3895" s="266">
        <v>0</v>
      </c>
      <c r="L3895" s="266">
        <v>0</v>
      </c>
      <c r="M3895" s="266">
        <v>0</v>
      </c>
      <c r="N3895" s="266">
        <v>0</v>
      </c>
      <c r="O3895" s="266">
        <v>0</v>
      </c>
      <c r="P3895" s="266">
        <v>0</v>
      </c>
      <c r="Q3895" s="266">
        <v>0</v>
      </c>
      <c r="R3895" s="266">
        <v>0</v>
      </c>
      <c r="S3895" s="266">
        <v>0</v>
      </c>
      <c r="T3895" s="266">
        <v>0</v>
      </c>
      <c r="U3895" s="266">
        <v>0</v>
      </c>
      <c r="V3895" s="266">
        <v>0</v>
      </c>
      <c r="W3895" s="266">
        <v>0</v>
      </c>
      <c r="X3895" s="266">
        <v>0</v>
      </c>
      <c r="Y3895" s="266">
        <v>0</v>
      </c>
      <c r="Z3895" s="266">
        <v>0</v>
      </c>
      <c r="AA3895" s="266">
        <v>0</v>
      </c>
      <c r="AB3895" s="266">
        <v>0</v>
      </c>
      <c r="AC3895" s="266">
        <v>0</v>
      </c>
      <c r="AD3895" s="266">
        <v>0</v>
      </c>
      <c r="AE3895" s="266">
        <v>-0.4194000000000031</v>
      </c>
      <c r="AF3895" s="266">
        <v>-0.82349999999999923</v>
      </c>
      <c r="AG3895" s="266">
        <v>-1.1491000000000007</v>
      </c>
      <c r="AH3895" s="266">
        <v>-1.4206000000000003</v>
      </c>
      <c r="AI3895" s="266">
        <v>-1.6302999999999983</v>
      </c>
      <c r="AJ3895" s="266">
        <v>-1.8159999999999989</v>
      </c>
      <c r="AK3895" s="266">
        <v>-1.9777000000000022</v>
      </c>
      <c r="AL3895" s="266">
        <v>-2.1143000000000001</v>
      </c>
      <c r="AM3895" s="266">
        <v>-2.2332000000000001</v>
      </c>
      <c r="AN3895" s="266">
        <v>-2.3353999999999999</v>
      </c>
      <c r="AO3895" s="266">
        <v>-2.4215000000000018</v>
      </c>
      <c r="AP3895" s="266">
        <v>-2.4930000000000021</v>
      </c>
      <c r="AQ3895" s="266">
        <v>-2.5511000000000017</v>
      </c>
      <c r="AR3895" s="266">
        <v>-2.5912000000000006</v>
      </c>
      <c r="AS3895" s="266">
        <v>-2.6210999999999984</v>
      </c>
      <c r="AT3895" s="266">
        <v>-2.6424000000000021</v>
      </c>
      <c r="AU3895" s="266">
        <v>-2.6488000000000014</v>
      </c>
      <c r="AV3895" s="266">
        <v>-2.6495999999999995</v>
      </c>
      <c r="AW3895" s="266">
        <v>-2.6449999999999996</v>
      </c>
      <c r="AX3895" s="266">
        <v>-2.629999999999999</v>
      </c>
      <c r="AY3895" s="266">
        <v>-2.6102000000000025</v>
      </c>
      <c r="AZ3895" s="266">
        <v>-2.5858000000000025</v>
      </c>
      <c r="BA3895" s="266">
        <v>-2.5519999999999996</v>
      </c>
      <c r="BB3895" s="266">
        <v>-2.515900000000002</v>
      </c>
      <c r="BC3895" s="266">
        <v>-2.4772999999999996</v>
      </c>
      <c r="BD3895" s="266">
        <v>-2.4318999999999988</v>
      </c>
      <c r="BE3895" s="266">
        <v>-2.3839000000000006</v>
      </c>
      <c r="BF3895" s="266">
        <v>-2.3339999999999996</v>
      </c>
      <c r="BG3895" s="266">
        <v>-2.2772000000000006</v>
      </c>
      <c r="BH3895" s="266">
        <v>-2.2188000000000017</v>
      </c>
      <c r="BI3895" s="266">
        <v>-2.1595000000000013</v>
      </c>
      <c r="BJ3895" s="266">
        <v>-2.0942000000000007</v>
      </c>
      <c r="BK3895" s="266">
        <v>-2.0294999999999987</v>
      </c>
      <c r="BL3895" s="266">
        <v>-1.9652999999999992</v>
      </c>
      <c r="BM3895" s="266">
        <v>-1.8963999999999999</v>
      </c>
      <c r="BN3895" s="266">
        <v>-1.8299999999999983</v>
      </c>
    </row>
    <row r="3896" spans="1:66" x14ac:dyDescent="0.2">
      <c r="A3896" t="s">
        <v>14</v>
      </c>
      <c r="B3896" t="s">
        <v>326</v>
      </c>
      <c r="C3896" t="s">
        <v>394</v>
      </c>
      <c r="D3896" t="s">
        <v>157</v>
      </c>
      <c r="E3896" t="s">
        <v>213</v>
      </c>
      <c r="F3896" t="s">
        <v>153</v>
      </c>
      <c r="G3896" t="s">
        <v>154</v>
      </c>
      <c r="H3896" t="s">
        <v>155</v>
      </c>
      <c r="I3896" s="266">
        <v>0</v>
      </c>
      <c r="J3896" s="266">
        <v>0</v>
      </c>
      <c r="K3896" s="266">
        <v>0</v>
      </c>
      <c r="L3896" s="266">
        <v>0</v>
      </c>
      <c r="M3896" s="266">
        <v>0</v>
      </c>
      <c r="N3896" s="266">
        <v>0</v>
      </c>
      <c r="O3896" s="266">
        <v>0</v>
      </c>
      <c r="P3896" s="266">
        <v>0</v>
      </c>
      <c r="Q3896" s="266">
        <v>0</v>
      </c>
      <c r="R3896" s="266">
        <v>0</v>
      </c>
      <c r="S3896" s="266">
        <v>0</v>
      </c>
      <c r="T3896" s="266">
        <v>0</v>
      </c>
      <c r="U3896" s="266">
        <v>-2.9999999999996696E-3</v>
      </c>
      <c r="V3896" s="266">
        <v>-1.0499999999999954E-2</v>
      </c>
      <c r="W3896" s="266">
        <v>-1.440000000000019E-2</v>
      </c>
      <c r="X3896" s="266">
        <v>-1.6899999999999693E-2</v>
      </c>
      <c r="Y3896" s="266">
        <v>-1.6500000000000181E-2</v>
      </c>
      <c r="Z3896" s="266">
        <v>-4.6600000000000197E-2</v>
      </c>
      <c r="AA3896" s="266">
        <v>-5.3700000000000081E-2</v>
      </c>
      <c r="AB3896" s="266">
        <v>-5.8600000000000207E-2</v>
      </c>
      <c r="AC3896" s="266">
        <v>-6.5100000000000158E-2</v>
      </c>
      <c r="AD3896" s="266">
        <v>-7.6999999999999957E-2</v>
      </c>
      <c r="AE3896" s="266">
        <v>-9.319999999999995E-2</v>
      </c>
      <c r="AF3896" s="266">
        <v>-9.4500000000000028E-2</v>
      </c>
      <c r="AG3896" s="266">
        <v>6.8500000000000227E-2</v>
      </c>
      <c r="AH3896" s="266">
        <v>0.22089999999999943</v>
      </c>
      <c r="AI3896" s="266">
        <v>0.29520000000000035</v>
      </c>
      <c r="AJ3896" s="266">
        <v>0.36859999999999982</v>
      </c>
      <c r="AK3896" s="266">
        <v>0.44130000000000003</v>
      </c>
      <c r="AL3896" s="266">
        <v>0.51349999999999962</v>
      </c>
      <c r="AM3896" s="266">
        <v>0.58399999999999963</v>
      </c>
      <c r="AN3896" s="266">
        <v>0.65869999999999962</v>
      </c>
      <c r="AO3896" s="266">
        <v>0.73120000000000029</v>
      </c>
      <c r="AP3896" s="266">
        <v>0.80560000000000009</v>
      </c>
      <c r="AQ3896" s="266">
        <v>0.8796999999999997</v>
      </c>
      <c r="AR3896" s="266">
        <v>0.95139999999999958</v>
      </c>
      <c r="AS3896" s="266">
        <v>1.0213999999999999</v>
      </c>
      <c r="AT3896" s="266">
        <v>1.0846</v>
      </c>
      <c r="AU3896" s="266">
        <v>1.1480999999999995</v>
      </c>
      <c r="AV3896" s="266">
        <v>1.2070999999999996</v>
      </c>
      <c r="AW3896" s="266">
        <v>1.2637</v>
      </c>
      <c r="AX3896" s="266">
        <v>1.3146999999999993</v>
      </c>
      <c r="AY3896" s="266">
        <v>1.3643999999999998</v>
      </c>
      <c r="AZ3896" s="266">
        <v>1.4147999999999996</v>
      </c>
      <c r="BA3896" s="266">
        <v>1.4649999999999999</v>
      </c>
      <c r="BB3896" s="266">
        <v>1.5115999999999996</v>
      </c>
      <c r="BC3896" s="266">
        <v>1.5564</v>
      </c>
      <c r="BD3896" s="266">
        <v>1.5968</v>
      </c>
      <c r="BE3896" s="266">
        <v>1.6363000000000003</v>
      </c>
      <c r="BF3896" s="266">
        <v>1.6734</v>
      </c>
      <c r="BG3896" s="266">
        <v>1.7074000000000007</v>
      </c>
      <c r="BH3896" s="266">
        <v>1.7395999999999994</v>
      </c>
      <c r="BI3896" s="266">
        <v>1.7690999999999999</v>
      </c>
      <c r="BJ3896" s="266">
        <v>1.7961999999999998</v>
      </c>
      <c r="BK3896" s="266">
        <v>1.8209999999999997</v>
      </c>
      <c r="BL3896" s="266">
        <v>1.8436000000000003</v>
      </c>
      <c r="BM3896" s="266">
        <v>1.8639000000000001</v>
      </c>
      <c r="BN3896" s="266">
        <v>1.8757999999999999</v>
      </c>
    </row>
    <row r="3897" spans="1:66" x14ac:dyDescent="0.2">
      <c r="A3897" t="s">
        <v>14</v>
      </c>
      <c r="B3897" t="s">
        <v>326</v>
      </c>
      <c r="C3897" t="s">
        <v>394</v>
      </c>
      <c r="D3897" t="s">
        <v>157</v>
      </c>
      <c r="E3897" t="s">
        <v>202</v>
      </c>
      <c r="F3897" t="s">
        <v>153</v>
      </c>
      <c r="G3897" t="s">
        <v>154</v>
      </c>
      <c r="H3897" t="s">
        <v>155</v>
      </c>
      <c r="I3897" s="266">
        <v>0</v>
      </c>
      <c r="J3897" s="266">
        <v>0</v>
      </c>
      <c r="K3897" s="266">
        <v>0</v>
      </c>
      <c r="L3897" s="266">
        <v>0</v>
      </c>
      <c r="M3897" s="266">
        <v>0</v>
      </c>
      <c r="N3897" s="266">
        <v>0</v>
      </c>
      <c r="O3897" s="266">
        <v>0</v>
      </c>
      <c r="P3897" s="266">
        <v>0</v>
      </c>
      <c r="Q3897" s="266">
        <v>0</v>
      </c>
      <c r="R3897" s="266">
        <v>0</v>
      </c>
      <c r="S3897" s="266">
        <v>0</v>
      </c>
      <c r="T3897" s="266">
        <v>0</v>
      </c>
      <c r="U3897" s="266">
        <v>-3.1399999999997874E-2</v>
      </c>
      <c r="V3897" s="266">
        <v>-7.5600000000001444E-2</v>
      </c>
      <c r="W3897" s="266">
        <v>-0.12189999999999657</v>
      </c>
      <c r="X3897" s="266">
        <v>-0.17539999999999978</v>
      </c>
      <c r="Y3897" s="266">
        <v>-0.19790000000000063</v>
      </c>
      <c r="Z3897" s="266">
        <v>-1.0052999999999983</v>
      </c>
      <c r="AA3897" s="266">
        <v>-1.7108999999999988</v>
      </c>
      <c r="AB3897" s="266">
        <v>-2.468</v>
      </c>
      <c r="AC3897" s="266">
        <v>-3.4328000000000003</v>
      </c>
      <c r="AD3897" s="266">
        <v>-4.1246000000000009</v>
      </c>
      <c r="AE3897" s="266">
        <v>-4.9397999999999982</v>
      </c>
      <c r="AF3897" s="266">
        <v>-5.625</v>
      </c>
      <c r="AG3897" s="266">
        <v>-6.7373000000000012</v>
      </c>
      <c r="AH3897" s="266">
        <v>-7.766099999999998</v>
      </c>
      <c r="AI3897" s="266">
        <v>-8.4272999999999989</v>
      </c>
      <c r="AJ3897" s="266">
        <v>-9.0340999999999987</v>
      </c>
      <c r="AK3897" s="266">
        <v>-9.5909000000000013</v>
      </c>
      <c r="AL3897" s="266">
        <v>-10.103499999999999</v>
      </c>
      <c r="AM3897" s="266">
        <v>-10.5718</v>
      </c>
      <c r="AN3897" s="266">
        <v>-11.012600000000001</v>
      </c>
      <c r="AO3897" s="266">
        <v>-11.415700000000001</v>
      </c>
      <c r="AP3897" s="266">
        <v>-11.793299999999999</v>
      </c>
      <c r="AQ3897" s="266">
        <v>-12.143599999999999</v>
      </c>
      <c r="AR3897" s="266">
        <v>-12.4651</v>
      </c>
      <c r="AS3897" s="266">
        <v>-12.760299999999999</v>
      </c>
      <c r="AT3897" s="266">
        <v>-13.021700000000001</v>
      </c>
      <c r="AU3897" s="266">
        <v>-13.267999999999999</v>
      </c>
      <c r="AV3897" s="266">
        <v>-13.4887</v>
      </c>
      <c r="AW3897" s="266">
        <v>-13.690899999999999</v>
      </c>
      <c r="AX3897" s="266">
        <v>-13.867699999999999</v>
      </c>
      <c r="AY3897" s="266">
        <v>-14.032299999999999</v>
      </c>
      <c r="AZ3897" s="266">
        <v>-14.190900000000001</v>
      </c>
      <c r="BA3897" s="266">
        <v>-14.343999999999999</v>
      </c>
      <c r="BB3897" s="266">
        <v>-14.4818</v>
      </c>
      <c r="BC3897" s="266">
        <v>-14.6127</v>
      </c>
      <c r="BD3897" s="266">
        <v>-14.726500000000001</v>
      </c>
      <c r="BE3897" s="266">
        <v>-14.838900000000001</v>
      </c>
      <c r="BF3897" s="266">
        <v>-14.944100000000001</v>
      </c>
      <c r="BG3897" s="266">
        <v>-15.038999999999998</v>
      </c>
      <c r="BH3897" s="266">
        <v>-15.129</v>
      </c>
      <c r="BI3897" s="266">
        <v>-15.2119</v>
      </c>
      <c r="BJ3897" s="266">
        <v>-15.2888</v>
      </c>
      <c r="BK3897" s="266">
        <v>-15.360800000000001</v>
      </c>
      <c r="BL3897" s="266">
        <v>-15.428300000000002</v>
      </c>
      <c r="BM3897" s="266">
        <v>-15.491499999999998</v>
      </c>
      <c r="BN3897" s="266">
        <v>-15.523699999999998</v>
      </c>
    </row>
    <row r="3898" spans="1:66" x14ac:dyDescent="0.2">
      <c r="A3898" t="s">
        <v>14</v>
      </c>
      <c r="B3898" t="s">
        <v>326</v>
      </c>
      <c r="C3898" t="s">
        <v>394</v>
      </c>
      <c r="D3898" t="s">
        <v>157</v>
      </c>
      <c r="E3898" t="s">
        <v>201</v>
      </c>
      <c r="F3898" t="s">
        <v>153</v>
      </c>
      <c r="G3898" t="s">
        <v>154</v>
      </c>
      <c r="H3898" t="s">
        <v>155</v>
      </c>
      <c r="I3898" s="266">
        <v>0</v>
      </c>
      <c r="J3898" s="266">
        <v>-0.10210000000000008</v>
      </c>
      <c r="K3898" s="266">
        <v>-0.49139999999999873</v>
      </c>
      <c r="L3898" s="266">
        <v>-0.75370000000000203</v>
      </c>
      <c r="M3898" s="266">
        <v>-1.0390999999999977</v>
      </c>
      <c r="N3898" s="266">
        <v>-1.235199999999999</v>
      </c>
      <c r="O3898" s="266">
        <v>-1.7222999999999971</v>
      </c>
      <c r="P3898" s="266">
        <v>-2.0427999999999997</v>
      </c>
      <c r="Q3898" s="266">
        <v>-4.5899000000000001</v>
      </c>
      <c r="R3898" s="266">
        <v>-7.4606999999999886</v>
      </c>
      <c r="S3898" s="266">
        <v>-9.5801000000000016</v>
      </c>
      <c r="T3898" s="266">
        <v>-11.558000000000007</v>
      </c>
      <c r="U3898" s="266">
        <v>-13.441600000000001</v>
      </c>
      <c r="V3898" s="266">
        <v>-16.186300000000003</v>
      </c>
      <c r="W3898" s="266">
        <v>-17.373199999999997</v>
      </c>
      <c r="X3898" s="266">
        <v>-16.783000000000001</v>
      </c>
      <c r="Y3898" s="266">
        <v>-18.06280000000001</v>
      </c>
      <c r="Z3898" s="266">
        <v>-12.726900000000001</v>
      </c>
      <c r="AA3898" s="266">
        <v>-11.280000000000001</v>
      </c>
      <c r="AB3898" s="266">
        <v>-11.619500000000002</v>
      </c>
      <c r="AC3898" s="266">
        <v>-10.778100000000002</v>
      </c>
      <c r="AD3898" s="266">
        <v>-9.7845000000000013</v>
      </c>
      <c r="AE3898" s="266">
        <v>-9.1767000000000039</v>
      </c>
      <c r="AF3898" s="266">
        <v>-9.102800000000002</v>
      </c>
      <c r="AG3898" s="266">
        <v>-8.6053000000000068</v>
      </c>
      <c r="AH3898" s="266">
        <v>-8.1732999999999976</v>
      </c>
      <c r="AI3898" s="266">
        <v>-7.7441999999999922</v>
      </c>
      <c r="AJ3898" s="266">
        <v>-7.3689999999999998</v>
      </c>
      <c r="AK3898" s="266">
        <v>-7.0187000000000026</v>
      </c>
      <c r="AL3898" s="266">
        <v>-6.691900000000004</v>
      </c>
      <c r="AM3898" s="266">
        <v>-6.386099999999999</v>
      </c>
      <c r="AN3898" s="266">
        <v>-6.1013999999999911</v>
      </c>
      <c r="AO3898" s="266">
        <v>-5.8346999999999909</v>
      </c>
      <c r="AP3898" s="266">
        <v>-5.585400000000007</v>
      </c>
      <c r="AQ3898" s="266">
        <v>-5.3519999999999968</v>
      </c>
      <c r="AR3898" s="266">
        <v>-5.1327000000000069</v>
      </c>
      <c r="AS3898" s="266">
        <v>-4.9262000000000015</v>
      </c>
      <c r="AT3898" s="266">
        <v>-4.7307000000000059</v>
      </c>
      <c r="AU3898" s="266">
        <v>-4.5471000000000004</v>
      </c>
      <c r="AV3898" s="266">
        <v>-4.3730999999999938</v>
      </c>
      <c r="AW3898" s="266">
        <v>-4.2085000000000008</v>
      </c>
      <c r="AX3898" s="266">
        <v>-4.0517000000000039</v>
      </c>
      <c r="AY3898" s="266">
        <v>-3.9032000000000053</v>
      </c>
      <c r="AZ3898" s="266">
        <v>-3.7627000000000024</v>
      </c>
      <c r="BA3898" s="266">
        <v>-3.6296999999999926</v>
      </c>
      <c r="BB3898" s="266">
        <v>-3.5024999999999977</v>
      </c>
      <c r="BC3898" s="266">
        <v>-3.3813000000000031</v>
      </c>
      <c r="BD3898" s="266">
        <v>-3.2646000000000015</v>
      </c>
      <c r="BE3898" s="266">
        <v>-3.1534000000000049</v>
      </c>
      <c r="BF3898" s="266">
        <v>-3.0466000000000051</v>
      </c>
      <c r="BG3898" s="266">
        <v>-2.9434999999999931</v>
      </c>
      <c r="BH3898" s="266">
        <v>-2.8442000000000007</v>
      </c>
      <c r="BI3898" s="266">
        <v>-2.7483000000000004</v>
      </c>
      <c r="BJ3898" s="266">
        <v>-2.6552000000000078</v>
      </c>
      <c r="BK3898" s="266">
        <v>-2.5650000000000048</v>
      </c>
      <c r="BL3898" s="266">
        <v>-2.4774000000000029</v>
      </c>
      <c r="BM3898" s="266">
        <v>-2.3921000000000063</v>
      </c>
      <c r="BN3898" s="266">
        <v>-2.3073999999999941</v>
      </c>
    </row>
    <row r="3899" spans="1:66" x14ac:dyDescent="0.2">
      <c r="A3899" t="s">
        <v>14</v>
      </c>
      <c r="B3899" t="s">
        <v>326</v>
      </c>
      <c r="C3899" t="s">
        <v>394</v>
      </c>
      <c r="D3899" t="s">
        <v>157</v>
      </c>
      <c r="E3899" t="s">
        <v>208</v>
      </c>
      <c r="F3899" t="s">
        <v>153</v>
      </c>
      <c r="G3899" t="s">
        <v>154</v>
      </c>
      <c r="H3899" t="s">
        <v>155</v>
      </c>
      <c r="I3899" s="266">
        <v>1.2699999999998823E-2</v>
      </c>
      <c r="J3899" s="266">
        <v>0.1294000000000004</v>
      </c>
      <c r="K3899" s="266">
        <v>0.19579999999999842</v>
      </c>
      <c r="L3899" s="266">
        <v>0.30349999999999966</v>
      </c>
      <c r="M3899" s="266">
        <v>0.39999999999999858</v>
      </c>
      <c r="N3899" s="266">
        <v>0.55709999999999837</v>
      </c>
      <c r="O3899" s="266">
        <v>0.49380000000000024</v>
      </c>
      <c r="P3899" s="266">
        <v>0.60630000000000095</v>
      </c>
      <c r="Q3899" s="266">
        <v>0.69180000000000064</v>
      </c>
      <c r="R3899" s="266">
        <v>0.85060000000000002</v>
      </c>
      <c r="S3899" s="266">
        <v>1.0548000000000002</v>
      </c>
      <c r="T3899" s="266">
        <v>0.97169999999999845</v>
      </c>
      <c r="U3899" s="266">
        <v>0.90720000000000312</v>
      </c>
      <c r="V3899" s="266">
        <v>0.9225999999999992</v>
      </c>
      <c r="W3899" s="266">
        <v>0.9786999999999999</v>
      </c>
      <c r="X3899" s="266">
        <v>0.99670000000000059</v>
      </c>
      <c r="Y3899" s="266">
        <v>0.959699999999998</v>
      </c>
      <c r="Z3899" s="266">
        <v>0.95410000000000039</v>
      </c>
      <c r="AA3899" s="266">
        <v>0.98900000000000077</v>
      </c>
      <c r="AB3899" s="266">
        <v>0.68290000000000006</v>
      </c>
      <c r="AC3899" s="266">
        <v>0.32290000000000063</v>
      </c>
      <c r="AD3899" s="266">
        <v>4.5999999999999375E-3</v>
      </c>
      <c r="AE3899" s="266">
        <v>-0.28870000000000218</v>
      </c>
      <c r="AF3899" s="266">
        <v>-0.55859999999999843</v>
      </c>
      <c r="AG3899" s="266">
        <v>-0.81520000000000081</v>
      </c>
      <c r="AH3899" s="266">
        <v>-1.3255000000000017</v>
      </c>
      <c r="AI3899" s="266">
        <v>-1.7224000000000004</v>
      </c>
      <c r="AJ3899" s="266">
        <v>-2.0853999999999999</v>
      </c>
      <c r="AK3899" s="266">
        <v>-2.4177</v>
      </c>
      <c r="AL3899" s="266">
        <v>-2.7230999999999987</v>
      </c>
      <c r="AM3899" s="266">
        <v>-3.4025999999999996</v>
      </c>
      <c r="AN3899" s="266">
        <v>-4.0383000000000031</v>
      </c>
      <c r="AO3899" s="266">
        <v>-4.6255000000000024</v>
      </c>
      <c r="AP3899" s="266">
        <v>-5.1747999999999976</v>
      </c>
      <c r="AQ3899" s="266">
        <v>-5.6613000000000007</v>
      </c>
      <c r="AR3899" s="266">
        <v>-5.9559999999999995</v>
      </c>
      <c r="AS3899" s="266">
        <v>-6.2169000000000025</v>
      </c>
      <c r="AT3899" s="266">
        <v>-6.4394999999999989</v>
      </c>
      <c r="AU3899" s="266">
        <v>-6.6399000000000044</v>
      </c>
      <c r="AV3899" s="266">
        <v>-6.8106000000000009</v>
      </c>
      <c r="AW3899" s="266">
        <v>-6.9577999999999989</v>
      </c>
      <c r="AX3899" s="266">
        <v>-7.0788000000000011</v>
      </c>
      <c r="AY3899" s="266">
        <v>-7.1828999999999965</v>
      </c>
      <c r="AZ3899" s="266">
        <v>-7.2750999999999983</v>
      </c>
      <c r="BA3899" s="266">
        <v>-7.3571999999999989</v>
      </c>
      <c r="BB3899" s="266">
        <v>-7.4225999999999992</v>
      </c>
      <c r="BC3899" s="266">
        <v>-7.4769000000000005</v>
      </c>
      <c r="BD3899" s="266">
        <v>-7.5160000000000018</v>
      </c>
      <c r="BE3899" s="266">
        <v>-7.5487000000000002</v>
      </c>
      <c r="BF3899" s="266">
        <v>-7.5722999999999985</v>
      </c>
      <c r="BG3899" s="266">
        <v>-7.5866000000000007</v>
      </c>
      <c r="BH3899" s="266">
        <v>-7.5941999999999972</v>
      </c>
      <c r="BI3899" s="266">
        <v>-7.5942000000000007</v>
      </c>
      <c r="BJ3899" s="266">
        <v>-7.5884</v>
      </c>
      <c r="BK3899" s="266">
        <v>-7.5767999999999986</v>
      </c>
      <c r="BL3899" s="266">
        <v>-7.559899999999999</v>
      </c>
      <c r="BM3899" s="266">
        <v>-7.5391000000000012</v>
      </c>
      <c r="BN3899" s="266">
        <v>-7.4985999999999997</v>
      </c>
    </row>
    <row r="3900" spans="1:66" x14ac:dyDescent="0.2">
      <c r="A3900" t="s">
        <v>14</v>
      </c>
      <c r="B3900" t="s">
        <v>326</v>
      </c>
      <c r="C3900" t="s">
        <v>394</v>
      </c>
      <c r="D3900" t="s">
        <v>157</v>
      </c>
      <c r="E3900" t="s">
        <v>210</v>
      </c>
      <c r="F3900" t="s">
        <v>153</v>
      </c>
      <c r="G3900" t="s">
        <v>154</v>
      </c>
      <c r="H3900" t="s">
        <v>155</v>
      </c>
      <c r="I3900" s="266">
        <v>0</v>
      </c>
      <c r="J3900" s="266">
        <v>0</v>
      </c>
      <c r="K3900" s="266">
        <v>0</v>
      </c>
      <c r="L3900" s="266">
        <v>0</v>
      </c>
      <c r="M3900" s="266">
        <v>0</v>
      </c>
      <c r="N3900" s="266">
        <v>0</v>
      </c>
      <c r="O3900" s="266">
        <v>0</v>
      </c>
      <c r="P3900" s="266">
        <v>0</v>
      </c>
      <c r="Q3900" s="266">
        <v>0</v>
      </c>
      <c r="R3900" s="266">
        <v>0</v>
      </c>
      <c r="S3900" s="266">
        <v>0</v>
      </c>
      <c r="T3900" s="266">
        <v>0</v>
      </c>
      <c r="U3900" s="266">
        <v>-1.3704999999999927</v>
      </c>
      <c r="V3900" s="266">
        <v>-2.6279999999999859</v>
      </c>
      <c r="W3900" s="266">
        <v>-4.0234000000000094</v>
      </c>
      <c r="X3900" s="266">
        <v>-5.5009000000000015</v>
      </c>
      <c r="Y3900" s="266">
        <v>-5.801700000000011</v>
      </c>
      <c r="Z3900" s="266">
        <v>-6.5746000000000038</v>
      </c>
      <c r="AA3900" s="266">
        <v>-7.5045000000000073</v>
      </c>
      <c r="AB3900" s="266">
        <v>-5.8710000000000093</v>
      </c>
      <c r="AC3900" s="266">
        <v>-5.0279999999999916</v>
      </c>
      <c r="AD3900" s="266">
        <v>-4.2001000000000204</v>
      </c>
      <c r="AE3900" s="266">
        <v>-3.5937000000000126</v>
      </c>
      <c r="AF3900" s="266">
        <v>-2.9755000000000109</v>
      </c>
      <c r="AG3900" s="266">
        <v>-2.5483999999999867</v>
      </c>
      <c r="AH3900" s="266">
        <v>-2.1631999999999891</v>
      </c>
      <c r="AI3900" s="266">
        <v>-1.8292999999999893</v>
      </c>
      <c r="AJ3900" s="266">
        <v>-1.5389999999999873</v>
      </c>
      <c r="AK3900" s="266">
        <v>-1.2943000000000211</v>
      </c>
      <c r="AL3900" s="266">
        <v>-1.0882000000000005</v>
      </c>
      <c r="AM3900" s="266">
        <v>-0.91480000000001382</v>
      </c>
      <c r="AN3900" s="266">
        <v>-0.76879999999999882</v>
      </c>
      <c r="AO3900" s="266">
        <v>-0.64589999999998327</v>
      </c>
      <c r="AP3900" s="266">
        <v>-0.54249999999998977</v>
      </c>
      <c r="AQ3900" s="266">
        <v>-0.455600000000004</v>
      </c>
      <c r="AR3900" s="266">
        <v>-0.38239999999998986</v>
      </c>
      <c r="AS3900" s="266">
        <v>-0.32110000000000127</v>
      </c>
      <c r="AT3900" s="266">
        <v>-0.26949999999999363</v>
      </c>
      <c r="AU3900" s="266">
        <v>-0.22610000000000241</v>
      </c>
      <c r="AV3900" s="266">
        <v>-0.18969999999998777</v>
      </c>
      <c r="AW3900" s="266">
        <v>-0.15919999999999845</v>
      </c>
      <c r="AX3900" s="266">
        <v>-0.13349999999999795</v>
      </c>
      <c r="AY3900" s="266">
        <v>-0.11199999999999477</v>
      </c>
      <c r="AZ3900" s="266">
        <v>-9.3899999999990769E-2</v>
      </c>
      <c r="BA3900" s="266">
        <v>-7.8800000000001091E-2</v>
      </c>
      <c r="BB3900" s="266">
        <v>-6.5999999999974079E-2</v>
      </c>
      <c r="BC3900" s="266">
        <v>-5.530000000001678E-2</v>
      </c>
      <c r="BD3900" s="266">
        <v>-4.6399999999977126E-2</v>
      </c>
      <c r="BE3900" s="266">
        <v>-3.8900000000012369E-2</v>
      </c>
      <c r="BF3900" s="266">
        <v>-3.2600000000002183E-2</v>
      </c>
      <c r="BG3900" s="266">
        <v>-2.7299999999996771E-2</v>
      </c>
      <c r="BH3900" s="266">
        <v>-2.2900000000021237E-2</v>
      </c>
      <c r="BI3900" s="266">
        <v>-1.9100000000008777E-2</v>
      </c>
      <c r="BJ3900" s="266">
        <v>-1.6099999999994452E-2</v>
      </c>
      <c r="BK3900" s="266">
        <v>-1.3500000000021828E-2</v>
      </c>
      <c r="BL3900" s="266">
        <v>-1.1300000000005639E-2</v>
      </c>
      <c r="BM3900" s="266">
        <v>-9.5000000000027285E-3</v>
      </c>
      <c r="BN3900" s="266">
        <v>-7.9000000000064574E-3</v>
      </c>
    </row>
    <row r="3901" spans="1:66" x14ac:dyDescent="0.2">
      <c r="A3901" t="s">
        <v>14</v>
      </c>
      <c r="B3901" t="s">
        <v>326</v>
      </c>
      <c r="C3901" t="s">
        <v>394</v>
      </c>
      <c r="D3901" t="s">
        <v>158</v>
      </c>
      <c r="E3901" t="s">
        <v>199</v>
      </c>
      <c r="F3901" t="s">
        <v>153</v>
      </c>
      <c r="G3901" t="s">
        <v>154</v>
      </c>
      <c r="H3901" t="s">
        <v>155</v>
      </c>
      <c r="I3901" s="266">
        <v>-0.15020000000000167</v>
      </c>
      <c r="J3901" s="266">
        <v>-0.10570000000000057</v>
      </c>
      <c r="K3901" s="266">
        <v>-8.7899999999999423E-2</v>
      </c>
      <c r="L3901" s="266">
        <v>-6.9100000000002382E-2</v>
      </c>
      <c r="M3901" s="266">
        <v>-3.7300000000001887E-2</v>
      </c>
      <c r="N3901" s="266">
        <v>-2.6400000000000645E-2</v>
      </c>
      <c r="O3901" s="266">
        <v>2.3099999999999454E-2</v>
      </c>
      <c r="P3901" s="266">
        <v>6.4399999999999125E-2</v>
      </c>
      <c r="Q3901" s="266">
        <v>8.8100000000000733E-2</v>
      </c>
      <c r="R3901" s="266">
        <v>0.10960000000000036</v>
      </c>
      <c r="S3901" s="266">
        <v>0.10650000000000048</v>
      </c>
      <c r="T3901" s="266">
        <v>9.4899999999999096E-2</v>
      </c>
      <c r="U3901" s="266">
        <v>0.1142000000000003</v>
      </c>
      <c r="V3901" s="266">
        <v>8.8100000000000733E-2</v>
      </c>
      <c r="W3901" s="266">
        <v>6.6500000000001336E-2</v>
      </c>
      <c r="X3901" s="266">
        <v>7.5700000000001211E-2</v>
      </c>
      <c r="Y3901" s="266">
        <v>8.0099999999998062E-2</v>
      </c>
      <c r="Z3901" s="266">
        <v>5.3300000000000125E-2</v>
      </c>
      <c r="AA3901" s="266">
        <v>5.9200000000000585E-2</v>
      </c>
      <c r="AB3901" s="266">
        <v>5.3399999999999892E-2</v>
      </c>
      <c r="AC3901" s="266">
        <v>5.8199999999999363E-2</v>
      </c>
      <c r="AD3901" s="266">
        <v>5.9799999999999187E-2</v>
      </c>
      <c r="AE3901" s="266">
        <v>3.7900000000000489E-2</v>
      </c>
      <c r="AF3901" s="266">
        <v>2.2800000000000153E-2</v>
      </c>
      <c r="AG3901" s="266">
        <v>-3.0700000000003058E-2</v>
      </c>
      <c r="AH3901" s="266">
        <v>-0.10100000000000264</v>
      </c>
      <c r="AI3901" s="266">
        <v>-0.1238000000000028</v>
      </c>
      <c r="AJ3901" s="266">
        <v>-0.14920000000000044</v>
      </c>
      <c r="AK3901" s="266">
        <v>-0.17470000000000141</v>
      </c>
      <c r="AL3901" s="266">
        <v>-0.19880000000000209</v>
      </c>
      <c r="AM3901" s="266">
        <v>-0.22449999999999903</v>
      </c>
      <c r="AN3901" s="266">
        <v>-0.25260000000000105</v>
      </c>
      <c r="AO3901" s="266">
        <v>-0.28130000000000166</v>
      </c>
      <c r="AP3901" s="266">
        <v>-0.31149999999999878</v>
      </c>
      <c r="AQ3901" s="266">
        <v>-0.34280000000000044</v>
      </c>
      <c r="AR3901" s="266">
        <v>-0.37139999999999773</v>
      </c>
      <c r="AS3901" s="266">
        <v>-0.40080000000000027</v>
      </c>
      <c r="AT3901" s="266">
        <v>-0.4305000000000021</v>
      </c>
      <c r="AU3901" s="266">
        <v>-0.45789999999999864</v>
      </c>
      <c r="AV3901" s="266">
        <v>-0.48610000000000042</v>
      </c>
      <c r="AW3901" s="266">
        <v>-0.51590000000000202</v>
      </c>
      <c r="AX3901" s="266">
        <v>-0.54260000000000019</v>
      </c>
      <c r="AY3901" s="266">
        <v>-0.57010000000000005</v>
      </c>
      <c r="AZ3901" s="266">
        <v>-0.5987000000000009</v>
      </c>
      <c r="BA3901" s="266">
        <v>-0.62540000000000262</v>
      </c>
      <c r="BB3901" s="266">
        <v>-0.65230000000000032</v>
      </c>
      <c r="BC3901" s="266">
        <v>-0.68019999999999925</v>
      </c>
      <c r="BD3901" s="266">
        <v>-0.70480000000000231</v>
      </c>
      <c r="BE3901" s="266">
        <v>-0.73029999999999973</v>
      </c>
      <c r="BF3901" s="266">
        <v>-0.75569999999999737</v>
      </c>
      <c r="BG3901" s="266">
        <v>-0.77799999999999869</v>
      </c>
      <c r="BH3901" s="266">
        <v>-0.80010000000000048</v>
      </c>
      <c r="BI3901" s="266">
        <v>-0.82169999999999987</v>
      </c>
      <c r="BJ3901" s="266">
        <v>-0.84060000000000024</v>
      </c>
      <c r="BK3901" s="266">
        <v>-0.85969999999999835</v>
      </c>
      <c r="BL3901" s="266">
        <v>-0.87869999999999848</v>
      </c>
      <c r="BM3901" s="266">
        <v>-0.89550000000000018</v>
      </c>
      <c r="BN3901" s="266">
        <v>-0.90990000000000038</v>
      </c>
    </row>
    <row r="3902" spans="1:66" x14ac:dyDescent="0.2">
      <c r="A3902" t="s">
        <v>14</v>
      </c>
      <c r="B3902" t="s">
        <v>326</v>
      </c>
      <c r="C3902" t="s">
        <v>394</v>
      </c>
      <c r="D3902" t="s">
        <v>158</v>
      </c>
      <c r="E3902" t="s">
        <v>212</v>
      </c>
      <c r="F3902" t="s">
        <v>153</v>
      </c>
      <c r="G3902" t="s">
        <v>154</v>
      </c>
      <c r="H3902" t="s">
        <v>155</v>
      </c>
      <c r="I3902" s="266">
        <v>0</v>
      </c>
      <c r="J3902" s="266">
        <v>0</v>
      </c>
      <c r="K3902" s="266">
        <v>0</v>
      </c>
      <c r="L3902" s="266">
        <v>0</v>
      </c>
      <c r="M3902" s="266">
        <v>0</v>
      </c>
      <c r="N3902" s="266">
        <v>0</v>
      </c>
      <c r="O3902" s="266">
        <v>0</v>
      </c>
      <c r="P3902" s="266">
        <v>0</v>
      </c>
      <c r="Q3902" s="266">
        <v>0</v>
      </c>
      <c r="R3902" s="266">
        <v>0</v>
      </c>
      <c r="S3902" s="266">
        <v>0</v>
      </c>
      <c r="T3902" s="266">
        <v>0</v>
      </c>
      <c r="U3902" s="266">
        <v>0</v>
      </c>
      <c r="V3902" s="266">
        <v>0</v>
      </c>
      <c r="W3902" s="266">
        <v>0</v>
      </c>
      <c r="X3902" s="266">
        <v>0</v>
      </c>
      <c r="Y3902" s="266">
        <v>0</v>
      </c>
      <c r="Z3902" s="266">
        <v>0</v>
      </c>
      <c r="AA3902" s="266">
        <v>0</v>
      </c>
      <c r="AB3902" s="266">
        <v>0</v>
      </c>
      <c r="AC3902" s="266">
        <v>0</v>
      </c>
      <c r="AD3902" s="266">
        <v>0</v>
      </c>
      <c r="AE3902" s="266">
        <v>-0.39130000000000109</v>
      </c>
      <c r="AF3902" s="266">
        <v>-0.52260000000000062</v>
      </c>
      <c r="AG3902" s="266">
        <v>-0.87770000000000081</v>
      </c>
      <c r="AH3902" s="266">
        <v>-1.0847000000000016</v>
      </c>
      <c r="AI3902" s="266">
        <v>-1.2448000000000015</v>
      </c>
      <c r="AJ3902" s="266">
        <v>-1.3865999999999978</v>
      </c>
      <c r="AK3902" s="266">
        <v>-1.509999999999998</v>
      </c>
      <c r="AL3902" s="266">
        <v>-1.6143000000000001</v>
      </c>
      <c r="AM3902" s="266">
        <v>-1.7053000000000011</v>
      </c>
      <c r="AN3902" s="266">
        <v>-1.7835999999999999</v>
      </c>
      <c r="AO3902" s="266">
        <v>-1.8495999999999988</v>
      </c>
      <c r="AP3902" s="266">
        <v>-1.9044999999999987</v>
      </c>
      <c r="AQ3902" s="266">
        <v>-1.9491000000000014</v>
      </c>
      <c r="AR3902" s="266">
        <v>-1.9801000000000002</v>
      </c>
      <c r="AS3902" s="266">
        <v>-2.0032999999999994</v>
      </c>
      <c r="AT3902" s="266">
        <v>-2.0199999999999996</v>
      </c>
      <c r="AU3902" s="266">
        <v>-2.025500000000001</v>
      </c>
      <c r="AV3902" s="266">
        <v>-2.0264000000000024</v>
      </c>
      <c r="AW3902" s="266">
        <v>-2.0233000000000025</v>
      </c>
      <c r="AX3902" s="266">
        <v>-2.0124000000000031</v>
      </c>
      <c r="AY3902" s="266">
        <v>-1.997600000000002</v>
      </c>
      <c r="AZ3902" s="266">
        <v>-1.9792999999999985</v>
      </c>
      <c r="BA3902" s="266">
        <v>-1.9541000000000004</v>
      </c>
      <c r="BB3902" s="266">
        <v>-1.9269999999999996</v>
      </c>
      <c r="BC3902" s="266">
        <v>-1.8979999999999997</v>
      </c>
      <c r="BD3902" s="266">
        <v>-1.8638000000000012</v>
      </c>
      <c r="BE3902" s="266">
        <v>-1.8275999999999968</v>
      </c>
      <c r="BF3902" s="266">
        <v>-1.7900999999999989</v>
      </c>
      <c r="BG3902" s="266">
        <v>-1.7471999999999994</v>
      </c>
      <c r="BH3902" s="266">
        <v>-1.7030999999999992</v>
      </c>
      <c r="BI3902" s="266">
        <v>-1.658299999999997</v>
      </c>
      <c r="BJ3902" s="266">
        <v>-1.6090000000000018</v>
      </c>
      <c r="BK3902" s="266">
        <v>-1.560100000000002</v>
      </c>
      <c r="BL3902" s="266">
        <v>-1.5115000000000016</v>
      </c>
      <c r="BM3902" s="266">
        <v>-1.459500000000002</v>
      </c>
      <c r="BN3902" s="266">
        <v>-1.4090999999999987</v>
      </c>
    </row>
    <row r="3903" spans="1:66" x14ac:dyDescent="0.2">
      <c r="A3903" t="s">
        <v>14</v>
      </c>
      <c r="B3903" t="s">
        <v>326</v>
      </c>
      <c r="C3903" t="s">
        <v>394</v>
      </c>
      <c r="D3903" t="s">
        <v>158</v>
      </c>
      <c r="E3903" t="s">
        <v>213</v>
      </c>
      <c r="F3903" t="s">
        <v>153</v>
      </c>
      <c r="G3903" t="s">
        <v>154</v>
      </c>
      <c r="H3903" t="s">
        <v>155</v>
      </c>
      <c r="I3903" s="266">
        <v>0</v>
      </c>
      <c r="J3903" s="266">
        <v>0</v>
      </c>
      <c r="K3903" s="266">
        <v>0</v>
      </c>
      <c r="L3903" s="266">
        <v>0</v>
      </c>
      <c r="M3903" s="266">
        <v>0</v>
      </c>
      <c r="N3903" s="266">
        <v>0</v>
      </c>
      <c r="O3903" s="266">
        <v>0</v>
      </c>
      <c r="P3903" s="266">
        <v>0</v>
      </c>
      <c r="Q3903" s="266">
        <v>0</v>
      </c>
      <c r="R3903" s="266">
        <v>0</v>
      </c>
      <c r="S3903" s="266">
        <v>0</v>
      </c>
      <c r="T3903" s="266">
        <v>0</v>
      </c>
      <c r="U3903" s="266">
        <v>-2.6000000000001577E-3</v>
      </c>
      <c r="V3903" s="266">
        <v>-8.8000000000003631E-3</v>
      </c>
      <c r="W3903" s="266">
        <v>-1.2199999999999989E-2</v>
      </c>
      <c r="X3903" s="266">
        <v>-1.4499999999999957E-2</v>
      </c>
      <c r="Y3903" s="266">
        <v>-1.4199999999999768E-2</v>
      </c>
      <c r="Z3903" s="266">
        <v>-4.0699999999999736E-2</v>
      </c>
      <c r="AA3903" s="266">
        <v>-4.6800000000000175E-2</v>
      </c>
      <c r="AB3903" s="266">
        <v>-5.1100000000000367E-2</v>
      </c>
      <c r="AC3903" s="266">
        <v>-5.6799999999999962E-2</v>
      </c>
      <c r="AD3903" s="266">
        <v>-6.730000000000036E-2</v>
      </c>
      <c r="AE3903" s="266">
        <v>-8.1599999999999895E-2</v>
      </c>
      <c r="AF3903" s="266">
        <v>-8.2799999999999763E-2</v>
      </c>
      <c r="AG3903" s="266">
        <v>5.769999999999964E-2</v>
      </c>
      <c r="AH3903" s="266">
        <v>0.1897000000000002</v>
      </c>
      <c r="AI3903" s="266">
        <v>0.25380000000000003</v>
      </c>
      <c r="AJ3903" s="266">
        <v>0.31720000000000015</v>
      </c>
      <c r="AK3903" s="266">
        <v>0.3796999999999997</v>
      </c>
      <c r="AL3903" s="266">
        <v>0.44200000000000017</v>
      </c>
      <c r="AM3903" s="266">
        <v>0.50269999999999948</v>
      </c>
      <c r="AN3903" s="266">
        <v>0.5669000000000004</v>
      </c>
      <c r="AO3903" s="266">
        <v>0.62930000000000019</v>
      </c>
      <c r="AP3903" s="266">
        <v>0.69300000000000006</v>
      </c>
      <c r="AQ3903" s="266">
        <v>0.75650000000000039</v>
      </c>
      <c r="AR3903" s="266">
        <v>0.81799999999999962</v>
      </c>
      <c r="AS3903" s="266">
        <v>0.8778999999999999</v>
      </c>
      <c r="AT3903" s="266">
        <v>0.93209999999999971</v>
      </c>
      <c r="AU3903" s="266">
        <v>0.98660000000000014</v>
      </c>
      <c r="AV3903" s="266">
        <v>1.0373000000000001</v>
      </c>
      <c r="AW3903" s="266">
        <v>1.0858000000000003</v>
      </c>
      <c r="AX3903" s="266">
        <v>1.1296000000000004</v>
      </c>
      <c r="AY3903" s="266">
        <v>1.1723999999999997</v>
      </c>
      <c r="AZ3903" s="266">
        <v>1.2155</v>
      </c>
      <c r="BA3903" s="266">
        <v>1.2585999999999999</v>
      </c>
      <c r="BB3903" s="266">
        <v>1.2985000000000007</v>
      </c>
      <c r="BC3903" s="266">
        <v>1.3367</v>
      </c>
      <c r="BD3903" s="266">
        <v>1.3714000000000004</v>
      </c>
      <c r="BE3903" s="266">
        <v>1.4052000000000002</v>
      </c>
      <c r="BF3903" s="266">
        <v>1.4369000000000005</v>
      </c>
      <c r="BG3903" s="266">
        <v>1.4659999999999997</v>
      </c>
      <c r="BH3903" s="266">
        <v>1.4933999999999994</v>
      </c>
      <c r="BI3903" s="266">
        <v>1.5185000000000004</v>
      </c>
      <c r="BJ3903" s="266">
        <v>1.5416000000000003</v>
      </c>
      <c r="BK3903" s="266">
        <v>1.5628000000000002</v>
      </c>
      <c r="BL3903" s="266">
        <v>1.5819999999999994</v>
      </c>
      <c r="BM3903" s="266">
        <v>1.5993999999999997</v>
      </c>
      <c r="BN3903" s="266">
        <v>1.6096999999999997</v>
      </c>
    </row>
    <row r="3904" spans="1:66" x14ac:dyDescent="0.2">
      <c r="A3904" t="s">
        <v>14</v>
      </c>
      <c r="B3904" t="s">
        <v>326</v>
      </c>
      <c r="C3904" t="s">
        <v>394</v>
      </c>
      <c r="D3904" t="s">
        <v>158</v>
      </c>
      <c r="E3904" t="s">
        <v>202</v>
      </c>
      <c r="F3904" t="s">
        <v>153</v>
      </c>
      <c r="G3904" t="s">
        <v>154</v>
      </c>
      <c r="H3904" t="s">
        <v>155</v>
      </c>
      <c r="I3904" s="266">
        <v>0</v>
      </c>
      <c r="J3904" s="266">
        <v>0</v>
      </c>
      <c r="K3904" s="266">
        <v>0</v>
      </c>
      <c r="L3904" s="266">
        <v>0</v>
      </c>
      <c r="M3904" s="266">
        <v>0</v>
      </c>
      <c r="N3904" s="266">
        <v>0</v>
      </c>
      <c r="O3904" s="266">
        <v>0</v>
      </c>
      <c r="P3904" s="266">
        <v>0</v>
      </c>
      <c r="Q3904" s="266">
        <v>0</v>
      </c>
      <c r="R3904" s="266">
        <v>0</v>
      </c>
      <c r="S3904" s="266">
        <v>0</v>
      </c>
      <c r="T3904" s="266">
        <v>0</v>
      </c>
      <c r="U3904" s="266">
        <v>-2.9600000000002069E-2</v>
      </c>
      <c r="V3904" s="266">
        <v>-7.1300000000000807E-2</v>
      </c>
      <c r="W3904" s="266">
        <v>-0.11489999999999867</v>
      </c>
      <c r="X3904" s="266">
        <v>-0.16509999999999891</v>
      </c>
      <c r="Y3904" s="266">
        <v>-0.18619999999999948</v>
      </c>
      <c r="Z3904" s="266">
        <v>-0.94609999999999772</v>
      </c>
      <c r="AA3904" s="266">
        <v>-1.6113</v>
      </c>
      <c r="AB3904" s="266">
        <v>-2.3264999999999993</v>
      </c>
      <c r="AC3904" s="266">
        <v>-3.2367999999999988</v>
      </c>
      <c r="AD3904" s="266">
        <v>-3.8905999999999992</v>
      </c>
      <c r="AE3904" s="266">
        <v>-4.6603999999999992</v>
      </c>
      <c r="AF3904" s="266">
        <v>-5.3102000000000018</v>
      </c>
      <c r="AG3904" s="266">
        <v>-6.3593000000000011</v>
      </c>
      <c r="AH3904" s="266">
        <v>-7.3322000000000003</v>
      </c>
      <c r="AI3904" s="266">
        <v>-7.9565999999999981</v>
      </c>
      <c r="AJ3904" s="266">
        <v>-8.5292999999999992</v>
      </c>
      <c r="AK3904" s="266">
        <v>-9.0551000000000013</v>
      </c>
      <c r="AL3904" s="266">
        <v>-9.5388999999999999</v>
      </c>
      <c r="AM3904" s="266">
        <v>-9.9809999999999981</v>
      </c>
      <c r="AN3904" s="266">
        <v>-10.396700000000001</v>
      </c>
      <c r="AO3904" s="266">
        <v>-10.7768</v>
      </c>
      <c r="AP3904" s="266">
        <v>-11.132300000000003</v>
      </c>
      <c r="AQ3904" s="266">
        <v>-11.462</v>
      </c>
      <c r="AR3904" s="266">
        <v>-11.7646</v>
      </c>
      <c r="AS3904" s="266">
        <v>-12.042</v>
      </c>
      <c r="AT3904" s="266">
        <v>-12.288300000000001</v>
      </c>
      <c r="AU3904" s="266">
        <v>-12.52</v>
      </c>
      <c r="AV3904" s="266">
        <v>-12.7277</v>
      </c>
      <c r="AW3904" s="266">
        <v>-12.917999999999999</v>
      </c>
      <c r="AX3904" s="266">
        <v>-13.084599999999998</v>
      </c>
      <c r="AY3904" s="266">
        <v>-13.239599999999999</v>
      </c>
      <c r="AZ3904" s="266">
        <v>-13.388500000000002</v>
      </c>
      <c r="BA3904" s="266">
        <v>-13.532</v>
      </c>
      <c r="BB3904" s="266">
        <v>-13.661099999999998</v>
      </c>
      <c r="BC3904" s="266">
        <v>-13.783500000000002</v>
      </c>
      <c r="BD3904" s="266">
        <v>-13.890099999999999</v>
      </c>
      <c r="BE3904" s="266">
        <v>-13.994999999999999</v>
      </c>
      <c r="BF3904" s="266">
        <v>-14.0929</v>
      </c>
      <c r="BG3904" s="266">
        <v>-14.1814</v>
      </c>
      <c r="BH3904" s="266">
        <v>-14.2651</v>
      </c>
      <c r="BI3904" s="266">
        <v>-14.342100000000002</v>
      </c>
      <c r="BJ3904" s="266">
        <v>-14.413400000000001</v>
      </c>
      <c r="BK3904" s="266">
        <v>-14.480100000000002</v>
      </c>
      <c r="BL3904" s="266">
        <v>-14.542499999999999</v>
      </c>
      <c r="BM3904" s="266">
        <v>-14.600899999999999</v>
      </c>
      <c r="BN3904" s="266">
        <v>-14.6313</v>
      </c>
    </row>
    <row r="3905" spans="1:66" x14ac:dyDescent="0.2">
      <c r="A3905" t="s">
        <v>14</v>
      </c>
      <c r="B3905" t="s">
        <v>326</v>
      </c>
      <c r="C3905" t="s">
        <v>394</v>
      </c>
      <c r="D3905" t="s">
        <v>158</v>
      </c>
      <c r="E3905" t="s">
        <v>201</v>
      </c>
      <c r="F3905" t="s">
        <v>153</v>
      </c>
      <c r="G3905" t="s">
        <v>154</v>
      </c>
      <c r="H3905" t="s">
        <v>155</v>
      </c>
      <c r="I3905" s="266">
        <v>0</v>
      </c>
      <c r="J3905" s="266">
        <v>-9.8500000000001364E-2</v>
      </c>
      <c r="K3905" s="266">
        <v>-0.47569999999999624</v>
      </c>
      <c r="L3905" s="266">
        <v>-0.73000000000000398</v>
      </c>
      <c r="M3905" s="266">
        <v>-1.0069000000000017</v>
      </c>
      <c r="N3905" s="266">
        <v>-1.197100000000006</v>
      </c>
      <c r="O3905" s="266">
        <v>-1.6691999999999965</v>
      </c>
      <c r="P3905" s="266">
        <v>-1.9799000000000007</v>
      </c>
      <c r="Q3905" s="266">
        <v>-4.4433000000000007</v>
      </c>
      <c r="R3905" s="266">
        <v>-7.2202000000000055</v>
      </c>
      <c r="S3905" s="266">
        <v>-9.2696000000000041</v>
      </c>
      <c r="T3905" s="266">
        <v>-11.182400000000001</v>
      </c>
      <c r="U3905" s="266">
        <v>-13.003399999999999</v>
      </c>
      <c r="V3905" s="266">
        <v>-15.653699999999994</v>
      </c>
      <c r="W3905" s="266">
        <v>-16.802899999999994</v>
      </c>
      <c r="X3905" s="266">
        <v>-16.238100000000003</v>
      </c>
      <c r="Y3905" s="266">
        <v>-17.463200000000001</v>
      </c>
      <c r="Z3905" s="266">
        <v>-12.311399999999999</v>
      </c>
      <c r="AA3905" s="266">
        <v>-10.911499999999997</v>
      </c>
      <c r="AB3905" s="266">
        <v>-11.237000000000002</v>
      </c>
      <c r="AC3905" s="266">
        <v>-10.423099999999991</v>
      </c>
      <c r="AD3905" s="266">
        <v>-9.4623999999999953</v>
      </c>
      <c r="AE3905" s="266">
        <v>-8.8715999999999937</v>
      </c>
      <c r="AF3905" s="266">
        <v>-8.796599999999998</v>
      </c>
      <c r="AG3905" s="266">
        <v>-8.3139000000000038</v>
      </c>
      <c r="AH3905" s="266">
        <v>-7.8950999999999922</v>
      </c>
      <c r="AI3905" s="266">
        <v>-7.4791000000000025</v>
      </c>
      <c r="AJ3905" s="266">
        <v>-7.1150999999999911</v>
      </c>
      <c r="AK3905" s="266">
        <v>-6.775500000000001</v>
      </c>
      <c r="AL3905" s="266">
        <v>-6.4585000000000008</v>
      </c>
      <c r="AM3905" s="266">
        <v>-6.161999999999999</v>
      </c>
      <c r="AN3905" s="266">
        <v>-5.8860000000000028</v>
      </c>
      <c r="AO3905" s="266">
        <v>-5.6274000000000015</v>
      </c>
      <c r="AP3905" s="266">
        <v>-5.3858000000000033</v>
      </c>
      <c r="AQ3905" s="266">
        <v>-5.1595000000000013</v>
      </c>
      <c r="AR3905" s="266">
        <v>-4.9468000000000032</v>
      </c>
      <c r="AS3905" s="266">
        <v>-4.746699999999997</v>
      </c>
      <c r="AT3905" s="266">
        <v>-4.5575000000000045</v>
      </c>
      <c r="AU3905" s="266">
        <v>-4.3796999999999997</v>
      </c>
      <c r="AV3905" s="266">
        <v>-4.2113000000000014</v>
      </c>
      <c r="AW3905" s="266">
        <v>-4.0519999999999996</v>
      </c>
      <c r="AX3905" s="266">
        <v>-3.9002999999999943</v>
      </c>
      <c r="AY3905" s="266">
        <v>-3.7567999999999984</v>
      </c>
      <c r="AZ3905" s="266">
        <v>-3.6210000000000022</v>
      </c>
      <c r="BA3905" s="266">
        <v>-3.4923000000000002</v>
      </c>
      <c r="BB3905" s="266">
        <v>-3.3693000000000026</v>
      </c>
      <c r="BC3905" s="266">
        <v>-3.2521999999999949</v>
      </c>
      <c r="BD3905" s="266">
        <v>-3.1394999999999982</v>
      </c>
      <c r="BE3905" s="266">
        <v>-3.0320999999999998</v>
      </c>
      <c r="BF3905" s="266">
        <v>-2.929000000000002</v>
      </c>
      <c r="BG3905" s="266">
        <v>-2.8293999999999997</v>
      </c>
      <c r="BH3905" s="266">
        <v>-2.7336000000000027</v>
      </c>
      <c r="BI3905" s="266">
        <v>-2.6409999999999982</v>
      </c>
      <c r="BJ3905" s="266">
        <v>-2.551400000000001</v>
      </c>
      <c r="BK3905" s="266">
        <v>-2.4643999999999977</v>
      </c>
      <c r="BL3905" s="266">
        <v>-2.3800000000000026</v>
      </c>
      <c r="BM3905" s="266">
        <v>-2.2978000000000023</v>
      </c>
      <c r="BN3905" s="266">
        <v>-2.2162000000000006</v>
      </c>
    </row>
    <row r="3906" spans="1:66" x14ac:dyDescent="0.2">
      <c r="A3906" t="s">
        <v>14</v>
      </c>
      <c r="B3906" t="s">
        <v>326</v>
      </c>
      <c r="C3906" t="s">
        <v>394</v>
      </c>
      <c r="D3906" t="s">
        <v>158</v>
      </c>
      <c r="E3906" t="s">
        <v>208</v>
      </c>
      <c r="F3906" t="s">
        <v>153</v>
      </c>
      <c r="G3906" t="s">
        <v>154</v>
      </c>
      <c r="H3906" t="s">
        <v>155</v>
      </c>
      <c r="I3906" s="266">
        <v>1.0799999999999699E-2</v>
      </c>
      <c r="J3906" s="266">
        <v>0.11019999999999897</v>
      </c>
      <c r="K3906" s="266">
        <v>0.16789999999999949</v>
      </c>
      <c r="L3906" s="266">
        <v>0.26010000000000133</v>
      </c>
      <c r="M3906" s="266">
        <v>0.34340000000000259</v>
      </c>
      <c r="N3906" s="266">
        <v>0.47909999999999897</v>
      </c>
      <c r="O3906" s="266">
        <v>0.42370000000000019</v>
      </c>
      <c r="P3906" s="266">
        <v>0.51950000000000074</v>
      </c>
      <c r="Q3906" s="266">
        <v>0.59310000000000329</v>
      </c>
      <c r="R3906" s="266">
        <v>0.73019999999999996</v>
      </c>
      <c r="S3906" s="266">
        <v>0.90909999999999869</v>
      </c>
      <c r="T3906" s="266">
        <v>0.83840000000000003</v>
      </c>
      <c r="U3906" s="266">
        <v>0.78130000000000166</v>
      </c>
      <c r="V3906" s="266">
        <v>0.79299999999999926</v>
      </c>
      <c r="W3906" s="266">
        <v>0.841700000000003</v>
      </c>
      <c r="X3906" s="266">
        <v>0.86059999999999803</v>
      </c>
      <c r="Y3906" s="266">
        <v>0.82709999999999795</v>
      </c>
      <c r="Z3906" s="266">
        <v>0.82560000000000144</v>
      </c>
      <c r="AA3906" s="266">
        <v>0.85449999999999804</v>
      </c>
      <c r="AB3906" s="266">
        <v>0.58830000000000027</v>
      </c>
      <c r="AC3906" s="266">
        <v>0.27679999999999794</v>
      </c>
      <c r="AD3906" s="266">
        <v>1.4000000000002899E-3</v>
      </c>
      <c r="AE3906" s="266">
        <v>-0.25230000000000175</v>
      </c>
      <c r="AF3906" s="266">
        <v>-0.48600000000000065</v>
      </c>
      <c r="AG3906" s="266">
        <v>-0.70900000000000318</v>
      </c>
      <c r="AH3906" s="266">
        <v>-1.1515000000000022</v>
      </c>
      <c r="AI3906" s="266">
        <v>-1.4953000000000003</v>
      </c>
      <c r="AJ3906" s="266">
        <v>-1.8096999999999994</v>
      </c>
      <c r="AK3906" s="266">
        <v>-2.0975000000000001</v>
      </c>
      <c r="AL3906" s="266">
        <v>-2.3619999999999983</v>
      </c>
      <c r="AM3906" s="266">
        <v>-2.9505000000000017</v>
      </c>
      <c r="AN3906" s="266">
        <v>-3.5006999999999984</v>
      </c>
      <c r="AO3906" s="266">
        <v>-4.0090000000000003</v>
      </c>
      <c r="AP3906" s="266">
        <v>-4.4843000000000011</v>
      </c>
      <c r="AQ3906" s="266">
        <v>-4.9048999999999978</v>
      </c>
      <c r="AR3906" s="266">
        <v>-5.159399999999998</v>
      </c>
      <c r="AS3906" s="266">
        <v>-5.3846000000000025</v>
      </c>
      <c r="AT3906" s="266">
        <v>-5.5770000000000017</v>
      </c>
      <c r="AU3906" s="266">
        <v>-5.7499000000000002</v>
      </c>
      <c r="AV3906" s="266">
        <v>-5.8973000000000013</v>
      </c>
      <c r="AW3906" s="266">
        <v>-6.0243000000000002</v>
      </c>
      <c r="AX3906" s="266">
        <v>-6.1290000000000013</v>
      </c>
      <c r="AY3906" s="266">
        <v>-6.2187999999999981</v>
      </c>
      <c r="AZ3906" s="266">
        <v>-6.2982000000000014</v>
      </c>
      <c r="BA3906" s="266">
        <v>-6.3684000000000012</v>
      </c>
      <c r="BB3906" s="266">
        <v>-6.4244000000000021</v>
      </c>
      <c r="BC3906" s="266">
        <v>-6.470799999999997</v>
      </c>
      <c r="BD3906" s="266">
        <v>-6.5041000000000011</v>
      </c>
      <c r="BE3906" s="266">
        <v>-6.5318000000000005</v>
      </c>
      <c r="BF3906" s="266">
        <v>-6.551400000000001</v>
      </c>
      <c r="BG3906" s="266">
        <v>-6.5631000000000022</v>
      </c>
      <c r="BH3906" s="266">
        <v>-6.5689999999999991</v>
      </c>
      <c r="BI3906" s="266">
        <v>-6.5682000000000009</v>
      </c>
      <c r="BJ3906" s="266">
        <v>-6.5625</v>
      </c>
      <c r="BK3906" s="266">
        <v>-6.5518999999999998</v>
      </c>
      <c r="BL3906" s="266">
        <v>-6.5365000000000002</v>
      </c>
      <c r="BM3906" s="266">
        <v>-6.5178000000000011</v>
      </c>
      <c r="BN3906" s="266">
        <v>-6.4827000000000012</v>
      </c>
    </row>
    <row r="3907" spans="1:66" x14ac:dyDescent="0.2">
      <c r="A3907" t="s">
        <v>14</v>
      </c>
      <c r="B3907" t="s">
        <v>326</v>
      </c>
      <c r="C3907" t="s">
        <v>394</v>
      </c>
      <c r="D3907" t="s">
        <v>158</v>
      </c>
      <c r="E3907" t="s">
        <v>210</v>
      </c>
      <c r="F3907" t="s">
        <v>153</v>
      </c>
      <c r="G3907" t="s">
        <v>154</v>
      </c>
      <c r="H3907" t="s">
        <v>155</v>
      </c>
      <c r="I3907" s="266">
        <v>0</v>
      </c>
      <c r="J3907" s="266">
        <v>0</v>
      </c>
      <c r="K3907" s="266">
        <v>0</v>
      </c>
      <c r="L3907" s="266">
        <v>0</v>
      </c>
      <c r="M3907" s="266">
        <v>0</v>
      </c>
      <c r="N3907" s="266">
        <v>0</v>
      </c>
      <c r="O3907" s="266">
        <v>0</v>
      </c>
      <c r="P3907" s="266">
        <v>0</v>
      </c>
      <c r="Q3907" s="266">
        <v>0</v>
      </c>
      <c r="R3907" s="266">
        <v>0</v>
      </c>
      <c r="S3907" s="266">
        <v>0</v>
      </c>
      <c r="T3907" s="266">
        <v>0</v>
      </c>
      <c r="U3907" s="266">
        <v>-1.0658000000000101</v>
      </c>
      <c r="V3907" s="266">
        <v>-2.0424000000000007</v>
      </c>
      <c r="W3907" s="266">
        <v>-3.1270000000000095</v>
      </c>
      <c r="X3907" s="266">
        <v>-4.2804999999999893</v>
      </c>
      <c r="Y3907" s="266">
        <v>-4.5100999999999942</v>
      </c>
      <c r="Z3907" s="266">
        <v>-5.1132999999999953</v>
      </c>
      <c r="AA3907" s="266">
        <v>-5.8421000000000021</v>
      </c>
      <c r="AB3907" s="266">
        <v>-4.5716000000000037</v>
      </c>
      <c r="AC3907" s="266">
        <v>-3.9166999999999916</v>
      </c>
      <c r="AD3907" s="266">
        <v>-3.2728999999999928</v>
      </c>
      <c r="AE3907" s="266">
        <v>-2.8016999999999967</v>
      </c>
      <c r="AF3907" s="266">
        <v>-2.3215000000000003</v>
      </c>
      <c r="AG3907" s="266">
        <v>-1.9886000000000053</v>
      </c>
      <c r="AH3907" s="266">
        <v>-1.6882999999999981</v>
      </c>
      <c r="AI3907" s="266">
        <v>-1.4277999999999906</v>
      </c>
      <c r="AJ3907" s="266">
        <v>-1.2012</v>
      </c>
      <c r="AK3907" s="266">
        <v>-1.0103000000000009</v>
      </c>
      <c r="AL3907" s="266">
        <v>-0.84950000000000614</v>
      </c>
      <c r="AM3907" s="266">
        <v>-0.71399999999999864</v>
      </c>
      <c r="AN3907" s="266">
        <v>-0.60000000000000853</v>
      </c>
      <c r="AO3907" s="266">
        <v>-0.504099999999994</v>
      </c>
      <c r="AP3907" s="266">
        <v>-0.42350000000000421</v>
      </c>
      <c r="AQ3907" s="266">
        <v>-0.35559999999999548</v>
      </c>
      <c r="AR3907" s="266">
        <v>-0.29849999999999</v>
      </c>
      <c r="AS3907" s="266">
        <v>-0.25060000000000571</v>
      </c>
      <c r="AT3907" s="266">
        <v>-0.21039999999999281</v>
      </c>
      <c r="AU3907" s="266">
        <v>-0.17650000000000432</v>
      </c>
      <c r="AV3907" s="266">
        <v>-0.14809999999999945</v>
      </c>
      <c r="AW3907" s="266">
        <v>-0.12430000000000518</v>
      </c>
      <c r="AX3907" s="266">
        <v>-0.10419999999999163</v>
      </c>
      <c r="AY3907" s="266">
        <v>-8.7400000000002365E-2</v>
      </c>
      <c r="AZ3907" s="266">
        <v>-7.3300000000003251E-2</v>
      </c>
      <c r="BA3907" s="266">
        <v>-6.1399999999991905E-2</v>
      </c>
      <c r="BB3907" s="266">
        <v>-5.1599999999993429E-2</v>
      </c>
      <c r="BC3907" s="266">
        <v>-4.3199999999998795E-2</v>
      </c>
      <c r="BD3907" s="266">
        <v>-3.6200000000008004E-2</v>
      </c>
      <c r="BE3907" s="266">
        <v>-3.0400000000000205E-2</v>
      </c>
      <c r="BF3907" s="266">
        <v>-2.5499999999993861E-2</v>
      </c>
      <c r="BG3907" s="266">
        <v>-2.1299999999996544E-2</v>
      </c>
      <c r="BH3907" s="266">
        <v>-1.7899999999997362E-2</v>
      </c>
      <c r="BI3907" s="266">
        <v>-1.4899999999997249E-2</v>
      </c>
      <c r="BJ3907" s="266">
        <v>-1.2499999999988631E-2</v>
      </c>
      <c r="BK3907" s="266">
        <v>-1.0500000000007503E-2</v>
      </c>
      <c r="BL3907" s="266">
        <v>-8.7999999999937017E-3</v>
      </c>
      <c r="BM3907" s="266">
        <v>-7.3999999999898591E-3</v>
      </c>
      <c r="BN3907" s="266">
        <v>-6.2000000000068667E-3</v>
      </c>
    </row>
    <row r="3908" spans="1:66" x14ac:dyDescent="0.2">
      <c r="A3908" t="s">
        <v>14</v>
      </c>
      <c r="B3908" t="s">
        <v>326</v>
      </c>
      <c r="C3908" t="s">
        <v>394</v>
      </c>
      <c r="D3908" t="s">
        <v>159</v>
      </c>
      <c r="E3908" t="s">
        <v>199</v>
      </c>
      <c r="F3908" t="s">
        <v>153</v>
      </c>
      <c r="G3908" t="s">
        <v>154</v>
      </c>
      <c r="H3908" t="s">
        <v>155</v>
      </c>
      <c r="I3908" s="266">
        <v>-5.5899999999999395E-2</v>
      </c>
      <c r="J3908" s="266">
        <v>-4.4299999999999784E-2</v>
      </c>
      <c r="K3908" s="266">
        <v>-3.3599999999999852E-2</v>
      </c>
      <c r="L3908" s="266">
        <v>-2.7400000000000091E-2</v>
      </c>
      <c r="M3908" s="266">
        <v>-1.5099999999999447E-2</v>
      </c>
      <c r="N3908" s="266">
        <v>-6.6000000000006054E-3</v>
      </c>
      <c r="O3908" s="266">
        <v>2.039999999999953E-2</v>
      </c>
      <c r="P3908" s="266">
        <v>3.6999999999999922E-2</v>
      </c>
      <c r="Q3908" s="266">
        <v>3.4400000000000652E-2</v>
      </c>
      <c r="R3908" s="266">
        <v>5.8799999999999741E-2</v>
      </c>
      <c r="S3908" s="266">
        <v>4.9800000000000288E-2</v>
      </c>
      <c r="T3908" s="266">
        <v>4.6800000000000175E-2</v>
      </c>
      <c r="U3908" s="266">
        <v>4.7400000000000553E-2</v>
      </c>
      <c r="V3908" s="266">
        <v>3.6400000000000432E-2</v>
      </c>
      <c r="W3908" s="266">
        <v>2.8499999999999304E-2</v>
      </c>
      <c r="X3908" s="266">
        <v>2.8100000000000236E-2</v>
      </c>
      <c r="Y3908" s="266">
        <v>3.2099999999999795E-2</v>
      </c>
      <c r="Z3908" s="266">
        <v>2.5699999999999612E-2</v>
      </c>
      <c r="AA3908" s="266">
        <v>2.9499999999999638E-2</v>
      </c>
      <c r="AB3908" s="266">
        <v>2.7800000000000047E-2</v>
      </c>
      <c r="AC3908" s="266">
        <v>2.5999999999999801E-2</v>
      </c>
      <c r="AD3908" s="266">
        <v>2.5600000000000733E-2</v>
      </c>
      <c r="AE3908" s="266">
        <v>1.7599999999999838E-2</v>
      </c>
      <c r="AF3908" s="266">
        <v>1.5799999999999592E-2</v>
      </c>
      <c r="AG3908" s="266">
        <v>-8.099999999999774E-3</v>
      </c>
      <c r="AH3908" s="266">
        <v>-3.6300000000000665E-2</v>
      </c>
      <c r="AI3908" s="266">
        <v>-4.5399999999999885E-2</v>
      </c>
      <c r="AJ3908" s="266">
        <v>-5.5499999999999439E-2</v>
      </c>
      <c r="AK3908" s="266">
        <v>-6.5699999999999648E-2</v>
      </c>
      <c r="AL3908" s="266">
        <v>-7.5400000000000134E-2</v>
      </c>
      <c r="AM3908" s="266">
        <v>-8.5700000000000109E-2</v>
      </c>
      <c r="AN3908" s="266">
        <v>-9.6899999999999764E-2</v>
      </c>
      <c r="AO3908" s="266">
        <v>-0.10849999999999937</v>
      </c>
      <c r="AP3908" s="266">
        <v>-0.12050000000000072</v>
      </c>
      <c r="AQ3908" s="266">
        <v>-0.13290000000000024</v>
      </c>
      <c r="AR3908" s="266">
        <v>-0.14420000000000055</v>
      </c>
      <c r="AS3908" s="266">
        <v>-0.15599999999999969</v>
      </c>
      <c r="AT3908" s="266">
        <v>-0.16789999999999949</v>
      </c>
      <c r="AU3908" s="266">
        <v>-0.17879999999999985</v>
      </c>
      <c r="AV3908" s="266">
        <v>-0.19019999999999992</v>
      </c>
      <c r="AW3908" s="266">
        <v>-0.20209999999999972</v>
      </c>
      <c r="AX3908" s="266">
        <v>-0.21290000000000031</v>
      </c>
      <c r="AY3908" s="266">
        <v>-0.22409999999999997</v>
      </c>
      <c r="AZ3908" s="266">
        <v>-0.23550000000000004</v>
      </c>
      <c r="BA3908" s="266">
        <v>-0.24619999999999997</v>
      </c>
      <c r="BB3908" s="266">
        <v>-0.25710000000000033</v>
      </c>
      <c r="BC3908" s="266">
        <v>-0.26820000000000022</v>
      </c>
      <c r="BD3908" s="266">
        <v>-0.27810000000000024</v>
      </c>
      <c r="BE3908" s="266">
        <v>-0.28829999999999956</v>
      </c>
      <c r="BF3908" s="266">
        <v>-0.29849999999999977</v>
      </c>
      <c r="BG3908" s="266">
        <v>-0.30740000000000034</v>
      </c>
      <c r="BH3908" s="266">
        <v>-0.31630000000000003</v>
      </c>
      <c r="BI3908" s="266">
        <v>-0.32489999999999952</v>
      </c>
      <c r="BJ3908" s="266">
        <v>-0.33249999999999957</v>
      </c>
      <c r="BK3908" s="266">
        <v>-0.34009999999999962</v>
      </c>
      <c r="BL3908" s="266">
        <v>-0.34769999999999968</v>
      </c>
      <c r="BM3908" s="266">
        <v>-0.35440000000000005</v>
      </c>
      <c r="BN3908" s="266">
        <v>-0.36040000000000028</v>
      </c>
    </row>
    <row r="3909" spans="1:66" x14ac:dyDescent="0.2">
      <c r="A3909" t="s">
        <v>14</v>
      </c>
      <c r="B3909" t="s">
        <v>326</v>
      </c>
      <c r="C3909" t="s">
        <v>394</v>
      </c>
      <c r="D3909" t="s">
        <v>159</v>
      </c>
      <c r="E3909" t="s">
        <v>212</v>
      </c>
      <c r="F3909" t="s">
        <v>153</v>
      </c>
      <c r="G3909" t="s">
        <v>154</v>
      </c>
      <c r="H3909" t="s">
        <v>155</v>
      </c>
      <c r="I3909" s="266">
        <v>0</v>
      </c>
      <c r="J3909" s="266">
        <v>0</v>
      </c>
      <c r="K3909" s="266">
        <v>0</v>
      </c>
      <c r="L3909" s="266">
        <v>0</v>
      </c>
      <c r="M3909" s="266">
        <v>0</v>
      </c>
      <c r="N3909" s="266">
        <v>0</v>
      </c>
      <c r="O3909" s="266">
        <v>0</v>
      </c>
      <c r="P3909" s="266">
        <v>0</v>
      </c>
      <c r="Q3909" s="266">
        <v>0</v>
      </c>
      <c r="R3909" s="266">
        <v>0</v>
      </c>
      <c r="S3909" s="266">
        <v>0</v>
      </c>
      <c r="T3909" s="266">
        <v>0</v>
      </c>
      <c r="U3909" s="266">
        <v>0</v>
      </c>
      <c r="V3909" s="266">
        <v>0</v>
      </c>
      <c r="W3909" s="266">
        <v>0</v>
      </c>
      <c r="X3909" s="266">
        <v>0</v>
      </c>
      <c r="Y3909" s="266">
        <v>0</v>
      </c>
      <c r="Z3909" s="266">
        <v>0</v>
      </c>
      <c r="AA3909" s="266">
        <v>0</v>
      </c>
      <c r="AB3909" s="266">
        <v>0</v>
      </c>
      <c r="AC3909" s="266">
        <v>0</v>
      </c>
      <c r="AD3909" s="266">
        <v>0</v>
      </c>
      <c r="AE3909" s="266">
        <v>-0.24849999999999994</v>
      </c>
      <c r="AF3909" s="266">
        <v>-0.43549999999999933</v>
      </c>
      <c r="AG3909" s="266">
        <v>-0.64449999999999896</v>
      </c>
      <c r="AH3909" s="266">
        <v>-0.79659999999999975</v>
      </c>
      <c r="AI3909" s="266">
        <v>-0.91360000000000063</v>
      </c>
      <c r="AJ3909" s="266">
        <v>-1.0174000000000003</v>
      </c>
      <c r="AK3909" s="266">
        <v>-1.107800000000001</v>
      </c>
      <c r="AL3909" s="266">
        <v>-1.1843000000000004</v>
      </c>
      <c r="AM3909" s="266">
        <v>-1.2509999999999994</v>
      </c>
      <c r="AN3909" s="266">
        <v>-1.3085000000000004</v>
      </c>
      <c r="AO3909" s="266">
        <v>-1.3569999999999993</v>
      </c>
      <c r="AP3909" s="266">
        <v>-1.3975000000000009</v>
      </c>
      <c r="AQ3909" s="266">
        <v>-1.4305000000000003</v>
      </c>
      <c r="AR3909" s="266">
        <v>-1.4538000000000011</v>
      </c>
      <c r="AS3909" s="266">
        <v>-1.4711999999999996</v>
      </c>
      <c r="AT3909" s="266">
        <v>-1.4838000000000005</v>
      </c>
      <c r="AU3909" s="266">
        <v>-1.4883000000000006</v>
      </c>
      <c r="AV3909" s="266">
        <v>-1.4894999999999996</v>
      </c>
      <c r="AW3909" s="266">
        <v>-1.4877000000000002</v>
      </c>
      <c r="AX3909" s="266">
        <v>-1.4802</v>
      </c>
      <c r="AY3909" s="266">
        <v>-1.4697999999999993</v>
      </c>
      <c r="AZ3909" s="266">
        <v>-1.456999999999999</v>
      </c>
      <c r="BA3909" s="266">
        <v>-1.4390000000000001</v>
      </c>
      <c r="BB3909" s="266">
        <v>-1.4196999999999989</v>
      </c>
      <c r="BC3909" s="266">
        <v>-1.3990000000000009</v>
      </c>
      <c r="BD3909" s="266">
        <v>-1.3746000000000009</v>
      </c>
      <c r="BE3909" s="266">
        <v>-1.3485999999999994</v>
      </c>
      <c r="BF3909" s="266">
        <v>-1.3216000000000001</v>
      </c>
      <c r="BG3909" s="266">
        <v>-1.2908000000000008</v>
      </c>
      <c r="BH3909" s="266">
        <v>-1.2591000000000001</v>
      </c>
      <c r="BI3909" s="266">
        <v>-1.2268000000000008</v>
      </c>
      <c r="BJ3909" s="266">
        <v>-1.1913999999999998</v>
      </c>
      <c r="BK3909" s="266">
        <v>-1.1560999999999986</v>
      </c>
      <c r="BL3909" s="266">
        <v>-1.1212</v>
      </c>
      <c r="BM3909" s="266">
        <v>-1.0836999999999986</v>
      </c>
      <c r="BN3909" s="266">
        <v>-1.0471999999999984</v>
      </c>
    </row>
    <row r="3910" spans="1:66" x14ac:dyDescent="0.2">
      <c r="A3910" t="s">
        <v>14</v>
      </c>
      <c r="B3910" t="s">
        <v>326</v>
      </c>
      <c r="C3910" t="s">
        <v>394</v>
      </c>
      <c r="D3910" t="s">
        <v>159</v>
      </c>
      <c r="E3910" t="s">
        <v>213</v>
      </c>
      <c r="F3910" t="s">
        <v>153</v>
      </c>
      <c r="G3910" t="s">
        <v>154</v>
      </c>
      <c r="H3910" t="s">
        <v>155</v>
      </c>
      <c r="I3910" s="266">
        <v>0</v>
      </c>
      <c r="J3910" s="266">
        <v>0</v>
      </c>
      <c r="K3910" s="266">
        <v>0</v>
      </c>
      <c r="L3910" s="266">
        <v>0</v>
      </c>
      <c r="M3910" s="266">
        <v>0</v>
      </c>
      <c r="N3910" s="266">
        <v>0</v>
      </c>
      <c r="O3910" s="266">
        <v>0</v>
      </c>
      <c r="P3910" s="266">
        <v>0</v>
      </c>
      <c r="Q3910" s="266">
        <v>0</v>
      </c>
      <c r="R3910" s="266">
        <v>0</v>
      </c>
      <c r="S3910" s="266">
        <v>0</v>
      </c>
      <c r="T3910" s="266">
        <v>0</v>
      </c>
      <c r="U3910" s="266">
        <v>-2.3999999999997357E-3</v>
      </c>
      <c r="V3910" s="266">
        <v>-6.7999999999996952E-3</v>
      </c>
      <c r="W3910" s="266">
        <v>-9.5999999999998309E-3</v>
      </c>
      <c r="X3910" s="266">
        <v>-1.1800000000000033E-2</v>
      </c>
      <c r="Y3910" s="266">
        <v>-1.1499999999999844E-2</v>
      </c>
      <c r="Z3910" s="266">
        <v>-3.579999999999961E-2</v>
      </c>
      <c r="AA3910" s="266">
        <v>-4.0999999999999925E-2</v>
      </c>
      <c r="AB3910" s="266">
        <v>-4.4500000000000206E-2</v>
      </c>
      <c r="AC3910" s="266">
        <v>-4.919999999999991E-2</v>
      </c>
      <c r="AD3910" s="266">
        <v>-5.8300000000000018E-2</v>
      </c>
      <c r="AE3910" s="266">
        <v>-7.0500000000000007E-2</v>
      </c>
      <c r="AF3910" s="266">
        <v>-7.1600000000000108E-2</v>
      </c>
      <c r="AG3910" s="266">
        <v>4.8000000000000043E-2</v>
      </c>
      <c r="AH3910" s="266">
        <v>0.16259999999999986</v>
      </c>
      <c r="AI3910" s="266">
        <v>0.21709999999999985</v>
      </c>
      <c r="AJ3910" s="266">
        <v>0.27099999999999991</v>
      </c>
      <c r="AK3910" s="266">
        <v>0.32410000000000005</v>
      </c>
      <c r="AL3910" s="266">
        <v>0.37690000000000001</v>
      </c>
      <c r="AM3910" s="266">
        <v>0.42829999999999968</v>
      </c>
      <c r="AN3910" s="266">
        <v>0.48199999999999976</v>
      </c>
      <c r="AO3910" s="266">
        <v>0.53420000000000023</v>
      </c>
      <c r="AP3910" s="266">
        <v>0.58729999999999993</v>
      </c>
      <c r="AQ3910" s="266">
        <v>0.63989999999999991</v>
      </c>
      <c r="AR3910" s="266">
        <v>0.69079999999999986</v>
      </c>
      <c r="AS3910" s="266">
        <v>0.74029999999999996</v>
      </c>
      <c r="AT3910" s="266">
        <v>0.78550000000000031</v>
      </c>
      <c r="AU3910" s="266">
        <v>0.83069999999999977</v>
      </c>
      <c r="AV3910" s="266">
        <v>0.87289999999999957</v>
      </c>
      <c r="AW3910" s="266">
        <v>0.91330000000000044</v>
      </c>
      <c r="AX3910" s="266">
        <v>0.95009999999999994</v>
      </c>
      <c r="AY3910" s="266">
        <v>0.98579999999999979</v>
      </c>
      <c r="AZ3910" s="266">
        <v>1.0215999999999998</v>
      </c>
      <c r="BA3910" s="266">
        <v>1.0569999999999999</v>
      </c>
      <c r="BB3910" s="266">
        <v>1.0897999999999999</v>
      </c>
      <c r="BC3910" s="266">
        <v>1.1212</v>
      </c>
      <c r="BD3910" s="266">
        <v>1.1497000000000002</v>
      </c>
      <c r="BE3910" s="266">
        <v>1.1775000000000002</v>
      </c>
      <c r="BF3910" s="266">
        <v>1.2033</v>
      </c>
      <c r="BG3910" s="266">
        <v>1.2271000000000001</v>
      </c>
      <c r="BH3910" s="266">
        <v>1.2494000000000001</v>
      </c>
      <c r="BI3910" s="266">
        <v>1.2699000000000003</v>
      </c>
      <c r="BJ3910" s="266">
        <v>1.2886000000000002</v>
      </c>
      <c r="BK3910" s="266">
        <v>1.3056999999999999</v>
      </c>
      <c r="BL3910" s="266">
        <v>1.3211999999999997</v>
      </c>
      <c r="BM3910" s="266">
        <v>1.335</v>
      </c>
      <c r="BN3910" s="266">
        <v>1.3436000000000003</v>
      </c>
    </row>
    <row r="3911" spans="1:66" x14ac:dyDescent="0.2">
      <c r="A3911" t="s">
        <v>14</v>
      </c>
      <c r="B3911" t="s">
        <v>326</v>
      </c>
      <c r="C3911" t="s">
        <v>394</v>
      </c>
      <c r="D3911" t="s">
        <v>159</v>
      </c>
      <c r="E3911" t="s">
        <v>202</v>
      </c>
      <c r="F3911" t="s">
        <v>153</v>
      </c>
      <c r="G3911" t="s">
        <v>154</v>
      </c>
      <c r="H3911" t="s">
        <v>155</v>
      </c>
      <c r="I3911" s="266">
        <v>0</v>
      </c>
      <c r="J3911" s="266">
        <v>0</v>
      </c>
      <c r="K3911" s="266">
        <v>0</v>
      </c>
      <c r="L3911" s="266">
        <v>0</v>
      </c>
      <c r="M3911" s="266">
        <v>0</v>
      </c>
      <c r="N3911" s="266">
        <v>0</v>
      </c>
      <c r="O3911" s="266">
        <v>0</v>
      </c>
      <c r="P3911" s="266">
        <v>0</v>
      </c>
      <c r="Q3911" s="266">
        <v>0</v>
      </c>
      <c r="R3911" s="266">
        <v>0</v>
      </c>
      <c r="S3911" s="266">
        <v>0</v>
      </c>
      <c r="T3911" s="266">
        <v>0</v>
      </c>
      <c r="U3911" s="266">
        <v>-2.4500000000001521E-2</v>
      </c>
      <c r="V3911" s="266">
        <v>-5.9199999999998809E-2</v>
      </c>
      <c r="W3911" s="266">
        <v>-9.529999999999994E-2</v>
      </c>
      <c r="X3911" s="266">
        <v>-0.13700000000000045</v>
      </c>
      <c r="Y3911" s="266">
        <v>-0.15409999999999968</v>
      </c>
      <c r="Z3911" s="266">
        <v>-0.78200000000000003</v>
      </c>
      <c r="AA3911" s="266">
        <v>-1.3321000000000005</v>
      </c>
      <c r="AB3911" s="266">
        <v>-1.9249000000000009</v>
      </c>
      <c r="AC3911" s="266">
        <v>-2.6780999999999988</v>
      </c>
      <c r="AD3911" s="266">
        <v>-3.2247000000000003</v>
      </c>
      <c r="AE3911" s="266">
        <v>-3.866200000000001</v>
      </c>
      <c r="AF3911" s="266">
        <v>-4.406699999999999</v>
      </c>
      <c r="AG3911" s="266">
        <v>-5.2818000000000005</v>
      </c>
      <c r="AH3911" s="266">
        <v>-6.0964999999999989</v>
      </c>
      <c r="AI3911" s="266">
        <v>-6.6152000000000015</v>
      </c>
      <c r="AJ3911" s="266">
        <v>-7.0909999999999993</v>
      </c>
      <c r="AK3911" s="266">
        <v>-7.5276000000000014</v>
      </c>
      <c r="AL3911" s="266">
        <v>-7.9291</v>
      </c>
      <c r="AM3911" s="266">
        <v>-8.2960999999999991</v>
      </c>
      <c r="AN3911" s="266">
        <v>-8.6395</v>
      </c>
      <c r="AO3911" s="266">
        <v>-8.9536000000000016</v>
      </c>
      <c r="AP3911" s="266">
        <v>-9.2462999999999997</v>
      </c>
      <c r="AQ3911" s="266">
        <v>-9.5168999999999997</v>
      </c>
      <c r="AR3911" s="266">
        <v>-9.7649999999999988</v>
      </c>
      <c r="AS3911" s="266">
        <v>-9.9921000000000006</v>
      </c>
      <c r="AT3911" s="266">
        <v>-10.194799999999999</v>
      </c>
      <c r="AU3911" s="266">
        <v>-10.384600000000001</v>
      </c>
      <c r="AV3911" s="266">
        <v>-10.555200000000001</v>
      </c>
      <c r="AW3911" s="266">
        <v>-10.711400000000001</v>
      </c>
      <c r="AX3911" s="266">
        <v>-10.8491</v>
      </c>
      <c r="AY3911" s="266">
        <v>-10.976700000000001</v>
      </c>
      <c r="AZ3911" s="266">
        <v>-11.098099999999999</v>
      </c>
      <c r="BA3911" s="266">
        <v>-11.214</v>
      </c>
      <c r="BB3911" s="266">
        <v>-11.318399999999999</v>
      </c>
      <c r="BC3911" s="266">
        <v>-11.417199999999999</v>
      </c>
      <c r="BD3911" s="266">
        <v>-11.503399999999999</v>
      </c>
      <c r="BE3911" s="266">
        <v>-11.587600000000002</v>
      </c>
      <c r="BF3911" s="266">
        <v>-11.6662</v>
      </c>
      <c r="BG3911" s="266">
        <v>-11.7369</v>
      </c>
      <c r="BH3911" s="266">
        <v>-11.8035</v>
      </c>
      <c r="BI3911" s="266">
        <v>-11.864499999999998</v>
      </c>
      <c r="BJ3911" s="266">
        <v>-11.920900000000001</v>
      </c>
      <c r="BK3911" s="266">
        <v>-11.9732</v>
      </c>
      <c r="BL3911" s="266">
        <v>-12.022</v>
      </c>
      <c r="BM3911" s="266">
        <v>-12.067299999999999</v>
      </c>
      <c r="BN3911" s="266">
        <v>-12.092399999999998</v>
      </c>
    </row>
    <row r="3912" spans="1:66" x14ac:dyDescent="0.2">
      <c r="A3912" t="s">
        <v>14</v>
      </c>
      <c r="B3912" t="s">
        <v>326</v>
      </c>
      <c r="C3912" t="s">
        <v>394</v>
      </c>
      <c r="D3912" t="s">
        <v>159</v>
      </c>
      <c r="E3912" t="s">
        <v>201</v>
      </c>
      <c r="F3912" t="s">
        <v>153</v>
      </c>
      <c r="G3912" t="s">
        <v>154</v>
      </c>
      <c r="H3912" t="s">
        <v>155</v>
      </c>
      <c r="I3912" s="266">
        <v>0</v>
      </c>
      <c r="J3912" s="266">
        <v>-0.10370000000000346</v>
      </c>
      <c r="K3912" s="266">
        <v>-0.48320000000000363</v>
      </c>
      <c r="L3912" s="266">
        <v>-0.7359999999999971</v>
      </c>
      <c r="M3912" s="266">
        <v>-1.0115999999999943</v>
      </c>
      <c r="N3912" s="266">
        <v>-1.2010999999999967</v>
      </c>
      <c r="O3912" s="266">
        <v>-1.6737000000000037</v>
      </c>
      <c r="P3912" s="266">
        <v>-1.9841999999999942</v>
      </c>
      <c r="Q3912" s="266">
        <v>-4.5176999999999978</v>
      </c>
      <c r="R3912" s="266">
        <v>-7.3663999999999987</v>
      </c>
      <c r="S3912" s="266">
        <v>-9.4766000000000048</v>
      </c>
      <c r="T3912" s="266">
        <v>-11.441899999999997</v>
      </c>
      <c r="U3912" s="266">
        <v>-13.316699999999997</v>
      </c>
      <c r="V3912" s="266">
        <v>-16.085200000000007</v>
      </c>
      <c r="W3912" s="266">
        <v>-17.244400000000006</v>
      </c>
      <c r="X3912" s="266">
        <v>-16.5839</v>
      </c>
      <c r="Y3912" s="266">
        <v>-17.991599999999991</v>
      </c>
      <c r="Z3912" s="266">
        <v>-12.586599999999997</v>
      </c>
      <c r="AA3912" s="266">
        <v>-11.148499999999999</v>
      </c>
      <c r="AB3912" s="266">
        <v>-11.511899999999997</v>
      </c>
      <c r="AC3912" s="266">
        <v>-10.666199999999996</v>
      </c>
      <c r="AD3912" s="266">
        <v>-9.668600000000005</v>
      </c>
      <c r="AE3912" s="266">
        <v>-9.0608000000000004</v>
      </c>
      <c r="AF3912" s="266">
        <v>-8.998899999999999</v>
      </c>
      <c r="AG3912" s="266">
        <v>-8.5019000000000062</v>
      </c>
      <c r="AH3912" s="266">
        <v>-8.0708999999999946</v>
      </c>
      <c r="AI3912" s="266">
        <v>-7.6424999999999983</v>
      </c>
      <c r="AJ3912" s="266">
        <v>-7.267399999999995</v>
      </c>
      <c r="AK3912" s="266">
        <v>-6.9174999999999969</v>
      </c>
      <c r="AL3912" s="266">
        <v>-6.5910000000000011</v>
      </c>
      <c r="AM3912" s="266">
        <v>-6.2857999999999947</v>
      </c>
      <c r="AN3912" s="266">
        <v>-6.001499999999993</v>
      </c>
      <c r="AO3912" s="266">
        <v>-5.7353000000000023</v>
      </c>
      <c r="AP3912" s="266">
        <v>-5.4866000000000028</v>
      </c>
      <c r="AQ3912" s="266">
        <v>-5.2535999999999987</v>
      </c>
      <c r="AR3912" s="266">
        <v>-5.0347999999999971</v>
      </c>
      <c r="AS3912" s="266">
        <v>-4.8288999999999973</v>
      </c>
      <c r="AT3912" s="266">
        <v>-4.6344000000000065</v>
      </c>
      <c r="AU3912" s="266">
        <v>-4.4517000000000024</v>
      </c>
      <c r="AV3912" s="266">
        <v>-4.2789000000000001</v>
      </c>
      <c r="AW3912" s="266">
        <v>-4.1154000000000011</v>
      </c>
      <c r="AX3912" s="266">
        <v>-3.9600999999999971</v>
      </c>
      <c r="AY3912" s="266">
        <v>-3.8130999999999986</v>
      </c>
      <c r="AZ3912" s="266">
        <v>-3.6738</v>
      </c>
      <c r="BA3912" s="266">
        <v>-3.5418999999999983</v>
      </c>
      <c r="BB3912" s="266">
        <v>-3.4160000000000039</v>
      </c>
      <c r="BC3912" s="266">
        <v>-3.2961000000000027</v>
      </c>
      <c r="BD3912" s="266">
        <v>-3.1809000000000012</v>
      </c>
      <c r="BE3912" s="266">
        <v>-3.0711000000000013</v>
      </c>
      <c r="BF3912" s="266">
        <v>-2.9656999999999982</v>
      </c>
      <c r="BG3912" s="266">
        <v>-2.8641000000000005</v>
      </c>
      <c r="BH3912" s="266">
        <v>-2.7663000000000011</v>
      </c>
      <c r="BI3912" s="266">
        <v>-2.6717000000000013</v>
      </c>
      <c r="BJ3912" s="266">
        <v>-2.5803999999999974</v>
      </c>
      <c r="BK3912" s="266">
        <v>-2.4917000000000016</v>
      </c>
      <c r="BL3912" s="266">
        <v>-2.4057000000000031</v>
      </c>
      <c r="BM3912" s="266">
        <v>-2.3220999999999989</v>
      </c>
      <c r="BN3912" s="266">
        <v>-2.2393000000000001</v>
      </c>
    </row>
    <row r="3913" spans="1:66" x14ac:dyDescent="0.2">
      <c r="A3913" t="s">
        <v>14</v>
      </c>
      <c r="B3913" t="s">
        <v>326</v>
      </c>
      <c r="C3913" t="s">
        <v>394</v>
      </c>
      <c r="D3913" t="s">
        <v>159</v>
      </c>
      <c r="E3913" t="s">
        <v>208</v>
      </c>
      <c r="F3913" t="s">
        <v>153</v>
      </c>
      <c r="G3913" t="s">
        <v>154</v>
      </c>
      <c r="H3913" t="s">
        <v>155</v>
      </c>
      <c r="I3913" s="266">
        <v>2.3499999999998522E-2</v>
      </c>
      <c r="J3913" s="266">
        <v>0.23179999999999978</v>
      </c>
      <c r="K3913" s="266">
        <v>0.36209999999999809</v>
      </c>
      <c r="L3913" s="266">
        <v>0.54869999999999663</v>
      </c>
      <c r="M3913" s="266">
        <v>0.75919999999999987</v>
      </c>
      <c r="N3913" s="266">
        <v>1.0272999999999968</v>
      </c>
      <c r="O3913" s="266">
        <v>0.89920000000000044</v>
      </c>
      <c r="P3913" s="266">
        <v>1.101700000000001</v>
      </c>
      <c r="Q3913" s="266">
        <v>1.2856000000000023</v>
      </c>
      <c r="R3913" s="266">
        <v>1.5555000000000021</v>
      </c>
      <c r="S3913" s="266">
        <v>1.9719999999999942</v>
      </c>
      <c r="T3913" s="266">
        <v>1.8408999999999978</v>
      </c>
      <c r="U3913" s="266">
        <v>1.7165999999999997</v>
      </c>
      <c r="V3913" s="266">
        <v>1.7261999999999986</v>
      </c>
      <c r="W3913" s="266">
        <v>1.8163000000000054</v>
      </c>
      <c r="X3913" s="266">
        <v>1.8832000000000022</v>
      </c>
      <c r="Y3913" s="266">
        <v>1.8016999999999967</v>
      </c>
      <c r="Z3913" s="266">
        <v>1.8170000000000002</v>
      </c>
      <c r="AA3913" s="266">
        <v>1.8662999999999954</v>
      </c>
      <c r="AB3913" s="266">
        <v>1.2755999999999972</v>
      </c>
      <c r="AC3913" s="266">
        <v>0.59379999999999455</v>
      </c>
      <c r="AD3913" s="266">
        <v>-2.0899999999997476E-2</v>
      </c>
      <c r="AE3913" s="266">
        <v>-0.58309999999999462</v>
      </c>
      <c r="AF3913" s="266">
        <v>-1.1257999999999981</v>
      </c>
      <c r="AG3913" s="266">
        <v>-1.6041000000000025</v>
      </c>
      <c r="AH3913" s="266">
        <v>-2.5923000000000016</v>
      </c>
      <c r="AI3913" s="266">
        <v>-3.3572999999999951</v>
      </c>
      <c r="AJ3913" s="266">
        <v>-4.0566999999999993</v>
      </c>
      <c r="AK3913" s="266">
        <v>-4.6971999999999952</v>
      </c>
      <c r="AL3913" s="266">
        <v>-5.2850000000000037</v>
      </c>
      <c r="AM3913" s="266">
        <v>-6.5945000000000036</v>
      </c>
      <c r="AN3913" s="266">
        <v>-7.8155000000000001</v>
      </c>
      <c r="AO3913" s="266">
        <v>-8.9435000000000002</v>
      </c>
      <c r="AP3913" s="266">
        <v>-9.9956999999999994</v>
      </c>
      <c r="AQ3913" s="266">
        <v>-10.925400000000003</v>
      </c>
      <c r="AR3913" s="266">
        <v>-11.4848</v>
      </c>
      <c r="AS3913" s="266">
        <v>-11.9788</v>
      </c>
      <c r="AT3913" s="266">
        <v>-12.402900000000002</v>
      </c>
      <c r="AU3913" s="266">
        <v>-12.782000000000004</v>
      </c>
      <c r="AV3913" s="266">
        <v>-13.105499999999999</v>
      </c>
      <c r="AW3913" s="266">
        <v>-13.384099999999997</v>
      </c>
      <c r="AX3913" s="266">
        <v>-13.614900000000006</v>
      </c>
      <c r="AY3913" s="266">
        <v>-13.811900000000001</v>
      </c>
      <c r="AZ3913" s="266">
        <v>-13.983599999999996</v>
      </c>
      <c r="BA3913" s="266">
        <v>-14.133900000000004</v>
      </c>
      <c r="BB3913" s="266">
        <v>-14.252800000000001</v>
      </c>
      <c r="BC3913" s="266">
        <v>-14.350200000000001</v>
      </c>
      <c r="BD3913" s="266">
        <v>-14.419499999999999</v>
      </c>
      <c r="BE3913" s="266">
        <v>-14.4756</v>
      </c>
      <c r="BF3913" s="266">
        <v>-14.513800000000003</v>
      </c>
      <c r="BG3913" s="266">
        <v>-14.534700000000001</v>
      </c>
      <c r="BH3913" s="266">
        <v>-14.542099999999998</v>
      </c>
      <c r="BI3913" s="266">
        <v>-14.535199999999996</v>
      </c>
      <c r="BJ3913" s="266">
        <v>-14.517299999999999</v>
      </c>
      <c r="BK3913" s="266">
        <v>-14.488100000000003</v>
      </c>
      <c r="BL3913" s="266">
        <v>-14.448799999999999</v>
      </c>
      <c r="BM3913" s="266">
        <v>-14.401899999999998</v>
      </c>
      <c r="BN3913" s="266">
        <v>-14.3232</v>
      </c>
    </row>
    <row r="3914" spans="1:66" x14ac:dyDescent="0.2">
      <c r="A3914" t="s">
        <v>14</v>
      </c>
      <c r="B3914" t="s">
        <v>326</v>
      </c>
      <c r="C3914" t="s">
        <v>394</v>
      </c>
      <c r="D3914" t="s">
        <v>159</v>
      </c>
      <c r="E3914" t="s">
        <v>210</v>
      </c>
      <c r="F3914" t="s">
        <v>153</v>
      </c>
      <c r="G3914" t="s">
        <v>154</v>
      </c>
      <c r="H3914" t="s">
        <v>155</v>
      </c>
      <c r="I3914" s="266">
        <v>0</v>
      </c>
      <c r="J3914" s="266">
        <v>0</v>
      </c>
      <c r="K3914" s="266">
        <v>0</v>
      </c>
      <c r="L3914" s="266">
        <v>0</v>
      </c>
      <c r="M3914" s="266">
        <v>0</v>
      </c>
      <c r="N3914" s="266">
        <v>0</v>
      </c>
      <c r="O3914" s="266">
        <v>0</v>
      </c>
      <c r="P3914" s="266">
        <v>0</v>
      </c>
      <c r="Q3914" s="266">
        <v>0</v>
      </c>
      <c r="R3914" s="266">
        <v>0</v>
      </c>
      <c r="S3914" s="266">
        <v>0</v>
      </c>
      <c r="T3914" s="266">
        <v>0</v>
      </c>
      <c r="U3914" s="266">
        <v>-1.1329999999999956</v>
      </c>
      <c r="V3914" s="266">
        <v>-2.1768000000000001</v>
      </c>
      <c r="W3914" s="266">
        <v>-3.3379000000000048</v>
      </c>
      <c r="X3914" s="266">
        <v>-4.564399999999992</v>
      </c>
      <c r="Y3914" s="266">
        <v>-4.7939999999999969</v>
      </c>
      <c r="Z3914" s="266">
        <v>-5.4201999999999941</v>
      </c>
      <c r="AA3914" s="266">
        <v>-6.2267999999999972</v>
      </c>
      <c r="AB3914" s="266">
        <v>-4.8781000000000034</v>
      </c>
      <c r="AC3914" s="266">
        <v>-4.1762000000000086</v>
      </c>
      <c r="AD3914" s="266">
        <v>-3.493300000000005</v>
      </c>
      <c r="AE3914" s="266">
        <v>-2.9923000000000002</v>
      </c>
      <c r="AF3914" s="266">
        <v>-2.4791000000000025</v>
      </c>
      <c r="AG3914" s="266">
        <v>-2.1236999999999995</v>
      </c>
      <c r="AH3914" s="266">
        <v>-1.8024999999999949</v>
      </c>
      <c r="AI3914" s="266">
        <v>-1.5240000000000009</v>
      </c>
      <c r="AJ3914" s="266">
        <v>-1.2820999999999998</v>
      </c>
      <c r="AK3914" s="266">
        <v>-1.0781999999999954</v>
      </c>
      <c r="AL3914" s="266">
        <v>-0.90649999999999409</v>
      </c>
      <c r="AM3914" s="266">
        <v>-0.76189999999999714</v>
      </c>
      <c r="AN3914" s="266">
        <v>-0.64029999999999632</v>
      </c>
      <c r="AO3914" s="266">
        <v>-0.5379999999999967</v>
      </c>
      <c r="AP3914" s="266">
        <v>-0.45180000000000575</v>
      </c>
      <c r="AQ3914" s="266">
        <v>-0.37940000000000396</v>
      </c>
      <c r="AR3914" s="266">
        <v>-0.31850000000000023</v>
      </c>
      <c r="AS3914" s="266">
        <v>-0.26740000000000919</v>
      </c>
      <c r="AT3914" s="266">
        <v>-0.22440000000000282</v>
      </c>
      <c r="AU3914" s="266">
        <v>-0.18829999999999814</v>
      </c>
      <c r="AV3914" s="266">
        <v>-0.15800000000000125</v>
      </c>
      <c r="AW3914" s="266">
        <v>-0.13249999999999318</v>
      </c>
      <c r="AX3914" s="266">
        <v>-0.11110000000000753</v>
      </c>
      <c r="AY3914" s="266">
        <v>-9.3199999999995953E-2</v>
      </c>
      <c r="AZ3914" s="266">
        <v>-7.8100000000006276E-2</v>
      </c>
      <c r="BA3914" s="266">
        <v>-6.5600000000003433E-2</v>
      </c>
      <c r="BB3914" s="266">
        <v>-5.4900000000003502E-2</v>
      </c>
      <c r="BC3914" s="266">
        <v>-4.6099999999995589E-2</v>
      </c>
      <c r="BD3914" s="266">
        <v>-3.8599999999988199E-2</v>
      </c>
      <c r="BE3914" s="266">
        <v>-3.2399999999995543E-2</v>
      </c>
      <c r="BF3914" s="266">
        <v>-2.7100000000004343E-2</v>
      </c>
      <c r="BG3914" s="266">
        <v>-2.2700000000000387E-2</v>
      </c>
      <c r="BH3914" s="266">
        <v>-1.9000000000005457E-2</v>
      </c>
      <c r="BI3914" s="266">
        <v>-1.5900000000002024E-2</v>
      </c>
      <c r="BJ3914" s="266">
        <v>-1.3399999999990087E-2</v>
      </c>
      <c r="BK3914" s="266">
        <v>-1.1200000000002319E-2</v>
      </c>
      <c r="BL3914" s="266">
        <v>-9.3999999999994088E-3</v>
      </c>
      <c r="BM3914" s="266">
        <v>-7.7999999999889269E-3</v>
      </c>
      <c r="BN3914" s="266">
        <v>-6.6000000000059345E-3</v>
      </c>
    </row>
    <row r="3915" spans="1:66" x14ac:dyDescent="0.2">
      <c r="A3915" t="s">
        <v>14</v>
      </c>
      <c r="B3915" t="s">
        <v>326</v>
      </c>
      <c r="C3915" t="s">
        <v>394</v>
      </c>
      <c r="D3915" t="s">
        <v>160</v>
      </c>
      <c r="E3915" t="s">
        <v>199</v>
      </c>
      <c r="F3915" t="s">
        <v>153</v>
      </c>
      <c r="G3915" t="s">
        <v>154</v>
      </c>
      <c r="H3915" t="s">
        <v>155</v>
      </c>
      <c r="I3915" s="266">
        <v>-1.959999999999984E-2</v>
      </c>
      <c r="J3915" s="266">
        <v>-1.5299999999999869E-2</v>
      </c>
      <c r="K3915" s="266">
        <v>-1.0600000000000165E-2</v>
      </c>
      <c r="L3915" s="266">
        <v>-8.599999999999941E-3</v>
      </c>
      <c r="M3915" s="266">
        <v>-4.4999999999999485E-3</v>
      </c>
      <c r="N3915" s="266">
        <v>-3.2999999999998586E-3</v>
      </c>
      <c r="O3915" s="266">
        <v>4.6999999999997044E-3</v>
      </c>
      <c r="P3915" s="266">
        <v>7.5999999999998291E-3</v>
      </c>
      <c r="Q3915" s="266">
        <v>1.399999999999979E-2</v>
      </c>
      <c r="R3915" s="266">
        <v>1.1699999999999822E-2</v>
      </c>
      <c r="S3915" s="266">
        <v>9.000000000000119E-3</v>
      </c>
      <c r="T3915" s="266">
        <v>1.110000000000011E-2</v>
      </c>
      <c r="U3915" s="266">
        <v>1.6999999999999904E-2</v>
      </c>
      <c r="V3915" s="266">
        <v>8.1999999999999851E-3</v>
      </c>
      <c r="W3915" s="266">
        <v>7.6000000000000512E-3</v>
      </c>
      <c r="X3915" s="266">
        <v>8.799999999999919E-3</v>
      </c>
      <c r="Y3915" s="266">
        <v>7.2000000000000952E-3</v>
      </c>
      <c r="Z3915" s="266">
        <v>6.4999999999999503E-3</v>
      </c>
      <c r="AA3915" s="266">
        <v>7.0999999999998842E-3</v>
      </c>
      <c r="AB3915" s="266">
        <v>8.699999999999708E-3</v>
      </c>
      <c r="AC3915" s="266">
        <v>6.0000000000000053E-3</v>
      </c>
      <c r="AD3915" s="266">
        <v>8.1999999999999851E-3</v>
      </c>
      <c r="AE3915" s="266">
        <v>0</v>
      </c>
      <c r="AF3915" s="266">
        <v>3.1000000000001027E-3</v>
      </c>
      <c r="AG3915" s="266">
        <v>-4.0000000000000036E-3</v>
      </c>
      <c r="AH3915" s="266">
        <v>-1.2199999999999989E-2</v>
      </c>
      <c r="AI3915" s="266">
        <v>-1.4899999999999913E-2</v>
      </c>
      <c r="AJ3915" s="266">
        <v>-1.7799999999999816E-2</v>
      </c>
      <c r="AK3915" s="266">
        <v>-2.0700000000000163E-2</v>
      </c>
      <c r="AL3915" s="266">
        <v>-2.3499999999999854E-2</v>
      </c>
      <c r="AM3915" s="266">
        <v>-2.6400000000000201E-2</v>
      </c>
      <c r="AN3915" s="266">
        <v>-2.970000000000006E-2</v>
      </c>
      <c r="AO3915" s="266">
        <v>-3.2899999999999707E-2</v>
      </c>
      <c r="AP3915" s="266">
        <v>-3.6300000000000221E-2</v>
      </c>
      <c r="AQ3915" s="266">
        <v>-3.9800000000000058E-2</v>
      </c>
      <c r="AR3915" s="266">
        <v>-4.310000000000036E-2</v>
      </c>
      <c r="AS3915" s="266">
        <v>-4.6300000000000008E-2</v>
      </c>
      <c r="AT3915" s="266">
        <v>-4.9700000000000077E-2</v>
      </c>
      <c r="AU3915" s="266">
        <v>-5.2699999999999747E-2</v>
      </c>
      <c r="AV3915" s="266">
        <v>-5.5900000000000283E-2</v>
      </c>
      <c r="AW3915" s="266">
        <v>-5.9299999999999908E-2</v>
      </c>
      <c r="AX3915" s="266">
        <v>-6.2400000000000233E-2</v>
      </c>
      <c r="AY3915" s="266">
        <v>-6.5500000000000114E-2</v>
      </c>
      <c r="AZ3915" s="266">
        <v>-6.8700000000000205E-2</v>
      </c>
      <c r="BA3915" s="266">
        <v>-7.1700000000000097E-2</v>
      </c>
      <c r="BB3915" s="266">
        <v>-7.4699999999999989E-2</v>
      </c>
      <c r="BC3915" s="266">
        <v>-7.7799999999999869E-2</v>
      </c>
      <c r="BD3915" s="266">
        <v>-8.0699999999999994E-2</v>
      </c>
      <c r="BE3915" s="266">
        <v>-8.3499999999999908E-2</v>
      </c>
      <c r="BF3915" s="266">
        <v>-8.6299999999999821E-2</v>
      </c>
      <c r="BG3915" s="266">
        <v>-8.879999999999999E-2</v>
      </c>
      <c r="BH3915" s="266">
        <v>-9.1199999999999948E-2</v>
      </c>
      <c r="BI3915" s="266">
        <v>-9.3599999999999905E-2</v>
      </c>
      <c r="BJ3915" s="266">
        <v>-9.5699999999999896E-2</v>
      </c>
      <c r="BK3915" s="266">
        <v>-9.7800000000000109E-2</v>
      </c>
      <c r="BL3915" s="266">
        <v>-9.9800000000000111E-2</v>
      </c>
      <c r="BM3915" s="266">
        <v>-0.1016999999999999</v>
      </c>
      <c r="BN3915" s="266">
        <v>-0.10340000000000016</v>
      </c>
    </row>
    <row r="3916" spans="1:66" x14ac:dyDescent="0.2">
      <c r="A3916" t="s">
        <v>14</v>
      </c>
      <c r="B3916" t="s">
        <v>326</v>
      </c>
      <c r="C3916" t="s">
        <v>394</v>
      </c>
      <c r="D3916" t="s">
        <v>160</v>
      </c>
      <c r="E3916" t="s">
        <v>212</v>
      </c>
      <c r="F3916" t="s">
        <v>153</v>
      </c>
      <c r="G3916" t="s">
        <v>154</v>
      </c>
      <c r="H3916" t="s">
        <v>155</v>
      </c>
      <c r="I3916" s="266">
        <v>0</v>
      </c>
      <c r="J3916" s="266">
        <v>0</v>
      </c>
      <c r="K3916" s="266">
        <v>0</v>
      </c>
      <c r="L3916" s="266">
        <v>0</v>
      </c>
      <c r="M3916" s="266">
        <v>0</v>
      </c>
      <c r="N3916" s="266">
        <v>0</v>
      </c>
      <c r="O3916" s="266">
        <v>0</v>
      </c>
      <c r="P3916" s="266">
        <v>0</v>
      </c>
      <c r="Q3916" s="266">
        <v>0</v>
      </c>
      <c r="R3916" s="266">
        <v>0</v>
      </c>
      <c r="S3916" s="266">
        <v>0</v>
      </c>
      <c r="T3916" s="266">
        <v>0</v>
      </c>
      <c r="U3916" s="266">
        <v>0</v>
      </c>
      <c r="V3916" s="266">
        <v>0</v>
      </c>
      <c r="W3916" s="266">
        <v>0</v>
      </c>
      <c r="X3916" s="266">
        <v>0</v>
      </c>
      <c r="Y3916" s="266">
        <v>0</v>
      </c>
      <c r="Z3916" s="266">
        <v>0</v>
      </c>
      <c r="AA3916" s="266">
        <v>0</v>
      </c>
      <c r="AB3916" s="266">
        <v>0</v>
      </c>
      <c r="AC3916" s="266">
        <v>0</v>
      </c>
      <c r="AD3916" s="266">
        <v>0</v>
      </c>
      <c r="AE3916" s="266">
        <v>-0.1333000000000002</v>
      </c>
      <c r="AF3916" s="266">
        <v>-0.3279999999999994</v>
      </c>
      <c r="AG3916" s="266">
        <v>-0.46909999999999918</v>
      </c>
      <c r="AH3916" s="266">
        <v>-0.58009999999999984</v>
      </c>
      <c r="AI3916" s="266">
        <v>-0.66490000000000116</v>
      </c>
      <c r="AJ3916" s="266">
        <v>-0.74009999999999998</v>
      </c>
      <c r="AK3916" s="266">
        <v>-0.80560000000000009</v>
      </c>
      <c r="AL3916" s="266">
        <v>-0.86129999999999995</v>
      </c>
      <c r="AM3916" s="266">
        <v>-0.9098999999999986</v>
      </c>
      <c r="AN3916" s="266">
        <v>-0.95180000000000042</v>
      </c>
      <c r="AO3916" s="266">
        <v>-0.98730000000000118</v>
      </c>
      <c r="AP3916" s="266">
        <v>-1.017100000000001</v>
      </c>
      <c r="AQ3916" s="266">
        <v>-1.0414999999999992</v>
      </c>
      <c r="AR3916" s="266">
        <v>-1.0588999999999995</v>
      </c>
      <c r="AS3916" s="266">
        <v>-1.0720999999999989</v>
      </c>
      <c r="AT3916" s="266">
        <v>-1.0818999999999992</v>
      </c>
      <c r="AU3916" s="266">
        <v>-1.085799999999999</v>
      </c>
      <c r="AV3916" s="266">
        <v>-1.0873999999999988</v>
      </c>
      <c r="AW3916" s="266">
        <v>-1.0865999999999989</v>
      </c>
      <c r="AX3916" s="266">
        <v>-1.0818000000000012</v>
      </c>
      <c r="AY3916" s="266">
        <v>-1.0748999999999995</v>
      </c>
      <c r="AZ3916" s="266">
        <v>-1.0663</v>
      </c>
      <c r="BA3916" s="266">
        <v>-1.0541</v>
      </c>
      <c r="BB3916" s="266">
        <v>-1.0407999999999991</v>
      </c>
      <c r="BC3916" s="266">
        <v>-1.0266000000000002</v>
      </c>
      <c r="BD3916" s="266">
        <v>-1.0096000000000007</v>
      </c>
      <c r="BE3916" s="266">
        <v>-0.99150000000000027</v>
      </c>
      <c r="BF3916" s="266">
        <v>-0.97279999999999944</v>
      </c>
      <c r="BG3916" s="266">
        <v>-0.95120000000000005</v>
      </c>
      <c r="BH3916" s="266">
        <v>-0.92910000000000004</v>
      </c>
      <c r="BI3916" s="266">
        <v>-0.90649999999999942</v>
      </c>
      <c r="BJ3916" s="266">
        <v>-0.88160000000000061</v>
      </c>
      <c r="BK3916" s="266">
        <v>-0.85679999999999978</v>
      </c>
      <c r="BL3916" s="266">
        <v>-0.83230000000000004</v>
      </c>
      <c r="BM3916" s="266">
        <v>-0.80589999999999939</v>
      </c>
      <c r="BN3916" s="266">
        <v>-0.7801000000000009</v>
      </c>
    </row>
    <row r="3917" spans="1:66" x14ac:dyDescent="0.2">
      <c r="A3917" t="s">
        <v>14</v>
      </c>
      <c r="B3917" t="s">
        <v>326</v>
      </c>
      <c r="C3917" t="s">
        <v>394</v>
      </c>
      <c r="D3917" t="s">
        <v>160</v>
      </c>
      <c r="E3917" t="s">
        <v>213</v>
      </c>
      <c r="F3917" t="s">
        <v>153</v>
      </c>
      <c r="G3917" t="s">
        <v>154</v>
      </c>
      <c r="H3917" t="s">
        <v>155</v>
      </c>
      <c r="I3917" s="266">
        <v>0</v>
      </c>
      <c r="J3917" s="266">
        <v>0</v>
      </c>
      <c r="K3917" s="266">
        <v>0</v>
      </c>
      <c r="L3917" s="266">
        <v>0</v>
      </c>
      <c r="M3917" s="266">
        <v>0</v>
      </c>
      <c r="N3917" s="266">
        <v>0</v>
      </c>
      <c r="O3917" s="266">
        <v>0</v>
      </c>
      <c r="P3917" s="266">
        <v>0</v>
      </c>
      <c r="Q3917" s="266">
        <v>0</v>
      </c>
      <c r="R3917" s="266">
        <v>0</v>
      </c>
      <c r="S3917" s="266">
        <v>0</v>
      </c>
      <c r="T3917" s="266">
        <v>0</v>
      </c>
      <c r="U3917" s="266">
        <v>-3.2000000000000917E-3</v>
      </c>
      <c r="V3917" s="266">
        <v>-6.4999999999999503E-3</v>
      </c>
      <c r="W3917" s="266">
        <v>-9.5000000000000639E-3</v>
      </c>
      <c r="X3917" s="266">
        <v>-1.2799999999999923E-2</v>
      </c>
      <c r="Y3917" s="266">
        <v>-1.2099999999999778E-2</v>
      </c>
      <c r="Z3917" s="266">
        <v>-4.4899999999999718E-2</v>
      </c>
      <c r="AA3917" s="266">
        <v>-5.06000000000002E-2</v>
      </c>
      <c r="AB3917" s="266">
        <v>-5.4300000000000015E-2</v>
      </c>
      <c r="AC3917" s="266">
        <v>-6.009999999999982E-2</v>
      </c>
      <c r="AD3917" s="266">
        <v>-7.1000000000000174E-2</v>
      </c>
      <c r="AE3917" s="266">
        <v>-8.580000000000032E-2</v>
      </c>
      <c r="AF3917" s="266">
        <v>-8.7099999999999955E-2</v>
      </c>
      <c r="AG3917" s="266">
        <v>5.2899999999999725E-2</v>
      </c>
      <c r="AH3917" s="266">
        <v>0.19209999999999994</v>
      </c>
      <c r="AI3917" s="266">
        <v>0.25579999999999981</v>
      </c>
      <c r="AJ3917" s="266">
        <v>0.31869999999999976</v>
      </c>
      <c r="AK3917" s="266">
        <v>0.38050000000000006</v>
      </c>
      <c r="AL3917" s="266">
        <v>0.44179999999999975</v>
      </c>
      <c r="AM3917" s="266">
        <v>0.50150000000000006</v>
      </c>
      <c r="AN3917" s="266">
        <v>0.56260000000000021</v>
      </c>
      <c r="AO3917" s="266">
        <v>0.62200000000000033</v>
      </c>
      <c r="AP3917" s="266">
        <v>0.68140000000000001</v>
      </c>
      <c r="AQ3917" s="266">
        <v>0.73999999999999977</v>
      </c>
      <c r="AR3917" s="266">
        <v>0.7966000000000002</v>
      </c>
      <c r="AS3917" s="266">
        <v>0.85139999999999993</v>
      </c>
      <c r="AT3917" s="266">
        <v>0.90240000000000009</v>
      </c>
      <c r="AU3917" s="266">
        <v>0.95280000000000031</v>
      </c>
      <c r="AV3917" s="266">
        <v>1.0002</v>
      </c>
      <c r="AW3917" s="266">
        <v>1.0457000000000001</v>
      </c>
      <c r="AX3917" s="266">
        <v>1.0875999999999997</v>
      </c>
      <c r="AY3917" s="266">
        <v>1.1280999999999994</v>
      </c>
      <c r="AZ3917" s="266">
        <v>1.1678000000000002</v>
      </c>
      <c r="BA3917" s="266">
        <v>1.2064999999999997</v>
      </c>
      <c r="BB3917" s="266">
        <v>1.2426000000000004</v>
      </c>
      <c r="BC3917" s="266">
        <v>1.2769999999999997</v>
      </c>
      <c r="BD3917" s="266">
        <v>1.3083999999999998</v>
      </c>
      <c r="BE3917" s="266">
        <v>1.3384</v>
      </c>
      <c r="BF3917" s="266">
        <v>1.3663999999999996</v>
      </c>
      <c r="BG3917" s="266">
        <v>1.3921999999999999</v>
      </c>
      <c r="BH3917" s="266">
        <v>1.4162000000000003</v>
      </c>
      <c r="BI3917" s="266">
        <v>1.4380999999999999</v>
      </c>
      <c r="BJ3917" s="266">
        <v>1.4579000000000004</v>
      </c>
      <c r="BK3917" s="266">
        <v>1.4759999999999995</v>
      </c>
      <c r="BL3917" s="266">
        <v>1.4920999999999998</v>
      </c>
      <c r="BM3917" s="266">
        <v>1.5065</v>
      </c>
      <c r="BN3917" s="266">
        <v>1.5162000000000004</v>
      </c>
    </row>
    <row r="3918" spans="1:66" x14ac:dyDescent="0.2">
      <c r="A3918" t="s">
        <v>14</v>
      </c>
      <c r="B3918" t="s">
        <v>326</v>
      </c>
      <c r="C3918" t="s">
        <v>394</v>
      </c>
      <c r="D3918" t="s">
        <v>160</v>
      </c>
      <c r="E3918" t="s">
        <v>202</v>
      </c>
      <c r="F3918" t="s">
        <v>153</v>
      </c>
      <c r="G3918" t="s">
        <v>154</v>
      </c>
      <c r="H3918" t="s">
        <v>155</v>
      </c>
      <c r="I3918" s="266">
        <v>0</v>
      </c>
      <c r="J3918" s="266">
        <v>0</v>
      </c>
      <c r="K3918" s="266">
        <v>0</v>
      </c>
      <c r="L3918" s="266">
        <v>0</v>
      </c>
      <c r="M3918" s="266">
        <v>0</v>
      </c>
      <c r="N3918" s="266">
        <v>0</v>
      </c>
      <c r="O3918" s="266">
        <v>0</v>
      </c>
      <c r="P3918" s="266">
        <v>0</v>
      </c>
      <c r="Q3918" s="266">
        <v>0</v>
      </c>
      <c r="R3918" s="266">
        <v>0</v>
      </c>
      <c r="S3918" s="266">
        <v>0</v>
      </c>
      <c r="T3918" s="266">
        <v>0</v>
      </c>
      <c r="U3918" s="266">
        <v>-2.4399999999999977E-2</v>
      </c>
      <c r="V3918" s="266">
        <v>-5.8899999999999508E-2</v>
      </c>
      <c r="W3918" s="266">
        <v>-9.4700000000001339E-2</v>
      </c>
      <c r="X3918" s="266">
        <v>-0.13589999999999947</v>
      </c>
      <c r="Y3918" s="266">
        <v>-0.15229999999999855</v>
      </c>
      <c r="Z3918" s="266">
        <v>-0.772199999999998</v>
      </c>
      <c r="AA3918" s="266">
        <v>-1.3172999999999977</v>
      </c>
      <c r="AB3918" s="266">
        <v>-1.9083000000000006</v>
      </c>
      <c r="AC3918" s="266">
        <v>-2.6563999999999997</v>
      </c>
      <c r="AD3918" s="266">
        <v>-3.2066999999999997</v>
      </c>
      <c r="AE3918" s="266">
        <v>-3.8495999999999988</v>
      </c>
      <c r="AF3918" s="266">
        <v>-4.3938999999999986</v>
      </c>
      <c r="AG3918" s="266">
        <v>-5.2708000000000013</v>
      </c>
      <c r="AH3918" s="266">
        <v>-6.096700000000002</v>
      </c>
      <c r="AI3918" s="266">
        <v>-6.6147999999999989</v>
      </c>
      <c r="AJ3918" s="266">
        <v>-7.0899000000000001</v>
      </c>
      <c r="AK3918" s="266">
        <v>-7.5257000000000023</v>
      </c>
      <c r="AL3918" s="266">
        <v>-7.9260999999999981</v>
      </c>
      <c r="AM3918" s="266">
        <v>-8.2921999999999993</v>
      </c>
      <c r="AN3918" s="266">
        <v>-8.6320999999999994</v>
      </c>
      <c r="AO3918" s="266">
        <v>-8.9428999999999998</v>
      </c>
      <c r="AP3918" s="266">
        <v>-9.230500000000001</v>
      </c>
      <c r="AQ3918" s="266">
        <v>-9.4951000000000008</v>
      </c>
      <c r="AR3918" s="266">
        <v>-9.7374999999999989</v>
      </c>
      <c r="AS3918" s="266">
        <v>-9.9583000000000013</v>
      </c>
      <c r="AT3918" s="266">
        <v>-10.1577</v>
      </c>
      <c r="AU3918" s="266">
        <v>-10.342600000000001</v>
      </c>
      <c r="AV3918" s="266">
        <v>-10.509599999999999</v>
      </c>
      <c r="AW3918" s="266">
        <v>-10.662199999999999</v>
      </c>
      <c r="AX3918" s="266">
        <v>-10.798399999999999</v>
      </c>
      <c r="AY3918" s="266">
        <v>-10.9238</v>
      </c>
      <c r="AZ3918" s="266">
        <v>-11.040999999999999</v>
      </c>
      <c r="BA3918" s="266">
        <v>-11.151000000000002</v>
      </c>
      <c r="BB3918" s="266">
        <v>-11.250299999999999</v>
      </c>
      <c r="BC3918" s="266">
        <v>-11.343400000000001</v>
      </c>
      <c r="BD3918" s="266">
        <v>-11.425199999999998</v>
      </c>
      <c r="BE3918" s="266">
        <v>-11.5039</v>
      </c>
      <c r="BF3918" s="266">
        <v>-11.576899999999998</v>
      </c>
      <c r="BG3918" s="266">
        <v>-11.642200000000001</v>
      </c>
      <c r="BH3918" s="266">
        <v>-11.703000000000001</v>
      </c>
      <c r="BI3918" s="266">
        <v>-11.7584</v>
      </c>
      <c r="BJ3918" s="266">
        <v>-11.809000000000001</v>
      </c>
      <c r="BK3918" s="266">
        <v>-11.855600000000001</v>
      </c>
      <c r="BL3918" s="266">
        <v>-11.8985</v>
      </c>
      <c r="BM3918" s="266">
        <v>-11.937900000000001</v>
      </c>
      <c r="BN3918" s="266">
        <v>-11.962599999999998</v>
      </c>
    </row>
    <row r="3919" spans="1:66" x14ac:dyDescent="0.2">
      <c r="A3919" t="s">
        <v>14</v>
      </c>
      <c r="B3919" t="s">
        <v>326</v>
      </c>
      <c r="C3919" t="s">
        <v>394</v>
      </c>
      <c r="D3919" t="s">
        <v>160</v>
      </c>
      <c r="E3919" t="s">
        <v>201</v>
      </c>
      <c r="F3919" t="s">
        <v>153</v>
      </c>
      <c r="G3919" t="s">
        <v>154</v>
      </c>
      <c r="H3919" t="s">
        <v>155</v>
      </c>
      <c r="I3919" s="266">
        <v>0</v>
      </c>
      <c r="J3919" s="266">
        <v>-0.11050000000000182</v>
      </c>
      <c r="K3919" s="266">
        <v>-0.49089999999999634</v>
      </c>
      <c r="L3919" s="266">
        <v>-0.74020000000000152</v>
      </c>
      <c r="M3919" s="266">
        <v>-1.0122999999999962</v>
      </c>
      <c r="N3919" s="266">
        <v>-1.1998999999999995</v>
      </c>
      <c r="O3919" s="266">
        <v>-1.6702000000000012</v>
      </c>
      <c r="P3919" s="266">
        <v>-1.9787999999999997</v>
      </c>
      <c r="Q3919" s="266">
        <v>-4.595799999999997</v>
      </c>
      <c r="R3919" s="266">
        <v>-7.5286000000000044</v>
      </c>
      <c r="S3919" s="266">
        <v>-9.7115000000000009</v>
      </c>
      <c r="T3919" s="266">
        <v>-11.739000000000004</v>
      </c>
      <c r="U3919" s="266">
        <v>-13.677699999999994</v>
      </c>
      <c r="V3919" s="266">
        <v>-16.594999999999999</v>
      </c>
      <c r="W3919" s="266">
        <v>-17.761000000000003</v>
      </c>
      <c r="X3919" s="266">
        <v>-16.969299999999997</v>
      </c>
      <c r="Y3919" s="266">
        <v>-18.624200000000002</v>
      </c>
      <c r="Z3919" s="266">
        <v>-12.895699999999998</v>
      </c>
      <c r="AA3919" s="266">
        <v>-11.411799999999999</v>
      </c>
      <c r="AB3919" s="266">
        <v>-11.825899999999997</v>
      </c>
      <c r="AC3919" s="266">
        <v>-10.93950000000001</v>
      </c>
      <c r="AD3919" s="266">
        <v>-9.8948999999999998</v>
      </c>
      <c r="AE3919" s="266">
        <v>-9.2590999999999966</v>
      </c>
      <c r="AF3919" s="266">
        <v>-9.2100999999999971</v>
      </c>
      <c r="AG3919" s="266">
        <v>-8.6944999999999979</v>
      </c>
      <c r="AH3919" s="266">
        <v>-8.2481999999999971</v>
      </c>
      <c r="AI3919" s="266">
        <v>-7.8041999999999945</v>
      </c>
      <c r="AJ3919" s="266">
        <v>-7.4147000000000034</v>
      </c>
      <c r="AK3919" s="266">
        <v>-7.0516000000000005</v>
      </c>
      <c r="AL3919" s="266">
        <v>-6.7129999999999939</v>
      </c>
      <c r="AM3919" s="266">
        <v>-6.3969000000000023</v>
      </c>
      <c r="AN3919" s="266">
        <v>-6.1020000000000039</v>
      </c>
      <c r="AO3919" s="266">
        <v>-5.8262</v>
      </c>
      <c r="AP3919" s="266">
        <v>-5.5683999999999969</v>
      </c>
      <c r="AQ3919" s="266">
        <v>-5.3269999999999982</v>
      </c>
      <c r="AR3919" s="266">
        <v>-5.1004999999999967</v>
      </c>
      <c r="AS3919" s="266">
        <v>-4.8874999999999957</v>
      </c>
      <c r="AT3919" s="266">
        <v>-4.6869000000000014</v>
      </c>
      <c r="AU3919" s="266">
        <v>-4.4983000000000004</v>
      </c>
      <c r="AV3919" s="266">
        <v>-4.3203000000000031</v>
      </c>
      <c r="AW3919" s="266">
        <v>-4.1521000000000043</v>
      </c>
      <c r="AX3919" s="266">
        <v>-3.9926999999999992</v>
      </c>
      <c r="AY3919" s="266">
        <v>-3.8417999999999992</v>
      </c>
      <c r="AZ3919" s="266">
        <v>-3.6990000000000052</v>
      </c>
      <c r="BA3919" s="266">
        <v>-3.5634999999999977</v>
      </c>
      <c r="BB3919" s="266">
        <v>-3.4343999999999966</v>
      </c>
      <c r="BC3919" s="266">
        <v>-3.3115000000000023</v>
      </c>
      <c r="BD3919" s="266">
        <v>-3.1936000000000035</v>
      </c>
      <c r="BE3919" s="266">
        <v>-3.0812999999999988</v>
      </c>
      <c r="BF3919" s="266">
        <v>-2.9736999999999938</v>
      </c>
      <c r="BG3919" s="266">
        <v>-2.8700999999999937</v>
      </c>
      <c r="BH3919" s="266">
        <v>-2.7704000000000022</v>
      </c>
      <c r="BI3919" s="266">
        <v>-2.6743000000000023</v>
      </c>
      <c r="BJ3919" s="266">
        <v>-2.5812999999999988</v>
      </c>
      <c r="BK3919" s="266">
        <v>-2.4912999999999954</v>
      </c>
      <c r="BL3919" s="266">
        <v>-2.4040999999999997</v>
      </c>
      <c r="BM3919" s="266">
        <v>-2.3193000000000055</v>
      </c>
      <c r="BN3919" s="266">
        <v>-2.2360000000000042</v>
      </c>
    </row>
    <row r="3920" spans="1:66" x14ac:dyDescent="0.2">
      <c r="A3920" t="s">
        <v>14</v>
      </c>
      <c r="B3920" t="s">
        <v>326</v>
      </c>
      <c r="C3920" t="s">
        <v>394</v>
      </c>
      <c r="D3920" t="s">
        <v>160</v>
      </c>
      <c r="E3920" t="s">
        <v>208</v>
      </c>
      <c r="F3920" t="s">
        <v>153</v>
      </c>
      <c r="G3920" t="s">
        <v>154</v>
      </c>
      <c r="H3920" t="s">
        <v>155</v>
      </c>
      <c r="I3920" s="266">
        <v>7.0199999999999818E-2</v>
      </c>
      <c r="J3920" s="266">
        <v>0.75989999999998759</v>
      </c>
      <c r="K3920" s="266">
        <v>1.2623000000000104</v>
      </c>
      <c r="L3920" s="266">
        <v>1.9287999999999954</v>
      </c>
      <c r="M3920" s="266">
        <v>2.5910000000000082</v>
      </c>
      <c r="N3920" s="266">
        <v>3.710000000000008</v>
      </c>
      <c r="O3920" s="266">
        <v>3.182200000000023</v>
      </c>
      <c r="P3920" s="266">
        <v>4.0220999999999947</v>
      </c>
      <c r="Q3920" s="266">
        <v>4.433099999999996</v>
      </c>
      <c r="R3920" s="266">
        <v>5.6598999999999933</v>
      </c>
      <c r="S3920" s="266">
        <v>7.4447999999999865</v>
      </c>
      <c r="T3920" s="266">
        <v>6.8437000000000126</v>
      </c>
      <c r="U3920" s="266">
        <v>6.1371000000000038</v>
      </c>
      <c r="V3920" s="266">
        <v>6.319800000000015</v>
      </c>
      <c r="W3920" s="266">
        <v>6.5877999999999872</v>
      </c>
      <c r="X3920" s="266">
        <v>6.9399000000000228</v>
      </c>
      <c r="Y3920" s="266">
        <v>6.7112999999999943</v>
      </c>
      <c r="Z3920" s="266">
        <v>6.8386000000000138</v>
      </c>
      <c r="AA3920" s="266">
        <v>6.9048999999999978</v>
      </c>
      <c r="AB3920" s="266">
        <v>4.6100999999999885</v>
      </c>
      <c r="AC3920" s="266">
        <v>2.0660000000000025</v>
      </c>
      <c r="AD3920" s="266">
        <v>-0.15739999999999554</v>
      </c>
      <c r="AE3920" s="266">
        <v>-2.9236000000000217</v>
      </c>
      <c r="AF3920" s="266">
        <v>-4.5327000000000055</v>
      </c>
      <c r="AG3920" s="266">
        <v>-6.4385000000000048</v>
      </c>
      <c r="AH3920" s="266">
        <v>-10.280399999999986</v>
      </c>
      <c r="AI3920" s="266">
        <v>-13.241400000000027</v>
      </c>
      <c r="AJ3920" s="266">
        <v>-15.948100000000011</v>
      </c>
      <c r="AK3920" s="266">
        <v>-18.426500000000004</v>
      </c>
      <c r="AL3920" s="266">
        <v>-20.6995</v>
      </c>
      <c r="AM3920" s="266">
        <v>-25.763999999999982</v>
      </c>
      <c r="AN3920" s="266">
        <v>-30.466899999999981</v>
      </c>
      <c r="AO3920" s="266">
        <v>-34.811000000000007</v>
      </c>
      <c r="AP3920" s="266">
        <v>-38.848700000000008</v>
      </c>
      <c r="AQ3920" s="266">
        <v>-42.404199999999975</v>
      </c>
      <c r="AR3920" s="266">
        <v>-44.525400000000019</v>
      </c>
      <c r="AS3920" s="266">
        <v>-46.389599999999973</v>
      </c>
      <c r="AT3920" s="266">
        <v>-48.005199999999974</v>
      </c>
      <c r="AU3920" s="266">
        <v>-49.435400000000016</v>
      </c>
      <c r="AV3920" s="266">
        <v>-50.660899999999998</v>
      </c>
      <c r="AW3920" s="266">
        <v>-51.712400000000002</v>
      </c>
      <c r="AX3920" s="266">
        <v>-52.593099999999993</v>
      </c>
      <c r="AY3920" s="266">
        <v>-53.338999999999999</v>
      </c>
      <c r="AZ3920" s="266">
        <v>-53.973299999999995</v>
      </c>
      <c r="BA3920" s="266">
        <v>-54.513100000000009</v>
      </c>
      <c r="BB3920" s="266">
        <v>-54.9375</v>
      </c>
      <c r="BC3920" s="266">
        <v>-55.275900000000007</v>
      </c>
      <c r="BD3920" s="266">
        <v>-55.5137</v>
      </c>
      <c r="BE3920" s="266">
        <v>-55.69289999999998</v>
      </c>
      <c r="BF3920" s="266">
        <v>-55.803300000000007</v>
      </c>
      <c r="BG3920" s="266">
        <v>-55.848099999999988</v>
      </c>
      <c r="BH3920" s="266">
        <v>-55.839400000000012</v>
      </c>
      <c r="BI3920" s="266">
        <v>-55.776299999999992</v>
      </c>
      <c r="BJ3920" s="266">
        <v>-55.670600000000007</v>
      </c>
      <c r="BK3920" s="266">
        <v>-55.521499999999975</v>
      </c>
      <c r="BL3920" s="266">
        <v>-55.333699999999993</v>
      </c>
      <c r="BM3920" s="266">
        <v>-55.116299999999995</v>
      </c>
      <c r="BN3920" s="266">
        <v>-54.810200000000009</v>
      </c>
    </row>
    <row r="3921" spans="1:66" x14ac:dyDescent="0.2">
      <c r="A3921" t="s">
        <v>14</v>
      </c>
      <c r="B3921" t="s">
        <v>326</v>
      </c>
      <c r="C3921" t="s">
        <v>394</v>
      </c>
      <c r="D3921" t="s">
        <v>160</v>
      </c>
      <c r="E3921" t="s">
        <v>210</v>
      </c>
      <c r="F3921" t="s">
        <v>153</v>
      </c>
      <c r="G3921" t="s">
        <v>154</v>
      </c>
      <c r="H3921" t="s">
        <v>155</v>
      </c>
      <c r="I3921" s="266">
        <v>0</v>
      </c>
      <c r="J3921" s="266">
        <v>0</v>
      </c>
      <c r="K3921" s="266">
        <v>0</v>
      </c>
      <c r="L3921" s="266">
        <v>0</v>
      </c>
      <c r="M3921" s="266">
        <v>0</v>
      </c>
      <c r="N3921" s="266">
        <v>0</v>
      </c>
      <c r="O3921" s="266">
        <v>0</v>
      </c>
      <c r="P3921" s="266">
        <v>0</v>
      </c>
      <c r="Q3921" s="266">
        <v>0</v>
      </c>
      <c r="R3921" s="266">
        <v>0</v>
      </c>
      <c r="S3921" s="266">
        <v>0</v>
      </c>
      <c r="T3921" s="266">
        <v>0</v>
      </c>
      <c r="U3921" s="266">
        <v>-0.95239999999999725</v>
      </c>
      <c r="V3921" s="266">
        <v>-1.8318999999999903</v>
      </c>
      <c r="W3921" s="266">
        <v>-2.8155000000000001</v>
      </c>
      <c r="X3921" s="266">
        <v>-3.859099999999998</v>
      </c>
      <c r="Y3921" s="266">
        <v>-4.0289000000000073</v>
      </c>
      <c r="Z3921" s="266">
        <v>-4.5438000000000045</v>
      </c>
      <c r="AA3921" s="266">
        <v>-5.2652999999999963</v>
      </c>
      <c r="AB3921" s="266">
        <v>-4.127600000000001</v>
      </c>
      <c r="AC3921" s="266">
        <v>-3.5323999999999955</v>
      </c>
      <c r="AD3921" s="266">
        <v>-2.9586000000000041</v>
      </c>
      <c r="AE3921" s="266">
        <v>-2.537700000000001</v>
      </c>
      <c r="AF3921" s="266">
        <v>-2.1045000000000016</v>
      </c>
      <c r="AG3921" s="266">
        <v>-1.803299999999993</v>
      </c>
      <c r="AH3921" s="266">
        <v>-1.5300000000000011</v>
      </c>
      <c r="AI3921" s="266">
        <v>-1.2934999999999945</v>
      </c>
      <c r="AJ3921" s="266">
        <v>-1.0880000000000081</v>
      </c>
      <c r="AK3921" s="266">
        <v>-0.91500000000000625</v>
      </c>
      <c r="AL3921" s="266">
        <v>-0.76919999999999789</v>
      </c>
      <c r="AM3921" s="266">
        <v>-0.64639999999999986</v>
      </c>
      <c r="AN3921" s="266">
        <v>-0.54319999999999879</v>
      </c>
      <c r="AO3921" s="266">
        <v>-0.45640000000000214</v>
      </c>
      <c r="AP3921" s="266">
        <v>-0.38329999999999131</v>
      </c>
      <c r="AQ3921" s="266">
        <v>-0.32179999999999609</v>
      </c>
      <c r="AR3921" s="266">
        <v>-0.27009999999999934</v>
      </c>
      <c r="AS3921" s="266">
        <v>-0.22679999999999723</v>
      </c>
      <c r="AT3921" s="266">
        <v>-0.19030000000000769</v>
      </c>
      <c r="AU3921" s="266">
        <v>-0.15970000000000084</v>
      </c>
      <c r="AV3921" s="266">
        <v>-0.13400000000000034</v>
      </c>
      <c r="AW3921" s="266">
        <v>-0.11239999999999384</v>
      </c>
      <c r="AX3921" s="266">
        <v>-9.4299999999989836E-2</v>
      </c>
      <c r="AY3921" s="266">
        <v>-7.909999999999684E-2</v>
      </c>
      <c r="AZ3921" s="266">
        <v>-6.6299999999998249E-2</v>
      </c>
      <c r="BA3921" s="266">
        <v>-5.5599999999998317E-2</v>
      </c>
      <c r="BB3921" s="266">
        <v>-4.6499999999994657E-2</v>
      </c>
      <c r="BC3921" s="266">
        <v>-3.9000000000001478E-2</v>
      </c>
      <c r="BD3921" s="266">
        <v>-3.2700000000005502E-2</v>
      </c>
      <c r="BE3921" s="266">
        <v>-2.7400000000000091E-2</v>
      </c>
      <c r="BF3921" s="266">
        <v>-2.2900000000007026E-2</v>
      </c>
      <c r="BG3921" s="266">
        <v>-1.9199999999997885E-2</v>
      </c>
      <c r="BH3921" s="266">
        <v>-1.6199999999997772E-2</v>
      </c>
      <c r="BI3921" s="266">
        <v>-1.3599999999996726E-2</v>
      </c>
      <c r="BJ3921" s="266">
        <v>-1.1400000000008959E-2</v>
      </c>
      <c r="BK3921" s="266">
        <v>-9.5000000000027285E-3</v>
      </c>
      <c r="BL3921" s="266">
        <v>-8.0000000000097771E-3</v>
      </c>
      <c r="BM3921" s="266">
        <v>-6.6999999999950433E-3</v>
      </c>
      <c r="BN3921" s="266">
        <v>-5.49999999999784E-3</v>
      </c>
    </row>
    <row r="3922" spans="1:66" x14ac:dyDescent="0.2">
      <c r="A3922" t="s">
        <v>14</v>
      </c>
      <c r="B3922" t="s">
        <v>326</v>
      </c>
      <c r="C3922" t="s">
        <v>394</v>
      </c>
      <c r="D3922" t="s">
        <v>161</v>
      </c>
      <c r="E3922" t="s">
        <v>199</v>
      </c>
      <c r="F3922" t="s">
        <v>153</v>
      </c>
      <c r="G3922" t="s">
        <v>154</v>
      </c>
      <c r="H3922" t="s">
        <v>155</v>
      </c>
      <c r="I3922" s="266">
        <v>-7.1999999999999842E-3</v>
      </c>
      <c r="J3922" s="266">
        <v>-3.1999999999999806E-3</v>
      </c>
      <c r="K3922" s="266">
        <v>-2.8000000000000247E-3</v>
      </c>
      <c r="L3922" s="266">
        <v>-2.3999999999999577E-3</v>
      </c>
      <c r="M3922" s="266">
        <v>-1.5000000000000013E-3</v>
      </c>
      <c r="N3922" s="266">
        <v>-1.5000000000000013E-3</v>
      </c>
      <c r="O3922" s="266">
        <v>1.0000000000000009E-3</v>
      </c>
      <c r="P3922" s="266">
        <v>2.6000000000000467E-3</v>
      </c>
      <c r="Q3922" s="266">
        <v>3.0999999999999917E-3</v>
      </c>
      <c r="R3922" s="266">
        <v>2.1999999999999797E-3</v>
      </c>
      <c r="S3922" s="266">
        <v>1.7999999999999683E-3</v>
      </c>
      <c r="T3922" s="266">
        <v>2.0000000000000018E-3</v>
      </c>
      <c r="U3922" s="266">
        <v>2.5999999999999357E-3</v>
      </c>
      <c r="V3922" s="266">
        <v>1.8999999999999573E-3</v>
      </c>
      <c r="W3922" s="266">
        <v>1.1999999999999789E-3</v>
      </c>
      <c r="X3922" s="266">
        <v>1.7000000000000348E-3</v>
      </c>
      <c r="Y3922" s="266">
        <v>1.2999999999999678E-3</v>
      </c>
      <c r="Z3922" s="266">
        <v>1.3999999999999568E-3</v>
      </c>
      <c r="AA3922" s="266">
        <v>1.8999999999999018E-3</v>
      </c>
      <c r="AB3922" s="266">
        <v>1.5999999999999348E-3</v>
      </c>
      <c r="AC3922" s="266">
        <v>9.000000000000119E-4</v>
      </c>
      <c r="AD3922" s="266">
        <v>6.9999999999997842E-4</v>
      </c>
      <c r="AE3922" s="266">
        <v>-1.000000000000445E-4</v>
      </c>
      <c r="AF3922" s="266">
        <v>1.1999999999999789E-3</v>
      </c>
      <c r="AG3922" s="266">
        <v>-1.4999999999999458E-3</v>
      </c>
      <c r="AH3922" s="266">
        <v>-3.8000000000000256E-3</v>
      </c>
      <c r="AI3922" s="266">
        <v>-4.5000000000000595E-3</v>
      </c>
      <c r="AJ3922" s="266">
        <v>-5.2999999999999714E-3</v>
      </c>
      <c r="AK3922" s="266">
        <v>-6.1999999999999833E-3</v>
      </c>
      <c r="AL3922" s="266">
        <v>-6.8000000000000282E-3</v>
      </c>
      <c r="AM3922" s="266">
        <v>-7.7000000000000401E-3</v>
      </c>
      <c r="AN3922" s="266">
        <v>-8.499999999999952E-3</v>
      </c>
      <c r="AO3922" s="266">
        <v>-9.3999999999999639E-3</v>
      </c>
      <c r="AP3922" s="266">
        <v>-1.0300000000000087E-2</v>
      </c>
      <c r="AQ3922" s="266">
        <v>-1.1299999999999977E-2</v>
      </c>
      <c r="AR3922" s="266">
        <v>-1.21E-2</v>
      </c>
      <c r="AS3922" s="266">
        <v>-1.3100000000000001E-2</v>
      </c>
      <c r="AT3922" s="266">
        <v>-1.3899999999999912E-2</v>
      </c>
      <c r="AU3922" s="266">
        <v>-1.4700000000000046E-2</v>
      </c>
      <c r="AV3922" s="266">
        <v>-1.5599999999999947E-2</v>
      </c>
      <c r="AW3922" s="266">
        <v>-1.6499999999999959E-2</v>
      </c>
      <c r="AX3922" s="266">
        <v>-1.7299999999999982E-2</v>
      </c>
      <c r="AY3922" s="266">
        <v>-1.8100000000000005E-2</v>
      </c>
      <c r="AZ3922" s="266">
        <v>-1.9000000000000017E-2</v>
      </c>
      <c r="BA3922" s="266">
        <v>-1.980000000000004E-2</v>
      </c>
      <c r="BB3922" s="266">
        <v>-2.0600000000000063E-2</v>
      </c>
      <c r="BC3922" s="266">
        <v>-2.1400000000000086E-2</v>
      </c>
      <c r="BD3922" s="266">
        <v>-2.2199999999999998E-2</v>
      </c>
      <c r="BE3922" s="266">
        <v>-2.2900000000000031E-2</v>
      </c>
      <c r="BF3922" s="266">
        <v>-2.3700000000000054E-2</v>
      </c>
      <c r="BG3922" s="266">
        <v>-2.4300000000000044E-2</v>
      </c>
      <c r="BH3922" s="266">
        <v>-2.5000000000000022E-2</v>
      </c>
      <c r="BI3922" s="266">
        <v>-2.5700000000000001E-2</v>
      </c>
      <c r="BJ3922" s="266">
        <v>-2.6200000000000001E-2</v>
      </c>
      <c r="BK3922" s="266">
        <v>-2.679999999999999E-2</v>
      </c>
      <c r="BL3922" s="266">
        <v>-2.7299999999999991E-2</v>
      </c>
      <c r="BM3922" s="266">
        <v>-2.7800000000000047E-2</v>
      </c>
      <c r="BN3922" s="266">
        <v>-2.8299999999999992E-2</v>
      </c>
    </row>
    <row r="3923" spans="1:66" x14ac:dyDescent="0.2">
      <c r="A3923" t="s">
        <v>14</v>
      </c>
      <c r="B3923" t="s">
        <v>326</v>
      </c>
      <c r="C3923" t="s">
        <v>394</v>
      </c>
      <c r="D3923" t="s">
        <v>161</v>
      </c>
      <c r="E3923" t="s">
        <v>212</v>
      </c>
      <c r="F3923" t="s">
        <v>153</v>
      </c>
      <c r="G3923" t="s">
        <v>154</v>
      </c>
      <c r="H3923" t="s">
        <v>155</v>
      </c>
      <c r="I3923" s="266">
        <v>0</v>
      </c>
      <c r="J3923" s="266">
        <v>0</v>
      </c>
      <c r="K3923" s="266">
        <v>0</v>
      </c>
      <c r="L3923" s="266">
        <v>0</v>
      </c>
      <c r="M3923" s="266">
        <v>0</v>
      </c>
      <c r="N3923" s="266">
        <v>0</v>
      </c>
      <c r="O3923" s="266">
        <v>0</v>
      </c>
      <c r="P3923" s="266">
        <v>0</v>
      </c>
      <c r="Q3923" s="266">
        <v>0</v>
      </c>
      <c r="R3923" s="266">
        <v>0</v>
      </c>
      <c r="S3923" s="266">
        <v>0</v>
      </c>
      <c r="T3923" s="266">
        <v>0</v>
      </c>
      <c r="U3923" s="266">
        <v>0</v>
      </c>
      <c r="V3923" s="266">
        <v>0</v>
      </c>
      <c r="W3923" s="266">
        <v>0</v>
      </c>
      <c r="X3923" s="266">
        <v>0</v>
      </c>
      <c r="Y3923" s="266">
        <v>0</v>
      </c>
      <c r="Z3923" s="266">
        <v>0</v>
      </c>
      <c r="AA3923" s="266">
        <v>0</v>
      </c>
      <c r="AB3923" s="266">
        <v>0</v>
      </c>
      <c r="AC3923" s="266">
        <v>0</v>
      </c>
      <c r="AD3923" s="266">
        <v>0</v>
      </c>
      <c r="AE3923" s="266">
        <v>-8.9599999999999902E-2</v>
      </c>
      <c r="AF3923" s="266">
        <v>-0.20780000000000065</v>
      </c>
      <c r="AG3923" s="266">
        <v>-0.26239999999999952</v>
      </c>
      <c r="AH3923" s="266">
        <v>-0.32480000000000064</v>
      </c>
      <c r="AI3923" s="266">
        <v>-0.37220000000000031</v>
      </c>
      <c r="AJ3923" s="266">
        <v>-0.41419999999999924</v>
      </c>
      <c r="AK3923" s="266">
        <v>-0.45089999999999986</v>
      </c>
      <c r="AL3923" s="266">
        <v>-0.48190000000000044</v>
      </c>
      <c r="AM3923" s="266">
        <v>-0.50900000000000034</v>
      </c>
      <c r="AN3923" s="266">
        <v>-0.53239999999999998</v>
      </c>
      <c r="AO3923" s="266">
        <v>-0.55220000000000002</v>
      </c>
      <c r="AP3923" s="266">
        <v>-0.56869999999999976</v>
      </c>
      <c r="AQ3923" s="266">
        <v>-0.58230000000000004</v>
      </c>
      <c r="AR3923" s="266">
        <v>-0.59200000000000053</v>
      </c>
      <c r="AS3923" s="266">
        <v>-0.5992999999999995</v>
      </c>
      <c r="AT3923" s="266">
        <v>-0.60470000000000024</v>
      </c>
      <c r="AU3923" s="266">
        <v>-0.60670000000000002</v>
      </c>
      <c r="AV3923" s="266">
        <v>-0.60749999999999993</v>
      </c>
      <c r="AW3923" s="266">
        <v>-0.60709999999999997</v>
      </c>
      <c r="AX3923" s="266">
        <v>-0.60430000000000028</v>
      </c>
      <c r="AY3923" s="266">
        <v>-0.60040000000000049</v>
      </c>
      <c r="AZ3923" s="266">
        <v>-0.59560000000000013</v>
      </c>
      <c r="BA3923" s="266">
        <v>-0.58870000000000022</v>
      </c>
      <c r="BB3923" s="266">
        <v>-0.58119999999999994</v>
      </c>
      <c r="BC3923" s="266">
        <v>-0.57319999999999993</v>
      </c>
      <c r="BD3923" s="266">
        <v>-0.56369999999999987</v>
      </c>
      <c r="BE3923" s="266">
        <v>-0.55349999999999966</v>
      </c>
      <c r="BF3923" s="266">
        <v>-0.54299999999999926</v>
      </c>
      <c r="BG3923" s="266">
        <v>-0.53090000000000082</v>
      </c>
      <c r="BH3923" s="266">
        <v>-0.51839999999999975</v>
      </c>
      <c r="BI3923" s="266">
        <v>-0.50579999999999981</v>
      </c>
      <c r="BJ3923" s="266">
        <v>-0.49180000000000046</v>
      </c>
      <c r="BK3923" s="266">
        <v>-0.47800000000000065</v>
      </c>
      <c r="BL3923" s="266">
        <v>-0.4643000000000006</v>
      </c>
      <c r="BM3923" s="266">
        <v>-0.4493999999999998</v>
      </c>
      <c r="BN3923" s="266">
        <v>-0.43489999999999984</v>
      </c>
    </row>
    <row r="3924" spans="1:66" x14ac:dyDescent="0.2">
      <c r="A3924" t="s">
        <v>14</v>
      </c>
      <c r="B3924" t="s">
        <v>326</v>
      </c>
      <c r="C3924" t="s">
        <v>394</v>
      </c>
      <c r="D3924" t="s">
        <v>161</v>
      </c>
      <c r="E3924" t="s">
        <v>213</v>
      </c>
      <c r="F3924" t="s">
        <v>153</v>
      </c>
      <c r="G3924" t="s">
        <v>154</v>
      </c>
      <c r="H3924" t="s">
        <v>155</v>
      </c>
      <c r="I3924" s="266">
        <v>0</v>
      </c>
      <c r="J3924" s="266">
        <v>0</v>
      </c>
      <c r="K3924" s="266">
        <v>0</v>
      </c>
      <c r="L3924" s="266">
        <v>0</v>
      </c>
      <c r="M3924" s="266">
        <v>0</v>
      </c>
      <c r="N3924" s="266">
        <v>0</v>
      </c>
      <c r="O3924" s="266">
        <v>0</v>
      </c>
      <c r="P3924" s="266">
        <v>0</v>
      </c>
      <c r="Q3924" s="266">
        <v>0</v>
      </c>
      <c r="R3924" s="266">
        <v>0</v>
      </c>
      <c r="S3924" s="266">
        <v>0</v>
      </c>
      <c r="T3924" s="266">
        <v>0</v>
      </c>
      <c r="U3924" s="266">
        <v>-2.8999999999999027E-3</v>
      </c>
      <c r="V3924" s="266">
        <v>-6.0000000000002274E-3</v>
      </c>
      <c r="W3924" s="266">
        <v>-8.599999999999941E-3</v>
      </c>
      <c r="X3924" s="266">
        <v>-1.1099999999999888E-2</v>
      </c>
      <c r="Y3924" s="266">
        <v>-1.0600000000000165E-2</v>
      </c>
      <c r="Z3924" s="266">
        <v>-3.9800000000000058E-2</v>
      </c>
      <c r="AA3924" s="266">
        <v>-4.4399999999999995E-2</v>
      </c>
      <c r="AB3924" s="266">
        <v>-4.7300000000000342E-2</v>
      </c>
      <c r="AC3924" s="266">
        <v>-5.1899999999999835E-2</v>
      </c>
      <c r="AD3924" s="266">
        <v>-6.0400000000000009E-2</v>
      </c>
      <c r="AE3924" s="266">
        <v>-7.2200000000000042E-2</v>
      </c>
      <c r="AF3924" s="266">
        <v>-7.3199999999999932E-2</v>
      </c>
      <c r="AG3924" s="266">
        <v>5.3700000000000081E-2</v>
      </c>
      <c r="AH3924" s="266">
        <v>0.1796000000000002</v>
      </c>
      <c r="AI3924" s="266">
        <v>0.23720000000000008</v>
      </c>
      <c r="AJ3924" s="266">
        <v>0.29400000000000004</v>
      </c>
      <c r="AK3924" s="266">
        <v>0.34989999999999988</v>
      </c>
      <c r="AL3924" s="266">
        <v>0.40520000000000023</v>
      </c>
      <c r="AM3924" s="266">
        <v>0.45919999999999961</v>
      </c>
      <c r="AN3924" s="266">
        <v>0.51449999999999996</v>
      </c>
      <c r="AO3924" s="266">
        <v>0.56829999999999981</v>
      </c>
      <c r="AP3924" s="266">
        <v>0.6221000000000001</v>
      </c>
      <c r="AQ3924" s="266">
        <v>0.67520000000000024</v>
      </c>
      <c r="AR3924" s="266">
        <v>0.7264999999999997</v>
      </c>
      <c r="AS3924" s="266">
        <v>0.77620000000000022</v>
      </c>
      <c r="AT3924" s="266">
        <v>0.82239999999999958</v>
      </c>
      <c r="AU3924" s="266">
        <v>0.86800000000000033</v>
      </c>
      <c r="AV3924" s="266">
        <v>0.91080000000000005</v>
      </c>
      <c r="AW3924" s="266">
        <v>0.95189999999999975</v>
      </c>
      <c r="AX3924" s="266">
        <v>0.98970000000000047</v>
      </c>
      <c r="AY3924" s="266">
        <v>1.0262999999999995</v>
      </c>
      <c r="AZ3924" s="266">
        <v>1.0621999999999998</v>
      </c>
      <c r="BA3924" s="266">
        <v>1.0973000000000002</v>
      </c>
      <c r="BB3924" s="266">
        <v>1.1301000000000005</v>
      </c>
      <c r="BC3924" s="266">
        <v>1.1610999999999998</v>
      </c>
      <c r="BD3924" s="266">
        <v>1.1895000000000002</v>
      </c>
      <c r="BE3924" s="266">
        <v>1.2166999999999999</v>
      </c>
      <c r="BF3924" s="266">
        <v>1.2421000000000002</v>
      </c>
      <c r="BG3924" s="266">
        <v>1.2653999999999996</v>
      </c>
      <c r="BH3924" s="266">
        <v>1.2871000000000001</v>
      </c>
      <c r="BI3924" s="266">
        <v>1.3069000000000002</v>
      </c>
      <c r="BJ3924" s="266">
        <v>1.3249</v>
      </c>
      <c r="BK3924" s="266">
        <v>1.3412999999999995</v>
      </c>
      <c r="BL3924" s="266">
        <v>1.3558999999999997</v>
      </c>
      <c r="BM3924" s="266">
        <v>1.3689000000000004</v>
      </c>
      <c r="BN3924" s="266">
        <v>1.3776000000000002</v>
      </c>
    </row>
    <row r="3925" spans="1:66" x14ac:dyDescent="0.2">
      <c r="A3925" t="s">
        <v>14</v>
      </c>
      <c r="B3925" t="s">
        <v>326</v>
      </c>
      <c r="C3925" t="s">
        <v>394</v>
      </c>
      <c r="D3925" t="s">
        <v>161</v>
      </c>
      <c r="E3925" t="s">
        <v>202</v>
      </c>
      <c r="F3925" t="s">
        <v>153</v>
      </c>
      <c r="G3925" t="s">
        <v>154</v>
      </c>
      <c r="H3925" t="s">
        <v>155</v>
      </c>
      <c r="I3925" s="266">
        <v>0</v>
      </c>
      <c r="J3925" s="266">
        <v>0</v>
      </c>
      <c r="K3925" s="266">
        <v>0</v>
      </c>
      <c r="L3925" s="266">
        <v>0</v>
      </c>
      <c r="M3925" s="266">
        <v>0</v>
      </c>
      <c r="N3925" s="266">
        <v>0</v>
      </c>
      <c r="O3925" s="266">
        <v>0</v>
      </c>
      <c r="P3925" s="266">
        <v>0</v>
      </c>
      <c r="Q3925" s="266">
        <v>0</v>
      </c>
      <c r="R3925" s="266">
        <v>0</v>
      </c>
      <c r="S3925" s="266">
        <v>0</v>
      </c>
      <c r="T3925" s="266">
        <v>0</v>
      </c>
      <c r="U3925" s="266">
        <v>-2.1100000000000563E-2</v>
      </c>
      <c r="V3925" s="266">
        <v>-5.119999999999969E-2</v>
      </c>
      <c r="W3925" s="266">
        <v>-8.230000000000004E-2</v>
      </c>
      <c r="X3925" s="266">
        <v>-0.11839999999999939</v>
      </c>
      <c r="Y3925" s="266">
        <v>-0.13279999999999959</v>
      </c>
      <c r="Z3925" s="266">
        <v>-0.67109999999999914</v>
      </c>
      <c r="AA3925" s="266">
        <v>-1.1412000000000013</v>
      </c>
      <c r="AB3925" s="266">
        <v>-1.6472000000000016</v>
      </c>
      <c r="AC3925" s="266">
        <v>-2.291599999999999</v>
      </c>
      <c r="AD3925" s="266">
        <v>-2.7632999999999992</v>
      </c>
      <c r="AE3925" s="266">
        <v>-3.3162999999999982</v>
      </c>
      <c r="AF3925" s="266">
        <v>-3.7768999999999995</v>
      </c>
      <c r="AG3925" s="266">
        <v>-4.5367000000000015</v>
      </c>
      <c r="AH3925" s="266">
        <v>-5.2502000000000013</v>
      </c>
      <c r="AI3925" s="266">
        <v>-5.6959</v>
      </c>
      <c r="AJ3925" s="266">
        <v>-6.1046000000000014</v>
      </c>
      <c r="AK3925" s="266">
        <v>-6.4794999999999998</v>
      </c>
      <c r="AL3925" s="266">
        <v>-6.8238000000000021</v>
      </c>
      <c r="AM3925" s="266">
        <v>-7.1387999999999998</v>
      </c>
      <c r="AN3925" s="266">
        <v>-7.4314</v>
      </c>
      <c r="AO3925" s="266">
        <v>-7.6989000000000001</v>
      </c>
      <c r="AP3925" s="266">
        <v>-7.9467000000000017</v>
      </c>
      <c r="AQ3925" s="266">
        <v>-8.1749000000000009</v>
      </c>
      <c r="AR3925" s="266">
        <v>-8.3839000000000006</v>
      </c>
      <c r="AS3925" s="266">
        <v>-8.5744000000000007</v>
      </c>
      <c r="AT3925" s="266">
        <v>-8.7461999999999982</v>
      </c>
      <c r="AU3925" s="266">
        <v>-8.905800000000001</v>
      </c>
      <c r="AV3925" s="266">
        <v>-9.0496999999999996</v>
      </c>
      <c r="AW3925" s="266">
        <v>-9.1812999999999985</v>
      </c>
      <c r="AX3925" s="266">
        <v>-9.2986000000000004</v>
      </c>
      <c r="AY3925" s="266">
        <v>-9.4067000000000007</v>
      </c>
      <c r="AZ3925" s="266">
        <v>-9.5080000000000009</v>
      </c>
      <c r="BA3925" s="266">
        <v>-9.6033999999999988</v>
      </c>
      <c r="BB3925" s="266">
        <v>-9.6894999999999989</v>
      </c>
      <c r="BC3925" s="266">
        <v>-9.7704999999999984</v>
      </c>
      <c r="BD3925" s="266">
        <v>-9.8413999999999984</v>
      </c>
      <c r="BE3925" s="266">
        <v>-9.9101000000000017</v>
      </c>
      <c r="BF3925" s="266">
        <v>-9.9739999999999984</v>
      </c>
      <c r="BG3925" s="266">
        <v>-10.031299999999998</v>
      </c>
      <c r="BH3925" s="266">
        <v>-10.0846</v>
      </c>
      <c r="BI3925" s="266">
        <v>-10.1333</v>
      </c>
      <c r="BJ3925" s="266">
        <v>-10.178000000000001</v>
      </c>
      <c r="BK3925" s="266">
        <v>-10.219099999999997</v>
      </c>
      <c r="BL3925" s="266">
        <v>-10.257200000000001</v>
      </c>
      <c r="BM3925" s="266">
        <v>-10.292200000000001</v>
      </c>
      <c r="BN3925" s="266">
        <v>-10.313600000000001</v>
      </c>
    </row>
    <row r="3926" spans="1:66" x14ac:dyDescent="0.2">
      <c r="A3926" t="s">
        <v>14</v>
      </c>
      <c r="B3926" t="s">
        <v>326</v>
      </c>
      <c r="C3926" t="s">
        <v>394</v>
      </c>
      <c r="D3926" t="s">
        <v>161</v>
      </c>
      <c r="E3926" t="s">
        <v>201</v>
      </c>
      <c r="F3926" t="s">
        <v>153</v>
      </c>
      <c r="G3926" t="s">
        <v>154</v>
      </c>
      <c r="H3926" t="s">
        <v>155</v>
      </c>
      <c r="I3926" s="266">
        <v>0</v>
      </c>
      <c r="J3926" s="266">
        <v>-0.10009999999999764</v>
      </c>
      <c r="K3926" s="266">
        <v>-0.41680000000000206</v>
      </c>
      <c r="L3926" s="266">
        <v>-0.61939999999999884</v>
      </c>
      <c r="M3926" s="266">
        <v>-0.84089999999999776</v>
      </c>
      <c r="N3926" s="266">
        <v>-0.99410000000000309</v>
      </c>
      <c r="O3926" s="266">
        <v>-1.3816000000000059</v>
      </c>
      <c r="P3926" s="266">
        <v>-1.6351999999999975</v>
      </c>
      <c r="Q3926" s="266">
        <v>-3.9099999999999966</v>
      </c>
      <c r="R3926" s="266">
        <v>-6.4476000000000013</v>
      </c>
      <c r="S3926" s="266">
        <v>-8.3491</v>
      </c>
      <c r="T3926" s="266">
        <v>-10.108399999999996</v>
      </c>
      <c r="U3926" s="266">
        <v>-11.799300000000002</v>
      </c>
      <c r="V3926" s="266">
        <v>-14.406600000000005</v>
      </c>
      <c r="W3926" s="266">
        <v>-15.385199999999998</v>
      </c>
      <c r="X3926" s="266">
        <v>-14.569400000000002</v>
      </c>
      <c r="Y3926" s="266">
        <v>-16.249900000000004</v>
      </c>
      <c r="Z3926" s="266">
        <v>-11.098599999999998</v>
      </c>
      <c r="AA3926" s="266">
        <v>-9.813600000000001</v>
      </c>
      <c r="AB3926" s="266">
        <v>-10.222300000000004</v>
      </c>
      <c r="AC3926" s="266">
        <v>-9.4418999999999969</v>
      </c>
      <c r="AD3926" s="266">
        <v>-8.5200999999999993</v>
      </c>
      <c r="AE3926" s="266">
        <v>-7.9706999999999937</v>
      </c>
      <c r="AF3926" s="266">
        <v>-7.9566999999999979</v>
      </c>
      <c r="AG3926" s="266">
        <v>-7.5146000000000015</v>
      </c>
      <c r="AH3926" s="266">
        <v>-7.1322999999999936</v>
      </c>
      <c r="AI3926" s="266">
        <v>-6.7507999999999981</v>
      </c>
      <c r="AJ3926" s="266">
        <v>-6.4166000000000025</v>
      </c>
      <c r="AK3926" s="266">
        <v>-6.1048999999999936</v>
      </c>
      <c r="AL3926" s="266">
        <v>-5.8145000000000024</v>
      </c>
      <c r="AM3926" s="266">
        <v>-5.5429999999999993</v>
      </c>
      <c r="AN3926" s="266">
        <v>-5.2899999999999991</v>
      </c>
      <c r="AO3926" s="266">
        <v>-5.0531000000000006</v>
      </c>
      <c r="AP3926" s="266">
        <v>-4.8316999999999979</v>
      </c>
      <c r="AQ3926" s="266">
        <v>-4.6242999999999981</v>
      </c>
      <c r="AR3926" s="266">
        <v>-4.4296000000000006</v>
      </c>
      <c r="AS3926" s="266">
        <v>-4.2463999999999942</v>
      </c>
      <c r="AT3926" s="266">
        <v>-4.0739000000000019</v>
      </c>
      <c r="AU3926" s="266">
        <v>-3.9114999999999966</v>
      </c>
      <c r="AV3926" s="266">
        <v>-3.7580999999999989</v>
      </c>
      <c r="AW3926" s="266">
        <v>-3.6132000000000062</v>
      </c>
      <c r="AX3926" s="266">
        <v>-3.4757000000000033</v>
      </c>
      <c r="AY3926" s="266">
        <v>-3.3455000000000013</v>
      </c>
      <c r="AZ3926" s="266">
        <v>-3.2222000000000008</v>
      </c>
      <c r="BA3926" s="266">
        <v>-3.1051999999999964</v>
      </c>
      <c r="BB3926" s="266">
        <v>-2.9934999999999974</v>
      </c>
      <c r="BC3926" s="266">
        <v>-2.8872999999999962</v>
      </c>
      <c r="BD3926" s="266">
        <v>-2.7852999999999994</v>
      </c>
      <c r="BE3926" s="266">
        <v>-2.6879999999999953</v>
      </c>
      <c r="BF3926" s="266">
        <v>-2.5948999999999955</v>
      </c>
      <c r="BG3926" s="266">
        <v>-2.5048999999999992</v>
      </c>
      <c r="BH3926" s="266">
        <v>-2.4185000000000016</v>
      </c>
      <c r="BI3926" s="266">
        <v>-2.3350000000000009</v>
      </c>
      <c r="BJ3926" s="266">
        <v>-2.2542000000000044</v>
      </c>
      <c r="BK3926" s="266">
        <v>-2.1759999999999948</v>
      </c>
      <c r="BL3926" s="266">
        <v>-2.1001000000000047</v>
      </c>
      <c r="BM3926" s="266">
        <v>-2.0262000000000029</v>
      </c>
      <c r="BN3926" s="266">
        <v>-1.9536000000000016</v>
      </c>
    </row>
    <row r="3927" spans="1:66" x14ac:dyDescent="0.2">
      <c r="A3927" t="s">
        <v>14</v>
      </c>
      <c r="B3927" t="s">
        <v>326</v>
      </c>
      <c r="C3927" t="s">
        <v>394</v>
      </c>
      <c r="D3927" t="s">
        <v>161</v>
      </c>
      <c r="E3927" t="s">
        <v>208</v>
      </c>
      <c r="F3927" t="s">
        <v>153</v>
      </c>
      <c r="G3927" t="s">
        <v>154</v>
      </c>
      <c r="H3927" t="s">
        <v>155</v>
      </c>
      <c r="I3927" s="266">
        <v>8.5400000000021237E-2</v>
      </c>
      <c r="J3927" s="266">
        <v>1.0231999999999744</v>
      </c>
      <c r="K3927" s="266">
        <v>1.6673000000000116</v>
      </c>
      <c r="L3927" s="266">
        <v>2.6223999999999705</v>
      </c>
      <c r="M3927" s="266">
        <v>3.317100000000039</v>
      </c>
      <c r="N3927" s="266">
        <v>4.8759999999999764</v>
      </c>
      <c r="O3927" s="266">
        <v>4.0822000000000003</v>
      </c>
      <c r="P3927" s="266">
        <v>4.9822999999999809</v>
      </c>
      <c r="Q3927" s="266">
        <v>5.6950000000000216</v>
      </c>
      <c r="R3927" s="266">
        <v>7.3302999999999656</v>
      </c>
      <c r="S3927" s="266">
        <v>9.4416000000000508</v>
      </c>
      <c r="T3927" s="266">
        <v>8.7912999999999784</v>
      </c>
      <c r="U3927" s="266">
        <v>8.103999999999985</v>
      </c>
      <c r="V3927" s="266">
        <v>8.045599999999979</v>
      </c>
      <c r="W3927" s="266">
        <v>8.8145000000000095</v>
      </c>
      <c r="X3927" s="266">
        <v>9.1864000000000487</v>
      </c>
      <c r="Y3927" s="266">
        <v>8.763499999999965</v>
      </c>
      <c r="Z3927" s="266">
        <v>8.9943000000000097</v>
      </c>
      <c r="AA3927" s="266">
        <v>8.7221000000000117</v>
      </c>
      <c r="AB3927" s="266">
        <v>5.8836999999999762</v>
      </c>
      <c r="AC3927" s="266">
        <v>2.4809999999999945</v>
      </c>
      <c r="AD3927" s="266">
        <v>-0.62139999999999418</v>
      </c>
      <c r="AE3927" s="266">
        <v>-3.462600000000009</v>
      </c>
      <c r="AF3927" s="266">
        <v>-5.6417000000000144</v>
      </c>
      <c r="AG3927" s="266">
        <v>-8.9024000000000001</v>
      </c>
      <c r="AH3927" s="266">
        <v>-14.033999999999992</v>
      </c>
      <c r="AI3927" s="266">
        <v>-18.014299999999992</v>
      </c>
      <c r="AJ3927" s="266">
        <v>-21.655500000000018</v>
      </c>
      <c r="AK3927" s="266">
        <v>-24.992099999999994</v>
      </c>
      <c r="AL3927" s="266">
        <v>-28.054200000000037</v>
      </c>
      <c r="AM3927" s="266">
        <v>-34.85409999999996</v>
      </c>
      <c r="AN3927" s="266">
        <v>-41.170400000000029</v>
      </c>
      <c r="AO3927" s="266">
        <v>-47.007599999999968</v>
      </c>
      <c r="AP3927" s="266">
        <v>-52.434800000000052</v>
      </c>
      <c r="AQ3927" s="266">
        <v>-57.215300000000013</v>
      </c>
      <c r="AR3927" s="266">
        <v>-60.066200000000038</v>
      </c>
      <c r="AS3927" s="266">
        <v>-62.572800000000029</v>
      </c>
      <c r="AT3927" s="266">
        <v>-64.747599999999977</v>
      </c>
      <c r="AU3927" s="266">
        <v>-66.672699999999963</v>
      </c>
      <c r="AV3927" s="266">
        <v>-68.324199999999962</v>
      </c>
      <c r="AW3927" s="266">
        <v>-69.742799999999988</v>
      </c>
      <c r="AX3927" s="266">
        <v>-70.932600000000008</v>
      </c>
      <c r="AY3927" s="266">
        <v>-71.941200000000009</v>
      </c>
      <c r="AZ3927" s="266">
        <v>-72.79929999999996</v>
      </c>
      <c r="BA3927" s="266">
        <v>-73.529499999999985</v>
      </c>
      <c r="BB3927" s="266">
        <v>-74.105000000000018</v>
      </c>
      <c r="BC3927" s="266">
        <v>-74.565200000000004</v>
      </c>
      <c r="BD3927" s="266">
        <v>-74.890300000000025</v>
      </c>
      <c r="BE3927" s="266">
        <v>-75.136100000000027</v>
      </c>
      <c r="BF3927" s="266">
        <v>-75.289799999999985</v>
      </c>
      <c r="BG3927" s="266">
        <v>-75.354799999999983</v>
      </c>
      <c r="BH3927" s="266">
        <v>-75.347999999999985</v>
      </c>
      <c r="BI3927" s="266">
        <v>-75.267900000000026</v>
      </c>
      <c r="BJ3927" s="266">
        <v>-75.130099999999999</v>
      </c>
      <c r="BK3927" s="266">
        <v>-74.934199999999976</v>
      </c>
      <c r="BL3927" s="266">
        <v>-74.686300000000017</v>
      </c>
      <c r="BM3927" s="266">
        <v>-74.398299999999978</v>
      </c>
      <c r="BN3927" s="266">
        <v>-73.993300000000033</v>
      </c>
    </row>
    <row r="3928" spans="1:66" x14ac:dyDescent="0.2">
      <c r="A3928" t="s">
        <v>14</v>
      </c>
      <c r="B3928" t="s">
        <v>326</v>
      </c>
      <c r="C3928" t="s">
        <v>394</v>
      </c>
      <c r="D3928" t="s">
        <v>161</v>
      </c>
      <c r="E3928" t="s">
        <v>210</v>
      </c>
      <c r="F3928" t="s">
        <v>153</v>
      </c>
      <c r="G3928" t="s">
        <v>154</v>
      </c>
      <c r="H3928" t="s">
        <v>155</v>
      </c>
      <c r="I3928" s="266">
        <v>0</v>
      </c>
      <c r="J3928" s="266">
        <v>0</v>
      </c>
      <c r="K3928" s="266">
        <v>0</v>
      </c>
      <c r="L3928" s="266">
        <v>0</v>
      </c>
      <c r="M3928" s="266">
        <v>0</v>
      </c>
      <c r="N3928" s="266">
        <v>0</v>
      </c>
      <c r="O3928" s="266">
        <v>0</v>
      </c>
      <c r="P3928" s="266">
        <v>0</v>
      </c>
      <c r="Q3928" s="266">
        <v>0</v>
      </c>
      <c r="R3928" s="266">
        <v>0</v>
      </c>
      <c r="S3928" s="266">
        <v>0</v>
      </c>
      <c r="T3928" s="266">
        <v>0</v>
      </c>
      <c r="U3928" s="266">
        <v>-0.92949999999999022</v>
      </c>
      <c r="V3928" s="266">
        <v>-1.7917000000000058</v>
      </c>
      <c r="W3928" s="266">
        <v>-2.7572999999999865</v>
      </c>
      <c r="X3928" s="266">
        <v>-3.7724000000000046</v>
      </c>
      <c r="Y3928" s="266">
        <v>-3.9406999999999925</v>
      </c>
      <c r="Z3928" s="266">
        <v>-4.4296000000000078</v>
      </c>
      <c r="AA3928" s="266">
        <v>-5.1367000000000047</v>
      </c>
      <c r="AB3928" s="266">
        <v>-4.0152000000000072</v>
      </c>
      <c r="AC3928" s="266">
        <v>-3.4294999999999902</v>
      </c>
      <c r="AD3928" s="266">
        <v>-2.8670000000000044</v>
      </c>
      <c r="AE3928" s="266">
        <v>-2.4547000000000025</v>
      </c>
      <c r="AF3928" s="266">
        <v>-2.0289000000000073</v>
      </c>
      <c r="AG3928" s="266">
        <v>-1.736699999999999</v>
      </c>
      <c r="AH3928" s="266">
        <v>-1.4722000000000008</v>
      </c>
      <c r="AI3928" s="266">
        <v>-1.2438999999999965</v>
      </c>
      <c r="AJ3928" s="266">
        <v>-1.0461999999999989</v>
      </c>
      <c r="AK3928" s="266">
        <v>-0.8796999999999997</v>
      </c>
      <c r="AL3928" s="266">
        <v>-0.73950000000000671</v>
      </c>
      <c r="AM3928" s="266">
        <v>-0.6214999999999975</v>
      </c>
      <c r="AN3928" s="266">
        <v>-0.522199999999998</v>
      </c>
      <c r="AO3928" s="266">
        <v>-0.4386999999999972</v>
      </c>
      <c r="AP3928" s="266">
        <v>-0.36839999999999407</v>
      </c>
      <c r="AQ3928" s="266">
        <v>-0.30930000000000746</v>
      </c>
      <c r="AR3928" s="266">
        <v>-0.25970000000000937</v>
      </c>
      <c r="AS3928" s="266">
        <v>-0.21800000000000352</v>
      </c>
      <c r="AT3928" s="266">
        <v>-0.1828999999999894</v>
      </c>
      <c r="AU3928" s="266">
        <v>-0.15349999999999397</v>
      </c>
      <c r="AV3928" s="266">
        <v>-0.12879999999999825</v>
      </c>
      <c r="AW3928" s="266">
        <v>-0.10800000000000409</v>
      </c>
      <c r="AX3928" s="266">
        <v>-9.0599999999994907E-2</v>
      </c>
      <c r="AY3928" s="266">
        <v>-7.5900000000004297E-2</v>
      </c>
      <c r="AZ3928" s="266">
        <v>-6.3599999999993884E-2</v>
      </c>
      <c r="BA3928" s="266">
        <v>-5.3399999999996339E-2</v>
      </c>
      <c r="BB3928" s="266">
        <v>-4.4799999999995066E-2</v>
      </c>
      <c r="BC3928" s="266">
        <v>-3.7499999999994316E-2</v>
      </c>
      <c r="BD3928" s="266">
        <v>-3.1499999999994088E-2</v>
      </c>
      <c r="BE3928" s="266">
        <v>-2.6400000000009527E-2</v>
      </c>
      <c r="BF3928" s="266">
        <v>-2.2099999999994679E-2</v>
      </c>
      <c r="BG3928" s="266">
        <v>-1.850000000000307E-2</v>
      </c>
      <c r="BH3928" s="266">
        <v>-1.5500000000002956E-2</v>
      </c>
      <c r="BI3928" s="266">
        <v>-1.300000000000523E-2</v>
      </c>
      <c r="BJ3928" s="266">
        <v>-1.0900000000006571E-2</v>
      </c>
      <c r="BK3928" s="266">
        <v>-9.2000000000069804E-3</v>
      </c>
      <c r="BL3928" s="266">
        <v>-7.6999999999998181E-3</v>
      </c>
      <c r="BM3928" s="266">
        <v>-6.3999999999992951E-3</v>
      </c>
      <c r="BN3928" s="266">
        <v>-5.3000000000054115E-3</v>
      </c>
    </row>
    <row r="3929" spans="1:66" x14ac:dyDescent="0.2">
      <c r="A3929" t="s">
        <v>14</v>
      </c>
      <c r="B3929" t="s">
        <v>326</v>
      </c>
      <c r="C3929" t="s">
        <v>394</v>
      </c>
      <c r="D3929" t="s">
        <v>162</v>
      </c>
      <c r="E3929" t="s">
        <v>199</v>
      </c>
      <c r="F3929" t="s">
        <v>153</v>
      </c>
      <c r="G3929" t="s">
        <v>154</v>
      </c>
      <c r="H3929" t="s">
        <v>155</v>
      </c>
      <c r="I3929" s="266">
        <v>-5.8000000000000274E-3</v>
      </c>
      <c r="J3929" s="266">
        <v>-4.1999999999999815E-3</v>
      </c>
      <c r="K3929" s="266">
        <v>-3.5999999999999366E-3</v>
      </c>
      <c r="L3929" s="266">
        <v>-2.7000000000000357E-3</v>
      </c>
      <c r="M3929" s="266">
        <v>-1.9000000000000128E-3</v>
      </c>
      <c r="N3929" s="266">
        <v>-1.5000000000000013E-3</v>
      </c>
      <c r="O3929" s="266">
        <v>1.9999999999997797E-4</v>
      </c>
      <c r="P3929" s="266">
        <v>3.0000000000000027E-3</v>
      </c>
      <c r="Q3929" s="266">
        <v>2.4000000000000687E-3</v>
      </c>
      <c r="R3929" s="266">
        <v>3.9000000000000146E-3</v>
      </c>
      <c r="S3929" s="266">
        <v>2.5999999999999357E-3</v>
      </c>
      <c r="T3929" s="266">
        <v>2.2999999999999687E-3</v>
      </c>
      <c r="U3929" s="266">
        <v>3.0000000000000027E-3</v>
      </c>
      <c r="V3929" s="266">
        <v>3.0999999999999917E-3</v>
      </c>
      <c r="W3929" s="266">
        <v>2.2999999999999687E-3</v>
      </c>
      <c r="X3929" s="266">
        <v>2.0999999999999908E-3</v>
      </c>
      <c r="Y3929" s="266">
        <v>2.2999999999999687E-3</v>
      </c>
      <c r="Z3929" s="266">
        <v>1.6999999999999238E-3</v>
      </c>
      <c r="AA3929" s="266">
        <v>1.4000000000000679E-3</v>
      </c>
      <c r="AB3929" s="266">
        <v>1.2999999999999678E-3</v>
      </c>
      <c r="AC3929" s="266">
        <v>1.3999999999999568E-3</v>
      </c>
      <c r="AD3929" s="266">
        <v>1.0000000000000009E-3</v>
      </c>
      <c r="AE3929" s="266">
        <v>1.9999999999997797E-4</v>
      </c>
      <c r="AF3929" s="266">
        <v>1.9999999999997797E-4</v>
      </c>
      <c r="AG3929" s="266">
        <v>-1.6999999999999238E-3</v>
      </c>
      <c r="AH3929" s="266">
        <v>-4.2000000000000925E-3</v>
      </c>
      <c r="AI3929" s="266">
        <v>-4.9999999999998934E-3</v>
      </c>
      <c r="AJ3929" s="266">
        <v>-5.8999999999999053E-3</v>
      </c>
      <c r="AK3929" s="266">
        <v>-6.8000000000000282E-3</v>
      </c>
      <c r="AL3929" s="266">
        <v>-7.5999999999999401E-3</v>
      </c>
      <c r="AM3929" s="266">
        <v>-8.5000000000000631E-3</v>
      </c>
      <c r="AN3929" s="266">
        <v>-9.4999999999999529E-3</v>
      </c>
      <c r="AO3929" s="266">
        <v>-1.0500000000000065E-2</v>
      </c>
      <c r="AP3929" s="266">
        <v>-1.1499999999999955E-2</v>
      </c>
      <c r="AQ3929" s="266">
        <v>-1.2600000000000056E-2</v>
      </c>
      <c r="AR3929" s="266">
        <v>-1.3500000000000068E-2</v>
      </c>
      <c r="AS3929" s="266">
        <v>-1.4499999999999957E-2</v>
      </c>
      <c r="AT3929" s="266">
        <v>-1.5499999999999958E-2</v>
      </c>
      <c r="AU3929" s="266">
        <v>-1.639999999999997E-2</v>
      </c>
      <c r="AV3929" s="266">
        <v>-1.7400000000000082E-2</v>
      </c>
      <c r="AW3929" s="266">
        <v>-1.8399999999999972E-2</v>
      </c>
      <c r="AX3929" s="266">
        <v>-1.9299999999999984E-2</v>
      </c>
      <c r="AY3929" s="266">
        <v>-2.0300000000000096E-2</v>
      </c>
      <c r="AZ3929" s="266">
        <v>-2.1199999999999997E-2</v>
      </c>
      <c r="BA3929" s="266">
        <v>-2.2100000000000009E-2</v>
      </c>
      <c r="BB3929" s="266">
        <v>-2.300000000000002E-2</v>
      </c>
      <c r="BC3929" s="266">
        <v>-2.4000000000000021E-2</v>
      </c>
      <c r="BD3929" s="266">
        <v>-2.4700000000000055E-2</v>
      </c>
      <c r="BE3929" s="266">
        <v>-2.5599999999999956E-2</v>
      </c>
      <c r="BF3929" s="266">
        <v>-2.6499999999999968E-2</v>
      </c>
      <c r="BG3929" s="266">
        <v>-2.7200000000000002E-2</v>
      </c>
      <c r="BH3929" s="266">
        <v>-2.7900000000000036E-2</v>
      </c>
      <c r="BI3929" s="266">
        <v>-2.8700000000000059E-2</v>
      </c>
      <c r="BJ3929" s="266">
        <v>-2.9200000000000004E-2</v>
      </c>
      <c r="BK3929" s="266">
        <v>-2.9900000000000038E-2</v>
      </c>
      <c r="BL3929" s="266">
        <v>-3.0499999999999972E-2</v>
      </c>
      <c r="BM3929" s="266">
        <v>-3.1000000000000028E-2</v>
      </c>
      <c r="BN3929" s="266">
        <v>-3.1499999999999972E-2</v>
      </c>
    </row>
    <row r="3930" spans="1:66" x14ac:dyDescent="0.2">
      <c r="A3930" t="s">
        <v>14</v>
      </c>
      <c r="B3930" t="s">
        <v>326</v>
      </c>
      <c r="C3930" t="s">
        <v>394</v>
      </c>
      <c r="D3930" t="s">
        <v>162</v>
      </c>
      <c r="E3930" t="s">
        <v>212</v>
      </c>
      <c r="F3930" t="s">
        <v>153</v>
      </c>
      <c r="G3930" t="s">
        <v>154</v>
      </c>
      <c r="H3930" t="s">
        <v>155</v>
      </c>
      <c r="I3930" s="266">
        <v>0</v>
      </c>
      <c r="J3930" s="266">
        <v>0</v>
      </c>
      <c r="K3930" s="266">
        <v>0</v>
      </c>
      <c r="L3930" s="266">
        <v>0</v>
      </c>
      <c r="M3930" s="266">
        <v>0</v>
      </c>
      <c r="N3930" s="266">
        <v>0</v>
      </c>
      <c r="O3930" s="266">
        <v>0</v>
      </c>
      <c r="P3930" s="266">
        <v>0</v>
      </c>
      <c r="Q3930" s="266">
        <v>0</v>
      </c>
      <c r="R3930" s="266">
        <v>0</v>
      </c>
      <c r="S3930" s="266">
        <v>0</v>
      </c>
      <c r="T3930" s="266">
        <v>0</v>
      </c>
      <c r="U3930" s="266">
        <v>0</v>
      </c>
      <c r="V3930" s="266">
        <v>0</v>
      </c>
      <c r="W3930" s="266">
        <v>0</v>
      </c>
      <c r="X3930" s="266">
        <v>0</v>
      </c>
      <c r="Y3930" s="266">
        <v>0</v>
      </c>
      <c r="Z3930" s="266">
        <v>0</v>
      </c>
      <c r="AA3930" s="266">
        <v>0</v>
      </c>
      <c r="AB3930" s="266">
        <v>0</v>
      </c>
      <c r="AC3930" s="266">
        <v>0</v>
      </c>
      <c r="AD3930" s="266">
        <v>0</v>
      </c>
      <c r="AE3930" s="266">
        <v>-0.10599999999999987</v>
      </c>
      <c r="AF3930" s="266">
        <v>-0.19130000000000003</v>
      </c>
      <c r="AG3930" s="266">
        <v>-0.2790000000000008</v>
      </c>
      <c r="AH3930" s="266">
        <v>-0.34520000000000017</v>
      </c>
      <c r="AI3930" s="266">
        <v>-0.39570000000000061</v>
      </c>
      <c r="AJ3930" s="266">
        <v>-0.44050000000000011</v>
      </c>
      <c r="AK3930" s="266">
        <v>-0.47940000000000005</v>
      </c>
      <c r="AL3930" s="266">
        <v>-0.51239999999999952</v>
      </c>
      <c r="AM3930" s="266">
        <v>-0.54130000000000056</v>
      </c>
      <c r="AN3930" s="266">
        <v>-0.5660999999999996</v>
      </c>
      <c r="AO3930" s="266">
        <v>-0.58720000000000017</v>
      </c>
      <c r="AP3930" s="266">
        <v>-0.6048</v>
      </c>
      <c r="AQ3930" s="266">
        <v>-0.61910000000000043</v>
      </c>
      <c r="AR3930" s="266">
        <v>-0.62929999999999975</v>
      </c>
      <c r="AS3930" s="266">
        <v>-0.63699999999999957</v>
      </c>
      <c r="AT3930" s="266">
        <v>-0.64259999999999984</v>
      </c>
      <c r="AU3930" s="266">
        <v>-0.64480000000000004</v>
      </c>
      <c r="AV3930" s="266">
        <v>-0.6454999999999993</v>
      </c>
      <c r="AW3930" s="266">
        <v>-0.64490000000000069</v>
      </c>
      <c r="AX3930" s="266">
        <v>-0.64189999999999969</v>
      </c>
      <c r="AY3930" s="266">
        <v>-0.63759999999999994</v>
      </c>
      <c r="AZ3930" s="266">
        <v>-0.63229999999999986</v>
      </c>
      <c r="BA3930" s="266">
        <v>-0.62489999999999934</v>
      </c>
      <c r="BB3930" s="266">
        <v>-0.61689999999999934</v>
      </c>
      <c r="BC3930" s="266">
        <v>-0.60820000000000007</v>
      </c>
      <c r="BD3930" s="266">
        <v>-0.5979000000000001</v>
      </c>
      <c r="BE3930" s="266">
        <v>-0.58689999999999998</v>
      </c>
      <c r="BF3930" s="266">
        <v>-0.57569999999999943</v>
      </c>
      <c r="BG3930" s="266">
        <v>-0.56270000000000042</v>
      </c>
      <c r="BH3930" s="266">
        <v>-0.54930000000000057</v>
      </c>
      <c r="BI3930" s="266">
        <v>-0.53570000000000029</v>
      </c>
      <c r="BJ3930" s="266">
        <v>-0.52069999999999972</v>
      </c>
      <c r="BK3930" s="266">
        <v>-0.50579999999999981</v>
      </c>
      <c r="BL3930" s="266">
        <v>-0.49099999999999966</v>
      </c>
      <c r="BM3930" s="266">
        <v>-0.47520000000000007</v>
      </c>
      <c r="BN3930" s="266">
        <v>-0.45960000000000001</v>
      </c>
    </row>
    <row r="3931" spans="1:66" x14ac:dyDescent="0.2">
      <c r="A3931" t="s">
        <v>14</v>
      </c>
      <c r="B3931" t="s">
        <v>326</v>
      </c>
      <c r="C3931" t="s">
        <v>394</v>
      </c>
      <c r="D3931" t="s">
        <v>162</v>
      </c>
      <c r="E3931" t="s">
        <v>213</v>
      </c>
      <c r="F3931" t="s">
        <v>153</v>
      </c>
      <c r="G3931" t="s">
        <v>154</v>
      </c>
      <c r="H3931" t="s">
        <v>155</v>
      </c>
      <c r="I3931" s="266">
        <v>0</v>
      </c>
      <c r="J3931" s="266">
        <v>0</v>
      </c>
      <c r="K3931" s="266">
        <v>0</v>
      </c>
      <c r="L3931" s="266">
        <v>0</v>
      </c>
      <c r="M3931" s="266">
        <v>0</v>
      </c>
      <c r="N3931" s="266">
        <v>0</v>
      </c>
      <c r="O3931" s="266">
        <v>0</v>
      </c>
      <c r="P3931" s="266">
        <v>0</v>
      </c>
      <c r="Q3931" s="266">
        <v>0</v>
      </c>
      <c r="R3931" s="266">
        <v>0</v>
      </c>
      <c r="S3931" s="266">
        <v>0</v>
      </c>
      <c r="T3931" s="266">
        <v>0</v>
      </c>
      <c r="U3931" s="266">
        <v>-3.0999999999998806E-3</v>
      </c>
      <c r="V3931" s="266">
        <v>-6.8000000000001393E-3</v>
      </c>
      <c r="W3931" s="266">
        <v>-9.5999999999998309E-3</v>
      </c>
      <c r="X3931" s="266">
        <v>-1.2299999999999756E-2</v>
      </c>
      <c r="Y3931" s="266">
        <v>-1.1699999999999822E-2</v>
      </c>
      <c r="Z3931" s="266">
        <v>-4.2199999999999793E-2</v>
      </c>
      <c r="AA3931" s="266">
        <v>-4.7400000000000109E-2</v>
      </c>
      <c r="AB3931" s="266">
        <v>-5.0800000000000178E-2</v>
      </c>
      <c r="AC3931" s="266">
        <v>-5.600000000000005E-2</v>
      </c>
      <c r="AD3931" s="266">
        <v>-6.5399999999999903E-2</v>
      </c>
      <c r="AE3931" s="266">
        <v>-7.8500000000000014E-2</v>
      </c>
      <c r="AF3931" s="266">
        <v>-7.9600000000000115E-2</v>
      </c>
      <c r="AG3931" s="266">
        <v>5.6300000000000239E-2</v>
      </c>
      <c r="AH3931" s="266">
        <v>0.19009999999999971</v>
      </c>
      <c r="AI3931" s="266">
        <v>0.25190000000000001</v>
      </c>
      <c r="AJ3931" s="266">
        <v>0.31280000000000019</v>
      </c>
      <c r="AK3931" s="266">
        <v>0.37270000000000003</v>
      </c>
      <c r="AL3931" s="266">
        <v>0.43209999999999971</v>
      </c>
      <c r="AM3931" s="266">
        <v>0.49009999999999998</v>
      </c>
      <c r="AN3931" s="266">
        <v>0.54979999999999984</v>
      </c>
      <c r="AO3931" s="266">
        <v>0.60780000000000012</v>
      </c>
      <c r="AP3931" s="266">
        <v>0.66600000000000037</v>
      </c>
      <c r="AQ3931" s="266">
        <v>0.72360000000000024</v>
      </c>
      <c r="AR3931" s="266">
        <v>0.77920000000000034</v>
      </c>
      <c r="AS3931" s="266">
        <v>0.83309999999999995</v>
      </c>
      <c r="AT3931" s="266">
        <v>0.88309999999999977</v>
      </c>
      <c r="AU3931" s="266">
        <v>0.93250000000000011</v>
      </c>
      <c r="AV3931" s="266">
        <v>0.97880000000000011</v>
      </c>
      <c r="AW3931" s="266">
        <v>1.0233000000000003</v>
      </c>
      <c r="AX3931" s="266">
        <v>1.0642</v>
      </c>
      <c r="AY3931" s="266">
        <v>1.1035999999999997</v>
      </c>
      <c r="AZ3931" s="266">
        <v>1.1425999999999998</v>
      </c>
      <c r="BA3931" s="266">
        <v>1.1808000000000005</v>
      </c>
      <c r="BB3931" s="266">
        <v>1.2163000000000004</v>
      </c>
      <c r="BC3931" s="266">
        <v>1.2502000000000004</v>
      </c>
      <c r="BD3931" s="266">
        <v>1.2811000000000003</v>
      </c>
      <c r="BE3931" s="266">
        <v>1.3108</v>
      </c>
      <c r="BF3931" s="266">
        <v>1.3384000000000005</v>
      </c>
      <c r="BG3931" s="266">
        <v>1.3639999999999999</v>
      </c>
      <c r="BH3931" s="266">
        <v>1.3876999999999997</v>
      </c>
      <c r="BI3931" s="266">
        <v>1.4093000000000004</v>
      </c>
      <c r="BJ3931" s="266">
        <v>1.4291000000000005</v>
      </c>
      <c r="BK3931" s="266">
        <v>1.4471000000000003</v>
      </c>
      <c r="BL3931" s="266">
        <v>1.4631999999999996</v>
      </c>
      <c r="BM3931" s="266">
        <v>1.4775</v>
      </c>
      <c r="BN3931" s="266">
        <v>1.4869000000000003</v>
      </c>
    </row>
    <row r="3932" spans="1:66" x14ac:dyDescent="0.2">
      <c r="A3932" t="s">
        <v>14</v>
      </c>
      <c r="B3932" t="s">
        <v>326</v>
      </c>
      <c r="C3932" t="s">
        <v>394</v>
      </c>
      <c r="D3932" t="s">
        <v>162</v>
      </c>
      <c r="E3932" t="s">
        <v>202</v>
      </c>
      <c r="F3932" t="s">
        <v>153</v>
      </c>
      <c r="G3932" t="s">
        <v>154</v>
      </c>
      <c r="H3932" t="s">
        <v>155</v>
      </c>
      <c r="I3932" s="266">
        <v>0</v>
      </c>
      <c r="J3932" s="266">
        <v>0</v>
      </c>
      <c r="K3932" s="266">
        <v>0</v>
      </c>
      <c r="L3932" s="266">
        <v>0</v>
      </c>
      <c r="M3932" s="266">
        <v>0</v>
      </c>
      <c r="N3932" s="266">
        <v>0</v>
      </c>
      <c r="O3932" s="266">
        <v>0</v>
      </c>
      <c r="P3932" s="266">
        <v>0</v>
      </c>
      <c r="Q3932" s="266">
        <v>0</v>
      </c>
      <c r="R3932" s="266">
        <v>0</v>
      </c>
      <c r="S3932" s="266">
        <v>0</v>
      </c>
      <c r="T3932" s="266">
        <v>0</v>
      </c>
      <c r="U3932" s="266">
        <v>-2.3099999999999454E-2</v>
      </c>
      <c r="V3932" s="266">
        <v>-5.6000000000000938E-2</v>
      </c>
      <c r="W3932" s="266">
        <v>-8.9999999999999858E-2</v>
      </c>
      <c r="X3932" s="266">
        <v>-0.12950000000000017</v>
      </c>
      <c r="Y3932" s="266">
        <v>-0.14520000000000088</v>
      </c>
      <c r="Z3932" s="266">
        <v>-0.73540000000000028</v>
      </c>
      <c r="AA3932" s="266">
        <v>-1.2516000000000016</v>
      </c>
      <c r="AB3932" s="266">
        <v>-1.8077999999999985</v>
      </c>
      <c r="AC3932" s="266">
        <v>-2.5154999999999976</v>
      </c>
      <c r="AD3932" s="266">
        <v>-3.0318999999999985</v>
      </c>
      <c r="AE3932" s="266">
        <v>-3.6374999999999993</v>
      </c>
      <c r="AF3932" s="266">
        <v>-4.1446999999999985</v>
      </c>
      <c r="AG3932" s="266">
        <v>-4.9748999999999981</v>
      </c>
      <c r="AH3932" s="266">
        <v>-5.7542000000000009</v>
      </c>
      <c r="AI3932" s="266">
        <v>-6.2430000000000003</v>
      </c>
      <c r="AJ3932" s="266">
        <v>-6.6912999999999982</v>
      </c>
      <c r="AK3932" s="266">
        <v>-7.1024999999999991</v>
      </c>
      <c r="AL3932" s="266">
        <v>-7.4802999999999997</v>
      </c>
      <c r="AM3932" s="266">
        <v>-7.8259000000000007</v>
      </c>
      <c r="AN3932" s="266">
        <v>-8.1473000000000013</v>
      </c>
      <c r="AO3932" s="266">
        <v>-8.4414000000000016</v>
      </c>
      <c r="AP3932" s="266">
        <v>-8.7141000000000002</v>
      </c>
      <c r="AQ3932" s="266">
        <v>-8.9654000000000025</v>
      </c>
      <c r="AR3932" s="266">
        <v>-9.1957000000000004</v>
      </c>
      <c r="AS3932" s="266">
        <v>-9.405800000000001</v>
      </c>
      <c r="AT3932" s="266">
        <v>-9.5948000000000011</v>
      </c>
      <c r="AU3932" s="266">
        <v>-9.7706</v>
      </c>
      <c r="AV3932" s="266">
        <v>-9.9291999999999998</v>
      </c>
      <c r="AW3932" s="266">
        <v>-10.074200000000001</v>
      </c>
      <c r="AX3932" s="266">
        <v>-10.202900000000001</v>
      </c>
      <c r="AY3932" s="266">
        <v>-10.321900000000001</v>
      </c>
      <c r="AZ3932" s="266">
        <v>-10.4337</v>
      </c>
      <c r="BA3932" s="266">
        <v>-10.539400000000001</v>
      </c>
      <c r="BB3932" s="266">
        <v>-10.634599999999999</v>
      </c>
      <c r="BC3932" s="266">
        <v>-10.724300000000001</v>
      </c>
      <c r="BD3932" s="266">
        <v>-10.8027</v>
      </c>
      <c r="BE3932" s="266">
        <v>-10.8789</v>
      </c>
      <c r="BF3932" s="266">
        <v>-10.9497</v>
      </c>
      <c r="BG3932" s="266">
        <v>-11.013100000000001</v>
      </c>
      <c r="BH3932" s="266">
        <v>-11.0725</v>
      </c>
      <c r="BI3932" s="266">
        <v>-11.1266</v>
      </c>
      <c r="BJ3932" s="266">
        <v>-11.176400000000001</v>
      </c>
      <c r="BK3932" s="266">
        <v>-11.222300000000001</v>
      </c>
      <c r="BL3932" s="266">
        <v>-11.264700000000001</v>
      </c>
      <c r="BM3932" s="266">
        <v>-11.304</v>
      </c>
      <c r="BN3932" s="266">
        <v>-11.327399999999999</v>
      </c>
    </row>
    <row r="3933" spans="1:66" x14ac:dyDescent="0.2">
      <c r="A3933" t="s">
        <v>14</v>
      </c>
      <c r="B3933" t="s">
        <v>326</v>
      </c>
      <c r="C3933" t="s">
        <v>394</v>
      </c>
      <c r="D3933" t="s">
        <v>162</v>
      </c>
      <c r="E3933" t="s">
        <v>201</v>
      </c>
      <c r="F3933" t="s">
        <v>153</v>
      </c>
      <c r="G3933" t="s">
        <v>154</v>
      </c>
      <c r="H3933" t="s">
        <v>155</v>
      </c>
      <c r="I3933" s="266">
        <v>0</v>
      </c>
      <c r="J3933" s="266">
        <v>-0.10710000000000264</v>
      </c>
      <c r="K3933" s="266">
        <v>-0.45929999999999893</v>
      </c>
      <c r="L3933" s="266">
        <v>-0.68710000000000093</v>
      </c>
      <c r="M3933" s="266">
        <v>-0.93599999999999994</v>
      </c>
      <c r="N3933" s="266">
        <v>-1.1081000000000003</v>
      </c>
      <c r="O3933" s="266">
        <v>-1.5411000000000001</v>
      </c>
      <c r="P3933" s="266">
        <v>-1.8247</v>
      </c>
      <c r="Q3933" s="266">
        <v>-4.3037999999999954</v>
      </c>
      <c r="R3933" s="266">
        <v>-7.0752000000000024</v>
      </c>
      <c r="S3933" s="266">
        <v>-9.1454999999999984</v>
      </c>
      <c r="T3933" s="266">
        <v>-11.064299999999996</v>
      </c>
      <c r="U3933" s="266">
        <v>-12.904599999999995</v>
      </c>
      <c r="V3933" s="266">
        <v>-15.710399999999993</v>
      </c>
      <c r="W3933" s="266">
        <v>-16.794999999999995</v>
      </c>
      <c r="X3933" s="266">
        <v>-15.970500000000001</v>
      </c>
      <c r="Y3933" s="266">
        <v>-17.680300000000003</v>
      </c>
      <c r="Z3933" s="266">
        <v>-12.153400000000005</v>
      </c>
      <c r="AA3933" s="266">
        <v>-10.750999999999998</v>
      </c>
      <c r="AB3933" s="266">
        <v>-11.172399999999996</v>
      </c>
      <c r="AC3933" s="266">
        <v>-10.3277</v>
      </c>
      <c r="AD3933" s="266">
        <v>-9.3303000000000011</v>
      </c>
      <c r="AE3933" s="266">
        <v>-8.7297999999999973</v>
      </c>
      <c r="AF3933" s="266">
        <v>-8.7006000000000014</v>
      </c>
      <c r="AG3933" s="266">
        <v>-8.2171000000000021</v>
      </c>
      <c r="AH3933" s="266">
        <v>-7.7989999999999995</v>
      </c>
      <c r="AI3933" s="266">
        <v>-7.3821999999999974</v>
      </c>
      <c r="AJ3933" s="266">
        <v>-7.0168999999999997</v>
      </c>
      <c r="AK3933" s="266">
        <v>-6.676400000000001</v>
      </c>
      <c r="AL3933" s="266">
        <v>-6.3588999999999984</v>
      </c>
      <c r="AM3933" s="266">
        <v>-6.0621999999999971</v>
      </c>
      <c r="AN3933" s="266">
        <v>-5.7856000000000023</v>
      </c>
      <c r="AO3933" s="266">
        <v>-5.5268000000000015</v>
      </c>
      <c r="AP3933" s="266">
        <v>-5.2849000000000004</v>
      </c>
      <c r="AQ3933" s="266">
        <v>-5.0581999999999994</v>
      </c>
      <c r="AR3933" s="266">
        <v>-4.8454999999999941</v>
      </c>
      <c r="AS3933" s="266">
        <v>-4.645300000000006</v>
      </c>
      <c r="AT3933" s="266">
        <v>-4.4566000000000017</v>
      </c>
      <c r="AU3933" s="266">
        <v>-4.2792999999999992</v>
      </c>
      <c r="AV3933" s="266">
        <v>-4.111699999999999</v>
      </c>
      <c r="AW3933" s="266">
        <v>-3.9532000000000025</v>
      </c>
      <c r="AX3933" s="266">
        <v>-3.8029000000000011</v>
      </c>
      <c r="AY3933" s="266">
        <v>-3.6605000000000061</v>
      </c>
      <c r="AZ3933" s="266">
        <v>-3.5257000000000005</v>
      </c>
      <c r="BA3933" s="266">
        <v>-3.3978000000000037</v>
      </c>
      <c r="BB3933" s="266">
        <v>-3.2759</v>
      </c>
      <c r="BC3933" s="266">
        <v>-3.1597000000000008</v>
      </c>
      <c r="BD3933" s="266">
        <v>-3.0482000000000014</v>
      </c>
      <c r="BE3933" s="266">
        <v>-2.9420000000000002</v>
      </c>
      <c r="BF3933" s="266">
        <v>-2.8400999999999996</v>
      </c>
      <c r="BG3933" s="266">
        <v>-2.7417999999999978</v>
      </c>
      <c r="BH3933" s="266">
        <v>-2.6473000000000013</v>
      </c>
      <c r="BI3933" s="266">
        <v>-2.5560000000000045</v>
      </c>
      <c r="BJ3933" s="266">
        <v>-2.4676999999999936</v>
      </c>
      <c r="BK3933" s="266">
        <v>-2.3822000000000045</v>
      </c>
      <c r="BL3933" s="266">
        <v>-2.299199999999999</v>
      </c>
      <c r="BM3933" s="266">
        <v>-2.2184999999999988</v>
      </c>
      <c r="BN3933" s="266">
        <v>-2.1390999999999991</v>
      </c>
    </row>
    <row r="3934" spans="1:66" x14ac:dyDescent="0.2">
      <c r="A3934" t="s">
        <v>14</v>
      </c>
      <c r="B3934" t="s">
        <v>326</v>
      </c>
      <c r="C3934" t="s">
        <v>394</v>
      </c>
      <c r="D3934" t="s">
        <v>162</v>
      </c>
      <c r="E3934" t="s">
        <v>208</v>
      </c>
      <c r="F3934" t="s">
        <v>153</v>
      </c>
      <c r="G3934" t="s">
        <v>154</v>
      </c>
      <c r="H3934" t="s">
        <v>155</v>
      </c>
      <c r="I3934" s="266">
        <v>0.10910000000001219</v>
      </c>
      <c r="J3934" s="266">
        <v>1.0666000000000508</v>
      </c>
      <c r="K3934" s="266">
        <v>1.6844000000000108</v>
      </c>
      <c r="L3934" s="266">
        <v>2.7016999999999598</v>
      </c>
      <c r="M3934" s="266">
        <v>3.6813999999999965</v>
      </c>
      <c r="N3934" s="266">
        <v>5.0690000000000168</v>
      </c>
      <c r="O3934" s="266">
        <v>4.5217999999999847</v>
      </c>
      <c r="P3934" s="266">
        <v>5.3372999999999706</v>
      </c>
      <c r="Q3934" s="266">
        <v>6.2549999999999955</v>
      </c>
      <c r="R3934" s="266">
        <v>7.5489000000000033</v>
      </c>
      <c r="S3934" s="266">
        <v>9.7794999999999845</v>
      </c>
      <c r="T3934" s="266">
        <v>9.2980999999999767</v>
      </c>
      <c r="U3934" s="266">
        <v>8.6040999999999599</v>
      </c>
      <c r="V3934" s="266">
        <v>8.2520999999999844</v>
      </c>
      <c r="W3934" s="266">
        <v>8.8854000000000042</v>
      </c>
      <c r="X3934" s="266">
        <v>9.669399999999996</v>
      </c>
      <c r="Y3934" s="266">
        <v>8.8847000000000094</v>
      </c>
      <c r="Z3934" s="266">
        <v>9.394299999999987</v>
      </c>
      <c r="AA3934" s="266">
        <v>9.8017000000000394</v>
      </c>
      <c r="AB3934" s="266">
        <v>6.4121999999999844</v>
      </c>
      <c r="AC3934" s="266">
        <v>2.6440999999999804</v>
      </c>
      <c r="AD3934" s="266">
        <v>-0.60730000000000928</v>
      </c>
      <c r="AE3934" s="266">
        <v>-3.4617000000000075</v>
      </c>
      <c r="AF3934" s="266">
        <v>-7.1236000000000104</v>
      </c>
      <c r="AG3934" s="266">
        <v>-9.4352000000000089</v>
      </c>
      <c r="AH3934" s="266">
        <v>-14.863200000000006</v>
      </c>
      <c r="AI3934" s="266">
        <v>-19.081099999999992</v>
      </c>
      <c r="AJ3934" s="266">
        <v>-22.940400000000011</v>
      </c>
      <c r="AK3934" s="266">
        <v>-26.477700000000027</v>
      </c>
      <c r="AL3934" s="266">
        <v>-29.724499999999978</v>
      </c>
      <c r="AM3934" s="266">
        <v>-36.929400000000044</v>
      </c>
      <c r="AN3934" s="266">
        <v>-43.626700000000028</v>
      </c>
      <c r="AO3934" s="266">
        <v>-49.816900000000032</v>
      </c>
      <c r="AP3934" s="266">
        <v>-55.576200000000028</v>
      </c>
      <c r="AQ3934" s="266">
        <v>-60.652100000000019</v>
      </c>
      <c r="AR3934" s="266">
        <v>-63.683600000000013</v>
      </c>
      <c r="AS3934" s="266">
        <v>-66.350999999999999</v>
      </c>
      <c r="AT3934" s="266">
        <v>-68.662399999999991</v>
      </c>
      <c r="AU3934" s="266">
        <v>-70.711700000000008</v>
      </c>
      <c r="AV3934" s="266">
        <v>-72.469200000000001</v>
      </c>
      <c r="AW3934" s="266">
        <v>-73.979800000000012</v>
      </c>
      <c r="AX3934" s="266">
        <v>-75.24490000000003</v>
      </c>
      <c r="AY3934" s="266">
        <v>-76.319000000000017</v>
      </c>
      <c r="AZ3934" s="266">
        <v>-77.236500000000035</v>
      </c>
      <c r="BA3934" s="266">
        <v>-78.020600000000002</v>
      </c>
      <c r="BB3934" s="266">
        <v>-78.639800000000008</v>
      </c>
      <c r="BC3934" s="266">
        <v>-79.136200000000002</v>
      </c>
      <c r="BD3934" s="266">
        <v>-79.488800000000026</v>
      </c>
      <c r="BE3934" s="266">
        <v>-79.757599999999996</v>
      </c>
      <c r="BF3934" s="266">
        <v>-79.928399999999982</v>
      </c>
      <c r="BG3934" s="266">
        <v>-80.005199999999974</v>
      </c>
      <c r="BH3934" s="266">
        <v>-80.005999999999972</v>
      </c>
      <c r="BI3934" s="266">
        <v>-79.92919999999998</v>
      </c>
      <c r="BJ3934" s="266">
        <v>-79.790999999999997</v>
      </c>
      <c r="BK3934" s="266">
        <v>-79.591399999999993</v>
      </c>
      <c r="BL3934" s="266">
        <v>-79.336600000000004</v>
      </c>
      <c r="BM3934" s="266">
        <v>-79.038999999999987</v>
      </c>
      <c r="BN3934" s="266">
        <v>-78.611699999999985</v>
      </c>
    </row>
    <row r="3935" spans="1:66" x14ac:dyDescent="0.2">
      <c r="A3935" t="s">
        <v>14</v>
      </c>
      <c r="B3935" t="s">
        <v>326</v>
      </c>
      <c r="C3935" t="s">
        <v>394</v>
      </c>
      <c r="D3935" t="s">
        <v>162</v>
      </c>
      <c r="E3935" t="s">
        <v>210</v>
      </c>
      <c r="F3935" t="s">
        <v>153</v>
      </c>
      <c r="G3935" t="s">
        <v>154</v>
      </c>
      <c r="H3935" t="s">
        <v>155</v>
      </c>
      <c r="I3935" s="266">
        <v>0</v>
      </c>
      <c r="J3935" s="266">
        <v>0</v>
      </c>
      <c r="K3935" s="266">
        <v>0</v>
      </c>
      <c r="L3935" s="266">
        <v>0</v>
      </c>
      <c r="M3935" s="266">
        <v>0</v>
      </c>
      <c r="N3935" s="266">
        <v>0</v>
      </c>
      <c r="O3935" s="266">
        <v>0</v>
      </c>
      <c r="P3935" s="266">
        <v>0</v>
      </c>
      <c r="Q3935" s="266">
        <v>0</v>
      </c>
      <c r="R3935" s="266">
        <v>0</v>
      </c>
      <c r="S3935" s="266">
        <v>0</v>
      </c>
      <c r="T3935" s="266">
        <v>0</v>
      </c>
      <c r="U3935" s="266">
        <v>-1.0080999999999989</v>
      </c>
      <c r="V3935" s="266">
        <v>-1.939700000000002</v>
      </c>
      <c r="W3935" s="266">
        <v>-2.9819999999999993</v>
      </c>
      <c r="X3935" s="266">
        <v>-4.0852999999999895</v>
      </c>
      <c r="Y3935" s="266">
        <v>-4.2719999999999914</v>
      </c>
      <c r="Z3935" s="266">
        <v>-4.8125</v>
      </c>
      <c r="AA3935" s="266">
        <v>-5.566900000000004</v>
      </c>
      <c r="AB3935" s="266">
        <v>-4.3521000000000072</v>
      </c>
      <c r="AC3935" s="266">
        <v>-3.7206000000000046</v>
      </c>
      <c r="AD3935" s="266">
        <v>-3.1103999999999985</v>
      </c>
      <c r="AE3935" s="266">
        <v>-2.6636999999999915</v>
      </c>
      <c r="AF3935" s="266">
        <v>-2.2039000000000044</v>
      </c>
      <c r="AG3935" s="266">
        <v>-1.8870999999999896</v>
      </c>
      <c r="AH3935" s="266">
        <v>-1.600200000000001</v>
      </c>
      <c r="AI3935" s="266">
        <v>-1.3522999999999996</v>
      </c>
      <c r="AJ3935" s="266">
        <v>-1.1373999999999995</v>
      </c>
      <c r="AK3935" s="266">
        <v>-0.95649999999999125</v>
      </c>
      <c r="AL3935" s="266">
        <v>-0.80410000000000537</v>
      </c>
      <c r="AM3935" s="266">
        <v>-0.67569999999999197</v>
      </c>
      <c r="AN3935" s="266">
        <v>-0.56789999999999452</v>
      </c>
      <c r="AO3935" s="266">
        <v>-0.47700000000000387</v>
      </c>
      <c r="AP3935" s="266">
        <v>-0.40059999999999718</v>
      </c>
      <c r="AQ3935" s="266">
        <v>-0.33639999999999759</v>
      </c>
      <c r="AR3935" s="266">
        <v>-0.28239999999999554</v>
      </c>
      <c r="AS3935" s="266">
        <v>-0.23699999999999477</v>
      </c>
      <c r="AT3935" s="266">
        <v>-0.19890000000000896</v>
      </c>
      <c r="AU3935" s="266">
        <v>-0.16689999999999827</v>
      </c>
      <c r="AV3935" s="266">
        <v>-0.14000000000000057</v>
      </c>
      <c r="AW3935" s="266">
        <v>-0.11749999999999261</v>
      </c>
      <c r="AX3935" s="266">
        <v>-9.8600000000004684E-2</v>
      </c>
      <c r="AY3935" s="266">
        <v>-8.2599999999999341E-2</v>
      </c>
      <c r="AZ3935" s="266">
        <v>-6.9299999999998363E-2</v>
      </c>
      <c r="BA3935" s="266">
        <v>-5.8100000000010255E-2</v>
      </c>
      <c r="BB3935" s="266">
        <v>-4.8699999999996635E-2</v>
      </c>
      <c r="BC3935" s="266">
        <v>-4.0800000000004388E-2</v>
      </c>
      <c r="BD3935" s="266">
        <v>-3.4199999999998454E-2</v>
      </c>
      <c r="BE3935" s="266">
        <v>-2.8700000000000614E-2</v>
      </c>
      <c r="BF3935" s="266">
        <v>-2.4000000000000909E-2</v>
      </c>
      <c r="BG3935" s="266">
        <v>-2.0099999999999341E-2</v>
      </c>
      <c r="BH3935" s="266">
        <v>-1.6899999999992588E-2</v>
      </c>
      <c r="BI3935" s="266">
        <v>-1.4200000000002433E-2</v>
      </c>
      <c r="BJ3935" s="266">
        <v>-1.1899999999997135E-2</v>
      </c>
      <c r="BK3935" s="266">
        <v>-9.9000000000017963E-3</v>
      </c>
      <c r="BL3935" s="266">
        <v>-8.399999999994634E-3</v>
      </c>
      <c r="BM3935" s="266">
        <v>-7.0000000000050022E-3</v>
      </c>
      <c r="BN3935" s="266">
        <v>-5.9000000000111186E-3</v>
      </c>
    </row>
    <row r="3936" spans="1:66" x14ac:dyDescent="0.2">
      <c r="A3936" t="s">
        <v>14</v>
      </c>
      <c r="B3936" t="s">
        <v>326</v>
      </c>
      <c r="C3936" t="s">
        <v>394</v>
      </c>
      <c r="D3936" t="s">
        <v>163</v>
      </c>
      <c r="E3936" t="s">
        <v>199</v>
      </c>
      <c r="F3936" t="s">
        <v>153</v>
      </c>
      <c r="G3936" t="s">
        <v>154</v>
      </c>
      <c r="H3936" t="s">
        <v>155</v>
      </c>
      <c r="I3936" s="266">
        <v>-1.3299999999999867E-2</v>
      </c>
      <c r="J3936" s="266">
        <v>-9.300000000000086E-3</v>
      </c>
      <c r="K3936" s="266">
        <v>-7.6000000000000512E-3</v>
      </c>
      <c r="L3936" s="266">
        <v>-6.9000000000001283E-3</v>
      </c>
      <c r="M3936" s="266">
        <v>-4.0999999999999925E-3</v>
      </c>
      <c r="N3936" s="266">
        <v>-3.2000000000000917E-3</v>
      </c>
      <c r="O3936" s="266">
        <v>1.7000000000000348E-3</v>
      </c>
      <c r="P3936" s="266">
        <v>7.3000000000000842E-3</v>
      </c>
      <c r="Q3936" s="266">
        <v>6.6999999999999282E-3</v>
      </c>
      <c r="R3936" s="266">
        <v>9.3999999999998529E-3</v>
      </c>
      <c r="S3936" s="266">
        <v>7.2000000000000952E-3</v>
      </c>
      <c r="T3936" s="266">
        <v>1.1400000000000077E-2</v>
      </c>
      <c r="U3936" s="266">
        <v>1.2599999999999945E-2</v>
      </c>
      <c r="V3936" s="266">
        <v>7.3000000000000842E-3</v>
      </c>
      <c r="W3936" s="266">
        <v>6.3999999999999613E-3</v>
      </c>
      <c r="X3936" s="266">
        <v>5.1999999999998714E-3</v>
      </c>
      <c r="Y3936" s="266">
        <v>5.4000000000000714E-3</v>
      </c>
      <c r="Z3936" s="266">
        <v>3.9000000000000146E-3</v>
      </c>
      <c r="AA3936" s="266">
        <v>2.8000000000001357E-3</v>
      </c>
      <c r="AB3936" s="266">
        <v>3.9000000000000146E-3</v>
      </c>
      <c r="AC3936" s="266">
        <v>5.1000000000001044E-3</v>
      </c>
      <c r="AD3936" s="266">
        <v>3.6999999999998145E-3</v>
      </c>
      <c r="AE3936" s="266">
        <v>3.9000000000000146E-3</v>
      </c>
      <c r="AF3936" s="266">
        <v>3.9000000000000146E-3</v>
      </c>
      <c r="AG3936" s="266">
        <v>-3.5000000000000586E-3</v>
      </c>
      <c r="AH3936" s="266">
        <v>-9.9000000000000199E-3</v>
      </c>
      <c r="AI3936" s="266">
        <v>-1.1800000000000033E-2</v>
      </c>
      <c r="AJ3936" s="266">
        <v>-1.4100000000000001E-2</v>
      </c>
      <c r="AK3936" s="266">
        <v>-1.6299999999999981E-2</v>
      </c>
      <c r="AL3936" s="266">
        <v>-1.8399999999999972E-2</v>
      </c>
      <c r="AM3936" s="266">
        <v>-2.0600000000000174E-2</v>
      </c>
      <c r="AN3936" s="266">
        <v>-2.3099999999999898E-2</v>
      </c>
      <c r="AO3936" s="266">
        <v>-2.5600000000000067E-2</v>
      </c>
      <c r="AP3936" s="266">
        <v>-2.8200000000000003E-2</v>
      </c>
      <c r="AQ3936" s="266">
        <v>-3.0899999999999928E-2</v>
      </c>
      <c r="AR3936" s="266">
        <v>-3.3400000000000096E-2</v>
      </c>
      <c r="AS3936" s="266">
        <v>-3.5900000000000043E-2</v>
      </c>
      <c r="AT3936" s="266">
        <v>-3.8499999999999979E-2</v>
      </c>
      <c r="AU3936" s="266">
        <v>-4.0800000000000169E-2</v>
      </c>
      <c r="AV3936" s="266">
        <v>-4.3299999999999894E-2</v>
      </c>
      <c r="AW3936" s="266">
        <v>-4.5800000000000063E-2</v>
      </c>
      <c r="AX3936" s="266">
        <v>-4.8100000000000032E-2</v>
      </c>
      <c r="AY3936" s="266">
        <v>-5.06000000000002E-2</v>
      </c>
      <c r="AZ3936" s="266">
        <v>-5.3000000000000158E-2</v>
      </c>
      <c r="BA3936" s="266">
        <v>-5.5299999999999905E-2</v>
      </c>
      <c r="BB3936" s="266">
        <v>-5.7600000000000096E-2</v>
      </c>
      <c r="BC3936" s="266">
        <v>-5.9900000000000064E-2</v>
      </c>
      <c r="BD3936" s="266">
        <v>-6.2100000000000044E-2</v>
      </c>
      <c r="BE3936" s="266">
        <v>-6.4200000000000035E-2</v>
      </c>
      <c r="BF3936" s="266">
        <v>-6.6300000000000026E-2</v>
      </c>
      <c r="BG3936" s="266">
        <v>-6.8200000000000038E-2</v>
      </c>
      <c r="BH3936" s="266">
        <v>-7.0199999999999818E-2</v>
      </c>
      <c r="BI3936" s="266">
        <v>-7.2000000000000064E-2</v>
      </c>
      <c r="BJ3936" s="266">
        <v>-7.3500000000000121E-2</v>
      </c>
      <c r="BK3936" s="266">
        <v>-7.5099999999999945E-2</v>
      </c>
      <c r="BL3936" s="266">
        <v>-7.669999999999999E-2</v>
      </c>
      <c r="BM3936" s="266">
        <v>-7.8199999999999825E-2</v>
      </c>
      <c r="BN3936" s="266">
        <v>-7.9399999999999915E-2</v>
      </c>
    </row>
    <row r="3937" spans="1:66" x14ac:dyDescent="0.2">
      <c r="A3937" t="s">
        <v>14</v>
      </c>
      <c r="B3937" t="s">
        <v>326</v>
      </c>
      <c r="C3937" t="s">
        <v>394</v>
      </c>
      <c r="D3937" t="s">
        <v>163</v>
      </c>
      <c r="E3937" t="s">
        <v>212</v>
      </c>
      <c r="F3937" t="s">
        <v>153</v>
      </c>
      <c r="G3937" t="s">
        <v>154</v>
      </c>
      <c r="H3937" t="s">
        <v>155</v>
      </c>
      <c r="I3937" s="266">
        <v>0</v>
      </c>
      <c r="J3937" s="266">
        <v>0</v>
      </c>
      <c r="K3937" s="266">
        <v>0</v>
      </c>
      <c r="L3937" s="266">
        <v>0</v>
      </c>
      <c r="M3937" s="266">
        <v>0</v>
      </c>
      <c r="N3937" s="266">
        <v>0</v>
      </c>
      <c r="O3937" s="266">
        <v>0</v>
      </c>
      <c r="P3937" s="266">
        <v>0</v>
      </c>
      <c r="Q3937" s="266">
        <v>0</v>
      </c>
      <c r="R3937" s="266">
        <v>0</v>
      </c>
      <c r="S3937" s="266">
        <v>0</v>
      </c>
      <c r="T3937" s="266">
        <v>0</v>
      </c>
      <c r="U3937" s="266">
        <v>0</v>
      </c>
      <c r="V3937" s="266">
        <v>0</v>
      </c>
      <c r="W3937" s="266">
        <v>0</v>
      </c>
      <c r="X3937" s="266">
        <v>0</v>
      </c>
      <c r="Y3937" s="266">
        <v>0</v>
      </c>
      <c r="Z3937" s="266">
        <v>0</v>
      </c>
      <c r="AA3937" s="266">
        <v>0</v>
      </c>
      <c r="AB3937" s="266">
        <v>0</v>
      </c>
      <c r="AC3937" s="266">
        <v>0</v>
      </c>
      <c r="AD3937" s="266">
        <v>0</v>
      </c>
      <c r="AE3937" s="266">
        <v>-0.17409999999999926</v>
      </c>
      <c r="AF3937" s="266">
        <v>-0.30050000000000132</v>
      </c>
      <c r="AG3937" s="266">
        <v>-0.35579999999999945</v>
      </c>
      <c r="AH3937" s="266">
        <v>-0.44030000000000058</v>
      </c>
      <c r="AI3937" s="266">
        <v>-0.50479999999999947</v>
      </c>
      <c r="AJ3937" s="266">
        <v>-0.56190000000000051</v>
      </c>
      <c r="AK3937" s="266">
        <v>-0.61169999999999991</v>
      </c>
      <c r="AL3937" s="266">
        <v>-0.65370000000000061</v>
      </c>
      <c r="AM3937" s="266">
        <v>-0.69049999999999923</v>
      </c>
      <c r="AN3937" s="266">
        <v>-0.72219999999999995</v>
      </c>
      <c r="AO3937" s="266">
        <v>-0.74890000000000079</v>
      </c>
      <c r="AP3937" s="266">
        <v>-0.77120000000000033</v>
      </c>
      <c r="AQ3937" s="266">
        <v>-0.78950000000000031</v>
      </c>
      <c r="AR3937" s="266">
        <v>-0.80230000000000068</v>
      </c>
      <c r="AS3937" s="266">
        <v>-0.81200000000000028</v>
      </c>
      <c r="AT3937" s="266">
        <v>-0.81909999999999972</v>
      </c>
      <c r="AU3937" s="266">
        <v>-0.82169999999999987</v>
      </c>
      <c r="AV3937" s="266">
        <v>-0.82239999999999913</v>
      </c>
      <c r="AW3937" s="266">
        <v>-0.82159999999999922</v>
      </c>
      <c r="AX3937" s="266">
        <v>-0.81750000000000078</v>
      </c>
      <c r="AY3937" s="266">
        <v>-0.81199999999999939</v>
      </c>
      <c r="AZ3937" s="266">
        <v>-0.80510000000000126</v>
      </c>
      <c r="BA3937" s="266">
        <v>-0.79549999999999965</v>
      </c>
      <c r="BB3937" s="266">
        <v>-0.78499999999999925</v>
      </c>
      <c r="BC3937" s="266">
        <v>-0.77389999999999937</v>
      </c>
      <c r="BD3937" s="266">
        <v>-0.76060000000000016</v>
      </c>
      <c r="BE3937" s="266">
        <v>-0.74649999999999928</v>
      </c>
      <c r="BF3937" s="266">
        <v>-0.73180000000000067</v>
      </c>
      <c r="BG3937" s="266">
        <v>-0.71520000000000028</v>
      </c>
      <c r="BH3937" s="266">
        <v>-0.69790000000000063</v>
      </c>
      <c r="BI3937" s="266">
        <v>-0.68040000000000056</v>
      </c>
      <c r="BJ3937" s="266">
        <v>-0.66109999999999935</v>
      </c>
      <c r="BK3937" s="266">
        <v>-0.64199999999999946</v>
      </c>
      <c r="BL3937" s="266">
        <v>-0.62290000000000045</v>
      </c>
      <c r="BM3937" s="266">
        <v>-0.6025999999999998</v>
      </c>
      <c r="BN3937" s="266">
        <v>-0.5827</v>
      </c>
    </row>
    <row r="3938" spans="1:66" x14ac:dyDescent="0.2">
      <c r="A3938" t="s">
        <v>14</v>
      </c>
      <c r="B3938" t="s">
        <v>326</v>
      </c>
      <c r="C3938" t="s">
        <v>394</v>
      </c>
      <c r="D3938" t="s">
        <v>163</v>
      </c>
      <c r="E3938" t="s">
        <v>213</v>
      </c>
      <c r="F3938" t="s">
        <v>153</v>
      </c>
      <c r="G3938" t="s">
        <v>154</v>
      </c>
      <c r="H3938" t="s">
        <v>155</v>
      </c>
      <c r="I3938" s="266">
        <v>0</v>
      </c>
      <c r="J3938" s="266">
        <v>0</v>
      </c>
      <c r="K3938" s="266">
        <v>0</v>
      </c>
      <c r="L3938" s="266">
        <v>0</v>
      </c>
      <c r="M3938" s="266">
        <v>0</v>
      </c>
      <c r="N3938" s="266">
        <v>0</v>
      </c>
      <c r="O3938" s="266">
        <v>0</v>
      </c>
      <c r="P3938" s="266">
        <v>0</v>
      </c>
      <c r="Q3938" s="266">
        <v>0</v>
      </c>
      <c r="R3938" s="266">
        <v>0</v>
      </c>
      <c r="S3938" s="266">
        <v>0</v>
      </c>
      <c r="T3938" s="266">
        <v>0</v>
      </c>
      <c r="U3938" s="266">
        <v>-2.2999999999999687E-3</v>
      </c>
      <c r="V3938" s="266">
        <v>-5.0999999999996604E-3</v>
      </c>
      <c r="W3938" s="266">
        <v>-7.2999999999998622E-3</v>
      </c>
      <c r="X3938" s="266">
        <v>-9.300000000000086E-3</v>
      </c>
      <c r="Y3938" s="266">
        <v>-8.999999999999897E-3</v>
      </c>
      <c r="Z3938" s="266">
        <v>-3.2000000000000028E-2</v>
      </c>
      <c r="AA3938" s="266">
        <v>-3.6000000000000032E-2</v>
      </c>
      <c r="AB3938" s="266">
        <v>-3.8399999999999768E-2</v>
      </c>
      <c r="AC3938" s="266">
        <v>-4.2399999999999771E-2</v>
      </c>
      <c r="AD3938" s="266">
        <v>-4.9700000000000077E-2</v>
      </c>
      <c r="AE3938" s="266">
        <v>-5.950000000000033E-2</v>
      </c>
      <c r="AF3938" s="266">
        <v>-6.0400000000000009E-2</v>
      </c>
      <c r="AG3938" s="266">
        <v>4.2499999999999982E-2</v>
      </c>
      <c r="AH3938" s="266">
        <v>0.14379999999999971</v>
      </c>
      <c r="AI3938" s="266">
        <v>0.19059999999999988</v>
      </c>
      <c r="AJ3938" s="266">
        <v>0.23679999999999968</v>
      </c>
      <c r="AK3938" s="266">
        <v>0.28220000000000001</v>
      </c>
      <c r="AL3938" s="266">
        <v>0.32730000000000015</v>
      </c>
      <c r="AM3938" s="266">
        <v>0.37119999999999997</v>
      </c>
      <c r="AN3938" s="266">
        <v>0.41640000000000033</v>
      </c>
      <c r="AO3938" s="266">
        <v>0.46030000000000015</v>
      </c>
      <c r="AP3938" s="266">
        <v>0.50459999999999994</v>
      </c>
      <c r="AQ3938" s="266">
        <v>0.54820000000000002</v>
      </c>
      <c r="AR3938" s="266">
        <v>0.59050000000000002</v>
      </c>
      <c r="AS3938" s="266">
        <v>0.63140000000000018</v>
      </c>
      <c r="AT3938" s="266">
        <v>0.66920000000000002</v>
      </c>
      <c r="AU3938" s="266">
        <v>0.70670000000000011</v>
      </c>
      <c r="AV3938" s="266">
        <v>0.74190000000000023</v>
      </c>
      <c r="AW3938" s="266">
        <v>0.77560000000000029</v>
      </c>
      <c r="AX3938" s="266">
        <v>0.80659999999999998</v>
      </c>
      <c r="AY3938" s="266">
        <v>0.83650000000000002</v>
      </c>
      <c r="AZ3938" s="266">
        <v>0.86609999999999987</v>
      </c>
      <c r="BA3938" s="266">
        <v>0.89509999999999978</v>
      </c>
      <c r="BB3938" s="266">
        <v>0.92209999999999992</v>
      </c>
      <c r="BC3938" s="266">
        <v>0.94779999999999998</v>
      </c>
      <c r="BD3938" s="266">
        <v>0.97129999999999983</v>
      </c>
      <c r="BE3938" s="266">
        <v>0.99379999999999979</v>
      </c>
      <c r="BF3938" s="266">
        <v>1.0148000000000001</v>
      </c>
      <c r="BG3938" s="266">
        <v>1.0341</v>
      </c>
      <c r="BH3938" s="266">
        <v>1.0522</v>
      </c>
      <c r="BI3938" s="266">
        <v>1.0687000000000002</v>
      </c>
      <c r="BJ3938" s="266">
        <v>1.0836000000000001</v>
      </c>
      <c r="BK3938" s="266">
        <v>1.0972999999999997</v>
      </c>
      <c r="BL3938" s="266">
        <v>1.1095000000000002</v>
      </c>
      <c r="BM3938" s="266">
        <v>1.1204000000000001</v>
      </c>
      <c r="BN3938" s="266">
        <v>1.1274999999999999</v>
      </c>
    </row>
    <row r="3939" spans="1:66" x14ac:dyDescent="0.2">
      <c r="A3939" t="s">
        <v>14</v>
      </c>
      <c r="B3939" t="s">
        <v>326</v>
      </c>
      <c r="C3939" t="s">
        <v>394</v>
      </c>
      <c r="D3939" t="s">
        <v>163</v>
      </c>
      <c r="E3939" t="s">
        <v>202</v>
      </c>
      <c r="F3939" t="s">
        <v>153</v>
      </c>
      <c r="G3939" t="s">
        <v>154</v>
      </c>
      <c r="H3939" t="s">
        <v>155</v>
      </c>
      <c r="I3939" s="266">
        <v>0</v>
      </c>
      <c r="J3939" s="266">
        <v>0</v>
      </c>
      <c r="K3939" s="266">
        <v>0</v>
      </c>
      <c r="L3939" s="266">
        <v>0</v>
      </c>
      <c r="M3939" s="266">
        <v>0</v>
      </c>
      <c r="N3939" s="266">
        <v>0</v>
      </c>
      <c r="O3939" s="266">
        <v>0</v>
      </c>
      <c r="P3939" s="266">
        <v>0</v>
      </c>
      <c r="Q3939" s="266">
        <v>0</v>
      </c>
      <c r="R3939" s="266">
        <v>0</v>
      </c>
      <c r="S3939" s="266">
        <v>0</v>
      </c>
      <c r="T3939" s="266">
        <v>0</v>
      </c>
      <c r="U3939" s="266">
        <v>-2.5399999999997647E-2</v>
      </c>
      <c r="V3939" s="266">
        <v>-6.130000000000102E-2</v>
      </c>
      <c r="W3939" s="266">
        <v>-9.8600000000001131E-2</v>
      </c>
      <c r="X3939" s="266">
        <v>-0.14170000000000016</v>
      </c>
      <c r="Y3939" s="266">
        <v>-0.1590000000000007</v>
      </c>
      <c r="Z3939" s="266">
        <v>-0.80549999999999855</v>
      </c>
      <c r="AA3939" s="266">
        <v>-1.3713000000000015</v>
      </c>
      <c r="AB3939" s="266">
        <v>-1.9812999999999992</v>
      </c>
      <c r="AC3939" s="266">
        <v>-2.757299999999999</v>
      </c>
      <c r="AD3939" s="266">
        <v>-3.3227000000000011</v>
      </c>
      <c r="AE3939" s="266">
        <v>-3.9858999999999991</v>
      </c>
      <c r="AF3939" s="266">
        <v>-4.542600000000002</v>
      </c>
      <c r="AG3939" s="266">
        <v>-5.4514999999999993</v>
      </c>
      <c r="AH3939" s="266">
        <v>-6.3053999999999988</v>
      </c>
      <c r="AI3939" s="266">
        <v>-6.8410000000000011</v>
      </c>
      <c r="AJ3939" s="266">
        <v>-7.3323999999999998</v>
      </c>
      <c r="AK3939" s="266">
        <v>-7.7830999999999992</v>
      </c>
      <c r="AL3939" s="266">
        <v>-8.1972000000000005</v>
      </c>
      <c r="AM3939" s="266">
        <v>-8.575899999999999</v>
      </c>
      <c r="AN3939" s="266">
        <v>-8.9283000000000001</v>
      </c>
      <c r="AO3939" s="266">
        <v>-9.2505999999999986</v>
      </c>
      <c r="AP3939" s="266">
        <v>-9.5495000000000019</v>
      </c>
      <c r="AQ3939" s="266">
        <v>-9.8250999999999991</v>
      </c>
      <c r="AR3939" s="266">
        <v>-10.0777</v>
      </c>
      <c r="AS3939" s="266">
        <v>-10.308</v>
      </c>
      <c r="AT3939" s="266">
        <v>-10.5153</v>
      </c>
      <c r="AU3939" s="266">
        <v>-10.708</v>
      </c>
      <c r="AV3939" s="266">
        <v>-10.881799999999998</v>
      </c>
      <c r="AW3939" s="266">
        <v>-11.040800000000001</v>
      </c>
      <c r="AX3939" s="266">
        <v>-11.181999999999999</v>
      </c>
      <c r="AY3939" s="266">
        <v>-11.312399999999998</v>
      </c>
      <c r="AZ3939" s="266">
        <v>-11.435</v>
      </c>
      <c r="BA3939" s="266">
        <v>-11.5509</v>
      </c>
      <c r="BB3939" s="266">
        <v>-11.6553</v>
      </c>
      <c r="BC3939" s="266">
        <v>-11.753599999999999</v>
      </c>
      <c r="BD3939" s="266">
        <v>-11.839700000000001</v>
      </c>
      <c r="BE3939" s="266">
        <v>-11.9232</v>
      </c>
      <c r="BF3939" s="266">
        <v>-12.0006</v>
      </c>
      <c r="BG3939" s="266">
        <v>-12.0701</v>
      </c>
      <c r="BH3939" s="266">
        <v>-12.135200000000001</v>
      </c>
      <c r="BI3939" s="266">
        <v>-12.194599999999999</v>
      </c>
      <c r="BJ3939" s="266">
        <v>-12.248900000000001</v>
      </c>
      <c r="BK3939" s="266">
        <v>-12.299299999999999</v>
      </c>
      <c r="BL3939" s="266">
        <v>-12.345800000000001</v>
      </c>
      <c r="BM3939" s="266">
        <v>-12.388900000000001</v>
      </c>
      <c r="BN3939" s="266">
        <v>-12.414600000000002</v>
      </c>
    </row>
    <row r="3940" spans="1:66" x14ac:dyDescent="0.2">
      <c r="A3940" t="s">
        <v>14</v>
      </c>
      <c r="B3940" t="s">
        <v>326</v>
      </c>
      <c r="C3940" t="s">
        <v>394</v>
      </c>
      <c r="D3940" t="s">
        <v>163</v>
      </c>
      <c r="E3940" t="s">
        <v>201</v>
      </c>
      <c r="F3940" t="s">
        <v>153</v>
      </c>
      <c r="G3940" t="s">
        <v>154</v>
      </c>
      <c r="H3940" t="s">
        <v>155</v>
      </c>
      <c r="I3940" s="266">
        <v>0</v>
      </c>
      <c r="J3940" s="266">
        <v>-8.5699999999995669E-2</v>
      </c>
      <c r="K3940" s="266">
        <v>-0.36899999999999977</v>
      </c>
      <c r="L3940" s="266">
        <v>-0.55269999999999442</v>
      </c>
      <c r="M3940" s="266">
        <v>-0.75329999999999586</v>
      </c>
      <c r="N3940" s="266">
        <v>-0.89180000000000348</v>
      </c>
      <c r="O3940" s="266">
        <v>-1.2404999999999973</v>
      </c>
      <c r="P3940" s="266">
        <v>-1.468900000000005</v>
      </c>
      <c r="Q3940" s="266">
        <v>-3.4580000000000055</v>
      </c>
      <c r="R3940" s="266">
        <v>-5.6822999999999979</v>
      </c>
      <c r="S3940" s="266">
        <v>-7.3432999999999993</v>
      </c>
      <c r="T3940" s="266">
        <v>-8.8830999999999989</v>
      </c>
      <c r="U3940" s="266">
        <v>-10.359400000000001</v>
      </c>
      <c r="V3940" s="266">
        <v>-12.606699999999996</v>
      </c>
      <c r="W3940" s="266">
        <v>-13.4788</v>
      </c>
      <c r="X3940" s="266">
        <v>-12.824399999999997</v>
      </c>
      <c r="Y3940" s="266">
        <v>-14.182700000000004</v>
      </c>
      <c r="Z3940" s="266">
        <v>-9.7576999999999998</v>
      </c>
      <c r="AA3940" s="266">
        <v>-8.6322000000000045</v>
      </c>
      <c r="AB3940" s="266">
        <v>-8.9675999999999974</v>
      </c>
      <c r="AC3940" s="266">
        <v>-8.2904000000000053</v>
      </c>
      <c r="AD3940" s="266">
        <v>-7.4908000000000001</v>
      </c>
      <c r="AE3940" s="266">
        <v>-7.0075000000000003</v>
      </c>
      <c r="AF3940" s="266">
        <v>-6.9813999999999936</v>
      </c>
      <c r="AG3940" s="266">
        <v>-6.5932999999999993</v>
      </c>
      <c r="AH3940" s="266">
        <v>-6.2575000000000003</v>
      </c>
      <c r="AI3940" s="266">
        <v>-5.9230000000000018</v>
      </c>
      <c r="AJ3940" s="266">
        <v>-5.629800000000003</v>
      </c>
      <c r="AK3940" s="266">
        <v>-5.3564999999999969</v>
      </c>
      <c r="AL3940" s="266">
        <v>-5.1015999999999977</v>
      </c>
      <c r="AM3940" s="266">
        <v>-4.8633999999999986</v>
      </c>
      <c r="AN3940" s="266">
        <v>-4.6415000000000006</v>
      </c>
      <c r="AO3940" s="266">
        <v>-4.4337000000000018</v>
      </c>
      <c r="AP3940" s="266">
        <v>-4.2394999999999996</v>
      </c>
      <c r="AQ3940" s="266">
        <v>-4.0576000000000008</v>
      </c>
      <c r="AR3940" s="266">
        <v>-3.8869000000000042</v>
      </c>
      <c r="AS3940" s="266">
        <v>-3.7261999999999986</v>
      </c>
      <c r="AT3940" s="266">
        <v>-3.5748000000000033</v>
      </c>
      <c r="AU3940" s="266">
        <v>-3.4325000000000045</v>
      </c>
      <c r="AV3940" s="266">
        <v>-3.2978999999999985</v>
      </c>
      <c r="AW3940" s="266">
        <v>-3.1707999999999998</v>
      </c>
      <c r="AX3940" s="266">
        <v>-3.0501000000000005</v>
      </c>
      <c r="AY3940" s="266">
        <v>-2.9359000000000037</v>
      </c>
      <c r="AZ3940" s="266">
        <v>-2.8277000000000001</v>
      </c>
      <c r="BA3940" s="266">
        <v>-2.7250999999999976</v>
      </c>
      <c r="BB3940" s="266">
        <v>-2.6273000000000053</v>
      </c>
      <c r="BC3940" s="266">
        <v>-2.5340999999999951</v>
      </c>
      <c r="BD3940" s="266">
        <v>-2.4446000000000012</v>
      </c>
      <c r="BE3940" s="266">
        <v>-2.3593000000000046</v>
      </c>
      <c r="BF3940" s="266">
        <v>-2.2774999999999963</v>
      </c>
      <c r="BG3940" s="266">
        <v>-2.1987999999999985</v>
      </c>
      <c r="BH3940" s="266">
        <v>-2.1230000000000047</v>
      </c>
      <c r="BI3940" s="266">
        <v>-2.0497000000000014</v>
      </c>
      <c r="BJ3940" s="266">
        <v>-1.9787999999999997</v>
      </c>
      <c r="BK3940" s="266">
        <v>-1.9102999999999994</v>
      </c>
      <c r="BL3940" s="266">
        <v>-1.8437000000000054</v>
      </c>
      <c r="BM3940" s="266">
        <v>-1.7789999999999964</v>
      </c>
      <c r="BN3940" s="266">
        <v>-1.7152999999999992</v>
      </c>
    </row>
    <row r="3941" spans="1:66" x14ac:dyDescent="0.2">
      <c r="A3941" t="s">
        <v>14</v>
      </c>
      <c r="B3941" t="s">
        <v>326</v>
      </c>
      <c r="C3941" t="s">
        <v>394</v>
      </c>
      <c r="D3941" t="s">
        <v>163</v>
      </c>
      <c r="E3941" t="s">
        <v>208</v>
      </c>
      <c r="F3941" t="s">
        <v>153</v>
      </c>
      <c r="G3941" t="s">
        <v>154</v>
      </c>
      <c r="H3941" t="s">
        <v>155</v>
      </c>
      <c r="I3941" s="266">
        <v>5.5999999999997385E-2</v>
      </c>
      <c r="J3941" s="266">
        <v>0.57189999999999941</v>
      </c>
      <c r="K3941" s="266">
        <v>0.93380000000001928</v>
      </c>
      <c r="L3941" s="266">
        <v>1.3335999999999899</v>
      </c>
      <c r="M3941" s="266">
        <v>1.8641000000000076</v>
      </c>
      <c r="N3941" s="266">
        <v>2.6616999999999962</v>
      </c>
      <c r="O3941" s="266">
        <v>2.2929999999999922</v>
      </c>
      <c r="P3941" s="266">
        <v>2.7427999999999884</v>
      </c>
      <c r="Q3941" s="266">
        <v>3.2121999999999957</v>
      </c>
      <c r="R3941" s="266">
        <v>3.9320999999999913</v>
      </c>
      <c r="S3941" s="266">
        <v>5.1255999999999915</v>
      </c>
      <c r="T3941" s="266">
        <v>4.6007000000000176</v>
      </c>
      <c r="U3941" s="266">
        <v>4.2493999999999801</v>
      </c>
      <c r="V3941" s="266">
        <v>4.323900000000009</v>
      </c>
      <c r="W3941" s="266">
        <v>4.5211999999999932</v>
      </c>
      <c r="X3941" s="266">
        <v>4.927599999999984</v>
      </c>
      <c r="Y3941" s="266">
        <v>4.6648000000000138</v>
      </c>
      <c r="Z3941" s="266">
        <v>4.8085000000000093</v>
      </c>
      <c r="AA3941" s="266">
        <v>5.2798999999999978</v>
      </c>
      <c r="AB3941" s="266">
        <v>3.3081999999999994</v>
      </c>
      <c r="AC3941" s="266">
        <v>1.4540000000000077</v>
      </c>
      <c r="AD3941" s="266">
        <v>-0.2091999999999814</v>
      </c>
      <c r="AE3941" s="266">
        <v>-1.4685000000000059</v>
      </c>
      <c r="AF3941" s="266">
        <v>-2.8285999999999945</v>
      </c>
      <c r="AG3941" s="266">
        <v>-4.4730999999999881</v>
      </c>
      <c r="AH3941" s="266">
        <v>-7.1405999999999779</v>
      </c>
      <c r="AI3941" s="266">
        <v>-9.2022000000000048</v>
      </c>
      <c r="AJ3941" s="266">
        <v>-11.087100000000021</v>
      </c>
      <c r="AK3941" s="266">
        <v>-12.813500000000005</v>
      </c>
      <c r="AL3941" s="266">
        <v>-14.397300000000001</v>
      </c>
      <c r="AM3941" s="266">
        <v>-17.923000000000002</v>
      </c>
      <c r="AN3941" s="266">
        <v>-21.20089999999999</v>
      </c>
      <c r="AO3941" s="266">
        <v>-24.229300000000023</v>
      </c>
      <c r="AP3941" s="266">
        <v>-27.046899999999994</v>
      </c>
      <c r="AQ3941" s="266">
        <v>-29.530699999999996</v>
      </c>
      <c r="AR3941" s="266">
        <v>-31.015799999999984</v>
      </c>
      <c r="AS3941" s="266">
        <v>-32.322799999999972</v>
      </c>
      <c r="AT3941" s="266">
        <v>-33.453000000000003</v>
      </c>
      <c r="AU3941" s="266">
        <v>-34.455999999999989</v>
      </c>
      <c r="AV3941" s="266">
        <v>-35.314999999999998</v>
      </c>
      <c r="AW3941" s="266">
        <v>-36.052800000000019</v>
      </c>
      <c r="AX3941" s="266">
        <v>-36.669199999999989</v>
      </c>
      <c r="AY3941" s="266">
        <v>-37.192499999999995</v>
      </c>
      <c r="AZ3941" s="266">
        <v>-37.640599999999992</v>
      </c>
      <c r="BA3941" s="266">
        <v>-38.024799999999999</v>
      </c>
      <c r="BB3941" s="266">
        <v>-38.32759999999999</v>
      </c>
      <c r="BC3941" s="266">
        <v>-38.570899999999995</v>
      </c>
      <c r="BD3941" s="266">
        <v>-38.74290000000002</v>
      </c>
      <c r="BE3941" s="266">
        <v>-38.874899999999997</v>
      </c>
      <c r="BF3941" s="266">
        <v>-38.959199999999996</v>
      </c>
      <c r="BG3941" s="266">
        <v>-38.997399999999985</v>
      </c>
      <c r="BH3941" s="266">
        <v>-38.998699999999985</v>
      </c>
      <c r="BI3941" s="266">
        <v>-38.961799999999997</v>
      </c>
      <c r="BJ3941" s="266">
        <v>-38.895200000000017</v>
      </c>
      <c r="BK3941" s="266">
        <v>-38.79849999999999</v>
      </c>
      <c r="BL3941" s="266">
        <v>-38.674600000000012</v>
      </c>
      <c r="BM3941" s="266">
        <v>-38.530300000000011</v>
      </c>
      <c r="BN3941" s="266">
        <v>-38.318299999999994</v>
      </c>
    </row>
    <row r="3942" spans="1:66" x14ac:dyDescent="0.2">
      <c r="A3942" t="s">
        <v>14</v>
      </c>
      <c r="B3942" t="s">
        <v>326</v>
      </c>
      <c r="C3942" t="s">
        <v>394</v>
      </c>
      <c r="D3942" t="s">
        <v>163</v>
      </c>
      <c r="E3942" t="s">
        <v>210</v>
      </c>
      <c r="F3942" t="s">
        <v>153</v>
      </c>
      <c r="G3942" t="s">
        <v>154</v>
      </c>
      <c r="H3942" t="s">
        <v>155</v>
      </c>
      <c r="I3942" s="266">
        <v>0</v>
      </c>
      <c r="J3942" s="266">
        <v>0</v>
      </c>
      <c r="K3942" s="266">
        <v>0</v>
      </c>
      <c r="L3942" s="266">
        <v>0</v>
      </c>
      <c r="M3942" s="266">
        <v>0</v>
      </c>
      <c r="N3942" s="266">
        <v>0</v>
      </c>
      <c r="O3942" s="266">
        <v>0</v>
      </c>
      <c r="P3942" s="266">
        <v>0</v>
      </c>
      <c r="Q3942" s="266">
        <v>0</v>
      </c>
      <c r="R3942" s="266">
        <v>0</v>
      </c>
      <c r="S3942" s="266">
        <v>0</v>
      </c>
      <c r="T3942" s="266">
        <v>0</v>
      </c>
      <c r="U3942" s="266">
        <v>-0.83759999999999479</v>
      </c>
      <c r="V3942" s="266">
        <v>-1.6102000000000061</v>
      </c>
      <c r="W3942" s="266">
        <v>-2.4749000000000052</v>
      </c>
      <c r="X3942" s="266">
        <v>-3.3945000000000078</v>
      </c>
      <c r="Y3942" s="266">
        <v>-3.5497000000000014</v>
      </c>
      <c r="Z3942" s="266">
        <v>-4.0016000000000105</v>
      </c>
      <c r="AA3942" s="266">
        <v>-4.6266999999999996</v>
      </c>
      <c r="AB3942" s="266">
        <v>-3.6157000000000039</v>
      </c>
      <c r="AC3942" s="266">
        <v>-3.0918999999999954</v>
      </c>
      <c r="AD3942" s="266">
        <v>-2.5845000000000056</v>
      </c>
      <c r="AE3942" s="266">
        <v>-2.2133000000000038</v>
      </c>
      <c r="AF3942" s="266">
        <v>-1.8318000000000012</v>
      </c>
      <c r="AG3942" s="266">
        <v>-1.5686000000000035</v>
      </c>
      <c r="AH3942" s="266">
        <v>-1.3302000000000049</v>
      </c>
      <c r="AI3942" s="266">
        <v>-1.1243000000000052</v>
      </c>
      <c r="AJ3942" s="266">
        <v>-0.94559999999999889</v>
      </c>
      <c r="AK3942" s="266">
        <v>-0.79519999999999413</v>
      </c>
      <c r="AL3942" s="266">
        <v>-0.66849999999999454</v>
      </c>
      <c r="AM3942" s="266">
        <v>-0.56180000000000518</v>
      </c>
      <c r="AN3942" s="266">
        <v>-0.47209999999999752</v>
      </c>
      <c r="AO3942" s="266">
        <v>-0.39649999999998897</v>
      </c>
      <c r="AP3942" s="266">
        <v>-0.33299999999999841</v>
      </c>
      <c r="AQ3942" s="266">
        <v>-0.27969999999999118</v>
      </c>
      <c r="AR3942" s="266">
        <v>-0.23479999999999279</v>
      </c>
      <c r="AS3942" s="266">
        <v>-0.19710000000000605</v>
      </c>
      <c r="AT3942" s="266">
        <v>-0.16529999999998779</v>
      </c>
      <c r="AU3942" s="266">
        <v>-0.13880000000000337</v>
      </c>
      <c r="AV3942" s="266">
        <v>-0.11650000000000205</v>
      </c>
      <c r="AW3942" s="266">
        <v>-9.7699999999989018E-2</v>
      </c>
      <c r="AX3942" s="266">
        <v>-8.1900000000004525E-2</v>
      </c>
      <c r="AY3942" s="266">
        <v>-6.8699999999992656E-2</v>
      </c>
      <c r="AZ3942" s="266">
        <v>-5.7599999999993656E-2</v>
      </c>
      <c r="BA3942" s="266">
        <v>-4.8300000000011778E-2</v>
      </c>
      <c r="BB3942" s="266">
        <v>-4.050000000000864E-2</v>
      </c>
      <c r="BC3942" s="266">
        <v>-3.3900000000002706E-2</v>
      </c>
      <c r="BD3942" s="266">
        <v>-2.8499999999993975E-2</v>
      </c>
      <c r="BE3942" s="266">
        <v>-2.3900000000011801E-2</v>
      </c>
      <c r="BF3942" s="266">
        <v>-1.9999999999996021E-2</v>
      </c>
      <c r="BG3942" s="266">
        <v>-1.6700000000000159E-2</v>
      </c>
      <c r="BH3942" s="266">
        <v>-1.3999999999995794E-2</v>
      </c>
      <c r="BI3942" s="266">
        <v>-1.1700000000004707E-2</v>
      </c>
      <c r="BJ3942" s="266">
        <v>-9.7999999999984766E-3</v>
      </c>
      <c r="BK3942" s="266">
        <v>-8.3000000000055252E-3</v>
      </c>
      <c r="BL3942" s="266">
        <v>-6.8999999999874717E-3</v>
      </c>
      <c r="BM3942" s="266">
        <v>-5.7999999999935881E-3</v>
      </c>
      <c r="BN3942" s="266">
        <v>-4.9000000000063437E-3</v>
      </c>
    </row>
    <row r="3943" spans="1:66" x14ac:dyDescent="0.2">
      <c r="A3943" t="s">
        <v>14</v>
      </c>
      <c r="B3943" t="s">
        <v>326</v>
      </c>
      <c r="C3943" t="s">
        <v>394</v>
      </c>
      <c r="D3943" t="s">
        <v>164</v>
      </c>
      <c r="E3943" t="s">
        <v>199</v>
      </c>
      <c r="F3943" t="s">
        <v>153</v>
      </c>
      <c r="G3943" t="s">
        <v>154</v>
      </c>
      <c r="H3943" t="s">
        <v>155</v>
      </c>
      <c r="I3943" s="266">
        <v>-9.7400000000000375E-2</v>
      </c>
      <c r="J3943" s="266">
        <v>-7.9900000000000304E-2</v>
      </c>
      <c r="K3943" s="266">
        <v>-5.9899999999998954E-2</v>
      </c>
      <c r="L3943" s="266">
        <v>-4.7000000000000597E-2</v>
      </c>
      <c r="M3943" s="266">
        <v>-2.3800000000001376E-2</v>
      </c>
      <c r="N3943" s="266">
        <v>-1.5799999999998704E-2</v>
      </c>
      <c r="O3943" s="266">
        <v>1.550000000000118E-2</v>
      </c>
      <c r="P3943" s="266">
        <v>5.4400000000001114E-2</v>
      </c>
      <c r="Q3943" s="266">
        <v>6.0600000000000875E-2</v>
      </c>
      <c r="R3943" s="266">
        <v>8.6000000000000298E-2</v>
      </c>
      <c r="S3943" s="266">
        <v>6.0200000000000031E-2</v>
      </c>
      <c r="T3943" s="266">
        <v>7.2800000000000864E-2</v>
      </c>
      <c r="U3943" s="266">
        <v>7.8599999999999781E-2</v>
      </c>
      <c r="V3943" s="266">
        <v>6.6900000000000404E-2</v>
      </c>
      <c r="W3943" s="266">
        <v>5.1600000000000534E-2</v>
      </c>
      <c r="X3943" s="266">
        <v>5.1800000000000068E-2</v>
      </c>
      <c r="Y3943" s="266">
        <v>5.9400000000000119E-2</v>
      </c>
      <c r="Z3943" s="266">
        <v>3.67999999999995E-2</v>
      </c>
      <c r="AA3943" s="266">
        <v>3.7599999999999412E-2</v>
      </c>
      <c r="AB3943" s="266">
        <v>3.9400000000000546E-2</v>
      </c>
      <c r="AC3943" s="266">
        <v>4.5700000000000074E-2</v>
      </c>
      <c r="AD3943" s="266">
        <v>3.5099999999999909E-2</v>
      </c>
      <c r="AE3943" s="266">
        <v>1.6799999999999926E-2</v>
      </c>
      <c r="AF3943" s="266">
        <v>2.7300000000000324E-2</v>
      </c>
      <c r="AG3943" s="266">
        <v>-1.839999999999975E-2</v>
      </c>
      <c r="AH3943" s="266">
        <v>-6.6499999999999559E-2</v>
      </c>
      <c r="AI3943" s="266">
        <v>-8.2100000000000506E-2</v>
      </c>
      <c r="AJ3943" s="266">
        <v>-9.9399999999999267E-2</v>
      </c>
      <c r="AK3943" s="266">
        <v>-0.11700000000000088</v>
      </c>
      <c r="AL3943" s="266">
        <v>-0.13349999999999973</v>
      </c>
      <c r="AM3943" s="266">
        <v>-0.1509999999999998</v>
      </c>
      <c r="AN3943" s="266">
        <v>-0.17040000000000077</v>
      </c>
      <c r="AO3943" s="266">
        <v>-0.19009999999999927</v>
      </c>
      <c r="AP3943" s="266">
        <v>-0.21079999999999899</v>
      </c>
      <c r="AQ3943" s="266">
        <v>-0.2323000000000004</v>
      </c>
      <c r="AR3943" s="266">
        <v>-0.25180000000000113</v>
      </c>
      <c r="AS3943" s="266">
        <v>-0.27200000000000024</v>
      </c>
      <c r="AT3943" s="266">
        <v>-0.29240000000000066</v>
      </c>
      <c r="AU3943" s="266">
        <v>-0.31120000000000125</v>
      </c>
      <c r="AV3943" s="266">
        <v>-0.33070000000000022</v>
      </c>
      <c r="AW3943" s="266">
        <v>-0.35109999999999886</v>
      </c>
      <c r="AX3943" s="266">
        <v>-0.36950000000000038</v>
      </c>
      <c r="AY3943" s="266">
        <v>-0.38849999999999874</v>
      </c>
      <c r="AZ3943" s="266">
        <v>-0.40810000000000102</v>
      </c>
      <c r="BA3943" s="266">
        <v>-0.426400000000001</v>
      </c>
      <c r="BB3943" s="266">
        <v>-0.44500000000000028</v>
      </c>
      <c r="BC3943" s="266">
        <v>-0.4640999999999984</v>
      </c>
      <c r="BD3943" s="266">
        <v>-0.48109999999999964</v>
      </c>
      <c r="BE3943" s="266">
        <v>-0.49860000000000149</v>
      </c>
      <c r="BF3943" s="266">
        <v>-0.51619999999999955</v>
      </c>
      <c r="BG3943" s="266">
        <v>-0.53149999999999942</v>
      </c>
      <c r="BH3943" s="266">
        <v>-0.54669999999999952</v>
      </c>
      <c r="BI3943" s="266">
        <v>-0.56170000000000009</v>
      </c>
      <c r="BJ3943" s="266">
        <v>-0.57469999999999999</v>
      </c>
      <c r="BK3943" s="266">
        <v>-0.58779999999999966</v>
      </c>
      <c r="BL3943" s="266">
        <v>-0.60089999999999932</v>
      </c>
      <c r="BM3943" s="266">
        <v>-0.61250000000000071</v>
      </c>
      <c r="BN3943" s="266">
        <v>-0.6225000000000005</v>
      </c>
    </row>
    <row r="3944" spans="1:66" x14ac:dyDescent="0.2">
      <c r="A3944" t="s">
        <v>14</v>
      </c>
      <c r="B3944" t="s">
        <v>326</v>
      </c>
      <c r="C3944" t="s">
        <v>394</v>
      </c>
      <c r="D3944" t="s">
        <v>164</v>
      </c>
      <c r="E3944" t="s">
        <v>212</v>
      </c>
      <c r="F3944" t="s">
        <v>153</v>
      </c>
      <c r="G3944" t="s">
        <v>154</v>
      </c>
      <c r="H3944" t="s">
        <v>155</v>
      </c>
      <c r="I3944" s="266">
        <v>0</v>
      </c>
      <c r="J3944" s="266">
        <v>0</v>
      </c>
      <c r="K3944" s="266">
        <v>0</v>
      </c>
      <c r="L3944" s="266">
        <v>0</v>
      </c>
      <c r="M3944" s="266">
        <v>0</v>
      </c>
      <c r="N3944" s="266">
        <v>0</v>
      </c>
      <c r="O3944" s="266">
        <v>0</v>
      </c>
      <c r="P3944" s="266">
        <v>0</v>
      </c>
      <c r="Q3944" s="266">
        <v>0</v>
      </c>
      <c r="R3944" s="266">
        <v>0</v>
      </c>
      <c r="S3944" s="266">
        <v>0</v>
      </c>
      <c r="T3944" s="266">
        <v>0</v>
      </c>
      <c r="U3944" s="266">
        <v>0</v>
      </c>
      <c r="V3944" s="266">
        <v>0</v>
      </c>
      <c r="W3944" s="266">
        <v>0</v>
      </c>
      <c r="X3944" s="266">
        <v>0</v>
      </c>
      <c r="Y3944" s="266">
        <v>0</v>
      </c>
      <c r="Z3944" s="266">
        <v>0</v>
      </c>
      <c r="AA3944" s="266">
        <v>0</v>
      </c>
      <c r="AB3944" s="266">
        <v>0</v>
      </c>
      <c r="AC3944" s="266">
        <v>0</v>
      </c>
      <c r="AD3944" s="266">
        <v>0</v>
      </c>
      <c r="AE3944" s="266">
        <v>-0.25980000000000025</v>
      </c>
      <c r="AF3944" s="266">
        <v>-0.57410000000000139</v>
      </c>
      <c r="AG3944" s="266">
        <v>-0.7690000000000019</v>
      </c>
      <c r="AH3944" s="266">
        <v>-0.95090000000000074</v>
      </c>
      <c r="AI3944" s="266">
        <v>-1.0911000000000008</v>
      </c>
      <c r="AJ3944" s="266">
        <v>-1.2154000000000025</v>
      </c>
      <c r="AK3944" s="266">
        <v>-1.3234999999999992</v>
      </c>
      <c r="AL3944" s="266">
        <v>-1.4147999999999996</v>
      </c>
      <c r="AM3944" s="266">
        <v>-1.4941999999999993</v>
      </c>
      <c r="AN3944" s="266">
        <v>-1.5626999999999995</v>
      </c>
      <c r="AO3944" s="266">
        <v>-1.6202000000000005</v>
      </c>
      <c r="AP3944" s="266">
        <v>-1.6679999999999993</v>
      </c>
      <c r="AQ3944" s="266">
        <v>-1.706900000000001</v>
      </c>
      <c r="AR3944" s="266">
        <v>-1.7338000000000022</v>
      </c>
      <c r="AS3944" s="266">
        <v>-1.7538000000000018</v>
      </c>
      <c r="AT3944" s="266">
        <v>-1.7681000000000004</v>
      </c>
      <c r="AU3944" s="266">
        <v>-1.7725000000000009</v>
      </c>
      <c r="AV3944" s="266">
        <v>-1.7730999999999995</v>
      </c>
      <c r="AW3944" s="266">
        <v>-1.7700999999999993</v>
      </c>
      <c r="AX3944" s="266">
        <v>-1.7603000000000009</v>
      </c>
      <c r="AY3944" s="266">
        <v>-1.7470999999999997</v>
      </c>
      <c r="AZ3944" s="266">
        <v>-1.7307999999999986</v>
      </c>
      <c r="BA3944" s="266">
        <v>-1.7083000000000013</v>
      </c>
      <c r="BB3944" s="266">
        <v>-1.6844000000000001</v>
      </c>
      <c r="BC3944" s="266">
        <v>-1.6586999999999996</v>
      </c>
      <c r="BD3944" s="266">
        <v>-1.6283999999999992</v>
      </c>
      <c r="BE3944" s="266">
        <v>-1.5964999999999989</v>
      </c>
      <c r="BF3944" s="266">
        <v>-1.5632999999999981</v>
      </c>
      <c r="BG3944" s="266">
        <v>-1.5253999999999976</v>
      </c>
      <c r="BH3944" s="266">
        <v>-1.4864999999999995</v>
      </c>
      <c r="BI3944" s="266">
        <v>-1.4468999999999994</v>
      </c>
      <c r="BJ3944" s="266">
        <v>-1.4034000000000013</v>
      </c>
      <c r="BK3944" s="266">
        <v>-1.3602999999999987</v>
      </c>
      <c r="BL3944" s="266">
        <v>-1.3175999999999988</v>
      </c>
      <c r="BM3944" s="266">
        <v>-1.2715999999999994</v>
      </c>
      <c r="BN3944" s="266">
        <v>-1.2273999999999994</v>
      </c>
    </row>
    <row r="3945" spans="1:66" x14ac:dyDescent="0.2">
      <c r="A3945" t="s">
        <v>14</v>
      </c>
      <c r="B3945" t="s">
        <v>326</v>
      </c>
      <c r="C3945" t="s">
        <v>394</v>
      </c>
      <c r="D3945" t="s">
        <v>164</v>
      </c>
      <c r="E3945" t="s">
        <v>213</v>
      </c>
      <c r="F3945" t="s">
        <v>153</v>
      </c>
      <c r="G3945" t="s">
        <v>154</v>
      </c>
      <c r="H3945" t="s">
        <v>155</v>
      </c>
      <c r="I3945" s="266">
        <v>0</v>
      </c>
      <c r="J3945" s="266">
        <v>0</v>
      </c>
      <c r="K3945" s="266">
        <v>0</v>
      </c>
      <c r="L3945" s="266">
        <v>0</v>
      </c>
      <c r="M3945" s="266">
        <v>0</v>
      </c>
      <c r="N3945" s="266">
        <v>0</v>
      </c>
      <c r="O3945" s="266">
        <v>0</v>
      </c>
      <c r="P3945" s="266">
        <v>0</v>
      </c>
      <c r="Q3945" s="266">
        <v>0</v>
      </c>
      <c r="R3945" s="266">
        <v>0</v>
      </c>
      <c r="S3945" s="266">
        <v>0</v>
      </c>
      <c r="T3945" s="266">
        <v>0</v>
      </c>
      <c r="U3945" s="266">
        <v>-2.6999999999999247E-3</v>
      </c>
      <c r="V3945" s="266">
        <v>-8.8999999999996859E-3</v>
      </c>
      <c r="W3945" s="266">
        <v>-1.23000000000002E-2</v>
      </c>
      <c r="X3945" s="266">
        <v>-1.4599999999999724E-2</v>
      </c>
      <c r="Y3945" s="266">
        <v>-1.4299999999999979E-2</v>
      </c>
      <c r="Z3945" s="266">
        <v>-4.1399999999999881E-2</v>
      </c>
      <c r="AA3945" s="266">
        <v>-4.7599999999999643E-2</v>
      </c>
      <c r="AB3945" s="266">
        <v>-5.1800000000000068E-2</v>
      </c>
      <c r="AC3945" s="266">
        <v>-5.7499999999999662E-2</v>
      </c>
      <c r="AD3945" s="266">
        <v>-6.8100000000000271E-2</v>
      </c>
      <c r="AE3945" s="266">
        <v>-8.230000000000004E-2</v>
      </c>
      <c r="AF3945" s="266">
        <v>-8.3499999999999908E-2</v>
      </c>
      <c r="AG3945" s="266">
        <v>5.9600000000000097E-2</v>
      </c>
      <c r="AH3945" s="266">
        <v>0.19409999999999972</v>
      </c>
      <c r="AI3945" s="266">
        <v>0.25939999999999985</v>
      </c>
      <c r="AJ3945" s="266">
        <v>0.32379999999999987</v>
      </c>
      <c r="AK3945" s="266">
        <v>0.38739999999999997</v>
      </c>
      <c r="AL3945" s="266">
        <v>0.45080000000000009</v>
      </c>
      <c r="AM3945" s="266">
        <v>0.51249999999999973</v>
      </c>
      <c r="AN3945" s="266">
        <v>0.57779999999999987</v>
      </c>
      <c r="AO3945" s="266">
        <v>0.64120000000000044</v>
      </c>
      <c r="AP3945" s="266">
        <v>0.70600000000000041</v>
      </c>
      <c r="AQ3945" s="266">
        <v>0.77049999999999974</v>
      </c>
      <c r="AR3945" s="266">
        <v>0.83300000000000018</v>
      </c>
      <c r="AS3945" s="266">
        <v>0.89400000000000013</v>
      </c>
      <c r="AT3945" s="266">
        <v>0.94899999999999984</v>
      </c>
      <c r="AU3945" s="266">
        <v>1.0043999999999995</v>
      </c>
      <c r="AV3945" s="266">
        <v>1.0558999999999998</v>
      </c>
      <c r="AW3945" s="266">
        <v>1.1052999999999997</v>
      </c>
      <c r="AX3945" s="266">
        <v>1.1497999999999995</v>
      </c>
      <c r="AY3945" s="266">
        <v>1.1932</v>
      </c>
      <c r="AZ3945" s="266">
        <v>1.2371000000000003</v>
      </c>
      <c r="BA3945" s="266">
        <v>1.2808000000000002</v>
      </c>
      <c r="BB3945" s="266">
        <v>1.3212999999999999</v>
      </c>
      <c r="BC3945" s="266">
        <v>1.3601999999999999</v>
      </c>
      <c r="BD3945" s="266">
        <v>1.3954</v>
      </c>
      <c r="BE3945" s="266">
        <v>1.4296000000000002</v>
      </c>
      <c r="BF3945" s="266">
        <v>1.4617999999999998</v>
      </c>
      <c r="BG3945" s="266">
        <v>1.4914999999999998</v>
      </c>
      <c r="BH3945" s="266">
        <v>1.5192999999999999</v>
      </c>
      <c r="BI3945" s="266">
        <v>1.5449000000000006</v>
      </c>
      <c r="BJ3945" s="266">
        <v>1.5682999999999998</v>
      </c>
      <c r="BK3945" s="266">
        <v>1.5898000000000003</v>
      </c>
      <c r="BL3945" s="266">
        <v>1.6091999999999995</v>
      </c>
      <c r="BM3945" s="266">
        <v>1.6267999999999998</v>
      </c>
      <c r="BN3945" s="266">
        <v>1.6372000000000004</v>
      </c>
    </row>
    <row r="3946" spans="1:66" x14ac:dyDescent="0.2">
      <c r="A3946" t="s">
        <v>14</v>
      </c>
      <c r="B3946" t="s">
        <v>326</v>
      </c>
      <c r="C3946" t="s">
        <v>394</v>
      </c>
      <c r="D3946" t="s">
        <v>164</v>
      </c>
      <c r="E3946" t="s">
        <v>202</v>
      </c>
      <c r="F3946" t="s">
        <v>153</v>
      </c>
      <c r="G3946" t="s">
        <v>154</v>
      </c>
      <c r="H3946" t="s">
        <v>155</v>
      </c>
      <c r="I3946" s="266">
        <v>0</v>
      </c>
      <c r="J3946" s="266">
        <v>0</v>
      </c>
      <c r="K3946" s="266">
        <v>0</v>
      </c>
      <c r="L3946" s="266">
        <v>0</v>
      </c>
      <c r="M3946" s="266">
        <v>0</v>
      </c>
      <c r="N3946" s="266">
        <v>0</v>
      </c>
      <c r="O3946" s="266">
        <v>0</v>
      </c>
      <c r="P3946" s="266">
        <v>0</v>
      </c>
      <c r="Q3946" s="266">
        <v>0</v>
      </c>
      <c r="R3946" s="266">
        <v>0</v>
      </c>
      <c r="S3946" s="266">
        <v>0</v>
      </c>
      <c r="T3946" s="266">
        <v>0</v>
      </c>
      <c r="U3946" s="266">
        <v>-2.8900000000000148E-2</v>
      </c>
      <c r="V3946" s="266">
        <v>-6.9699999999997431E-2</v>
      </c>
      <c r="W3946" s="266">
        <v>-0.11230000000000118</v>
      </c>
      <c r="X3946" s="266">
        <v>-0.1615000000000002</v>
      </c>
      <c r="Y3946" s="266">
        <v>-0.18219999999999814</v>
      </c>
      <c r="Z3946" s="266">
        <v>-0.92459999999999809</v>
      </c>
      <c r="AA3946" s="266">
        <v>-1.573599999999999</v>
      </c>
      <c r="AB3946" s="266">
        <v>-2.2702999999999989</v>
      </c>
      <c r="AC3946" s="266">
        <v>-3.1577000000000019</v>
      </c>
      <c r="AD3946" s="266">
        <v>-3.7964999999999982</v>
      </c>
      <c r="AE3946" s="266">
        <v>-4.5483000000000011</v>
      </c>
      <c r="AF3946" s="266">
        <v>-5.1798000000000002</v>
      </c>
      <c r="AG3946" s="266">
        <v>-6.2057000000000002</v>
      </c>
      <c r="AH3946" s="266">
        <v>-7.1553000000000004</v>
      </c>
      <c r="AI3946" s="266">
        <v>-7.7643000000000004</v>
      </c>
      <c r="AJ3946" s="266">
        <v>-8.3232000000000017</v>
      </c>
      <c r="AK3946" s="266">
        <v>-8.8359999999999985</v>
      </c>
      <c r="AL3946" s="266">
        <v>-9.3079999999999998</v>
      </c>
      <c r="AM3946" s="266">
        <v>-9.7393000000000001</v>
      </c>
      <c r="AN3946" s="266">
        <v>-10.1447</v>
      </c>
      <c r="AO3946" s="266">
        <v>-10.515399999999998</v>
      </c>
      <c r="AP3946" s="266">
        <v>-10.8621</v>
      </c>
      <c r="AQ3946" s="266">
        <v>-11.1837</v>
      </c>
      <c r="AR3946" s="266">
        <v>-11.4787</v>
      </c>
      <c r="AS3946" s="266">
        <v>-11.7494</v>
      </c>
      <c r="AT3946" s="266">
        <v>-11.9895</v>
      </c>
      <c r="AU3946" s="266">
        <v>-12.215400000000001</v>
      </c>
      <c r="AV3946" s="266">
        <v>-12.418000000000001</v>
      </c>
      <c r="AW3946" s="266">
        <v>-12.603599999999998</v>
      </c>
      <c r="AX3946" s="266">
        <v>-12.7661</v>
      </c>
      <c r="AY3946" s="266">
        <v>-12.917400000000001</v>
      </c>
      <c r="AZ3946" s="266">
        <v>-13.062600000000002</v>
      </c>
      <c r="BA3946" s="266">
        <v>-13.202499999999999</v>
      </c>
      <c r="BB3946" s="266">
        <v>-13.328399999999998</v>
      </c>
      <c r="BC3946" s="266">
        <v>-13.448</v>
      </c>
      <c r="BD3946" s="266">
        <v>-13.552</v>
      </c>
      <c r="BE3946" s="266">
        <v>-13.654500000000001</v>
      </c>
      <c r="BF3946" s="266">
        <v>-13.750400000000003</v>
      </c>
      <c r="BG3946" s="266">
        <v>-13.837</v>
      </c>
      <c r="BH3946" s="266">
        <v>-13.918900000000001</v>
      </c>
      <c r="BI3946" s="266">
        <v>-13.994199999999999</v>
      </c>
      <c r="BJ3946" s="266">
        <v>-14.064</v>
      </c>
      <c r="BK3946" s="266">
        <v>-14.129399999999999</v>
      </c>
      <c r="BL3946" s="266">
        <v>-14.1904</v>
      </c>
      <c r="BM3946" s="266">
        <v>-14.247499999999999</v>
      </c>
      <c r="BN3946" s="266">
        <v>-14.277299999999999</v>
      </c>
    </row>
    <row r="3947" spans="1:66" x14ac:dyDescent="0.2">
      <c r="A3947" t="s">
        <v>14</v>
      </c>
      <c r="B3947" t="s">
        <v>326</v>
      </c>
      <c r="C3947" t="s">
        <v>394</v>
      </c>
      <c r="D3947" t="s">
        <v>164</v>
      </c>
      <c r="E3947" t="s">
        <v>201</v>
      </c>
      <c r="F3947" t="s">
        <v>153</v>
      </c>
      <c r="G3947" t="s">
        <v>154</v>
      </c>
      <c r="H3947" t="s">
        <v>155</v>
      </c>
      <c r="I3947" s="266">
        <v>0</v>
      </c>
      <c r="J3947" s="266">
        <v>-9.8700000000000898E-2</v>
      </c>
      <c r="K3947" s="266">
        <v>-0.47059999999999746</v>
      </c>
      <c r="L3947" s="266">
        <v>-0.72030000000000172</v>
      </c>
      <c r="M3947" s="266">
        <v>-0.99230000000000018</v>
      </c>
      <c r="N3947" s="266">
        <v>-1.1792999999999978</v>
      </c>
      <c r="O3947" s="266">
        <v>-1.6439000000000021</v>
      </c>
      <c r="P3947" s="266">
        <v>-1.9496000000000038</v>
      </c>
      <c r="Q3947" s="266">
        <v>-4.3963999999999999</v>
      </c>
      <c r="R3947" s="266">
        <v>-7.1523000000000039</v>
      </c>
      <c r="S3947" s="266">
        <v>-9.1888000000000005</v>
      </c>
      <c r="T3947" s="266">
        <v>-11.088099999999997</v>
      </c>
      <c r="U3947" s="266">
        <v>-12.897999999999996</v>
      </c>
      <c r="V3947" s="266">
        <v>-15.544900000000005</v>
      </c>
      <c r="W3947" s="266">
        <v>-16.679400000000008</v>
      </c>
      <c r="X3947" s="266">
        <v>-16.093200000000003</v>
      </c>
      <c r="Y3947" s="266">
        <v>-17.358400000000003</v>
      </c>
      <c r="Z3947" s="266">
        <v>-12.206900000000005</v>
      </c>
      <c r="AA3947" s="266">
        <v>-10.817299999999996</v>
      </c>
      <c r="AB3947" s="266">
        <v>-11.150300000000001</v>
      </c>
      <c r="AC3947" s="266">
        <v>-10.339900000000007</v>
      </c>
      <c r="AD3947" s="266">
        <v>-9.3832000000000022</v>
      </c>
      <c r="AE3947" s="266">
        <v>-8.8003</v>
      </c>
      <c r="AF3947" s="266">
        <v>-8.7336999999999989</v>
      </c>
      <c r="AG3947" s="266">
        <v>-8.2554999999999978</v>
      </c>
      <c r="AH3947" s="266">
        <v>-7.8402000000000029</v>
      </c>
      <c r="AI3947" s="266">
        <v>-7.4278000000000048</v>
      </c>
      <c r="AJ3947" s="266">
        <v>-7.066900000000004</v>
      </c>
      <c r="AK3947" s="266">
        <v>-6.7301000000000002</v>
      </c>
      <c r="AL3947" s="266">
        <v>-6.4159000000000006</v>
      </c>
      <c r="AM3947" s="266">
        <v>-6.1219999999999999</v>
      </c>
      <c r="AN3947" s="266">
        <v>-5.8483000000000018</v>
      </c>
      <c r="AO3947" s="266">
        <v>-5.5917999999999992</v>
      </c>
      <c r="AP3947" s="266">
        <v>-5.3522999999999996</v>
      </c>
      <c r="AQ3947" s="266">
        <v>-5.1279000000000039</v>
      </c>
      <c r="AR3947" s="266">
        <v>-4.9170000000000016</v>
      </c>
      <c r="AS3947" s="266">
        <v>-4.7184999999999988</v>
      </c>
      <c r="AT3947" s="266">
        <v>-4.5307999999999993</v>
      </c>
      <c r="AU3947" s="266">
        <v>-4.3544000000000054</v>
      </c>
      <c r="AV3947" s="266">
        <v>-4.1871999999999971</v>
      </c>
      <c r="AW3947" s="266">
        <v>-4.0291000000000068</v>
      </c>
      <c r="AX3947" s="266">
        <v>-3.8785999999999987</v>
      </c>
      <c r="AY3947" s="266">
        <v>-3.7361999999999966</v>
      </c>
      <c r="AZ3947" s="266">
        <v>-3.6013000000000019</v>
      </c>
      <c r="BA3947" s="266">
        <v>-3.4735999999999976</v>
      </c>
      <c r="BB3947" s="266">
        <v>-3.3513999999999982</v>
      </c>
      <c r="BC3947" s="266">
        <v>-3.235199999999999</v>
      </c>
      <c r="BD3947" s="266">
        <v>-3.1232000000000042</v>
      </c>
      <c r="BE3947" s="266">
        <v>-3.0166000000000039</v>
      </c>
      <c r="BF3947" s="266">
        <v>-2.9141999999999939</v>
      </c>
      <c r="BG3947" s="266">
        <v>-2.8152999999999935</v>
      </c>
      <c r="BH3947" s="266">
        <v>-2.7201999999999984</v>
      </c>
      <c r="BI3947" s="266">
        <v>-2.6281000000000034</v>
      </c>
      <c r="BJ3947" s="266">
        <v>-2.5388999999999982</v>
      </c>
      <c r="BK3947" s="266">
        <v>-2.4525000000000006</v>
      </c>
      <c r="BL3947" s="266">
        <v>-2.3686000000000007</v>
      </c>
      <c r="BM3947" s="266">
        <v>-2.2869000000000028</v>
      </c>
      <c r="BN3947" s="266">
        <v>-2.2057999999999964</v>
      </c>
    </row>
    <row r="3948" spans="1:66" x14ac:dyDescent="0.2">
      <c r="A3948" t="s">
        <v>14</v>
      </c>
      <c r="B3948" t="s">
        <v>326</v>
      </c>
      <c r="C3948" t="s">
        <v>394</v>
      </c>
      <c r="D3948" t="s">
        <v>164</v>
      </c>
      <c r="E3948" t="s">
        <v>208</v>
      </c>
      <c r="F3948" t="s">
        <v>153</v>
      </c>
      <c r="G3948" t="s">
        <v>154</v>
      </c>
      <c r="H3948" t="s">
        <v>155</v>
      </c>
      <c r="I3948" s="266">
        <v>1.8899999999998585E-2</v>
      </c>
      <c r="J3948" s="266">
        <v>0.19279999999999831</v>
      </c>
      <c r="K3948" s="266">
        <v>0.29370000000000118</v>
      </c>
      <c r="L3948" s="266">
        <v>0.45490000000000208</v>
      </c>
      <c r="M3948" s="266">
        <v>0.60070000000000334</v>
      </c>
      <c r="N3948" s="266">
        <v>0.83890000000000242</v>
      </c>
      <c r="O3948" s="266">
        <v>0.74139999999999873</v>
      </c>
      <c r="P3948" s="266">
        <v>0.90939999999999799</v>
      </c>
      <c r="Q3948" s="266">
        <v>1.0388999999999982</v>
      </c>
      <c r="R3948" s="266">
        <v>1.2783999999999978</v>
      </c>
      <c r="S3948" s="266">
        <v>1.5930000000000035</v>
      </c>
      <c r="T3948" s="266">
        <v>1.4680000000000035</v>
      </c>
      <c r="U3948" s="266">
        <v>1.3695000000000022</v>
      </c>
      <c r="V3948" s="266">
        <v>1.389400000000002</v>
      </c>
      <c r="W3948" s="266">
        <v>1.4743999999999957</v>
      </c>
      <c r="X3948" s="266">
        <v>1.5088000000000008</v>
      </c>
      <c r="Y3948" s="266">
        <v>1.4504999999999981</v>
      </c>
      <c r="Z3948" s="266">
        <v>1.4480999999999966</v>
      </c>
      <c r="AA3948" s="266">
        <v>1.4972999999999956</v>
      </c>
      <c r="AB3948" s="266">
        <v>1.0309999999999988</v>
      </c>
      <c r="AC3948" s="266">
        <v>0.48570000000000135</v>
      </c>
      <c r="AD3948" s="266">
        <v>3.5999999999987153E-3</v>
      </c>
      <c r="AE3948" s="266">
        <v>-0.44470000000000454</v>
      </c>
      <c r="AF3948" s="266">
        <v>-0.84830000000000183</v>
      </c>
      <c r="AG3948" s="266">
        <v>-1.2385000000000019</v>
      </c>
      <c r="AH3948" s="266">
        <v>-2.0122</v>
      </c>
      <c r="AI3948" s="266">
        <v>-2.6131999999999991</v>
      </c>
      <c r="AJ3948" s="266">
        <v>-3.1628000000000043</v>
      </c>
      <c r="AK3948" s="266">
        <v>-3.6659999999999968</v>
      </c>
      <c r="AL3948" s="266">
        <v>-4.1281999999999996</v>
      </c>
      <c r="AM3948" s="266">
        <v>-5.1570999999999998</v>
      </c>
      <c r="AN3948" s="266">
        <v>-6.119099999999996</v>
      </c>
      <c r="AO3948" s="266">
        <v>-7.0076000000000036</v>
      </c>
      <c r="AP3948" s="266">
        <v>-7.8382000000000005</v>
      </c>
      <c r="AQ3948" s="266">
        <v>-8.5736000000000061</v>
      </c>
      <c r="AR3948" s="266">
        <v>-9.0182999999999964</v>
      </c>
      <c r="AS3948" s="266">
        <v>-9.4117999999999995</v>
      </c>
      <c r="AT3948" s="266">
        <v>-9.7480999999999938</v>
      </c>
      <c r="AU3948" s="266">
        <v>-10.050199999999997</v>
      </c>
      <c r="AV3948" s="266">
        <v>-10.307700000000004</v>
      </c>
      <c r="AW3948" s="266">
        <v>-10.529599999999995</v>
      </c>
      <c r="AX3948" s="266">
        <v>-10.712400000000002</v>
      </c>
      <c r="AY3948" s="266">
        <v>-10.869300000000003</v>
      </c>
      <c r="AZ3948" s="266">
        <v>-11.007800000000003</v>
      </c>
      <c r="BA3948" s="266">
        <v>-11.130800000000001</v>
      </c>
      <c r="BB3948" s="266">
        <v>-11.228400000000001</v>
      </c>
      <c r="BC3948" s="266">
        <v>-11.309399999999997</v>
      </c>
      <c r="BD3948" s="266">
        <v>-11.3675</v>
      </c>
      <c r="BE3948" s="266">
        <v>-11.415999999999997</v>
      </c>
      <c r="BF3948" s="266">
        <v>-11.450499999999998</v>
      </c>
      <c r="BG3948" s="266">
        <v>-11.4711</v>
      </c>
      <c r="BH3948" s="266">
        <v>-11.481300000000005</v>
      </c>
      <c r="BI3948" s="266">
        <v>-11.479999999999997</v>
      </c>
      <c r="BJ3948" s="266">
        <v>-11.470199999999998</v>
      </c>
      <c r="BK3948" s="266">
        <v>-11.451500000000003</v>
      </c>
      <c r="BL3948" s="266">
        <v>-11.424800000000005</v>
      </c>
      <c r="BM3948" s="266">
        <v>-11.392199999999995</v>
      </c>
      <c r="BN3948" s="266">
        <v>-11.3307</v>
      </c>
    </row>
    <row r="3949" spans="1:66" x14ac:dyDescent="0.2">
      <c r="A3949" t="s">
        <v>14</v>
      </c>
      <c r="B3949" t="s">
        <v>326</v>
      </c>
      <c r="C3949" t="s">
        <v>394</v>
      </c>
      <c r="D3949" t="s">
        <v>164</v>
      </c>
      <c r="E3949" t="s">
        <v>210</v>
      </c>
      <c r="F3949" t="s">
        <v>153</v>
      </c>
      <c r="G3949" t="s">
        <v>154</v>
      </c>
      <c r="H3949" t="s">
        <v>155</v>
      </c>
      <c r="I3949" s="266">
        <v>0</v>
      </c>
      <c r="J3949" s="266">
        <v>0</v>
      </c>
      <c r="K3949" s="266">
        <v>0</v>
      </c>
      <c r="L3949" s="266">
        <v>0</v>
      </c>
      <c r="M3949" s="266">
        <v>0</v>
      </c>
      <c r="N3949" s="266">
        <v>0</v>
      </c>
      <c r="O3949" s="266">
        <v>0</v>
      </c>
      <c r="P3949" s="266">
        <v>0</v>
      </c>
      <c r="Q3949" s="266">
        <v>0</v>
      </c>
      <c r="R3949" s="266">
        <v>0</v>
      </c>
      <c r="S3949" s="266">
        <v>0</v>
      </c>
      <c r="T3949" s="266">
        <v>0</v>
      </c>
      <c r="U3949" s="266">
        <v>-1.1644000000000005</v>
      </c>
      <c r="V3949" s="266">
        <v>-2.2353999999999985</v>
      </c>
      <c r="W3949" s="266">
        <v>-3.4239000000000033</v>
      </c>
      <c r="X3949" s="266">
        <v>-4.6769999999999925</v>
      </c>
      <c r="Y3949" s="266">
        <v>-4.9283999999999963</v>
      </c>
      <c r="Z3949" s="266">
        <v>-5.5794999999999959</v>
      </c>
      <c r="AA3949" s="266">
        <v>-6.3795000000000073</v>
      </c>
      <c r="AB3949" s="266">
        <v>-4.9943000000000097</v>
      </c>
      <c r="AC3949" s="266">
        <v>-4.2760999999999996</v>
      </c>
      <c r="AD3949" s="266">
        <v>-3.5734999999999957</v>
      </c>
      <c r="AE3949" s="266">
        <v>-3.058400000000006</v>
      </c>
      <c r="AF3949" s="266">
        <v>-2.5321999999999889</v>
      </c>
      <c r="AG3949" s="266">
        <v>-2.1687000000000012</v>
      </c>
      <c r="AH3949" s="266">
        <v>-1.8408999999999907</v>
      </c>
      <c r="AI3949" s="266">
        <v>-1.5565999999999889</v>
      </c>
      <c r="AJ3949" s="266">
        <v>-1.3096000000000032</v>
      </c>
      <c r="AK3949" s="266">
        <v>-1.1013999999999982</v>
      </c>
      <c r="AL3949" s="266">
        <v>-0.92600000000000193</v>
      </c>
      <c r="AM3949" s="266">
        <v>-0.77840000000000487</v>
      </c>
      <c r="AN3949" s="266">
        <v>-0.65409999999999968</v>
      </c>
      <c r="AO3949" s="266">
        <v>-0.54949999999999477</v>
      </c>
      <c r="AP3949" s="266">
        <v>-0.46160000000000423</v>
      </c>
      <c r="AQ3949" s="266">
        <v>-0.38760000000000616</v>
      </c>
      <c r="AR3949" s="266">
        <v>-0.32550000000000523</v>
      </c>
      <c r="AS3949" s="266">
        <v>-0.27320000000000277</v>
      </c>
      <c r="AT3949" s="266">
        <v>-0.22920000000000584</v>
      </c>
      <c r="AU3949" s="266">
        <v>-0.19239999999999213</v>
      </c>
      <c r="AV3949" s="266">
        <v>-0.16140000000000043</v>
      </c>
      <c r="AW3949" s="266">
        <v>-0.13539999999998997</v>
      </c>
      <c r="AX3949" s="266">
        <v>-0.11350000000000193</v>
      </c>
      <c r="AY3949" s="266">
        <v>-9.5299999999994611E-2</v>
      </c>
      <c r="AZ3949" s="266">
        <v>-7.9800000000005866E-2</v>
      </c>
      <c r="BA3949" s="266">
        <v>-6.7000000000007276E-2</v>
      </c>
      <c r="BB3949" s="266">
        <v>-5.6100000000000705E-2</v>
      </c>
      <c r="BC3949" s="266">
        <v>-4.7100000000000364E-2</v>
      </c>
      <c r="BD3949" s="266">
        <v>-3.9499999999989654E-2</v>
      </c>
      <c r="BE3949" s="266">
        <v>-3.310000000000457E-2</v>
      </c>
      <c r="BF3949" s="266">
        <v>-2.7699999999995839E-2</v>
      </c>
      <c r="BG3949" s="266">
        <v>-2.3299999999991883E-2</v>
      </c>
      <c r="BH3949" s="266">
        <v>-1.9499999999993634E-2</v>
      </c>
      <c r="BI3949" s="266">
        <v>-1.6300000000001091E-2</v>
      </c>
      <c r="BJ3949" s="266">
        <v>-1.3700000000000045E-2</v>
      </c>
      <c r="BK3949" s="266">
        <v>-1.1399999999994748E-2</v>
      </c>
      <c r="BL3949" s="266">
        <v>-9.6000000000060481E-3</v>
      </c>
      <c r="BM3949" s="266">
        <v>-8.0999999999988859E-3</v>
      </c>
      <c r="BN3949" s="266">
        <v>-6.7999999999983629E-3</v>
      </c>
    </row>
    <row r="3950" spans="1:66" x14ac:dyDescent="0.2">
      <c r="A3950" t="s">
        <v>14</v>
      </c>
      <c r="B3950" t="s">
        <v>326</v>
      </c>
      <c r="C3950" t="s">
        <v>394</v>
      </c>
      <c r="D3950" t="s">
        <v>165</v>
      </c>
      <c r="E3950" t="s">
        <v>199</v>
      </c>
      <c r="F3950" t="s">
        <v>153</v>
      </c>
      <c r="G3950" t="s">
        <v>154</v>
      </c>
      <c r="H3950" t="s">
        <v>155</v>
      </c>
      <c r="I3950" s="266">
        <v>-0.12709999999999866</v>
      </c>
      <c r="J3950" s="266">
        <v>-9.2999999999999972E-2</v>
      </c>
      <c r="K3950" s="266">
        <v>-6.6200000000000259E-2</v>
      </c>
      <c r="L3950" s="266">
        <v>-5.4399999999999338E-2</v>
      </c>
      <c r="M3950" s="266">
        <v>-3.0599999999999739E-2</v>
      </c>
      <c r="N3950" s="266">
        <v>-2.1399999999999864E-2</v>
      </c>
      <c r="O3950" s="266">
        <v>1.0300000000000864E-2</v>
      </c>
      <c r="P3950" s="266">
        <v>6.4900000000001512E-2</v>
      </c>
      <c r="Q3950" s="266">
        <v>5.8799999999999741E-2</v>
      </c>
      <c r="R3950" s="266">
        <v>8.4900000000001086E-2</v>
      </c>
      <c r="S3950" s="266">
        <v>8.4600000000000009E-2</v>
      </c>
      <c r="T3950" s="266">
        <v>8.6899999999999977E-2</v>
      </c>
      <c r="U3950" s="266">
        <v>9.6199999999999619E-2</v>
      </c>
      <c r="V3950" s="266">
        <v>7.0100000000000051E-2</v>
      </c>
      <c r="W3950" s="266">
        <v>5.3399999999999892E-2</v>
      </c>
      <c r="X3950" s="266">
        <v>5.1899999999999835E-2</v>
      </c>
      <c r="Y3950" s="266">
        <v>6.1299999999999244E-2</v>
      </c>
      <c r="Z3950" s="266">
        <v>4.1000000000000369E-2</v>
      </c>
      <c r="AA3950" s="266">
        <v>4.269999999999996E-2</v>
      </c>
      <c r="AB3950" s="266">
        <v>4.0900000000000603E-2</v>
      </c>
      <c r="AC3950" s="266">
        <v>4.5199999999999463E-2</v>
      </c>
      <c r="AD3950" s="266">
        <v>4.7399999999999665E-2</v>
      </c>
      <c r="AE3950" s="266">
        <v>3.1200000000000117E-2</v>
      </c>
      <c r="AF3950" s="266">
        <v>1.9899999999999807E-2</v>
      </c>
      <c r="AG3950" s="266">
        <v>-2.3699999999999832E-2</v>
      </c>
      <c r="AH3950" s="266">
        <v>-7.8900000000000858E-2</v>
      </c>
      <c r="AI3950" s="266">
        <v>-9.6799999999999997E-2</v>
      </c>
      <c r="AJ3950" s="266">
        <v>-0.1166999999999998</v>
      </c>
      <c r="AK3950" s="266">
        <v>-0.13669999999999938</v>
      </c>
      <c r="AL3950" s="266">
        <v>-0.15560000000000151</v>
      </c>
      <c r="AM3950" s="266">
        <v>-0.17580000000000062</v>
      </c>
      <c r="AN3950" s="266">
        <v>-0.19789999999999885</v>
      </c>
      <c r="AO3950" s="266">
        <v>-0.22050000000000125</v>
      </c>
      <c r="AP3950" s="266">
        <v>-0.24430000000000085</v>
      </c>
      <c r="AQ3950" s="266">
        <v>-0.26880000000000059</v>
      </c>
      <c r="AR3950" s="266">
        <v>-0.29129999999999967</v>
      </c>
      <c r="AS3950" s="266">
        <v>-0.3144000000000009</v>
      </c>
      <c r="AT3950" s="266">
        <v>-0.33769999999999989</v>
      </c>
      <c r="AU3950" s="266">
        <v>-0.3592000000000013</v>
      </c>
      <c r="AV3950" s="266">
        <v>-0.3813999999999993</v>
      </c>
      <c r="AW3950" s="266">
        <v>-0.40479999999999983</v>
      </c>
      <c r="AX3950" s="266">
        <v>-0.42569999999999908</v>
      </c>
      <c r="AY3950" s="266">
        <v>-0.44740000000000002</v>
      </c>
      <c r="AZ3950" s="266">
        <v>-0.4698999999999991</v>
      </c>
      <c r="BA3950" s="266">
        <v>-0.49080000000000013</v>
      </c>
      <c r="BB3950" s="266">
        <v>-0.51200000000000045</v>
      </c>
      <c r="BC3950" s="266">
        <v>-0.53379999999999939</v>
      </c>
      <c r="BD3950" s="266">
        <v>-0.55330000000000013</v>
      </c>
      <c r="BE3950" s="266">
        <v>-0.5732999999999997</v>
      </c>
      <c r="BF3950" s="266">
        <v>-0.59330000000000105</v>
      </c>
      <c r="BG3950" s="266">
        <v>-0.61090000000000089</v>
      </c>
      <c r="BH3950" s="266">
        <v>-0.62819999999999965</v>
      </c>
      <c r="BI3950" s="266">
        <v>-0.64519999999999911</v>
      </c>
      <c r="BJ3950" s="266">
        <v>-0.66009999999999991</v>
      </c>
      <c r="BK3950" s="266">
        <v>-0.67510000000000048</v>
      </c>
      <c r="BL3950" s="266">
        <v>-0.69000000000000128</v>
      </c>
      <c r="BM3950" s="266">
        <v>-0.70320000000000071</v>
      </c>
      <c r="BN3950" s="266">
        <v>-0.71450000000000102</v>
      </c>
    </row>
    <row r="3951" spans="1:66" x14ac:dyDescent="0.2">
      <c r="A3951" t="s">
        <v>14</v>
      </c>
      <c r="B3951" t="s">
        <v>326</v>
      </c>
      <c r="C3951" t="s">
        <v>394</v>
      </c>
      <c r="D3951" t="s">
        <v>165</v>
      </c>
      <c r="E3951" t="s">
        <v>212</v>
      </c>
      <c r="F3951" t="s">
        <v>153</v>
      </c>
      <c r="G3951" t="s">
        <v>154</v>
      </c>
      <c r="H3951" t="s">
        <v>155</v>
      </c>
      <c r="I3951" s="266">
        <v>0</v>
      </c>
      <c r="J3951" s="266">
        <v>0</v>
      </c>
      <c r="K3951" s="266">
        <v>0</v>
      </c>
      <c r="L3951" s="266">
        <v>0</v>
      </c>
      <c r="M3951" s="266">
        <v>0</v>
      </c>
      <c r="N3951" s="266">
        <v>0</v>
      </c>
      <c r="O3951" s="266">
        <v>0</v>
      </c>
      <c r="P3951" s="266">
        <v>0</v>
      </c>
      <c r="Q3951" s="266">
        <v>0</v>
      </c>
      <c r="R3951" s="266">
        <v>0</v>
      </c>
      <c r="S3951" s="266">
        <v>0</v>
      </c>
      <c r="T3951" s="266">
        <v>0</v>
      </c>
      <c r="U3951" s="266">
        <v>0</v>
      </c>
      <c r="V3951" s="266">
        <v>0</v>
      </c>
      <c r="W3951" s="266">
        <v>0</v>
      </c>
      <c r="X3951" s="266">
        <v>0</v>
      </c>
      <c r="Y3951" s="266">
        <v>0</v>
      </c>
      <c r="Z3951" s="266">
        <v>0</v>
      </c>
      <c r="AA3951" s="266">
        <v>0</v>
      </c>
      <c r="AB3951" s="266">
        <v>0</v>
      </c>
      <c r="AC3951" s="266">
        <v>0</v>
      </c>
      <c r="AD3951" s="266">
        <v>0</v>
      </c>
      <c r="AE3951" s="266">
        <v>-0.54420000000000002</v>
      </c>
      <c r="AF3951" s="266">
        <v>-0.72289999999999921</v>
      </c>
      <c r="AG3951" s="266">
        <v>-1.1660000000000004</v>
      </c>
      <c r="AH3951" s="266">
        <v>-1.4418999999999969</v>
      </c>
      <c r="AI3951" s="266">
        <v>-1.6546999999999983</v>
      </c>
      <c r="AJ3951" s="266">
        <v>-1.8434000000000026</v>
      </c>
      <c r="AK3951" s="266">
        <v>-2.0074000000000005</v>
      </c>
      <c r="AL3951" s="266">
        <v>-2.1460000000000008</v>
      </c>
      <c r="AM3951" s="266">
        <v>-2.2664999999999971</v>
      </c>
      <c r="AN3951" s="266">
        <v>-2.3702000000000005</v>
      </c>
      <c r="AO3951" s="266">
        <v>-2.4575999999999993</v>
      </c>
      <c r="AP3951" s="266">
        <v>-2.5299000000000014</v>
      </c>
      <c r="AQ3951" s="266">
        <v>-2.5888000000000027</v>
      </c>
      <c r="AR3951" s="266">
        <v>-2.6295000000000002</v>
      </c>
      <c r="AS3951" s="266">
        <v>-2.6594999999999978</v>
      </c>
      <c r="AT3951" s="266">
        <v>-2.6809999999999974</v>
      </c>
      <c r="AU3951" s="266">
        <v>-2.6875</v>
      </c>
      <c r="AV3951" s="266">
        <v>-2.6880999999999986</v>
      </c>
      <c r="AW3951" s="266">
        <v>-2.6832999999999991</v>
      </c>
      <c r="AX3951" s="266">
        <v>-2.6682000000000023</v>
      </c>
      <c r="AY3951" s="266">
        <v>-2.6479999999999997</v>
      </c>
      <c r="AZ3951" s="266">
        <v>-2.6231000000000009</v>
      </c>
      <c r="BA3951" s="266">
        <v>-2.5885999999999996</v>
      </c>
      <c r="BB3951" s="266">
        <v>-2.5518999999999998</v>
      </c>
      <c r="BC3951" s="266">
        <v>-2.5127000000000024</v>
      </c>
      <c r="BD3951" s="266">
        <v>-2.4664999999999999</v>
      </c>
      <c r="BE3951" s="266">
        <v>-2.4177999999999997</v>
      </c>
      <c r="BF3951" s="266">
        <v>-2.3672000000000004</v>
      </c>
      <c r="BG3951" s="266">
        <v>-2.3094000000000001</v>
      </c>
      <c r="BH3951" s="266">
        <v>-2.25</v>
      </c>
      <c r="BI3951" s="266">
        <v>-2.1898000000000017</v>
      </c>
      <c r="BJ3951" s="266">
        <v>-2.1234000000000002</v>
      </c>
      <c r="BK3951" s="266">
        <v>-2.0576000000000008</v>
      </c>
      <c r="BL3951" s="266">
        <v>-1.9924999999999997</v>
      </c>
      <c r="BM3951" s="266">
        <v>-1.9224999999999994</v>
      </c>
      <c r="BN3951" s="266">
        <v>-1.8552</v>
      </c>
    </row>
    <row r="3952" spans="1:66" x14ac:dyDescent="0.2">
      <c r="A3952" t="s">
        <v>14</v>
      </c>
      <c r="B3952" t="s">
        <v>326</v>
      </c>
      <c r="C3952" t="s">
        <v>394</v>
      </c>
      <c r="D3952" t="s">
        <v>165</v>
      </c>
      <c r="E3952" t="s">
        <v>213</v>
      </c>
      <c r="F3952" t="s">
        <v>153</v>
      </c>
      <c r="G3952" t="s">
        <v>154</v>
      </c>
      <c r="H3952" t="s">
        <v>155</v>
      </c>
      <c r="I3952" s="266">
        <v>0</v>
      </c>
      <c r="J3952" s="266">
        <v>0</v>
      </c>
      <c r="K3952" s="266">
        <v>0</v>
      </c>
      <c r="L3952" s="266">
        <v>0</v>
      </c>
      <c r="M3952" s="266">
        <v>0</v>
      </c>
      <c r="N3952" s="266">
        <v>0</v>
      </c>
      <c r="O3952" s="266">
        <v>0</v>
      </c>
      <c r="P3952" s="266">
        <v>0</v>
      </c>
      <c r="Q3952" s="266">
        <v>0</v>
      </c>
      <c r="R3952" s="266">
        <v>0</v>
      </c>
      <c r="S3952" s="266">
        <v>0</v>
      </c>
      <c r="T3952" s="266">
        <v>0</v>
      </c>
      <c r="U3952" s="266">
        <v>-2.8999999999999027E-3</v>
      </c>
      <c r="V3952" s="266">
        <v>-9.5000000000000639E-3</v>
      </c>
      <c r="W3952" s="266">
        <v>-1.3000000000000345E-2</v>
      </c>
      <c r="X3952" s="266">
        <v>-1.5299999999999869E-2</v>
      </c>
      <c r="Y3952" s="266">
        <v>-1.5000000000000124E-2</v>
      </c>
      <c r="Z3952" s="266">
        <v>-4.3499999999999872E-2</v>
      </c>
      <c r="AA3952" s="266">
        <v>-4.9799999999999844E-2</v>
      </c>
      <c r="AB3952" s="266">
        <v>-5.4199999999999804E-2</v>
      </c>
      <c r="AC3952" s="266">
        <v>-6.0100000000000264E-2</v>
      </c>
      <c r="AD3952" s="266">
        <v>-7.0599999999999774E-2</v>
      </c>
      <c r="AE3952" s="266">
        <v>-8.5300000000000153E-2</v>
      </c>
      <c r="AF3952" s="266">
        <v>-8.639999999999981E-2</v>
      </c>
      <c r="AG3952" s="266">
        <v>6.5100000000000158E-2</v>
      </c>
      <c r="AH3952" s="266">
        <v>0.20730000000000004</v>
      </c>
      <c r="AI3952" s="266">
        <v>0.27629999999999955</v>
      </c>
      <c r="AJ3952" s="266">
        <v>0.34449999999999958</v>
      </c>
      <c r="AK3952" s="266">
        <v>0.41179999999999994</v>
      </c>
      <c r="AL3952" s="266">
        <v>0.47890000000000033</v>
      </c>
      <c r="AM3952" s="266">
        <v>0.54420000000000002</v>
      </c>
      <c r="AN3952" s="266">
        <v>0.61330000000000018</v>
      </c>
      <c r="AO3952" s="266">
        <v>0.6802999999999999</v>
      </c>
      <c r="AP3952" s="266">
        <v>0.74890000000000034</v>
      </c>
      <c r="AQ3952" s="266">
        <v>0.81720000000000015</v>
      </c>
      <c r="AR3952" s="266">
        <v>0.88349999999999973</v>
      </c>
      <c r="AS3952" s="266">
        <v>0.9480000000000004</v>
      </c>
      <c r="AT3952" s="266">
        <v>1.0061999999999998</v>
      </c>
      <c r="AU3952" s="266">
        <v>1.0648000000000004</v>
      </c>
      <c r="AV3952" s="266">
        <v>1.1193000000000004</v>
      </c>
      <c r="AW3952" s="266">
        <v>1.1715000000000004</v>
      </c>
      <c r="AX3952" s="266">
        <v>1.2185999999999999</v>
      </c>
      <c r="AY3952" s="266">
        <v>1.2646000000000002</v>
      </c>
      <c r="AZ3952" s="266">
        <v>1.3109999999999999</v>
      </c>
      <c r="BA3952" s="266">
        <v>1.3571999999999997</v>
      </c>
      <c r="BB3952" s="266">
        <v>1.4001999999999999</v>
      </c>
      <c r="BC3952" s="266">
        <v>1.4413</v>
      </c>
      <c r="BD3952" s="266">
        <v>1.4784999999999995</v>
      </c>
      <c r="BE3952" s="266">
        <v>1.5148000000000001</v>
      </c>
      <c r="BF3952" s="266">
        <v>1.5488</v>
      </c>
      <c r="BG3952" s="266">
        <v>1.5802000000000005</v>
      </c>
      <c r="BH3952" s="266">
        <v>1.6096000000000004</v>
      </c>
      <c r="BI3952" s="266">
        <v>1.6368</v>
      </c>
      <c r="BJ3952" s="266">
        <v>1.6616</v>
      </c>
      <c r="BK3952" s="266">
        <v>1.6843000000000004</v>
      </c>
      <c r="BL3952" s="266">
        <v>1.7049000000000003</v>
      </c>
      <c r="BM3952" s="266">
        <v>1.7235999999999998</v>
      </c>
      <c r="BN3952" s="266">
        <v>1.7345000000000002</v>
      </c>
    </row>
    <row r="3953" spans="1:66" x14ac:dyDescent="0.2">
      <c r="A3953" t="s">
        <v>14</v>
      </c>
      <c r="B3953" t="s">
        <v>326</v>
      </c>
      <c r="C3953" t="s">
        <v>394</v>
      </c>
      <c r="D3953" t="s">
        <v>165</v>
      </c>
      <c r="E3953" t="s">
        <v>202</v>
      </c>
      <c r="F3953" t="s">
        <v>153</v>
      </c>
      <c r="G3953" t="s">
        <v>154</v>
      </c>
      <c r="H3953" t="s">
        <v>155</v>
      </c>
      <c r="I3953" s="266">
        <v>0</v>
      </c>
      <c r="J3953" s="266">
        <v>0</v>
      </c>
      <c r="K3953" s="266">
        <v>0</v>
      </c>
      <c r="L3953" s="266">
        <v>0</v>
      </c>
      <c r="M3953" s="266">
        <v>0</v>
      </c>
      <c r="N3953" s="266">
        <v>0</v>
      </c>
      <c r="O3953" s="266">
        <v>0</v>
      </c>
      <c r="P3953" s="266">
        <v>0</v>
      </c>
      <c r="Q3953" s="266">
        <v>0</v>
      </c>
      <c r="R3953" s="266">
        <v>0</v>
      </c>
      <c r="S3953" s="266">
        <v>0</v>
      </c>
      <c r="T3953" s="266">
        <v>0</v>
      </c>
      <c r="U3953" s="266">
        <v>-3.1699999999997175E-2</v>
      </c>
      <c r="V3953" s="266">
        <v>-7.6399999999999579E-2</v>
      </c>
      <c r="W3953" s="266">
        <v>-0.12309999999999732</v>
      </c>
      <c r="X3953" s="266">
        <v>-0.1769999999999996</v>
      </c>
      <c r="Y3953" s="266">
        <v>-0.19959999999999667</v>
      </c>
      <c r="Z3953" s="266">
        <v>-1.0134000000000007</v>
      </c>
      <c r="AA3953" s="266">
        <v>-1.7238000000000007</v>
      </c>
      <c r="AB3953" s="266">
        <v>-2.4850999999999992</v>
      </c>
      <c r="AC3953" s="266">
        <v>-3.4565999999999981</v>
      </c>
      <c r="AD3953" s="266">
        <v>-4.1527999999999992</v>
      </c>
      <c r="AE3953" s="266">
        <v>-4.9737000000000009</v>
      </c>
      <c r="AF3953" s="266">
        <v>-5.6617999999999995</v>
      </c>
      <c r="AG3953" s="266">
        <v>-6.7842999999999982</v>
      </c>
      <c r="AH3953" s="266">
        <v>-7.8243999999999971</v>
      </c>
      <c r="AI3953" s="266">
        <v>-8.4903000000000013</v>
      </c>
      <c r="AJ3953" s="266">
        <v>-9.1013000000000019</v>
      </c>
      <c r="AK3953" s="266">
        <v>-9.6620000000000026</v>
      </c>
      <c r="AL3953" s="266">
        <v>-10.178099999999999</v>
      </c>
      <c r="AM3953" s="266">
        <v>-10.6496</v>
      </c>
      <c r="AN3953" s="266">
        <v>-11.092900000000002</v>
      </c>
      <c r="AO3953" s="266">
        <v>-11.4985</v>
      </c>
      <c r="AP3953" s="266">
        <v>-11.878</v>
      </c>
      <c r="AQ3953" s="266">
        <v>-12.229899999999999</v>
      </c>
      <c r="AR3953" s="266">
        <v>-12.552900000000001</v>
      </c>
      <c r="AS3953" s="266">
        <v>-12.8491</v>
      </c>
      <c r="AT3953" s="266">
        <v>-13.111999999999998</v>
      </c>
      <c r="AU3953" s="266">
        <v>-13.359300000000001</v>
      </c>
      <c r="AV3953" s="266">
        <v>-13.580999999999998</v>
      </c>
      <c r="AW3953" s="266">
        <v>-13.784199999999998</v>
      </c>
      <c r="AX3953" s="266">
        <v>-13.962</v>
      </c>
      <c r="AY3953" s="266">
        <v>-14.1274</v>
      </c>
      <c r="AZ3953" s="266">
        <v>-14.2865</v>
      </c>
      <c r="BA3953" s="266">
        <v>-14.4399</v>
      </c>
      <c r="BB3953" s="266">
        <v>-14.577999999999999</v>
      </c>
      <c r="BC3953" s="266">
        <v>-14.709099999999999</v>
      </c>
      <c r="BD3953" s="266">
        <v>-14.823099999999998</v>
      </c>
      <c r="BE3953" s="266">
        <v>-14.935600000000001</v>
      </c>
      <c r="BF3953" s="266">
        <v>-15.040699999999999</v>
      </c>
      <c r="BG3953" s="266">
        <v>-15.135699999999998</v>
      </c>
      <c r="BH3953" s="266">
        <v>-15.225600000000002</v>
      </c>
      <c r="BI3953" s="266">
        <v>-15.308300000000001</v>
      </c>
      <c r="BJ3953" s="266">
        <v>-15.385000000000002</v>
      </c>
      <c r="BK3953" s="266">
        <v>-15.456800000000001</v>
      </c>
      <c r="BL3953" s="266">
        <v>-15.524000000000001</v>
      </c>
      <c r="BM3953" s="266">
        <v>-15.5869</v>
      </c>
      <c r="BN3953" s="266">
        <v>-15.619300000000001</v>
      </c>
    </row>
    <row r="3954" spans="1:66" x14ac:dyDescent="0.2">
      <c r="A3954" t="s">
        <v>14</v>
      </c>
      <c r="B3954" t="s">
        <v>326</v>
      </c>
      <c r="C3954" t="s">
        <v>394</v>
      </c>
      <c r="D3954" t="s">
        <v>165</v>
      </c>
      <c r="E3954" t="s">
        <v>201</v>
      </c>
      <c r="F3954" t="s">
        <v>153</v>
      </c>
      <c r="G3954" t="s">
        <v>154</v>
      </c>
      <c r="H3954" t="s">
        <v>155</v>
      </c>
      <c r="I3954" s="266">
        <v>0</v>
      </c>
      <c r="J3954" s="266">
        <v>-0.10539999999999594</v>
      </c>
      <c r="K3954" s="266">
        <v>-0.4924000000000035</v>
      </c>
      <c r="L3954" s="266">
        <v>-0.7505999999999986</v>
      </c>
      <c r="M3954" s="266">
        <v>-1.0319000000000003</v>
      </c>
      <c r="N3954" s="266">
        <v>-1.2255000000000038</v>
      </c>
      <c r="O3954" s="266">
        <v>-1.707800000000006</v>
      </c>
      <c r="P3954" s="266">
        <v>-2.0246999999999957</v>
      </c>
      <c r="Q3954" s="266">
        <v>-4.6030000000000086</v>
      </c>
      <c r="R3954" s="266">
        <v>-7.502900000000011</v>
      </c>
      <c r="S3954" s="266">
        <v>-9.6502000000000052</v>
      </c>
      <c r="T3954" s="266">
        <v>-11.650400000000005</v>
      </c>
      <c r="U3954" s="266">
        <v>-13.559400000000004</v>
      </c>
      <c r="V3954" s="266">
        <v>-16.37339999999999</v>
      </c>
      <c r="W3954" s="266">
        <v>-17.556699999999992</v>
      </c>
      <c r="X3954" s="266">
        <v>-16.893999999999998</v>
      </c>
      <c r="Y3954" s="266">
        <v>-18.311700000000002</v>
      </c>
      <c r="Z3954" s="266">
        <v>-12.823399999999999</v>
      </c>
      <c r="AA3954" s="266">
        <v>-11.360800000000005</v>
      </c>
      <c r="AB3954" s="266">
        <v>-11.728900000000003</v>
      </c>
      <c r="AC3954" s="266">
        <v>-10.871299999999998</v>
      </c>
      <c r="AD3954" s="266">
        <v>-9.8580000000000041</v>
      </c>
      <c r="AE3954" s="266">
        <v>-9.2408000000000001</v>
      </c>
      <c r="AF3954" s="266">
        <v>-9.1779000000000011</v>
      </c>
      <c r="AG3954" s="266">
        <v>-8.6760000000000019</v>
      </c>
      <c r="AH3954" s="266">
        <v>-8.2406999999999968</v>
      </c>
      <c r="AI3954" s="266">
        <v>-7.8078999999999965</v>
      </c>
      <c r="AJ3954" s="266">
        <v>-7.4292999999999978</v>
      </c>
      <c r="AK3954" s="266">
        <v>-7.0760000000000076</v>
      </c>
      <c r="AL3954" s="266">
        <v>-6.746299999999998</v>
      </c>
      <c r="AM3954" s="266">
        <v>-6.4379000000000062</v>
      </c>
      <c r="AN3954" s="266">
        <v>-6.1508000000000038</v>
      </c>
      <c r="AO3954" s="266">
        <v>-5.881699999999995</v>
      </c>
      <c r="AP3954" s="266">
        <v>-5.6304000000000016</v>
      </c>
      <c r="AQ3954" s="266">
        <v>-5.3948999999999998</v>
      </c>
      <c r="AR3954" s="266">
        <v>-5.1737000000000037</v>
      </c>
      <c r="AS3954" s="266">
        <v>-4.9652999999999992</v>
      </c>
      <c r="AT3954" s="266">
        <v>-4.7682999999999964</v>
      </c>
      <c r="AU3954" s="266">
        <v>-4.5830000000000055</v>
      </c>
      <c r="AV3954" s="266">
        <v>-4.407500000000006</v>
      </c>
      <c r="AW3954" s="266">
        <v>-4.2415999999999983</v>
      </c>
      <c r="AX3954" s="266">
        <v>-4.0835000000000008</v>
      </c>
      <c r="AY3954" s="266">
        <v>-3.9337000000000018</v>
      </c>
      <c r="AZ3954" s="266">
        <v>-3.7920999999999978</v>
      </c>
      <c r="BA3954" s="266">
        <v>-3.6578999999999979</v>
      </c>
      <c r="BB3954" s="266">
        <v>-3.5295000000000059</v>
      </c>
      <c r="BC3954" s="266">
        <v>-3.4072999999999993</v>
      </c>
      <c r="BD3954" s="266">
        <v>-3.289599999999993</v>
      </c>
      <c r="BE3954" s="266">
        <v>-3.1773999999999987</v>
      </c>
      <c r="BF3954" s="266">
        <v>-3.0696000000000012</v>
      </c>
      <c r="BG3954" s="266">
        <v>-2.9657000000000053</v>
      </c>
      <c r="BH3954" s="266">
        <v>-2.8654999999999973</v>
      </c>
      <c r="BI3954" s="266">
        <v>-2.7686000000000064</v>
      </c>
      <c r="BJ3954" s="266">
        <v>-2.6748000000000047</v>
      </c>
      <c r="BK3954" s="266">
        <v>-2.5837999999999965</v>
      </c>
      <c r="BL3954" s="266">
        <v>-2.4954000000000036</v>
      </c>
      <c r="BM3954" s="266">
        <v>-2.4093000000000089</v>
      </c>
      <c r="BN3954" s="266">
        <v>-2.3239000000000019</v>
      </c>
    </row>
    <row r="3955" spans="1:66" x14ac:dyDescent="0.2">
      <c r="A3955" t="s">
        <v>14</v>
      </c>
      <c r="B3955" t="s">
        <v>326</v>
      </c>
      <c r="C3955" t="s">
        <v>394</v>
      </c>
      <c r="D3955" t="s">
        <v>165</v>
      </c>
      <c r="E3955" t="s">
        <v>208</v>
      </c>
      <c r="F3955" t="s">
        <v>153</v>
      </c>
      <c r="G3955" t="s">
        <v>154</v>
      </c>
      <c r="H3955" t="s">
        <v>155</v>
      </c>
      <c r="I3955" s="266">
        <v>1.4299999999998647E-2</v>
      </c>
      <c r="J3955" s="266">
        <v>0.14639999999999986</v>
      </c>
      <c r="K3955" s="266">
        <v>0.22290000000000276</v>
      </c>
      <c r="L3955" s="266">
        <v>0.3451999999999984</v>
      </c>
      <c r="M3955" s="266">
        <v>0.45589999999999975</v>
      </c>
      <c r="N3955" s="266">
        <v>0.63660000000000139</v>
      </c>
      <c r="O3955" s="266">
        <v>0.56300000000000239</v>
      </c>
      <c r="P3955" s="266">
        <v>0.69069999999999965</v>
      </c>
      <c r="Q3955" s="266">
        <v>0.78879999999999839</v>
      </c>
      <c r="R3955" s="266">
        <v>0.97050000000000125</v>
      </c>
      <c r="S3955" s="266">
        <v>1.2081000000000017</v>
      </c>
      <c r="T3955" s="266">
        <v>1.1131999999999991</v>
      </c>
      <c r="U3955" s="266">
        <v>1.0384999999999991</v>
      </c>
      <c r="V3955" s="266">
        <v>1.0544000000000047</v>
      </c>
      <c r="W3955" s="266">
        <v>1.1184999999999974</v>
      </c>
      <c r="X3955" s="266">
        <v>1.1428999999999974</v>
      </c>
      <c r="Y3955" s="266">
        <v>1.0992999999999995</v>
      </c>
      <c r="Z3955" s="266">
        <v>1.0968000000000018</v>
      </c>
      <c r="AA3955" s="266">
        <v>1.1341000000000001</v>
      </c>
      <c r="AB3955" s="266">
        <v>0.78310000000000102</v>
      </c>
      <c r="AC3955" s="266">
        <v>0.37170000000000414</v>
      </c>
      <c r="AD3955" s="266">
        <v>8.0000000000026716E-3</v>
      </c>
      <c r="AE3955" s="266">
        <v>-0.32639999999999958</v>
      </c>
      <c r="AF3955" s="266">
        <v>-0.63349999999999795</v>
      </c>
      <c r="AG3955" s="266">
        <v>-0.92649999999999721</v>
      </c>
      <c r="AH3955" s="266">
        <v>-1.5093999999999994</v>
      </c>
      <c r="AI3955" s="266">
        <v>-1.9617999999999967</v>
      </c>
      <c r="AJ3955" s="266">
        <v>-2.3753999999999991</v>
      </c>
      <c r="AK3955" s="266">
        <v>-2.7541999999999973</v>
      </c>
      <c r="AL3955" s="266">
        <v>-3.1020000000000039</v>
      </c>
      <c r="AM3955" s="266">
        <v>-3.8767999999999958</v>
      </c>
      <c r="AN3955" s="266">
        <v>-4.6011000000000024</v>
      </c>
      <c r="AO3955" s="266">
        <v>-5.2702999999999989</v>
      </c>
      <c r="AP3955" s="266">
        <v>-5.8958999999999975</v>
      </c>
      <c r="AQ3955" s="266">
        <v>-6.4497</v>
      </c>
      <c r="AR3955" s="266">
        <v>-6.7848000000000042</v>
      </c>
      <c r="AS3955" s="266">
        <v>-7.0815000000000019</v>
      </c>
      <c r="AT3955" s="266">
        <v>-7.3348000000000013</v>
      </c>
      <c r="AU3955" s="266">
        <v>-7.5625</v>
      </c>
      <c r="AV3955" s="266">
        <v>-7.7564999999999955</v>
      </c>
      <c r="AW3955" s="266">
        <v>-7.9237000000000037</v>
      </c>
      <c r="AX3955" s="266">
        <v>-8.0612999999999957</v>
      </c>
      <c r="AY3955" s="266">
        <v>-8.1795999999999971</v>
      </c>
      <c r="AZ3955" s="266">
        <v>-8.2839999999999989</v>
      </c>
      <c r="BA3955" s="266">
        <v>-8.3768000000000029</v>
      </c>
      <c r="BB3955" s="266">
        <v>-8.4503999999999984</v>
      </c>
      <c r="BC3955" s="266">
        <v>-8.5116000000000014</v>
      </c>
      <c r="BD3955" s="266">
        <v>-8.5556000000000019</v>
      </c>
      <c r="BE3955" s="266">
        <v>-8.5921999999999983</v>
      </c>
      <c r="BF3955" s="266">
        <v>-8.6182000000000016</v>
      </c>
      <c r="BG3955" s="266">
        <v>-8.6339000000000006</v>
      </c>
      <c r="BH3955" s="266">
        <v>-8.6418999999999997</v>
      </c>
      <c r="BI3955" s="266">
        <v>-8.6410000000000018</v>
      </c>
      <c r="BJ3955" s="266">
        <v>-8.6337000000000046</v>
      </c>
      <c r="BK3955" s="266">
        <v>-8.6198999999999977</v>
      </c>
      <c r="BL3955" s="266">
        <v>-8.5999000000000017</v>
      </c>
      <c r="BM3955" s="266">
        <v>-8.5755000000000017</v>
      </c>
      <c r="BN3955" s="266">
        <v>-8.5290999999999997</v>
      </c>
    </row>
    <row r="3956" spans="1:66" x14ac:dyDescent="0.2">
      <c r="A3956" t="s">
        <v>14</v>
      </c>
      <c r="B3956" t="s">
        <v>326</v>
      </c>
      <c r="C3956" t="s">
        <v>394</v>
      </c>
      <c r="D3956" t="s">
        <v>165</v>
      </c>
      <c r="E3956" t="s">
        <v>210</v>
      </c>
      <c r="F3956" t="s">
        <v>153</v>
      </c>
      <c r="G3956" t="s">
        <v>154</v>
      </c>
      <c r="H3956" t="s">
        <v>155</v>
      </c>
      <c r="I3956" s="266">
        <v>0</v>
      </c>
      <c r="J3956" s="266">
        <v>0</v>
      </c>
      <c r="K3956" s="266">
        <v>0</v>
      </c>
      <c r="L3956" s="266">
        <v>0</v>
      </c>
      <c r="M3956" s="266">
        <v>0</v>
      </c>
      <c r="N3956" s="266">
        <v>0</v>
      </c>
      <c r="O3956" s="266">
        <v>0</v>
      </c>
      <c r="P3956" s="266">
        <v>0</v>
      </c>
      <c r="Q3956" s="266">
        <v>0</v>
      </c>
      <c r="R3956" s="266">
        <v>0</v>
      </c>
      <c r="S3956" s="266">
        <v>0</v>
      </c>
      <c r="T3956" s="266">
        <v>0</v>
      </c>
      <c r="U3956" s="266">
        <v>-1.240399999999994</v>
      </c>
      <c r="V3956" s="266">
        <v>-2.3787999999999982</v>
      </c>
      <c r="W3956" s="266">
        <v>-3.6444000000000045</v>
      </c>
      <c r="X3956" s="266">
        <v>-4.9864000000000033</v>
      </c>
      <c r="Y3956" s="266">
        <v>-5.2545000000000073</v>
      </c>
      <c r="Z3956" s="266">
        <v>-5.9486999999999881</v>
      </c>
      <c r="AA3956" s="266">
        <v>-6.7995999999999981</v>
      </c>
      <c r="AB3956" s="266">
        <v>-5.3130999999999915</v>
      </c>
      <c r="AC3956" s="266">
        <v>-4.5481000000000051</v>
      </c>
      <c r="AD3956" s="266">
        <v>-3.7971000000000004</v>
      </c>
      <c r="AE3956" s="266">
        <v>-3.2476999999999947</v>
      </c>
      <c r="AF3956" s="266">
        <v>-2.6872000000000043</v>
      </c>
      <c r="AG3956" s="266">
        <v>-2.3008999999999986</v>
      </c>
      <c r="AH3956" s="266">
        <v>-1.9525000000000006</v>
      </c>
      <c r="AI3956" s="266">
        <v>-1.6508000000000038</v>
      </c>
      <c r="AJ3956" s="266">
        <v>-1.3887999999999892</v>
      </c>
      <c r="AK3956" s="266">
        <v>-1.1680000000000064</v>
      </c>
      <c r="AL3956" s="266">
        <v>-0.98199999999999932</v>
      </c>
      <c r="AM3956" s="266">
        <v>-0.82540000000000191</v>
      </c>
      <c r="AN3956" s="266">
        <v>-0.69360000000001776</v>
      </c>
      <c r="AO3956" s="266">
        <v>-0.58280000000000598</v>
      </c>
      <c r="AP3956" s="266">
        <v>-0.4894999999999925</v>
      </c>
      <c r="AQ3956" s="266">
        <v>-0.41100000000000136</v>
      </c>
      <c r="AR3956" s="266">
        <v>-0.34509999999997376</v>
      </c>
      <c r="AS3956" s="266">
        <v>-0.28969999999998208</v>
      </c>
      <c r="AT3956" s="266">
        <v>-0.24320000000000164</v>
      </c>
      <c r="AU3956" s="266">
        <v>-0.20400000000000773</v>
      </c>
      <c r="AV3956" s="266">
        <v>-0.17109999999999559</v>
      </c>
      <c r="AW3956" s="266">
        <v>-0.14359999999999218</v>
      </c>
      <c r="AX3956" s="266">
        <v>-0.1203999999999894</v>
      </c>
      <c r="AY3956" s="266">
        <v>-0.10110000000000241</v>
      </c>
      <c r="AZ3956" s="266">
        <v>-8.4699999999997999E-2</v>
      </c>
      <c r="BA3956" s="266">
        <v>-7.0999999999997954E-2</v>
      </c>
      <c r="BB3956" s="266">
        <v>-5.9499999999985675E-2</v>
      </c>
      <c r="BC3956" s="266">
        <v>-4.9900000000008049E-2</v>
      </c>
      <c r="BD3956" s="266">
        <v>-4.1899999999998272E-2</v>
      </c>
      <c r="BE3956" s="266">
        <v>-3.5099999999999909E-2</v>
      </c>
      <c r="BF3956" s="266">
        <v>-2.9400000000009641E-2</v>
      </c>
      <c r="BG3956" s="266">
        <v>-2.4600000000020827E-2</v>
      </c>
      <c r="BH3956" s="266">
        <v>-2.0600000000001728E-2</v>
      </c>
      <c r="BI3956" s="266">
        <v>-1.7300000000005866E-2</v>
      </c>
      <c r="BJ3956" s="266">
        <v>-1.4499999999998181E-2</v>
      </c>
      <c r="BK3956" s="266">
        <v>-1.2099999999975353E-2</v>
      </c>
      <c r="BL3956" s="266">
        <v>-1.0099999999994225E-2</v>
      </c>
      <c r="BM3956" s="266">
        <v>-8.4999999999979536E-3</v>
      </c>
      <c r="BN3956" s="266">
        <v>-7.1000000000083219E-3</v>
      </c>
    </row>
    <row r="3957" spans="1:66" x14ac:dyDescent="0.2">
      <c r="A3957" t="s">
        <v>14</v>
      </c>
      <c r="B3957" t="s">
        <v>326</v>
      </c>
      <c r="C3957" t="s">
        <v>394</v>
      </c>
      <c r="D3957" t="s">
        <v>166</v>
      </c>
      <c r="E3957" t="s">
        <v>199</v>
      </c>
      <c r="F3957" t="s">
        <v>153</v>
      </c>
      <c r="G3957" t="s">
        <v>154</v>
      </c>
      <c r="H3957" t="s">
        <v>155</v>
      </c>
      <c r="I3957" s="266">
        <v>-0.18270000000000053</v>
      </c>
      <c r="J3957" s="266">
        <v>-0.13090000000000046</v>
      </c>
      <c r="K3957" s="266">
        <v>-0.11280000000000001</v>
      </c>
      <c r="L3957" s="266">
        <v>-9.4300000000000495E-2</v>
      </c>
      <c r="M3957" s="266">
        <v>-5.8099999999999596E-2</v>
      </c>
      <c r="N3957" s="266">
        <v>-4.399999999999693E-2</v>
      </c>
      <c r="O3957" s="266">
        <v>3.0999999999998806E-3</v>
      </c>
      <c r="P3957" s="266">
        <v>6.9700000000000983E-2</v>
      </c>
      <c r="Q3957" s="266">
        <v>7.6599999999999113E-2</v>
      </c>
      <c r="R3957" s="266">
        <v>0.11100000000000065</v>
      </c>
      <c r="S3957" s="266">
        <v>9.9000000000000199E-2</v>
      </c>
      <c r="T3957" s="266">
        <v>0.10839999999999961</v>
      </c>
      <c r="U3957" s="266">
        <v>0.12600000000000122</v>
      </c>
      <c r="V3957" s="266">
        <v>0.10180000000000078</v>
      </c>
      <c r="W3957" s="266">
        <v>7.3000000000000398E-2</v>
      </c>
      <c r="X3957" s="266">
        <v>8.1299999999998818E-2</v>
      </c>
      <c r="Y3957" s="266">
        <v>8.8600000000003121E-2</v>
      </c>
      <c r="Z3957" s="266">
        <v>5.4699999999996862E-2</v>
      </c>
      <c r="AA3957" s="266">
        <v>5.9400000000000119E-2</v>
      </c>
      <c r="AB3957" s="266">
        <v>5.519999999999925E-2</v>
      </c>
      <c r="AC3957" s="266">
        <v>6.2300000000000466E-2</v>
      </c>
      <c r="AD3957" s="266">
        <v>5.7699999999996976E-2</v>
      </c>
      <c r="AE3957" s="266">
        <v>2.3900000000001143E-2</v>
      </c>
      <c r="AF3957" s="266">
        <v>2.7200000000000557E-2</v>
      </c>
      <c r="AG3957" s="266">
        <v>-5.6200000000000472E-2</v>
      </c>
      <c r="AH3957" s="266">
        <v>-0.14589999999999748</v>
      </c>
      <c r="AI3957" s="266">
        <v>-0.17500000000000071</v>
      </c>
      <c r="AJ3957" s="266">
        <v>-0.20719999999999672</v>
      </c>
      <c r="AK3957" s="266">
        <v>-0.2394999999999996</v>
      </c>
      <c r="AL3957" s="266">
        <v>-0.26999999999999957</v>
      </c>
      <c r="AM3957" s="266">
        <v>-0.30250000000000199</v>
      </c>
      <c r="AN3957" s="266">
        <v>-0.33810000000000073</v>
      </c>
      <c r="AO3957" s="266">
        <v>-0.3744000000000014</v>
      </c>
      <c r="AP3957" s="266">
        <v>-0.41249999999999787</v>
      </c>
      <c r="AQ3957" s="266">
        <v>-0.45199999999999818</v>
      </c>
      <c r="AR3957" s="266">
        <v>-0.48789999999999978</v>
      </c>
      <c r="AS3957" s="266">
        <v>-0.52509999999999835</v>
      </c>
      <c r="AT3957" s="266">
        <v>-0.5622000000000007</v>
      </c>
      <c r="AU3957" s="266">
        <v>-0.59669999999999845</v>
      </c>
      <c r="AV3957" s="266">
        <v>-0.63220000000000098</v>
      </c>
      <c r="AW3957" s="266">
        <v>-0.66929999999999978</v>
      </c>
      <c r="AX3957" s="266">
        <v>-0.70279999999999987</v>
      </c>
      <c r="AY3957" s="266">
        <v>-0.73720000000000141</v>
      </c>
      <c r="AZ3957" s="266">
        <v>-0.77289999999999992</v>
      </c>
      <c r="BA3957" s="266">
        <v>-0.80630000000000024</v>
      </c>
      <c r="BB3957" s="266">
        <v>-0.83999999999999986</v>
      </c>
      <c r="BC3957" s="266">
        <v>-0.8747000000000007</v>
      </c>
      <c r="BD3957" s="266">
        <v>-0.90559999999999974</v>
      </c>
      <c r="BE3957" s="266">
        <v>-0.93730000000000047</v>
      </c>
      <c r="BF3957" s="266">
        <v>-0.96920000000000073</v>
      </c>
      <c r="BG3957" s="266">
        <v>-0.99699999999999989</v>
      </c>
      <c r="BH3957" s="266">
        <v>-1.0244999999999997</v>
      </c>
      <c r="BI3957" s="266">
        <v>-1.0514999999999972</v>
      </c>
      <c r="BJ3957" s="266">
        <v>-1.0751000000000026</v>
      </c>
      <c r="BK3957" s="266">
        <v>-1.0988000000000007</v>
      </c>
      <c r="BL3957" s="266">
        <v>-1.1225000000000023</v>
      </c>
      <c r="BM3957" s="266">
        <v>-1.1433</v>
      </c>
      <c r="BN3957" s="266">
        <v>-1.1611000000000011</v>
      </c>
    </row>
    <row r="3958" spans="1:66" x14ac:dyDescent="0.2">
      <c r="A3958" t="s">
        <v>14</v>
      </c>
      <c r="B3958" t="s">
        <v>326</v>
      </c>
      <c r="C3958" t="s">
        <v>394</v>
      </c>
      <c r="D3958" t="s">
        <v>166</v>
      </c>
      <c r="E3958" t="s">
        <v>212</v>
      </c>
      <c r="F3958" t="s">
        <v>153</v>
      </c>
      <c r="G3958" t="s">
        <v>154</v>
      </c>
      <c r="H3958" t="s">
        <v>155</v>
      </c>
      <c r="I3958" s="266">
        <v>0</v>
      </c>
      <c r="J3958" s="266">
        <v>0</v>
      </c>
      <c r="K3958" s="266">
        <v>0</v>
      </c>
      <c r="L3958" s="266">
        <v>0</v>
      </c>
      <c r="M3958" s="266">
        <v>0</v>
      </c>
      <c r="N3958" s="266">
        <v>0</v>
      </c>
      <c r="O3958" s="266">
        <v>0</v>
      </c>
      <c r="P3958" s="266">
        <v>0</v>
      </c>
      <c r="Q3958" s="266">
        <v>0</v>
      </c>
      <c r="R3958" s="266">
        <v>0</v>
      </c>
      <c r="S3958" s="266">
        <v>0</v>
      </c>
      <c r="T3958" s="266">
        <v>0</v>
      </c>
      <c r="U3958" s="266">
        <v>0</v>
      </c>
      <c r="V3958" s="266">
        <v>0</v>
      </c>
      <c r="W3958" s="266">
        <v>0</v>
      </c>
      <c r="X3958" s="266">
        <v>0</v>
      </c>
      <c r="Y3958" s="266">
        <v>0</v>
      </c>
      <c r="Z3958" s="266">
        <v>0</v>
      </c>
      <c r="AA3958" s="266">
        <v>0</v>
      </c>
      <c r="AB3958" s="266">
        <v>0</v>
      </c>
      <c r="AC3958" s="266">
        <v>0</v>
      </c>
      <c r="AD3958" s="266">
        <v>0</v>
      </c>
      <c r="AE3958" s="266">
        <v>-0.60060000000000002</v>
      </c>
      <c r="AF3958" s="266">
        <v>-1.209699999999998</v>
      </c>
      <c r="AG3958" s="266">
        <v>-1.4481999999999999</v>
      </c>
      <c r="AH3958" s="266">
        <v>-1.7907000000000011</v>
      </c>
      <c r="AI3958" s="266">
        <v>-2.055100000000003</v>
      </c>
      <c r="AJ3958" s="266">
        <v>-2.2892999999999972</v>
      </c>
      <c r="AK3958" s="266">
        <v>-2.4930999999999983</v>
      </c>
      <c r="AL3958" s="266">
        <v>-2.6650999999999954</v>
      </c>
      <c r="AM3958" s="266">
        <v>-2.8146999999999984</v>
      </c>
      <c r="AN3958" s="266">
        <v>-2.9434999999999967</v>
      </c>
      <c r="AO3958" s="266">
        <v>-3.0519000000000034</v>
      </c>
      <c r="AP3958" s="266">
        <v>-3.1418000000000035</v>
      </c>
      <c r="AQ3958" s="266">
        <v>-3.2148000000000003</v>
      </c>
      <c r="AR3958" s="266">
        <v>-3.2652999999999999</v>
      </c>
      <c r="AS3958" s="266">
        <v>-3.3025999999999982</v>
      </c>
      <c r="AT3958" s="266">
        <v>-3.3292999999999999</v>
      </c>
      <c r="AU3958" s="266">
        <v>-3.337299999999999</v>
      </c>
      <c r="AV3958" s="266">
        <v>-3.3380000000000045</v>
      </c>
      <c r="AW3958" s="266">
        <v>-3.3319000000000045</v>
      </c>
      <c r="AX3958" s="266">
        <v>-3.3129999999999988</v>
      </c>
      <c r="AY3958" s="266">
        <v>-3.2878999999999969</v>
      </c>
      <c r="AZ3958" s="266">
        <v>-3.2569000000000017</v>
      </c>
      <c r="BA3958" s="266">
        <v>-3.2142000000000017</v>
      </c>
      <c r="BB3958" s="266">
        <v>-3.1685000000000016</v>
      </c>
      <c r="BC3958" s="266">
        <v>-3.1196999999999981</v>
      </c>
      <c r="BD3958" s="266">
        <v>-3.0623999999999967</v>
      </c>
      <c r="BE3958" s="266">
        <v>-3.0016999999999996</v>
      </c>
      <c r="BF3958" s="266">
        <v>-2.9388000000000005</v>
      </c>
      <c r="BG3958" s="266">
        <v>-2.8669999999999973</v>
      </c>
      <c r="BH3958" s="266">
        <v>-2.7931999999999988</v>
      </c>
      <c r="BI3958" s="266">
        <v>-2.7181999999999995</v>
      </c>
      <c r="BJ3958" s="266">
        <v>-2.6357999999999997</v>
      </c>
      <c r="BK3958" s="266">
        <v>-2.5539999999999985</v>
      </c>
      <c r="BL3958" s="266">
        <v>-2.4728999999999992</v>
      </c>
      <c r="BM3958" s="266">
        <v>-2.3859999999999992</v>
      </c>
      <c r="BN3958" s="266">
        <v>-2.3021999999999991</v>
      </c>
    </row>
    <row r="3959" spans="1:66" x14ac:dyDescent="0.2">
      <c r="A3959" t="s">
        <v>14</v>
      </c>
      <c r="B3959" t="s">
        <v>326</v>
      </c>
      <c r="C3959" t="s">
        <v>394</v>
      </c>
      <c r="D3959" t="s">
        <v>166</v>
      </c>
      <c r="E3959" t="s">
        <v>213</v>
      </c>
      <c r="F3959" t="s">
        <v>153</v>
      </c>
      <c r="G3959" t="s">
        <v>154</v>
      </c>
      <c r="H3959" t="s">
        <v>155</v>
      </c>
      <c r="I3959" s="266">
        <v>0</v>
      </c>
      <c r="J3959" s="266">
        <v>0</v>
      </c>
      <c r="K3959" s="266">
        <v>0</v>
      </c>
      <c r="L3959" s="266">
        <v>0</v>
      </c>
      <c r="M3959" s="266">
        <v>0</v>
      </c>
      <c r="N3959" s="266">
        <v>0</v>
      </c>
      <c r="O3959" s="266">
        <v>0</v>
      </c>
      <c r="P3959" s="266">
        <v>0</v>
      </c>
      <c r="Q3959" s="266">
        <v>0</v>
      </c>
      <c r="R3959" s="266">
        <v>0</v>
      </c>
      <c r="S3959" s="266">
        <v>0</v>
      </c>
      <c r="T3959" s="266">
        <v>0</v>
      </c>
      <c r="U3959" s="266">
        <v>-3.0000000000001137E-3</v>
      </c>
      <c r="V3959" s="266">
        <v>-9.7000000000000419E-3</v>
      </c>
      <c r="W3959" s="266">
        <v>-1.3199999999999878E-2</v>
      </c>
      <c r="X3959" s="266">
        <v>-1.5700000000000269E-2</v>
      </c>
      <c r="Y3959" s="266">
        <v>-1.5300000000000313E-2</v>
      </c>
      <c r="Z3959" s="266">
        <v>-4.4999999999999929E-2</v>
      </c>
      <c r="AA3959" s="266">
        <v>-5.1499999999999879E-2</v>
      </c>
      <c r="AB3959" s="266">
        <v>-5.6099999999999817E-2</v>
      </c>
      <c r="AC3959" s="266">
        <v>-6.20999999999996E-2</v>
      </c>
      <c r="AD3959" s="266">
        <v>-7.3199999999999932E-2</v>
      </c>
      <c r="AE3959" s="266">
        <v>-8.8200000000000056E-2</v>
      </c>
      <c r="AF3959" s="266">
        <v>-8.9399999999999924E-2</v>
      </c>
      <c r="AG3959" s="266">
        <v>6.6200000000000259E-2</v>
      </c>
      <c r="AH3959" s="266">
        <v>0.21299999999999963</v>
      </c>
      <c r="AI3959" s="266">
        <v>0.28400000000000025</v>
      </c>
      <c r="AJ3959" s="266">
        <v>0.35400000000000009</v>
      </c>
      <c r="AK3959" s="266">
        <v>0.42320000000000002</v>
      </c>
      <c r="AL3959" s="266">
        <v>0.49200000000000044</v>
      </c>
      <c r="AM3959" s="266">
        <v>0.55920000000000014</v>
      </c>
      <c r="AN3959" s="266">
        <v>0.62999999999999989</v>
      </c>
      <c r="AO3959" s="266">
        <v>0.69880000000000031</v>
      </c>
      <c r="AP3959" s="266">
        <v>0.76910000000000034</v>
      </c>
      <c r="AQ3959" s="266">
        <v>0.83899999999999952</v>
      </c>
      <c r="AR3959" s="266">
        <v>0.90679999999999961</v>
      </c>
      <c r="AS3959" s="266">
        <v>0.97279999999999944</v>
      </c>
      <c r="AT3959" s="266">
        <v>1.0324999999999998</v>
      </c>
      <c r="AU3959" s="266">
        <v>1.0925000000000002</v>
      </c>
      <c r="AV3959" s="266">
        <v>1.1483999999999996</v>
      </c>
      <c r="AW3959" s="266">
        <v>1.2019000000000002</v>
      </c>
      <c r="AX3959" s="266">
        <v>1.2500999999999998</v>
      </c>
      <c r="AY3959" s="266">
        <v>1.2972999999999999</v>
      </c>
      <c r="AZ3959" s="266">
        <v>1.3448000000000002</v>
      </c>
      <c r="BA3959" s="266">
        <v>1.3921000000000001</v>
      </c>
      <c r="BB3959" s="266">
        <v>1.4358999999999993</v>
      </c>
      <c r="BC3959" s="266">
        <v>1.4779999999999998</v>
      </c>
      <c r="BD3959" s="266">
        <v>1.5160999999999998</v>
      </c>
      <c r="BE3959" s="266">
        <v>1.5531999999999995</v>
      </c>
      <c r="BF3959" s="266">
        <v>1.5879000000000003</v>
      </c>
      <c r="BG3959" s="266">
        <v>1.62</v>
      </c>
      <c r="BH3959" s="266">
        <v>1.6501000000000001</v>
      </c>
      <c r="BI3959" s="266">
        <v>1.6776999999999997</v>
      </c>
      <c r="BJ3959" s="266">
        <v>1.7030000000000003</v>
      </c>
      <c r="BK3959" s="266">
        <v>1.7263000000000002</v>
      </c>
      <c r="BL3959" s="266">
        <v>1.7473000000000001</v>
      </c>
      <c r="BM3959" s="266">
        <v>1.7662000000000004</v>
      </c>
      <c r="BN3959" s="266">
        <v>1.7774000000000001</v>
      </c>
    </row>
    <row r="3960" spans="1:66" x14ac:dyDescent="0.2">
      <c r="A3960" t="s">
        <v>14</v>
      </c>
      <c r="B3960" t="s">
        <v>326</v>
      </c>
      <c r="C3960" t="s">
        <v>394</v>
      </c>
      <c r="D3960" t="s">
        <v>166</v>
      </c>
      <c r="E3960" t="s">
        <v>202</v>
      </c>
      <c r="F3960" t="s">
        <v>153</v>
      </c>
      <c r="G3960" t="s">
        <v>154</v>
      </c>
      <c r="H3960" t="s">
        <v>155</v>
      </c>
      <c r="I3960" s="266">
        <v>0</v>
      </c>
      <c r="J3960" s="266">
        <v>0</v>
      </c>
      <c r="K3960" s="266">
        <v>0</v>
      </c>
      <c r="L3960" s="266">
        <v>0</v>
      </c>
      <c r="M3960" s="266">
        <v>0</v>
      </c>
      <c r="N3960" s="266">
        <v>0</v>
      </c>
      <c r="O3960" s="266">
        <v>0</v>
      </c>
      <c r="P3960" s="266">
        <v>0</v>
      </c>
      <c r="Q3960" s="266">
        <v>0</v>
      </c>
      <c r="R3960" s="266">
        <v>0</v>
      </c>
      <c r="S3960" s="266">
        <v>0</v>
      </c>
      <c r="T3960" s="266">
        <v>0</v>
      </c>
      <c r="U3960" s="266">
        <v>-3.2200000000003115E-2</v>
      </c>
      <c r="V3960" s="266">
        <v>-7.7600000000000335E-2</v>
      </c>
      <c r="W3960" s="266">
        <v>-0.12490000000000023</v>
      </c>
      <c r="X3960" s="266">
        <v>-0.17980000000000018</v>
      </c>
      <c r="Y3960" s="266">
        <v>-0.20279999999999987</v>
      </c>
      <c r="Z3960" s="266">
        <v>-1.0286000000000008</v>
      </c>
      <c r="AA3960" s="266">
        <v>-1.7497000000000007</v>
      </c>
      <c r="AB3960" s="266">
        <v>-2.5229999999999997</v>
      </c>
      <c r="AC3960" s="266">
        <v>-3.5092999999999996</v>
      </c>
      <c r="AD3960" s="266">
        <v>-4.2180999999999997</v>
      </c>
      <c r="AE3960" s="266">
        <v>-5.0530000000000008</v>
      </c>
      <c r="AF3960" s="266">
        <v>-5.7527000000000008</v>
      </c>
      <c r="AG3960" s="266">
        <v>-6.8940999999999981</v>
      </c>
      <c r="AH3960" s="266">
        <v>-7.951900000000002</v>
      </c>
      <c r="AI3960" s="266">
        <v>-8.6285000000000025</v>
      </c>
      <c r="AJ3960" s="266">
        <v>-9.2494000000000014</v>
      </c>
      <c r="AK3960" s="266">
        <v>-9.8191999999999986</v>
      </c>
      <c r="AL3960" s="266">
        <v>-10.343399999999999</v>
      </c>
      <c r="AM3960" s="266">
        <v>-10.822499999999998</v>
      </c>
      <c r="AN3960" s="266">
        <v>-11.2727</v>
      </c>
      <c r="AO3960" s="266">
        <v>-11.684399999999998</v>
      </c>
      <c r="AP3960" s="266">
        <v>-12.069299999999998</v>
      </c>
      <c r="AQ3960" s="266">
        <v>-12.4261</v>
      </c>
      <c r="AR3960" s="266">
        <v>-12.753599999999999</v>
      </c>
      <c r="AS3960" s="266">
        <v>-13.053800000000001</v>
      </c>
      <c r="AT3960" s="266">
        <v>-13.320500000000001</v>
      </c>
      <c r="AU3960" s="266">
        <v>-13.571199999999999</v>
      </c>
      <c r="AV3960" s="266">
        <v>-13.796000000000001</v>
      </c>
      <c r="AW3960" s="266">
        <v>-14.001999999999999</v>
      </c>
      <c r="AX3960" s="266">
        <v>-14.182499999999999</v>
      </c>
      <c r="AY3960" s="266">
        <v>-14.350399999999999</v>
      </c>
      <c r="AZ3960" s="266">
        <v>-14.5115</v>
      </c>
      <c r="BA3960" s="266">
        <v>-14.666599999999999</v>
      </c>
      <c r="BB3960" s="266">
        <v>-14.806299999999998</v>
      </c>
      <c r="BC3960" s="266">
        <v>-14.938800000000001</v>
      </c>
      <c r="BD3960" s="266">
        <v>-15.0541</v>
      </c>
      <c r="BE3960" s="266">
        <v>-15.1677</v>
      </c>
      <c r="BF3960" s="266">
        <v>-15.273999999999999</v>
      </c>
      <c r="BG3960" s="266">
        <v>-15.369899999999999</v>
      </c>
      <c r="BH3960" s="266">
        <v>-15.460599999999999</v>
      </c>
      <c r="BI3960" s="266">
        <v>-15.543899999999999</v>
      </c>
      <c r="BJ3960" s="266">
        <v>-15.621300000000002</v>
      </c>
      <c r="BK3960" s="266">
        <v>-15.693499999999998</v>
      </c>
      <c r="BL3960" s="266">
        <v>-15.760999999999999</v>
      </c>
      <c r="BM3960" s="266">
        <v>-15.824299999999999</v>
      </c>
      <c r="BN3960" s="266">
        <v>-15.8573</v>
      </c>
    </row>
    <row r="3961" spans="1:66" x14ac:dyDescent="0.2">
      <c r="A3961" t="s">
        <v>14</v>
      </c>
      <c r="B3961" t="s">
        <v>326</v>
      </c>
      <c r="C3961" t="s">
        <v>394</v>
      </c>
      <c r="D3961" t="s">
        <v>166</v>
      </c>
      <c r="E3961" t="s">
        <v>201</v>
      </c>
      <c r="F3961" t="s">
        <v>153</v>
      </c>
      <c r="G3961" t="s">
        <v>154</v>
      </c>
      <c r="H3961" t="s">
        <v>155</v>
      </c>
      <c r="I3961" s="266">
        <v>0</v>
      </c>
      <c r="J3961" s="266">
        <v>-0.10369999999999635</v>
      </c>
      <c r="K3961" s="266">
        <v>-0.48349999999999937</v>
      </c>
      <c r="L3961" s="266">
        <v>-0.73689999999999856</v>
      </c>
      <c r="M3961" s="266">
        <v>-1.0127000000000024</v>
      </c>
      <c r="N3961" s="266">
        <v>-1.2026000000000039</v>
      </c>
      <c r="O3961" s="266">
        <v>-1.6758000000000024</v>
      </c>
      <c r="P3961" s="266">
        <v>-1.9868000000000023</v>
      </c>
      <c r="Q3961" s="266">
        <v>-4.5205000000000055</v>
      </c>
      <c r="R3961" s="266">
        <v>-7.3697000000000088</v>
      </c>
      <c r="S3961" s="266">
        <v>-9.480000000000004</v>
      </c>
      <c r="T3961" s="266">
        <v>-11.445499999999996</v>
      </c>
      <c r="U3961" s="266">
        <v>-13.321500000000007</v>
      </c>
      <c r="V3961" s="266">
        <v>-16.088999999999999</v>
      </c>
      <c r="W3961" s="266">
        <v>-17.250500000000002</v>
      </c>
      <c r="X3961" s="266">
        <v>-16.594799999999992</v>
      </c>
      <c r="Y3961" s="266">
        <v>-17.996099999999998</v>
      </c>
      <c r="Z3961" s="266">
        <v>-12.596699999999998</v>
      </c>
      <c r="AA3961" s="266">
        <v>-11.159500000000001</v>
      </c>
      <c r="AB3961" s="266">
        <v>-11.522600000000004</v>
      </c>
      <c r="AC3961" s="266">
        <v>-10.679100000000005</v>
      </c>
      <c r="AD3961" s="266">
        <v>-9.6828000000000074</v>
      </c>
      <c r="AE3961" s="266">
        <v>-9.0773999999999972</v>
      </c>
      <c r="AF3961" s="266">
        <v>-9.0169000000000068</v>
      </c>
      <c r="AG3961" s="266">
        <v>-8.5232999999999919</v>
      </c>
      <c r="AH3961" s="266">
        <v>-8.095000000000006</v>
      </c>
      <c r="AI3961" s="266">
        <v>-7.6691999999999965</v>
      </c>
      <c r="AJ3961" s="266">
        <v>-7.2968000000000046</v>
      </c>
      <c r="AK3961" s="266">
        <v>-6.9493000000000009</v>
      </c>
      <c r="AL3961" s="266">
        <v>-6.6248999999999967</v>
      </c>
      <c r="AM3961" s="266">
        <v>-6.3216000000000037</v>
      </c>
      <c r="AN3961" s="266">
        <v>-6.0391000000000048</v>
      </c>
      <c r="AO3961" s="266">
        <v>-5.7744000000000071</v>
      </c>
      <c r="AP3961" s="266">
        <v>-5.5270999999999972</v>
      </c>
      <c r="AQ3961" s="266">
        <v>-5.295499999999997</v>
      </c>
      <c r="AR3961" s="266">
        <v>-5.0778999999999996</v>
      </c>
      <c r="AS3961" s="266">
        <v>-4.8730000000000047</v>
      </c>
      <c r="AT3961" s="266">
        <v>-4.6791000000000054</v>
      </c>
      <c r="AU3961" s="266">
        <v>-4.497000000000007</v>
      </c>
      <c r="AV3961" s="266">
        <v>-4.3245000000000076</v>
      </c>
      <c r="AW3961" s="266">
        <v>-4.1612999999999971</v>
      </c>
      <c r="AX3961" s="266">
        <v>-4.005900000000004</v>
      </c>
      <c r="AY3961" s="266">
        <v>-3.8587999999999951</v>
      </c>
      <c r="AZ3961" s="266">
        <v>-3.7195000000000036</v>
      </c>
      <c r="BA3961" s="266">
        <v>-3.5877000000000052</v>
      </c>
      <c r="BB3961" s="266">
        <v>-3.4615000000000009</v>
      </c>
      <c r="BC3961" s="266">
        <v>-3.341399999999993</v>
      </c>
      <c r="BD3961" s="266">
        <v>-3.2258000000000067</v>
      </c>
      <c r="BE3961" s="266">
        <v>-3.1156000000000006</v>
      </c>
      <c r="BF3961" s="266">
        <v>-3.0097999999999985</v>
      </c>
      <c r="BG3961" s="266">
        <v>-2.9076999999999984</v>
      </c>
      <c r="BH3961" s="266">
        <v>-2.8093000000000004</v>
      </c>
      <c r="BI3961" s="266">
        <v>-2.7143000000000086</v>
      </c>
      <c r="BJ3961" s="266">
        <v>-2.6222000000000065</v>
      </c>
      <c r="BK3961" s="266">
        <v>-2.5328000000000017</v>
      </c>
      <c r="BL3961" s="266">
        <v>-2.4461000000000084</v>
      </c>
      <c r="BM3961" s="266">
        <v>-2.361699999999999</v>
      </c>
      <c r="BN3961" s="266">
        <v>-2.2779000000000025</v>
      </c>
    </row>
    <row r="3962" spans="1:66" x14ac:dyDescent="0.2">
      <c r="A3962" t="s">
        <v>14</v>
      </c>
      <c r="B3962" t="s">
        <v>326</v>
      </c>
      <c r="C3962" t="s">
        <v>394</v>
      </c>
      <c r="D3962" t="s">
        <v>166</v>
      </c>
      <c r="E3962" t="s">
        <v>208</v>
      </c>
      <c r="F3962" t="s">
        <v>153</v>
      </c>
      <c r="G3962" t="s">
        <v>154</v>
      </c>
      <c r="H3962" t="s">
        <v>155</v>
      </c>
      <c r="I3962" s="266">
        <v>9.2000000000016513E-3</v>
      </c>
      <c r="J3962" s="266">
        <v>9.520000000000195E-2</v>
      </c>
      <c r="K3962" s="266">
        <v>0.14550000000000196</v>
      </c>
      <c r="L3962" s="266">
        <v>0.22529999999999717</v>
      </c>
      <c r="M3962" s="266">
        <v>0.29790000000000205</v>
      </c>
      <c r="N3962" s="266">
        <v>0.4164999999999992</v>
      </c>
      <c r="O3962" s="266">
        <v>0.3677000000000028</v>
      </c>
      <c r="P3962" s="266">
        <v>0.45100000000000051</v>
      </c>
      <c r="Q3962" s="266">
        <v>0.51529999999999987</v>
      </c>
      <c r="R3962" s="266">
        <v>0.63429999999999964</v>
      </c>
      <c r="S3962" s="266">
        <v>0.79169999999999874</v>
      </c>
      <c r="T3962" s="266">
        <v>0.72970000000000113</v>
      </c>
      <c r="U3962" s="266">
        <v>0.68039999999999878</v>
      </c>
      <c r="V3962" s="266">
        <v>0.68989999999999796</v>
      </c>
      <c r="W3962" s="266">
        <v>0.73209999999999908</v>
      </c>
      <c r="X3962" s="266">
        <v>0.75019999999999953</v>
      </c>
      <c r="Y3962" s="266">
        <v>0.72090000000000032</v>
      </c>
      <c r="Z3962" s="266">
        <v>0.72090000000000032</v>
      </c>
      <c r="AA3962" s="266">
        <v>0.74439999999999884</v>
      </c>
      <c r="AB3962" s="266">
        <v>0.51300000000000168</v>
      </c>
      <c r="AC3962" s="266">
        <v>0.24279999999999902</v>
      </c>
      <c r="AD3962" s="266">
        <v>3.8000000000018019E-3</v>
      </c>
      <c r="AE3962" s="266">
        <v>-0.21580000000000155</v>
      </c>
      <c r="AF3962" s="266">
        <v>-0.41739999999999711</v>
      </c>
      <c r="AG3962" s="266">
        <v>-0.6097999999999999</v>
      </c>
      <c r="AH3962" s="266">
        <v>-0.99269999999999925</v>
      </c>
      <c r="AI3962" s="266">
        <v>-1.2898000000000032</v>
      </c>
      <c r="AJ3962" s="266">
        <v>-1.561399999999999</v>
      </c>
      <c r="AK3962" s="266">
        <v>-1.810100000000002</v>
      </c>
      <c r="AL3962" s="266">
        <v>-2.0384999999999991</v>
      </c>
      <c r="AM3962" s="266">
        <v>-2.5472000000000001</v>
      </c>
      <c r="AN3962" s="266">
        <v>-3.0225999999999971</v>
      </c>
      <c r="AO3962" s="266">
        <v>-3.4617000000000004</v>
      </c>
      <c r="AP3962" s="266">
        <v>-3.8721999999999994</v>
      </c>
      <c r="AQ3962" s="266">
        <v>-4.2354999999999983</v>
      </c>
      <c r="AR3962" s="266">
        <v>-4.4550000000000018</v>
      </c>
      <c r="AS3962" s="266">
        <v>-4.6492999999999967</v>
      </c>
      <c r="AT3962" s="266">
        <v>-4.8153999999999968</v>
      </c>
      <c r="AU3962" s="266">
        <v>-4.964500000000001</v>
      </c>
      <c r="AV3962" s="266">
        <v>-5.0916999999999994</v>
      </c>
      <c r="AW3962" s="266">
        <v>-5.2012</v>
      </c>
      <c r="AX3962" s="266">
        <v>-5.2913999999999994</v>
      </c>
      <c r="AY3962" s="266">
        <v>-5.3688000000000002</v>
      </c>
      <c r="AZ3962" s="266">
        <v>-5.4370000000000012</v>
      </c>
      <c r="BA3962" s="266">
        <v>-5.4974999999999987</v>
      </c>
      <c r="BB3962" s="266">
        <v>-5.5456000000000003</v>
      </c>
      <c r="BC3962" s="266">
        <v>-5.5853999999999999</v>
      </c>
      <c r="BD3962" s="266">
        <v>-5.6140000000000008</v>
      </c>
      <c r="BE3962" s="266">
        <v>-5.6376999999999988</v>
      </c>
      <c r="BF3962" s="266">
        <v>-5.6544999999999987</v>
      </c>
      <c r="BG3962" s="266">
        <v>-5.6644000000000005</v>
      </c>
      <c r="BH3962" s="266">
        <v>-5.6692999999999998</v>
      </c>
      <c r="BI3962" s="266">
        <v>-5.6683999999999983</v>
      </c>
      <c r="BJ3962" s="266">
        <v>-5.6633999999999993</v>
      </c>
      <c r="BK3962" s="266">
        <v>-5.6539000000000001</v>
      </c>
      <c r="BL3962" s="266">
        <v>-5.6404999999999994</v>
      </c>
      <c r="BM3962" s="266">
        <v>-5.6241000000000021</v>
      </c>
      <c r="BN3962" s="266">
        <v>-5.5937000000000019</v>
      </c>
    </row>
    <row r="3963" spans="1:66" x14ac:dyDescent="0.2">
      <c r="A3963" t="s">
        <v>14</v>
      </c>
      <c r="B3963" t="s">
        <v>326</v>
      </c>
      <c r="C3963" t="s">
        <v>394</v>
      </c>
      <c r="D3963" t="s">
        <v>166</v>
      </c>
      <c r="E3963" t="s">
        <v>210</v>
      </c>
      <c r="F3963" t="s">
        <v>153</v>
      </c>
      <c r="G3963" t="s">
        <v>154</v>
      </c>
      <c r="H3963" t="s">
        <v>155</v>
      </c>
      <c r="I3963" s="266">
        <v>0</v>
      </c>
      <c r="J3963" s="266">
        <v>0</v>
      </c>
      <c r="K3963" s="266">
        <v>0</v>
      </c>
      <c r="L3963" s="266">
        <v>0</v>
      </c>
      <c r="M3963" s="266">
        <v>0</v>
      </c>
      <c r="N3963" s="266">
        <v>0</v>
      </c>
      <c r="O3963" s="266">
        <v>0</v>
      </c>
      <c r="P3963" s="266">
        <v>0</v>
      </c>
      <c r="Q3963" s="266">
        <v>0</v>
      </c>
      <c r="R3963" s="266">
        <v>0</v>
      </c>
      <c r="S3963" s="266">
        <v>0</v>
      </c>
      <c r="T3963" s="266">
        <v>0</v>
      </c>
      <c r="U3963" s="266">
        <v>-1.1863000000000028</v>
      </c>
      <c r="V3963" s="266">
        <v>-2.2768000000000086</v>
      </c>
      <c r="W3963" s="266">
        <v>-3.4890000000000043</v>
      </c>
      <c r="X3963" s="266">
        <v>-4.7701000000000136</v>
      </c>
      <c r="Y3963" s="266">
        <v>-5.0241999999999933</v>
      </c>
      <c r="Z3963" s="266">
        <v>-5.6847999999999956</v>
      </c>
      <c r="AA3963" s="266">
        <v>-6.5042000000000115</v>
      </c>
      <c r="AB3963" s="266">
        <v>-5.0858000000000061</v>
      </c>
      <c r="AC3963" s="266">
        <v>-4.3529000000000053</v>
      </c>
      <c r="AD3963" s="266">
        <v>-3.6356000000000108</v>
      </c>
      <c r="AE3963" s="266">
        <v>-3.1103999999999985</v>
      </c>
      <c r="AF3963" s="266">
        <v>-2.573599999999999</v>
      </c>
      <c r="AG3963" s="266">
        <v>-2.2038000000000011</v>
      </c>
      <c r="AH3963" s="266">
        <v>-1.8701000000000079</v>
      </c>
      <c r="AI3963" s="266">
        <v>-1.5812000000000097</v>
      </c>
      <c r="AJ3963" s="266">
        <v>-1.3302000000000049</v>
      </c>
      <c r="AK3963" s="266">
        <v>-1.1186999999999898</v>
      </c>
      <c r="AL3963" s="266">
        <v>-0.94050000000000011</v>
      </c>
      <c r="AM3963" s="266">
        <v>-0.79059999999999775</v>
      </c>
      <c r="AN3963" s="266">
        <v>-0.66440000000000055</v>
      </c>
      <c r="AO3963" s="266">
        <v>-0.55809999999999604</v>
      </c>
      <c r="AP3963" s="266">
        <v>-0.46880000000000166</v>
      </c>
      <c r="AQ3963" s="266">
        <v>-0.39370000000000971</v>
      </c>
      <c r="AR3963" s="266">
        <v>-0.33050000000000068</v>
      </c>
      <c r="AS3963" s="266">
        <v>-0.27750000000000341</v>
      </c>
      <c r="AT3963" s="266">
        <v>-0.23280000000001166</v>
      </c>
      <c r="AU3963" s="266">
        <v>-0.19540000000000646</v>
      </c>
      <c r="AV3963" s="266">
        <v>-0.16389999999999816</v>
      </c>
      <c r="AW3963" s="266">
        <v>-0.13750000000000284</v>
      </c>
      <c r="AX3963" s="266">
        <v>-0.11530000000000484</v>
      </c>
      <c r="AY3963" s="266">
        <v>-9.6800000000001774E-2</v>
      </c>
      <c r="AZ3963" s="266">
        <v>-8.1100000000006389E-2</v>
      </c>
      <c r="BA3963" s="266">
        <v>-6.799999999999784E-2</v>
      </c>
      <c r="BB3963" s="266">
        <v>-5.700000000000216E-2</v>
      </c>
      <c r="BC3963" s="266">
        <v>-4.779999999999518E-2</v>
      </c>
      <c r="BD3963" s="266">
        <v>-4.0099999999995362E-2</v>
      </c>
      <c r="BE3963" s="266">
        <v>-3.3599999999992747E-2</v>
      </c>
      <c r="BF3963" s="266">
        <v>-2.8199999999998226E-2</v>
      </c>
      <c r="BG3963" s="266">
        <v>-2.3600000000001842E-2</v>
      </c>
      <c r="BH3963" s="266">
        <v>-1.9799999999989382E-2</v>
      </c>
      <c r="BI3963" s="266">
        <v>-1.659999999999684E-2</v>
      </c>
      <c r="BJ3963" s="266">
        <v>-1.3899999999992474E-2</v>
      </c>
      <c r="BK3963" s="266">
        <v>-1.1600000000001387E-2</v>
      </c>
      <c r="BL3963" s="266">
        <v>-9.8000000000126875E-3</v>
      </c>
      <c r="BM3963" s="266">
        <v>-8.2000000000022055E-3</v>
      </c>
      <c r="BN3963" s="266">
        <v>-6.9000000000016826E-3</v>
      </c>
    </row>
    <row r="3964" spans="1:66" x14ac:dyDescent="0.2">
      <c r="A3964" t="s">
        <v>14</v>
      </c>
      <c r="B3964" t="s">
        <v>326</v>
      </c>
      <c r="C3964" t="s">
        <v>11</v>
      </c>
      <c r="D3964" t="s">
        <v>152</v>
      </c>
      <c r="E3964" t="s">
        <v>199</v>
      </c>
      <c r="F3964" t="s">
        <v>153</v>
      </c>
      <c r="G3964" t="s">
        <v>154</v>
      </c>
      <c r="H3964" t="s">
        <v>155</v>
      </c>
      <c r="I3964" s="266">
        <v>-0.18260000000000076</v>
      </c>
      <c r="J3964" s="266">
        <v>-0.12399999999999878</v>
      </c>
      <c r="K3964" s="266">
        <v>-0.10439999999999827</v>
      </c>
      <c r="L3964" s="266">
        <v>-8.6500000000000909E-2</v>
      </c>
      <c r="M3964" s="266">
        <v>-5.099999999999838E-2</v>
      </c>
      <c r="N3964" s="266">
        <v>-3.9199999999997459E-2</v>
      </c>
      <c r="O3964" s="266">
        <v>1.1200000000002319E-2</v>
      </c>
      <c r="P3964" s="266">
        <v>7.6499999999999346E-2</v>
      </c>
      <c r="Q3964" s="266">
        <v>8.2699999999999108E-2</v>
      </c>
      <c r="R3964" s="266">
        <v>0.11840000000000117</v>
      </c>
      <c r="S3964" s="266">
        <v>9.4500000000000028E-2</v>
      </c>
      <c r="T3964" s="266">
        <v>0.11810000000000187</v>
      </c>
      <c r="U3964" s="266">
        <v>0.12359999999999971</v>
      </c>
      <c r="V3964" s="266">
        <v>9.4699999999999562E-2</v>
      </c>
      <c r="W3964" s="266">
        <v>7.4699999999999989E-2</v>
      </c>
      <c r="X3964" s="266">
        <v>7.7999999999999403E-2</v>
      </c>
      <c r="Y3964" s="266">
        <v>8.3199999999997942E-2</v>
      </c>
      <c r="Z3964" s="266">
        <v>5.0100000000000477E-2</v>
      </c>
      <c r="AA3964" s="266">
        <v>5.549999999999855E-2</v>
      </c>
      <c r="AB3964" s="266">
        <v>5.659999999999954E-2</v>
      </c>
      <c r="AC3964" s="266">
        <v>6.2200000000000699E-2</v>
      </c>
      <c r="AD3964" s="266">
        <v>5.9200000000000585E-2</v>
      </c>
      <c r="AE3964" s="266">
        <v>2.3600000000001842E-2</v>
      </c>
      <c r="AF3964" s="266">
        <v>2.5900000000000034E-2</v>
      </c>
      <c r="AG3964" s="266">
        <v>-4.7499999999999432E-2</v>
      </c>
      <c r="AH3964" s="266">
        <v>-0.13109999999999999</v>
      </c>
      <c r="AI3964" s="266">
        <v>-0.15810000000000102</v>
      </c>
      <c r="AJ3964" s="266">
        <v>-0.18820000000000192</v>
      </c>
      <c r="AK3964" s="266">
        <v>-0.21820000000000306</v>
      </c>
      <c r="AL3964" s="266">
        <v>-0.24669999999999703</v>
      </c>
      <c r="AM3964" s="266">
        <v>-0.27700000000000102</v>
      </c>
      <c r="AN3964" s="266">
        <v>-0.31000000000000227</v>
      </c>
      <c r="AO3964" s="266">
        <v>-0.34390000000000143</v>
      </c>
      <c r="AP3964" s="266">
        <v>-0.3794000000000004</v>
      </c>
      <c r="AQ3964" s="266">
        <v>-0.41610000000000014</v>
      </c>
      <c r="AR3964" s="266">
        <v>-0.44960000000000022</v>
      </c>
      <c r="AS3964" s="266">
        <v>-0.48410000000000153</v>
      </c>
      <c r="AT3964" s="266">
        <v>-0.51889999999999858</v>
      </c>
      <c r="AU3964" s="266">
        <v>-0.55089999999999861</v>
      </c>
      <c r="AV3964" s="266">
        <v>-0.58399999999999963</v>
      </c>
      <c r="AW3964" s="266">
        <v>-0.61880000000000024</v>
      </c>
      <c r="AX3964" s="266">
        <v>-0.64999999999999858</v>
      </c>
      <c r="AY3964" s="266">
        <v>-0.68219999999999814</v>
      </c>
      <c r="AZ3964" s="266">
        <v>-0.71549999999999869</v>
      </c>
      <c r="BA3964" s="266">
        <v>-0.74660000000000082</v>
      </c>
      <c r="BB3964" s="266">
        <v>-0.77810000000000201</v>
      </c>
      <c r="BC3964" s="266">
        <v>-0.81050000000000111</v>
      </c>
      <c r="BD3964" s="266">
        <v>-0.8393999999999977</v>
      </c>
      <c r="BE3964" s="266">
        <v>-0.86890000000000001</v>
      </c>
      <c r="BF3964" s="266">
        <v>-0.89860000000000184</v>
      </c>
      <c r="BG3964" s="266">
        <v>-0.92459999999999809</v>
      </c>
      <c r="BH3964" s="266">
        <v>-0.95019999999999882</v>
      </c>
      <c r="BI3964" s="266">
        <v>-0.97540000000000049</v>
      </c>
      <c r="BJ3964" s="266">
        <v>-0.99729999999999919</v>
      </c>
      <c r="BK3964" s="266">
        <v>-1.019400000000001</v>
      </c>
      <c r="BL3964" s="266">
        <v>-1.0415000000000028</v>
      </c>
      <c r="BM3964" s="266">
        <v>-1.0609000000000002</v>
      </c>
      <c r="BN3964" s="266">
        <v>-1.0777000000000001</v>
      </c>
    </row>
    <row r="3965" spans="1:66" x14ac:dyDescent="0.2">
      <c r="A3965" t="s">
        <v>14</v>
      </c>
      <c r="B3965" t="s">
        <v>326</v>
      </c>
      <c r="C3965" t="s">
        <v>11</v>
      </c>
      <c r="D3965" t="s">
        <v>152</v>
      </c>
      <c r="E3965" t="s">
        <v>212</v>
      </c>
      <c r="F3965" t="s">
        <v>153</v>
      </c>
      <c r="G3965" t="s">
        <v>154</v>
      </c>
      <c r="H3965" t="s">
        <v>155</v>
      </c>
      <c r="I3965" s="266">
        <v>0</v>
      </c>
      <c r="J3965" s="266">
        <v>0</v>
      </c>
      <c r="K3965" s="266">
        <v>0</v>
      </c>
      <c r="L3965" s="266">
        <v>0</v>
      </c>
      <c r="M3965" s="266">
        <v>0</v>
      </c>
      <c r="N3965" s="266">
        <v>0</v>
      </c>
      <c r="O3965" s="266">
        <v>0</v>
      </c>
      <c r="P3965" s="266">
        <v>0</v>
      </c>
      <c r="Q3965" s="266">
        <v>0</v>
      </c>
      <c r="R3965" s="266">
        <v>0</v>
      </c>
      <c r="S3965" s="266">
        <v>0</v>
      </c>
      <c r="T3965" s="266">
        <v>0</v>
      </c>
      <c r="U3965" s="266">
        <v>0</v>
      </c>
      <c r="V3965" s="266">
        <v>0</v>
      </c>
      <c r="W3965" s="266">
        <v>0</v>
      </c>
      <c r="X3965" s="266">
        <v>0</v>
      </c>
      <c r="Y3965" s="266">
        <v>0</v>
      </c>
      <c r="Z3965" s="266">
        <v>0</v>
      </c>
      <c r="AA3965" s="266">
        <v>0</v>
      </c>
      <c r="AB3965" s="266">
        <v>0</v>
      </c>
      <c r="AC3965" s="266">
        <v>0</v>
      </c>
      <c r="AD3965" s="266">
        <v>0</v>
      </c>
      <c r="AE3965" s="266">
        <v>-0.51650000000000063</v>
      </c>
      <c r="AF3965" s="266">
        <v>-0.9679000000000002</v>
      </c>
      <c r="AG3965" s="266">
        <v>-1.3334999999999972</v>
      </c>
      <c r="AH3965" s="266">
        <v>-1.6486999999999981</v>
      </c>
      <c r="AI3965" s="266">
        <v>-1.8920999999999992</v>
      </c>
      <c r="AJ3965" s="266">
        <v>-2.107800000000001</v>
      </c>
      <c r="AK3965" s="266">
        <v>-2.2954000000000008</v>
      </c>
      <c r="AL3965" s="266">
        <v>-2.4538000000000011</v>
      </c>
      <c r="AM3965" s="266">
        <v>-2.5917999999999992</v>
      </c>
      <c r="AN3965" s="266">
        <v>-2.7104999999999997</v>
      </c>
      <c r="AO3965" s="266">
        <v>-2.8104000000000013</v>
      </c>
      <c r="AP3965" s="266">
        <v>-2.8933</v>
      </c>
      <c r="AQ3965" s="266">
        <v>-2.9608000000000025</v>
      </c>
      <c r="AR3965" s="266">
        <v>-3.0074000000000005</v>
      </c>
      <c r="AS3965" s="266">
        <v>-3.0420000000000016</v>
      </c>
      <c r="AT3965" s="266">
        <v>-3.0668000000000006</v>
      </c>
      <c r="AU3965" s="266">
        <v>-3.0743000000000009</v>
      </c>
      <c r="AV3965" s="266">
        <v>-3.0751999999999988</v>
      </c>
      <c r="AW3965" s="266">
        <v>-3.0699000000000005</v>
      </c>
      <c r="AX3965" s="266">
        <v>-3.0527000000000015</v>
      </c>
      <c r="AY3965" s="266">
        <v>-3.0298000000000016</v>
      </c>
      <c r="AZ3965" s="266">
        <v>-3.0015000000000001</v>
      </c>
      <c r="BA3965" s="266">
        <v>-2.962299999999999</v>
      </c>
      <c r="BB3965" s="266">
        <v>-2.9205000000000005</v>
      </c>
      <c r="BC3965" s="266">
        <v>-2.8757999999999981</v>
      </c>
      <c r="BD3965" s="266">
        <v>-2.8231999999999999</v>
      </c>
      <c r="BE3965" s="266">
        <v>-2.7676000000000016</v>
      </c>
      <c r="BF3965" s="266">
        <v>-2.7098999999999975</v>
      </c>
      <c r="BG3965" s="266">
        <v>-2.6441000000000017</v>
      </c>
      <c r="BH3965" s="266">
        <v>-2.5762999999999998</v>
      </c>
      <c r="BI3965" s="266">
        <v>-2.5076000000000001</v>
      </c>
      <c r="BJ3965" s="266">
        <v>-2.4320000000000022</v>
      </c>
      <c r="BK3965" s="266">
        <v>-2.3570000000000029</v>
      </c>
      <c r="BL3965" s="266">
        <v>-2.2825999999999986</v>
      </c>
      <c r="BM3965" s="266">
        <v>-2.2027999999999999</v>
      </c>
      <c r="BN3965" s="266">
        <v>-2.1259000000000015</v>
      </c>
    </row>
    <row r="3966" spans="1:66" x14ac:dyDescent="0.2">
      <c r="A3966" t="s">
        <v>14</v>
      </c>
      <c r="B3966" t="s">
        <v>326</v>
      </c>
      <c r="C3966" t="s">
        <v>11</v>
      </c>
      <c r="D3966" t="s">
        <v>152</v>
      </c>
      <c r="E3966" t="s">
        <v>213</v>
      </c>
      <c r="F3966" t="s">
        <v>153</v>
      </c>
      <c r="G3966" t="s">
        <v>154</v>
      </c>
      <c r="H3966" t="s">
        <v>155</v>
      </c>
      <c r="I3966" s="266">
        <v>0</v>
      </c>
      <c r="J3966" s="266">
        <v>0</v>
      </c>
      <c r="K3966" s="266">
        <v>0</v>
      </c>
      <c r="L3966" s="266">
        <v>0</v>
      </c>
      <c r="M3966" s="266">
        <v>0</v>
      </c>
      <c r="N3966" s="266">
        <v>0</v>
      </c>
      <c r="O3966" s="266">
        <v>0</v>
      </c>
      <c r="P3966" s="266">
        <v>0</v>
      </c>
      <c r="Q3966" s="266">
        <v>0</v>
      </c>
      <c r="R3966" s="266">
        <v>0</v>
      </c>
      <c r="S3966" s="266">
        <v>0</v>
      </c>
      <c r="T3966" s="266">
        <v>0</v>
      </c>
      <c r="U3966" s="266">
        <v>-2.6000000000001577E-3</v>
      </c>
      <c r="V3966" s="266">
        <v>-8.1999999999999851E-3</v>
      </c>
      <c r="W3966" s="266">
        <v>-1.1299999999999866E-2</v>
      </c>
      <c r="X3966" s="266">
        <v>-1.3500000000000068E-2</v>
      </c>
      <c r="Y3966" s="266">
        <v>-1.3199999999999878E-2</v>
      </c>
      <c r="Z3966" s="266">
        <v>-3.8999999999999702E-2</v>
      </c>
      <c r="AA3966" s="266">
        <v>-4.469999999999974E-2</v>
      </c>
      <c r="AB3966" s="266">
        <v>-4.8599999999999977E-2</v>
      </c>
      <c r="AC3966" s="266">
        <v>-5.3999999999999826E-2</v>
      </c>
      <c r="AD3966" s="266">
        <v>-6.3800000000000079E-2</v>
      </c>
      <c r="AE3966" s="266">
        <v>-7.7100000000000168E-2</v>
      </c>
      <c r="AF3966" s="266">
        <v>-7.8200000000000269E-2</v>
      </c>
      <c r="AG3966" s="266">
        <v>5.5199999999999694E-2</v>
      </c>
      <c r="AH3966" s="266">
        <v>0.18150000000000022</v>
      </c>
      <c r="AI3966" s="266">
        <v>0.24240000000000039</v>
      </c>
      <c r="AJ3966" s="266">
        <v>0.3024</v>
      </c>
      <c r="AK3966" s="266">
        <v>0.36179999999999968</v>
      </c>
      <c r="AL3966" s="266">
        <v>0.42090000000000005</v>
      </c>
      <c r="AM3966" s="266">
        <v>0.47839999999999971</v>
      </c>
      <c r="AN3966" s="266">
        <v>0.53909999999999991</v>
      </c>
      <c r="AO3966" s="266">
        <v>0.5979000000000001</v>
      </c>
      <c r="AP3966" s="266">
        <v>0.65799999999999992</v>
      </c>
      <c r="AQ3966" s="266">
        <v>0.71789999999999976</v>
      </c>
      <c r="AR3966" s="266">
        <v>0.77570000000000006</v>
      </c>
      <c r="AS3966" s="266">
        <v>0.83210000000000006</v>
      </c>
      <c r="AT3966" s="266">
        <v>0.88329999999999975</v>
      </c>
      <c r="AU3966" s="266">
        <v>0.9346000000000001</v>
      </c>
      <c r="AV3966" s="266">
        <v>0.98229999999999951</v>
      </c>
      <c r="AW3966" s="266">
        <v>1.0282</v>
      </c>
      <c r="AX3966" s="266">
        <v>1.0695999999999999</v>
      </c>
      <c r="AY3966" s="266">
        <v>1.1099000000000001</v>
      </c>
      <c r="AZ3966" s="266">
        <v>1.1505000000000001</v>
      </c>
      <c r="BA3966" s="266">
        <v>1.1908999999999996</v>
      </c>
      <c r="BB3966" s="266">
        <v>1.2283999999999997</v>
      </c>
      <c r="BC3966" s="266">
        <v>1.2643</v>
      </c>
      <c r="BD3966" s="266">
        <v>1.2969000000000004</v>
      </c>
      <c r="BE3966" s="266">
        <v>1.3285999999999998</v>
      </c>
      <c r="BF3966" s="266">
        <v>1.3583000000000003</v>
      </c>
      <c r="BG3966" s="266">
        <v>1.3855000000000004</v>
      </c>
      <c r="BH3966" s="266">
        <v>1.4111999999999996</v>
      </c>
      <c r="BI3966" s="266">
        <v>1.4348000000000001</v>
      </c>
      <c r="BJ3966" s="266">
        <v>1.4563999999999999</v>
      </c>
      <c r="BK3966" s="266">
        <v>1.4761000000000002</v>
      </c>
      <c r="BL3966" s="266">
        <v>1.4941</v>
      </c>
      <c r="BM3966" s="266">
        <v>1.5101000000000004</v>
      </c>
      <c r="BN3966" s="266">
        <v>1.5197999999999996</v>
      </c>
    </row>
    <row r="3967" spans="1:66" x14ac:dyDescent="0.2">
      <c r="A3967" t="s">
        <v>14</v>
      </c>
      <c r="B3967" t="s">
        <v>326</v>
      </c>
      <c r="C3967" t="s">
        <v>11</v>
      </c>
      <c r="D3967" t="s">
        <v>152</v>
      </c>
      <c r="E3967" t="s">
        <v>202</v>
      </c>
      <c r="F3967" t="s">
        <v>153</v>
      </c>
      <c r="G3967" t="s">
        <v>154</v>
      </c>
      <c r="H3967" t="s">
        <v>155</v>
      </c>
      <c r="I3967" s="266">
        <v>0</v>
      </c>
      <c r="J3967" s="266">
        <v>0</v>
      </c>
      <c r="K3967" s="266">
        <v>0</v>
      </c>
      <c r="L3967" s="266">
        <v>0</v>
      </c>
      <c r="M3967" s="266">
        <v>0</v>
      </c>
      <c r="N3967" s="266">
        <v>0</v>
      </c>
      <c r="O3967" s="266">
        <v>0</v>
      </c>
      <c r="P3967" s="266">
        <v>0</v>
      </c>
      <c r="Q3967" s="266">
        <v>0</v>
      </c>
      <c r="R3967" s="266">
        <v>0</v>
      </c>
      <c r="S3967" s="266">
        <v>0</v>
      </c>
      <c r="T3967" s="266">
        <v>0</v>
      </c>
      <c r="U3967" s="266">
        <v>-3.130000000000166E-2</v>
      </c>
      <c r="V3967" s="266">
        <v>-7.5499999999998124E-2</v>
      </c>
      <c r="W3967" s="266">
        <v>-0.12160000000000082</v>
      </c>
      <c r="X3967" s="266">
        <v>-0.17480000000000118</v>
      </c>
      <c r="Y3967" s="266">
        <v>-0.19699999999999918</v>
      </c>
      <c r="Z3967" s="266">
        <v>-1.0002999999999993</v>
      </c>
      <c r="AA3967" s="266">
        <v>-1.7034999999999982</v>
      </c>
      <c r="AB3967" s="266">
        <v>-2.4592999999999989</v>
      </c>
      <c r="AC3967" s="266">
        <v>-3.4217000000000013</v>
      </c>
      <c r="AD3967" s="266">
        <v>-4.113900000000001</v>
      </c>
      <c r="AE3967" s="266">
        <v>-4.9286999999999992</v>
      </c>
      <c r="AF3967" s="266">
        <v>-5.6154000000000011</v>
      </c>
      <c r="AG3967" s="266">
        <v>-6.7273000000000032</v>
      </c>
      <c r="AH3967" s="266">
        <v>-7.7603999999999971</v>
      </c>
      <c r="AI3967" s="266">
        <v>-8.4208999999999996</v>
      </c>
      <c r="AJ3967" s="266">
        <v>-9.0269000000000013</v>
      </c>
      <c r="AK3967" s="266">
        <v>-9.5829999999999984</v>
      </c>
      <c r="AL3967" s="266">
        <v>-10.094800000000001</v>
      </c>
      <c r="AM3967" s="266">
        <v>-10.562399999999998</v>
      </c>
      <c r="AN3967" s="266">
        <v>-11.0014</v>
      </c>
      <c r="AO3967" s="266">
        <v>-11.402900000000001</v>
      </c>
      <c r="AP3967" s="266">
        <v>-11.777999999999999</v>
      </c>
      <c r="AQ3967" s="266">
        <v>-12.125600000000002</v>
      </c>
      <c r="AR3967" s="266">
        <v>-12.4445</v>
      </c>
      <c r="AS3967" s="266">
        <v>-12.736800000000001</v>
      </c>
      <c r="AT3967" s="266">
        <v>-12.996700000000001</v>
      </c>
      <c r="AU3967" s="266">
        <v>-13.2408</v>
      </c>
      <c r="AV3967" s="266">
        <v>-13.4597</v>
      </c>
      <c r="AW3967" s="266">
        <v>-13.660299999999999</v>
      </c>
      <c r="AX3967" s="266">
        <v>-13.836299999999998</v>
      </c>
      <c r="AY3967" s="266">
        <v>-13.999900000000002</v>
      </c>
      <c r="AZ3967" s="266">
        <v>-14.156599999999999</v>
      </c>
      <c r="BA3967" s="266">
        <v>-14.3071</v>
      </c>
      <c r="BB3967" s="266">
        <v>-14.442700000000002</v>
      </c>
      <c r="BC3967" s="266">
        <v>-14.571099999999999</v>
      </c>
      <c r="BD3967" s="266">
        <v>-14.6829</v>
      </c>
      <c r="BE3967" s="266">
        <v>-14.7928</v>
      </c>
      <c r="BF3967" s="266">
        <v>-14.895400000000002</v>
      </c>
      <c r="BG3967" s="266">
        <v>-14.987900000000002</v>
      </c>
      <c r="BH3967" s="266">
        <v>-15.0754</v>
      </c>
      <c r="BI3967" s="266">
        <v>-15.1557</v>
      </c>
      <c r="BJ3967" s="266">
        <v>-15.230100000000002</v>
      </c>
      <c r="BK3967" s="266">
        <v>-15.299399999999999</v>
      </c>
      <c r="BL3967" s="266">
        <v>-15.364399999999998</v>
      </c>
      <c r="BM3967" s="266">
        <v>-15.424999999999999</v>
      </c>
      <c r="BN3967" s="266">
        <v>-15.456999999999999</v>
      </c>
    </row>
    <row r="3968" spans="1:66" x14ac:dyDescent="0.2">
      <c r="A3968" t="s">
        <v>14</v>
      </c>
      <c r="B3968" t="s">
        <v>326</v>
      </c>
      <c r="C3968" t="s">
        <v>11</v>
      </c>
      <c r="D3968" t="s">
        <v>152</v>
      </c>
      <c r="E3968" t="s">
        <v>201</v>
      </c>
      <c r="F3968" t="s">
        <v>153</v>
      </c>
      <c r="G3968" t="s">
        <v>154</v>
      </c>
      <c r="H3968" t="s">
        <v>155</v>
      </c>
      <c r="I3968" s="266">
        <v>0</v>
      </c>
      <c r="J3968" s="266">
        <v>-9.5500000000001251E-2</v>
      </c>
      <c r="K3968" s="266">
        <v>-0.45080000000000098</v>
      </c>
      <c r="L3968" s="266">
        <v>-0.6886999999999972</v>
      </c>
      <c r="M3968" s="266">
        <v>-0.94790000000000418</v>
      </c>
      <c r="N3968" s="266">
        <v>-1.1260000000000048</v>
      </c>
      <c r="O3968" s="266">
        <v>-1.5693999999999946</v>
      </c>
      <c r="P3968" s="266">
        <v>-1.8610000000000042</v>
      </c>
      <c r="Q3968" s="266">
        <v>-4.2134</v>
      </c>
      <c r="R3968" s="266">
        <v>-6.8610000000000042</v>
      </c>
      <c r="S3968" s="266">
        <v>-8.8194999999999979</v>
      </c>
      <c r="T3968" s="266">
        <v>-10.644999999999996</v>
      </c>
      <c r="U3968" s="266">
        <v>-12.385299999999994</v>
      </c>
      <c r="V3968" s="266">
        <v>-14.9407</v>
      </c>
      <c r="W3968" s="266">
        <v>-16.025499999999994</v>
      </c>
      <c r="X3968" s="266">
        <v>-15.44100000000001</v>
      </c>
      <c r="Y3968" s="266">
        <v>-16.695100000000004</v>
      </c>
      <c r="Z3968" s="266">
        <v>-11.715199999999996</v>
      </c>
      <c r="AA3968" s="266">
        <v>-10.379599999999996</v>
      </c>
      <c r="AB3968" s="266">
        <v>-10.7072</v>
      </c>
      <c r="AC3968" s="266">
        <v>-9.9254999999999995</v>
      </c>
      <c r="AD3968" s="266">
        <v>-9.0028000000000006</v>
      </c>
      <c r="AE3968" s="266">
        <v>-8.4372000000000043</v>
      </c>
      <c r="AF3968" s="266">
        <v>-8.3735999999999962</v>
      </c>
      <c r="AG3968" s="266">
        <v>-7.9134000000000029</v>
      </c>
      <c r="AH3968" s="266">
        <v>-7.5142999999999986</v>
      </c>
      <c r="AI3968" s="266">
        <v>-7.117600000000003</v>
      </c>
      <c r="AJ3968" s="266">
        <v>-6.7704999999999984</v>
      </c>
      <c r="AK3968" s="266">
        <v>-6.4466999999999999</v>
      </c>
      <c r="AL3968" s="266">
        <v>-6.1444000000000045</v>
      </c>
      <c r="AM3968" s="266">
        <v>-5.8618000000000023</v>
      </c>
      <c r="AN3968" s="266">
        <v>-5.5987000000000009</v>
      </c>
      <c r="AO3968" s="266">
        <v>-5.3521000000000001</v>
      </c>
      <c r="AP3968" s="266">
        <v>-5.121699999999997</v>
      </c>
      <c r="AQ3968" s="266">
        <v>-4.9059999999999988</v>
      </c>
      <c r="AR3968" s="266">
        <v>-4.7033999999999949</v>
      </c>
      <c r="AS3968" s="266">
        <v>-4.5125999999999991</v>
      </c>
      <c r="AT3968" s="266">
        <v>-4.3322999999999965</v>
      </c>
      <c r="AU3968" s="266">
        <v>-4.1628000000000043</v>
      </c>
      <c r="AV3968" s="266">
        <v>-4.0023999999999944</v>
      </c>
      <c r="AW3968" s="266">
        <v>-3.8506999999999962</v>
      </c>
      <c r="AX3968" s="266">
        <v>-3.7063000000000059</v>
      </c>
      <c r="AY3968" s="266">
        <v>-3.5696000000000012</v>
      </c>
      <c r="AZ3968" s="266">
        <v>-3.4402000000000044</v>
      </c>
      <c r="BA3968" s="266">
        <v>-3.3177000000000021</v>
      </c>
      <c r="BB3968" s="266">
        <v>-3.2004999999999981</v>
      </c>
      <c r="BC3968" s="266">
        <v>-3.0889999999999986</v>
      </c>
      <c r="BD3968" s="266">
        <v>-2.9816000000000003</v>
      </c>
      <c r="BE3968" s="266">
        <v>-2.8793999999999969</v>
      </c>
      <c r="BF3968" s="266">
        <v>-2.7813000000000017</v>
      </c>
      <c r="BG3968" s="266">
        <v>-2.6864999999999952</v>
      </c>
      <c r="BH3968" s="266">
        <v>-2.5952999999999946</v>
      </c>
      <c r="BI3968" s="266">
        <v>-2.5071999999999974</v>
      </c>
      <c r="BJ3968" s="266">
        <v>-2.4218000000000046</v>
      </c>
      <c r="BK3968" s="266">
        <v>-2.339100000000002</v>
      </c>
      <c r="BL3968" s="266">
        <v>-2.2588000000000008</v>
      </c>
      <c r="BM3968" s="266">
        <v>-2.1805999999999983</v>
      </c>
      <c r="BN3968" s="266">
        <v>-2.1030999999999977</v>
      </c>
    </row>
    <row r="3969" spans="1:66" x14ac:dyDescent="0.2">
      <c r="A3969" t="s">
        <v>14</v>
      </c>
      <c r="B3969" t="s">
        <v>326</v>
      </c>
      <c r="C3969" t="s">
        <v>11</v>
      </c>
      <c r="D3969" t="s">
        <v>152</v>
      </c>
      <c r="E3969" t="s">
        <v>208</v>
      </c>
      <c r="F3969" t="s">
        <v>153</v>
      </c>
      <c r="G3969" t="s">
        <v>154</v>
      </c>
      <c r="H3969" t="s">
        <v>155</v>
      </c>
      <c r="I3969" s="266">
        <v>1.1100000000002552E-2</v>
      </c>
      <c r="J3969" s="266">
        <v>0.11439999999999984</v>
      </c>
      <c r="K3969" s="266">
        <v>0.17569999999999908</v>
      </c>
      <c r="L3969" s="266">
        <v>0.27209999999999823</v>
      </c>
      <c r="M3969" s="266">
        <v>0.35999999999999943</v>
      </c>
      <c r="N3969" s="266">
        <v>0.50379999999999825</v>
      </c>
      <c r="O3969" s="266">
        <v>0.4441999999999986</v>
      </c>
      <c r="P3969" s="266">
        <v>0.54400000000000048</v>
      </c>
      <c r="Q3969" s="266">
        <v>0.62190000000000012</v>
      </c>
      <c r="R3969" s="266">
        <v>0.76630000000000109</v>
      </c>
      <c r="S3969" s="266">
        <v>0.95889999999999986</v>
      </c>
      <c r="T3969" s="266">
        <v>0.88470000000000226</v>
      </c>
      <c r="U3969" s="266">
        <v>0.82349999999999923</v>
      </c>
      <c r="V3969" s="266">
        <v>0.83389999999999986</v>
      </c>
      <c r="W3969" s="266">
        <v>0.8855000000000004</v>
      </c>
      <c r="X3969" s="266">
        <v>0.90950000000000131</v>
      </c>
      <c r="Y3969" s="266">
        <v>0.87270000000000181</v>
      </c>
      <c r="Z3969" s="266">
        <v>0.87509999999999977</v>
      </c>
      <c r="AA3969" s="266">
        <v>0.90340000000000131</v>
      </c>
      <c r="AB3969" s="266">
        <v>0.6208999999999989</v>
      </c>
      <c r="AC3969" s="266">
        <v>0.29230000000000089</v>
      </c>
      <c r="AD3969" s="266">
        <v>1.7999999999993577E-3</v>
      </c>
      <c r="AE3969" s="266">
        <v>-0.26529999999999987</v>
      </c>
      <c r="AF3969" s="266">
        <v>-0.511099999999999</v>
      </c>
      <c r="AG3969" s="266">
        <v>-0.74470000000000169</v>
      </c>
      <c r="AH3969" s="266">
        <v>-1.2109999999999985</v>
      </c>
      <c r="AI3969" s="266">
        <v>-1.572499999999998</v>
      </c>
      <c r="AJ3969" s="266">
        <v>-1.9029999999999987</v>
      </c>
      <c r="AK3969" s="266">
        <v>-2.2055999999999969</v>
      </c>
      <c r="AL3969" s="266">
        <v>-2.4833999999999996</v>
      </c>
      <c r="AM3969" s="266">
        <v>-3.1024000000000029</v>
      </c>
      <c r="AN3969" s="266">
        <v>-3.6805000000000021</v>
      </c>
      <c r="AO3969" s="266">
        <v>-4.2146000000000008</v>
      </c>
      <c r="AP3969" s="266">
        <v>-4.7135999999999996</v>
      </c>
      <c r="AQ3969" s="266">
        <v>-5.1550999999999974</v>
      </c>
      <c r="AR3969" s="266">
        <v>-5.4218999999999973</v>
      </c>
      <c r="AS3969" s="266">
        <v>-5.6576999999999984</v>
      </c>
      <c r="AT3969" s="266">
        <v>-5.8595000000000006</v>
      </c>
      <c r="AU3969" s="266">
        <v>-6.0405000000000015</v>
      </c>
      <c r="AV3969" s="266">
        <v>-6.1949000000000005</v>
      </c>
      <c r="AW3969" s="266">
        <v>-6.3277999999999999</v>
      </c>
      <c r="AX3969" s="266">
        <v>-6.4375</v>
      </c>
      <c r="AY3969" s="266">
        <v>-6.5315000000000012</v>
      </c>
      <c r="AZ3969" s="266">
        <v>-6.6143000000000001</v>
      </c>
      <c r="BA3969" s="266">
        <v>-6.6873000000000005</v>
      </c>
      <c r="BB3969" s="266">
        <v>-6.7454000000000001</v>
      </c>
      <c r="BC3969" s="266">
        <v>-6.7932999999999986</v>
      </c>
      <c r="BD3969" s="266">
        <v>-6.8276000000000003</v>
      </c>
      <c r="BE3969" s="266">
        <v>-6.8559000000000019</v>
      </c>
      <c r="BF3969" s="266">
        <v>-6.8757999999999981</v>
      </c>
      <c r="BG3969" s="266">
        <v>-6.8873999999999995</v>
      </c>
      <c r="BH3969" s="266">
        <v>-6.8926999999999978</v>
      </c>
      <c r="BI3969" s="266">
        <v>-6.8911999999999978</v>
      </c>
      <c r="BJ3969" s="266">
        <v>-6.8844999999999992</v>
      </c>
      <c r="BK3969" s="266">
        <v>-6.8724999999999987</v>
      </c>
      <c r="BL3969" s="266">
        <v>-6.855599999999999</v>
      </c>
      <c r="BM3969" s="266">
        <v>-6.8352000000000004</v>
      </c>
      <c r="BN3969" s="266">
        <v>-6.7981999999999978</v>
      </c>
    </row>
    <row r="3970" spans="1:66" x14ac:dyDescent="0.2">
      <c r="A3970" t="s">
        <v>14</v>
      </c>
      <c r="B3970" t="s">
        <v>326</v>
      </c>
      <c r="C3970" t="s">
        <v>11</v>
      </c>
      <c r="D3970" t="s">
        <v>152</v>
      </c>
      <c r="E3970" t="s">
        <v>210</v>
      </c>
      <c r="F3970" t="s">
        <v>153</v>
      </c>
      <c r="G3970" t="s">
        <v>154</v>
      </c>
      <c r="H3970" t="s">
        <v>155</v>
      </c>
      <c r="I3970" s="266">
        <v>0</v>
      </c>
      <c r="J3970" s="266">
        <v>0</v>
      </c>
      <c r="K3970" s="266">
        <v>0</v>
      </c>
      <c r="L3970" s="266">
        <v>0</v>
      </c>
      <c r="M3970" s="266">
        <v>0</v>
      </c>
      <c r="N3970" s="266">
        <v>0</v>
      </c>
      <c r="O3970" s="266">
        <v>0</v>
      </c>
      <c r="P3970" s="266">
        <v>0</v>
      </c>
      <c r="Q3970" s="266">
        <v>0</v>
      </c>
      <c r="R3970" s="266">
        <v>0</v>
      </c>
      <c r="S3970" s="266">
        <v>0</v>
      </c>
      <c r="T3970" s="266">
        <v>0</v>
      </c>
      <c r="U3970" s="266">
        <v>-1.2012</v>
      </c>
      <c r="V3970" s="266">
        <v>-2.3028000000000048</v>
      </c>
      <c r="W3970" s="266">
        <v>-3.5279999999999916</v>
      </c>
      <c r="X3970" s="266">
        <v>-4.8317000000000121</v>
      </c>
      <c r="Y3970" s="266">
        <v>-5.085400000000007</v>
      </c>
      <c r="Z3970" s="266">
        <v>-5.7601000000000084</v>
      </c>
      <c r="AA3970" s="266">
        <v>-6.592400000000012</v>
      </c>
      <c r="AB3970" s="266">
        <v>-5.156099999999995</v>
      </c>
      <c r="AC3970" s="266">
        <v>-4.4159000000000077</v>
      </c>
      <c r="AD3970" s="266">
        <v>-3.6895000000000095</v>
      </c>
      <c r="AE3970" s="266">
        <v>-3.1580000000000013</v>
      </c>
      <c r="AF3970" s="266">
        <v>-2.615799999999993</v>
      </c>
      <c r="AG3970" s="266">
        <v>-2.2404999999999973</v>
      </c>
      <c r="AH3970" s="266">
        <v>-1.9017999999999944</v>
      </c>
      <c r="AI3970" s="266">
        <v>-1.6081000000000074</v>
      </c>
      <c r="AJ3970" s="266">
        <v>-1.3529000000000053</v>
      </c>
      <c r="AK3970" s="266">
        <v>-1.1377999999999986</v>
      </c>
      <c r="AL3970" s="266">
        <v>-0.95660000000000878</v>
      </c>
      <c r="AM3970" s="266">
        <v>-0.80410000000000537</v>
      </c>
      <c r="AN3970" s="266">
        <v>-0.67570000000000618</v>
      </c>
      <c r="AO3970" s="266">
        <v>-0.56759999999999877</v>
      </c>
      <c r="AP3970" s="266">
        <v>-0.47679999999999723</v>
      </c>
      <c r="AQ3970" s="266">
        <v>-0.40040000000000475</v>
      </c>
      <c r="AR3970" s="266">
        <v>-0.33620000000000516</v>
      </c>
      <c r="AS3970" s="266">
        <v>-0.28220000000000312</v>
      </c>
      <c r="AT3970" s="266">
        <v>-0.23680000000000234</v>
      </c>
      <c r="AU3970" s="266">
        <v>-0.19870000000000232</v>
      </c>
      <c r="AV3970" s="266">
        <v>-0.16679999999999495</v>
      </c>
      <c r="AW3970" s="266">
        <v>-0.13980000000000814</v>
      </c>
      <c r="AX3970" s="266">
        <v>-0.11730000000000018</v>
      </c>
      <c r="AY3970" s="266">
        <v>-9.8400000000012255E-2</v>
      </c>
      <c r="AZ3970" s="266">
        <v>-8.2499999999996021E-2</v>
      </c>
      <c r="BA3970" s="266">
        <v>-6.9099999999991724E-2</v>
      </c>
      <c r="BB3970" s="266">
        <v>-5.7999999999992724E-2</v>
      </c>
      <c r="BC3970" s="266">
        <v>-4.8599999999993315E-2</v>
      </c>
      <c r="BD3970" s="266">
        <v>-4.0700000000001069E-2</v>
      </c>
      <c r="BE3970" s="266">
        <v>-3.4100000000009345E-2</v>
      </c>
      <c r="BF3970" s="266">
        <v>-2.8599999999997294E-2</v>
      </c>
      <c r="BG3970" s="266">
        <v>-2.4000000000000909E-2</v>
      </c>
      <c r="BH3970" s="266">
        <v>-2.020000000000266E-2</v>
      </c>
      <c r="BI3970" s="266">
        <v>-1.6900000000006798E-2</v>
      </c>
      <c r="BJ3970" s="266">
        <v>-1.4099999999999113E-2</v>
      </c>
      <c r="BK3970" s="266">
        <v>-1.1899999999997135E-2</v>
      </c>
      <c r="BL3970" s="266">
        <v>-9.9000000000017963E-3</v>
      </c>
      <c r="BM3970" s="266">
        <v>-8.3000000000055252E-3</v>
      </c>
      <c r="BN3970" s="266">
        <v>-6.9000000000016826E-3</v>
      </c>
    </row>
    <row r="3971" spans="1:66" x14ac:dyDescent="0.2">
      <c r="A3971" t="s">
        <v>14</v>
      </c>
      <c r="B3971" t="s">
        <v>326</v>
      </c>
      <c r="C3971" t="s">
        <v>11</v>
      </c>
      <c r="D3971" t="s">
        <v>156</v>
      </c>
      <c r="E3971" t="s">
        <v>199</v>
      </c>
      <c r="F3971" t="s">
        <v>153</v>
      </c>
      <c r="G3971" t="s">
        <v>154</v>
      </c>
      <c r="H3971" t="s">
        <v>155</v>
      </c>
      <c r="I3971" s="266">
        <v>-0.13819999999999943</v>
      </c>
      <c r="J3971" s="266">
        <v>-9.9800000000000111E-2</v>
      </c>
      <c r="K3971" s="266">
        <v>-7.6700000000000657E-2</v>
      </c>
      <c r="L3971" s="266">
        <v>-6.3499999999999446E-2</v>
      </c>
      <c r="M3971" s="266">
        <v>-3.5899999999999821E-2</v>
      </c>
      <c r="N3971" s="266">
        <v>-2.6799999999999713E-2</v>
      </c>
      <c r="O3971" s="266">
        <v>1.4499999999999957E-2</v>
      </c>
      <c r="P3971" s="266">
        <v>5.8599999999998431E-2</v>
      </c>
      <c r="Q3971" s="266">
        <v>7.0100000000000051E-2</v>
      </c>
      <c r="R3971" s="266">
        <v>9.3199999999999505E-2</v>
      </c>
      <c r="S3971" s="266">
        <v>8.3899999999999864E-2</v>
      </c>
      <c r="T3971" s="266">
        <v>8.9199999999999946E-2</v>
      </c>
      <c r="U3971" s="266">
        <v>9.9800000000001887E-2</v>
      </c>
      <c r="V3971" s="266">
        <v>8.0099999999999838E-2</v>
      </c>
      <c r="W3971" s="266">
        <v>5.5100000000001259E-2</v>
      </c>
      <c r="X3971" s="266">
        <v>5.7900000000000063E-2</v>
      </c>
      <c r="Y3971" s="266">
        <v>6.6600000000001103E-2</v>
      </c>
      <c r="Z3971" s="266">
        <v>4.0300000000000225E-2</v>
      </c>
      <c r="AA3971" s="266">
        <v>4.690000000000083E-2</v>
      </c>
      <c r="AB3971" s="266">
        <v>4.6199999999998909E-2</v>
      </c>
      <c r="AC3971" s="266">
        <v>4.8499999999998877E-2</v>
      </c>
      <c r="AD3971" s="266">
        <v>5.2299999999998903E-2</v>
      </c>
      <c r="AE3971" s="266">
        <v>2.000000000000135E-2</v>
      </c>
      <c r="AF3971" s="266">
        <v>1.9399999999999196E-2</v>
      </c>
      <c r="AG3971" s="266">
        <v>-3.1299999999998107E-2</v>
      </c>
      <c r="AH3971" s="266">
        <v>-9.3899999999997874E-2</v>
      </c>
      <c r="AI3971" s="266">
        <v>-0.11419999999999675</v>
      </c>
      <c r="AJ3971" s="266">
        <v>-0.13670000000000115</v>
      </c>
      <c r="AK3971" s="266">
        <v>-0.15939999999999799</v>
      </c>
      <c r="AL3971" s="266">
        <v>-0.18079999999999785</v>
      </c>
      <c r="AM3971" s="266">
        <v>-0.203599999999998</v>
      </c>
      <c r="AN3971" s="266">
        <v>-0.22849999999999859</v>
      </c>
      <c r="AO3971" s="266">
        <v>-0.25409999999999933</v>
      </c>
      <c r="AP3971" s="266">
        <v>-0.28079999999999927</v>
      </c>
      <c r="AQ3971" s="266">
        <v>-0.30850000000000044</v>
      </c>
      <c r="AR3971" s="266">
        <v>-0.33380000000000187</v>
      </c>
      <c r="AS3971" s="266">
        <v>-0.35989999999999966</v>
      </c>
      <c r="AT3971" s="266">
        <v>-0.386099999999999</v>
      </c>
      <c r="AU3971" s="266">
        <v>-0.41019999999999968</v>
      </c>
      <c r="AV3971" s="266">
        <v>-0.4352999999999998</v>
      </c>
      <c r="AW3971" s="266">
        <v>-0.46150000000000091</v>
      </c>
      <c r="AX3971" s="266">
        <v>-0.48520000000000074</v>
      </c>
      <c r="AY3971" s="266">
        <v>-0.50949999999999918</v>
      </c>
      <c r="AZ3971" s="266">
        <v>-0.53479999999999883</v>
      </c>
      <c r="BA3971" s="266">
        <v>-0.55829999999999913</v>
      </c>
      <c r="BB3971" s="266">
        <v>-0.58220000000000027</v>
      </c>
      <c r="BC3971" s="266">
        <v>-0.60670000000000002</v>
      </c>
      <c r="BD3971" s="266">
        <v>-0.62850000000000072</v>
      </c>
      <c r="BE3971" s="266">
        <v>-0.65079999999999849</v>
      </c>
      <c r="BF3971" s="266">
        <v>-0.67340000000000089</v>
      </c>
      <c r="BG3971" s="266">
        <v>-0.69299999999999962</v>
      </c>
      <c r="BH3971" s="266">
        <v>-0.71240000000000059</v>
      </c>
      <c r="BI3971" s="266">
        <v>-0.73150000000000048</v>
      </c>
      <c r="BJ3971" s="266">
        <v>-0.74810000000000088</v>
      </c>
      <c r="BK3971" s="266">
        <v>-0.76500000000000057</v>
      </c>
      <c r="BL3971" s="266">
        <v>-0.78169999999999895</v>
      </c>
      <c r="BM3971" s="266">
        <v>-0.79649999999999999</v>
      </c>
      <c r="BN3971" s="266">
        <v>-0.80909999999999904</v>
      </c>
    </row>
    <row r="3972" spans="1:66" x14ac:dyDescent="0.2">
      <c r="A3972" t="s">
        <v>14</v>
      </c>
      <c r="B3972" t="s">
        <v>326</v>
      </c>
      <c r="C3972" t="s">
        <v>11</v>
      </c>
      <c r="D3972" t="s">
        <v>156</v>
      </c>
      <c r="E3972" t="s">
        <v>212</v>
      </c>
      <c r="F3972" t="s">
        <v>153</v>
      </c>
      <c r="G3972" t="s">
        <v>154</v>
      </c>
      <c r="H3972" t="s">
        <v>155</v>
      </c>
      <c r="I3972" s="266">
        <v>0</v>
      </c>
      <c r="J3972" s="266">
        <v>0</v>
      </c>
      <c r="K3972" s="266">
        <v>0</v>
      </c>
      <c r="L3972" s="266">
        <v>0</v>
      </c>
      <c r="M3972" s="266">
        <v>0</v>
      </c>
      <c r="N3972" s="266">
        <v>0</v>
      </c>
      <c r="O3972" s="266">
        <v>0</v>
      </c>
      <c r="P3972" s="266">
        <v>0</v>
      </c>
      <c r="Q3972" s="266">
        <v>0</v>
      </c>
      <c r="R3972" s="266">
        <v>0</v>
      </c>
      <c r="S3972" s="266">
        <v>0</v>
      </c>
      <c r="T3972" s="266">
        <v>0</v>
      </c>
      <c r="U3972" s="266">
        <v>0</v>
      </c>
      <c r="V3972" s="266">
        <v>0</v>
      </c>
      <c r="W3972" s="266">
        <v>0</v>
      </c>
      <c r="X3972" s="266">
        <v>0</v>
      </c>
      <c r="Y3972" s="266">
        <v>0</v>
      </c>
      <c r="Z3972" s="266">
        <v>0</v>
      </c>
      <c r="AA3972" s="266">
        <v>0</v>
      </c>
      <c r="AB3972" s="266">
        <v>0</v>
      </c>
      <c r="AC3972" s="266">
        <v>0</v>
      </c>
      <c r="AD3972" s="266">
        <v>0</v>
      </c>
      <c r="AE3972" s="266">
        <v>-0.40619999999999834</v>
      </c>
      <c r="AF3972" s="266">
        <v>-0.7397999999999989</v>
      </c>
      <c r="AG3972" s="266">
        <v>-1.1432000000000002</v>
      </c>
      <c r="AH3972" s="266">
        <v>-1.4133999999999993</v>
      </c>
      <c r="AI3972" s="266">
        <v>-1.6219000000000001</v>
      </c>
      <c r="AJ3972" s="266">
        <v>-1.8068999999999988</v>
      </c>
      <c r="AK3972" s="266">
        <v>-1.9676000000000009</v>
      </c>
      <c r="AL3972" s="266">
        <v>-2.1035000000000004</v>
      </c>
      <c r="AM3972" s="266">
        <v>-2.2215999999999987</v>
      </c>
      <c r="AN3972" s="266">
        <v>-2.3232999999999997</v>
      </c>
      <c r="AO3972" s="266">
        <v>-2.4090999999999987</v>
      </c>
      <c r="AP3972" s="266">
        <v>-2.4801000000000002</v>
      </c>
      <c r="AQ3972" s="266">
        <v>-2.5378000000000007</v>
      </c>
      <c r="AR3972" s="266">
        <v>-2.5778999999999996</v>
      </c>
      <c r="AS3972" s="266">
        <v>-2.6074999999999982</v>
      </c>
      <c r="AT3972" s="266">
        <v>-2.628700000000002</v>
      </c>
      <c r="AU3972" s="266">
        <v>-2.6352999999999973</v>
      </c>
      <c r="AV3972" s="266">
        <v>-2.6359999999999992</v>
      </c>
      <c r="AW3972" s="266">
        <v>-2.6313999999999993</v>
      </c>
      <c r="AX3972" s="266">
        <v>-2.6168000000000013</v>
      </c>
      <c r="AY3972" s="266">
        <v>-2.5971000000000011</v>
      </c>
      <c r="AZ3972" s="266">
        <v>-2.5729000000000006</v>
      </c>
      <c r="BA3972" s="266">
        <v>-2.5393000000000008</v>
      </c>
      <c r="BB3972" s="266">
        <v>-2.5034999999999989</v>
      </c>
      <c r="BC3972" s="266">
        <v>-2.4651999999999994</v>
      </c>
      <c r="BD3972" s="266">
        <v>-2.4200999999999979</v>
      </c>
      <c r="BE3972" s="266">
        <v>-2.3725000000000023</v>
      </c>
      <c r="BF3972" s="266">
        <v>-2.3230000000000004</v>
      </c>
      <c r="BG3972" s="266">
        <v>-2.2666000000000004</v>
      </c>
      <c r="BH3972" s="266">
        <v>-2.208599999999997</v>
      </c>
      <c r="BI3972" s="266">
        <v>-2.1495999999999995</v>
      </c>
      <c r="BJ3972" s="266">
        <v>-2.0848000000000013</v>
      </c>
      <c r="BK3972" s="266">
        <v>-2.0204999999999984</v>
      </c>
      <c r="BL3972" s="266">
        <v>-1.9568000000000012</v>
      </c>
      <c r="BM3972" s="266">
        <v>-1.888300000000001</v>
      </c>
      <c r="BN3972" s="266">
        <v>-1.8223999999999982</v>
      </c>
    </row>
    <row r="3973" spans="1:66" x14ac:dyDescent="0.2">
      <c r="A3973" t="s">
        <v>14</v>
      </c>
      <c r="B3973" t="s">
        <v>326</v>
      </c>
      <c r="C3973" t="s">
        <v>11</v>
      </c>
      <c r="D3973" t="s">
        <v>156</v>
      </c>
      <c r="E3973" t="s">
        <v>213</v>
      </c>
      <c r="F3973" t="s">
        <v>153</v>
      </c>
      <c r="G3973" t="s">
        <v>154</v>
      </c>
      <c r="H3973" t="s">
        <v>155</v>
      </c>
      <c r="I3973" s="266">
        <v>0</v>
      </c>
      <c r="J3973" s="266">
        <v>0</v>
      </c>
      <c r="K3973" s="266">
        <v>0</v>
      </c>
      <c r="L3973" s="266">
        <v>0</v>
      </c>
      <c r="M3973" s="266">
        <v>0</v>
      </c>
      <c r="N3973" s="266">
        <v>0</v>
      </c>
      <c r="O3973" s="266">
        <v>0</v>
      </c>
      <c r="P3973" s="266">
        <v>0</v>
      </c>
      <c r="Q3973" s="266">
        <v>0</v>
      </c>
      <c r="R3973" s="266">
        <v>0</v>
      </c>
      <c r="S3973" s="266">
        <v>0</v>
      </c>
      <c r="T3973" s="266">
        <v>0</v>
      </c>
      <c r="U3973" s="266">
        <v>-2.1999999999997577E-3</v>
      </c>
      <c r="V3973" s="266">
        <v>-7.2999999999998622E-3</v>
      </c>
      <c r="W3973" s="266">
        <v>-1.0200000000000209E-2</v>
      </c>
      <c r="X3973" s="266">
        <v>-1.2000000000000011E-2</v>
      </c>
      <c r="Y3973" s="266">
        <v>-1.1700000000000266E-2</v>
      </c>
      <c r="Z3973" s="266">
        <v>-3.4400000000000208E-2</v>
      </c>
      <c r="AA3973" s="266">
        <v>-3.9599999999999635E-2</v>
      </c>
      <c r="AB3973" s="266">
        <v>-4.3099999999999916E-2</v>
      </c>
      <c r="AC3973" s="266">
        <v>-4.7699999999999854E-2</v>
      </c>
      <c r="AD3973" s="266">
        <v>-5.6400000000000006E-2</v>
      </c>
      <c r="AE3973" s="266">
        <v>-6.8200000000000038E-2</v>
      </c>
      <c r="AF3973" s="266">
        <v>-6.9199999999999928E-2</v>
      </c>
      <c r="AG3973" s="266">
        <v>4.9500000000000099E-2</v>
      </c>
      <c r="AH3973" s="266">
        <v>0.16139999999999999</v>
      </c>
      <c r="AI3973" s="266">
        <v>0.21540000000000026</v>
      </c>
      <c r="AJ3973" s="266">
        <v>0.26880000000000015</v>
      </c>
      <c r="AK3973" s="266">
        <v>0.32150000000000034</v>
      </c>
      <c r="AL3973" s="266">
        <v>0.37400000000000011</v>
      </c>
      <c r="AM3973" s="266">
        <v>0.42520000000000024</v>
      </c>
      <c r="AN3973" s="266">
        <v>0.47920000000000007</v>
      </c>
      <c r="AO3973" s="266">
        <v>0.53160000000000007</v>
      </c>
      <c r="AP3973" s="266">
        <v>0.58519999999999994</v>
      </c>
      <c r="AQ3973" s="266">
        <v>0.63839999999999986</v>
      </c>
      <c r="AR3973" s="266">
        <v>0.69</v>
      </c>
      <c r="AS3973" s="266">
        <v>0.74029999999999996</v>
      </c>
      <c r="AT3973" s="266">
        <v>0.78580000000000005</v>
      </c>
      <c r="AU3973" s="266">
        <v>0.83160000000000034</v>
      </c>
      <c r="AV3973" s="266">
        <v>0.87410000000000032</v>
      </c>
      <c r="AW3973" s="266">
        <v>0.91489999999999938</v>
      </c>
      <c r="AX3973" s="266">
        <v>0.95179999999999998</v>
      </c>
      <c r="AY3973" s="266">
        <v>0.9876999999999998</v>
      </c>
      <c r="AZ3973" s="266">
        <v>1.0239000000000003</v>
      </c>
      <c r="BA3973" s="266">
        <v>1.0598999999999998</v>
      </c>
      <c r="BB3973" s="266">
        <v>1.0932999999999997</v>
      </c>
      <c r="BC3973" s="266">
        <v>1.1253000000000002</v>
      </c>
      <c r="BD3973" s="266">
        <v>1.1544000000000003</v>
      </c>
      <c r="BE3973" s="266">
        <v>1.1827000000000001</v>
      </c>
      <c r="BF3973" s="266">
        <v>1.2092000000000001</v>
      </c>
      <c r="BG3973" s="266">
        <v>1.2334999999999998</v>
      </c>
      <c r="BH3973" s="266">
        <v>1.2565</v>
      </c>
      <c r="BI3973" s="266">
        <v>1.2774999999999994</v>
      </c>
      <c r="BJ3973" s="266">
        <v>1.2967999999999997</v>
      </c>
      <c r="BK3973" s="266">
        <v>1.3145000000000002</v>
      </c>
      <c r="BL3973" s="266">
        <v>1.3304999999999998</v>
      </c>
      <c r="BM3973" s="266">
        <v>1.3449</v>
      </c>
      <c r="BN3973" s="266">
        <v>1.3535000000000004</v>
      </c>
    </row>
    <row r="3974" spans="1:66" x14ac:dyDescent="0.2">
      <c r="A3974" t="s">
        <v>14</v>
      </c>
      <c r="B3974" t="s">
        <v>326</v>
      </c>
      <c r="C3974" t="s">
        <v>11</v>
      </c>
      <c r="D3974" t="s">
        <v>156</v>
      </c>
      <c r="E3974" t="s">
        <v>202</v>
      </c>
      <c r="F3974" t="s">
        <v>153</v>
      </c>
      <c r="G3974" t="s">
        <v>154</v>
      </c>
      <c r="H3974" t="s">
        <v>155</v>
      </c>
      <c r="I3974" s="266">
        <v>0</v>
      </c>
      <c r="J3974" s="266">
        <v>0</v>
      </c>
      <c r="K3974" s="266">
        <v>0</v>
      </c>
      <c r="L3974" s="266">
        <v>0</v>
      </c>
      <c r="M3974" s="266">
        <v>0</v>
      </c>
      <c r="N3974" s="266">
        <v>0</v>
      </c>
      <c r="O3974" s="266">
        <v>0</v>
      </c>
      <c r="P3974" s="266">
        <v>0</v>
      </c>
      <c r="Q3974" s="266">
        <v>0</v>
      </c>
      <c r="R3974" s="266">
        <v>0</v>
      </c>
      <c r="S3974" s="266">
        <v>0</v>
      </c>
      <c r="T3974" s="266">
        <v>0</v>
      </c>
      <c r="U3974" s="266">
        <v>-2.7799999999999159E-2</v>
      </c>
      <c r="V3974" s="266">
        <v>-6.6799999999997084E-2</v>
      </c>
      <c r="W3974" s="266">
        <v>-0.10769999999999769</v>
      </c>
      <c r="X3974" s="266">
        <v>-0.15490000000000137</v>
      </c>
      <c r="Y3974" s="266">
        <v>-0.17449999999999832</v>
      </c>
      <c r="Z3974" s="266">
        <v>-0.88650000000000162</v>
      </c>
      <c r="AA3974" s="266">
        <v>-1.5093999999999994</v>
      </c>
      <c r="AB3974" s="266">
        <v>-2.1785999999999994</v>
      </c>
      <c r="AC3974" s="266">
        <v>-3.0309000000000026</v>
      </c>
      <c r="AD3974" s="266">
        <v>-3.6432000000000002</v>
      </c>
      <c r="AE3974" s="266">
        <v>-4.3643000000000001</v>
      </c>
      <c r="AF3974" s="266">
        <v>-4.971700000000002</v>
      </c>
      <c r="AG3974" s="266">
        <v>-5.9558999999999997</v>
      </c>
      <c r="AH3974" s="266">
        <v>-6.8696999999999981</v>
      </c>
      <c r="AI3974" s="266">
        <v>-7.4543999999999979</v>
      </c>
      <c r="AJ3974" s="266">
        <v>-7.9909999999999997</v>
      </c>
      <c r="AK3974" s="266">
        <v>-8.4833999999999996</v>
      </c>
      <c r="AL3974" s="266">
        <v>-8.9364000000000008</v>
      </c>
      <c r="AM3974" s="266">
        <v>-9.3503999999999987</v>
      </c>
      <c r="AN3974" s="266">
        <v>-9.7393000000000018</v>
      </c>
      <c r="AO3974" s="266">
        <v>-10.094999999999999</v>
      </c>
      <c r="AP3974" s="266">
        <v>-10.4274</v>
      </c>
      <c r="AQ3974" s="266">
        <v>-10.7356</v>
      </c>
      <c r="AR3974" s="266">
        <v>-11.0184</v>
      </c>
      <c r="AS3974" s="266">
        <v>-11.2776</v>
      </c>
      <c r="AT3974" s="266">
        <v>-11.507900000000001</v>
      </c>
      <c r="AU3974" s="266">
        <v>-11.724299999999999</v>
      </c>
      <c r="AV3974" s="266">
        <v>-11.918500000000002</v>
      </c>
      <c r="AW3974" s="266">
        <v>-12.096300000000001</v>
      </c>
      <c r="AX3974" s="266">
        <v>-12.2522</v>
      </c>
      <c r="AY3974" s="266">
        <v>-12.3972</v>
      </c>
      <c r="AZ3974" s="266">
        <v>-12.536300000000001</v>
      </c>
      <c r="BA3974" s="266">
        <v>-12.670000000000002</v>
      </c>
      <c r="BB3974" s="266">
        <v>-12.790399999999998</v>
      </c>
      <c r="BC3974" s="266">
        <v>-12.904499999999999</v>
      </c>
      <c r="BD3974" s="266">
        <v>-13.003899999999998</v>
      </c>
      <c r="BE3974" s="266">
        <v>-13.101599999999999</v>
      </c>
      <c r="BF3974" s="266">
        <v>-13.192900000000002</v>
      </c>
      <c r="BG3974" s="266">
        <v>-13.275200000000002</v>
      </c>
      <c r="BH3974" s="266">
        <v>-13.353199999999999</v>
      </c>
      <c r="BI3974" s="266">
        <v>-13.4247</v>
      </c>
      <c r="BJ3974" s="266">
        <v>-13.491</v>
      </c>
      <c r="BK3974" s="266">
        <v>-13.552900000000001</v>
      </c>
      <c r="BL3974" s="266">
        <v>-13.610799999999998</v>
      </c>
      <c r="BM3974" s="266">
        <v>-13.664899999999999</v>
      </c>
      <c r="BN3974" s="266">
        <v>-13.693399999999999</v>
      </c>
    </row>
    <row r="3975" spans="1:66" x14ac:dyDescent="0.2">
      <c r="A3975" t="s">
        <v>14</v>
      </c>
      <c r="B3975" t="s">
        <v>326</v>
      </c>
      <c r="C3975" t="s">
        <v>11</v>
      </c>
      <c r="D3975" t="s">
        <v>156</v>
      </c>
      <c r="E3975" t="s">
        <v>201</v>
      </c>
      <c r="F3975" t="s">
        <v>153</v>
      </c>
      <c r="G3975" t="s">
        <v>154</v>
      </c>
      <c r="H3975" t="s">
        <v>155</v>
      </c>
      <c r="I3975" s="266">
        <v>0</v>
      </c>
      <c r="J3975" s="266">
        <v>-8.7700000000005218E-2</v>
      </c>
      <c r="K3975" s="266">
        <v>-0.41469999999999629</v>
      </c>
      <c r="L3975" s="266">
        <v>-0.63360000000000127</v>
      </c>
      <c r="M3975" s="266">
        <v>-0.8720999999999961</v>
      </c>
      <c r="N3975" s="266">
        <v>-1.0360000000000014</v>
      </c>
      <c r="O3975" s="266">
        <v>-1.4441000000000059</v>
      </c>
      <c r="P3975" s="266">
        <v>-1.712299999999999</v>
      </c>
      <c r="Q3975" s="266">
        <v>-3.8751000000000033</v>
      </c>
      <c r="R3975" s="266">
        <v>-6.3094999999999999</v>
      </c>
      <c r="S3975" s="266">
        <v>-8.11</v>
      </c>
      <c r="T3975" s="266">
        <v>-9.7884000000000029</v>
      </c>
      <c r="U3975" s="266">
        <v>-11.388399999999997</v>
      </c>
      <c r="V3975" s="266">
        <v>-13.736800000000002</v>
      </c>
      <c r="W3975" s="266">
        <v>-14.734900000000003</v>
      </c>
      <c r="X3975" s="266">
        <v>-14.1997</v>
      </c>
      <c r="Y3975" s="266">
        <v>-15.3489</v>
      </c>
      <c r="Z3975" s="266">
        <v>-10.773299999999999</v>
      </c>
      <c r="AA3975" s="266">
        <v>-9.5455000000000041</v>
      </c>
      <c r="AB3975" s="266">
        <v>-9.8459000000000003</v>
      </c>
      <c r="AC3975" s="266">
        <v>-9.1278000000000006</v>
      </c>
      <c r="AD3975" s="266">
        <v>-8.2796999999999983</v>
      </c>
      <c r="AE3975" s="266">
        <v>-7.7601999999999975</v>
      </c>
      <c r="AF3975" s="266">
        <v>-7.7015999999999991</v>
      </c>
      <c r="AG3975" s="266">
        <v>-7.2789000000000001</v>
      </c>
      <c r="AH3975" s="266">
        <v>-6.9121999999999986</v>
      </c>
      <c r="AI3975" s="266">
        <v>-6.5478000000000023</v>
      </c>
      <c r="AJ3975" s="266">
        <v>-6.228900000000003</v>
      </c>
      <c r="AK3975" s="266">
        <v>-5.9313999999999965</v>
      </c>
      <c r="AL3975" s="266">
        <v>-5.6538000000000039</v>
      </c>
      <c r="AM3975" s="266">
        <v>-5.394200000000005</v>
      </c>
      <c r="AN3975" s="266">
        <v>-5.1524000000000001</v>
      </c>
      <c r="AO3975" s="266">
        <v>-4.9258000000000024</v>
      </c>
      <c r="AP3975" s="266">
        <v>-4.7142000000000053</v>
      </c>
      <c r="AQ3975" s="266">
        <v>-4.5159999999999982</v>
      </c>
      <c r="AR3975" s="266">
        <v>-4.3297999999999988</v>
      </c>
      <c r="AS3975" s="266">
        <v>-4.1544999999999987</v>
      </c>
      <c r="AT3975" s="266">
        <v>-3.9887000000000015</v>
      </c>
      <c r="AU3975" s="266">
        <v>-3.8329999999999984</v>
      </c>
      <c r="AV3975" s="266">
        <v>-3.6854999999999976</v>
      </c>
      <c r="AW3975" s="266">
        <v>-3.5459999999999994</v>
      </c>
      <c r="AX3975" s="266">
        <v>-3.4133000000000067</v>
      </c>
      <c r="AY3975" s="266">
        <v>-3.2875999999999976</v>
      </c>
      <c r="AZ3975" s="266">
        <v>-3.1687000000000012</v>
      </c>
      <c r="BA3975" s="266">
        <v>-3.0559000000000012</v>
      </c>
      <c r="BB3975" s="266">
        <v>-2.9482999999999961</v>
      </c>
      <c r="BC3975" s="266">
        <v>-2.8457000000000008</v>
      </c>
      <c r="BD3975" s="266">
        <v>-2.7469999999999999</v>
      </c>
      <c r="BE3975" s="266">
        <v>-2.6527999999999992</v>
      </c>
      <c r="BF3975" s="266">
        <v>-2.5625</v>
      </c>
      <c r="BG3975" s="266">
        <v>-2.4754000000000005</v>
      </c>
      <c r="BH3975" s="266">
        <v>-2.3915000000000006</v>
      </c>
      <c r="BI3975" s="266">
        <v>-2.3104000000000013</v>
      </c>
      <c r="BJ3975" s="266">
        <v>-2.2317999999999998</v>
      </c>
      <c r="BK3975" s="266">
        <v>-2.155699999999996</v>
      </c>
      <c r="BL3975" s="266">
        <v>-2.081700000000005</v>
      </c>
      <c r="BM3975" s="266">
        <v>-2.0097999999999985</v>
      </c>
      <c r="BN3975" s="266">
        <v>-1.9384000000000015</v>
      </c>
    </row>
    <row r="3976" spans="1:66" x14ac:dyDescent="0.2">
      <c r="A3976" t="s">
        <v>14</v>
      </c>
      <c r="B3976" t="s">
        <v>326</v>
      </c>
      <c r="C3976" t="s">
        <v>11</v>
      </c>
      <c r="D3976" t="s">
        <v>156</v>
      </c>
      <c r="E3976" t="s">
        <v>208</v>
      </c>
      <c r="F3976" t="s">
        <v>153</v>
      </c>
      <c r="G3976" t="s">
        <v>154</v>
      </c>
      <c r="H3976" t="s">
        <v>155</v>
      </c>
      <c r="I3976" s="266">
        <v>9.0000000000003411E-3</v>
      </c>
      <c r="J3976" s="266">
        <v>9.2499999999997584E-2</v>
      </c>
      <c r="K3976" s="266">
        <v>0.14160000000000039</v>
      </c>
      <c r="L3976" s="266">
        <v>0.21930000000000049</v>
      </c>
      <c r="M3976" s="266">
        <v>0.28999999999999915</v>
      </c>
      <c r="N3976" s="266">
        <v>0.40549999999999997</v>
      </c>
      <c r="O3976" s="266">
        <v>0.35790000000000077</v>
      </c>
      <c r="P3976" s="266">
        <v>0.43850000000000122</v>
      </c>
      <c r="Q3976" s="266">
        <v>0.50110000000000099</v>
      </c>
      <c r="R3976" s="266">
        <v>0.61720000000000041</v>
      </c>
      <c r="S3976" s="266">
        <v>0.77089999999999748</v>
      </c>
      <c r="T3976" s="266">
        <v>0.71089999999999876</v>
      </c>
      <c r="U3976" s="266">
        <v>0.66219999999999857</v>
      </c>
      <c r="V3976" s="266">
        <v>0.67119999999999891</v>
      </c>
      <c r="W3976" s="266">
        <v>0.71249999999999858</v>
      </c>
      <c r="X3976" s="266">
        <v>0.73050000000000281</v>
      </c>
      <c r="Y3976" s="266">
        <v>0.70149999999999935</v>
      </c>
      <c r="Z3976" s="266">
        <v>0.7021000000000015</v>
      </c>
      <c r="AA3976" s="266">
        <v>0.72540000000000049</v>
      </c>
      <c r="AB3976" s="266">
        <v>0.49930000000000163</v>
      </c>
      <c r="AC3976" s="266">
        <v>0.23540000000000205</v>
      </c>
      <c r="AD3976" s="266">
        <v>2.3000000000017451E-3</v>
      </c>
      <c r="AE3976" s="266">
        <v>-0.21219999999999928</v>
      </c>
      <c r="AF3976" s="266">
        <v>-0.40950000000000131</v>
      </c>
      <c r="AG3976" s="266">
        <v>-0.59719999999999729</v>
      </c>
      <c r="AH3976" s="266">
        <v>-0.97129999999999939</v>
      </c>
      <c r="AI3976" s="266">
        <v>-1.2615999999999978</v>
      </c>
      <c r="AJ3976" s="266">
        <v>-1.5269000000000013</v>
      </c>
      <c r="AK3976" s="266">
        <v>-1.7699999999999996</v>
      </c>
      <c r="AL3976" s="266">
        <v>-1.9931000000000019</v>
      </c>
      <c r="AM3976" s="266">
        <v>-2.490000000000002</v>
      </c>
      <c r="AN3976" s="266">
        <v>-2.9543999999999997</v>
      </c>
      <c r="AO3976" s="266">
        <v>-3.3834000000000017</v>
      </c>
      <c r="AP3976" s="266">
        <v>-3.7842999999999982</v>
      </c>
      <c r="AQ3976" s="266">
        <v>-4.1390999999999991</v>
      </c>
      <c r="AR3976" s="266">
        <v>-4.3535000000000004</v>
      </c>
      <c r="AS3976" s="266">
        <v>-4.543099999999999</v>
      </c>
      <c r="AT3976" s="266">
        <v>-4.7052999999999976</v>
      </c>
      <c r="AU3976" s="266">
        <v>-4.8509999999999991</v>
      </c>
      <c r="AV3976" s="266">
        <v>-4.9750000000000014</v>
      </c>
      <c r="AW3976" s="266">
        <v>-5.0821000000000005</v>
      </c>
      <c r="AX3976" s="266">
        <v>-5.1701999999999977</v>
      </c>
      <c r="AY3976" s="266">
        <v>-5.2457999999999991</v>
      </c>
      <c r="AZ3976" s="266">
        <v>-5.3124000000000002</v>
      </c>
      <c r="BA3976" s="266">
        <v>-5.3714000000000013</v>
      </c>
      <c r="BB3976" s="266">
        <v>-5.4182000000000023</v>
      </c>
      <c r="BC3976" s="266">
        <v>-5.4570000000000007</v>
      </c>
      <c r="BD3976" s="266">
        <v>-5.4847000000000001</v>
      </c>
      <c r="BE3976" s="266">
        <v>-5.5076999999999998</v>
      </c>
      <c r="BF3976" s="266">
        <v>-5.5238999999999976</v>
      </c>
      <c r="BG3976" s="266">
        <v>-5.5335000000000001</v>
      </c>
      <c r="BH3976" s="266">
        <v>-5.5380000000000003</v>
      </c>
      <c r="BI3976" s="266">
        <v>-5.5370999999999988</v>
      </c>
      <c r="BJ3976" s="266">
        <v>-5.5319000000000003</v>
      </c>
      <c r="BK3976" s="266">
        <v>-5.5224999999999973</v>
      </c>
      <c r="BL3976" s="266">
        <v>-5.5091999999999999</v>
      </c>
      <c r="BM3976" s="266">
        <v>-5.4930999999999983</v>
      </c>
      <c r="BN3976" s="266">
        <v>-5.4632999999999967</v>
      </c>
    </row>
    <row r="3977" spans="1:66" x14ac:dyDescent="0.2">
      <c r="A3977" t="s">
        <v>14</v>
      </c>
      <c r="B3977" t="s">
        <v>326</v>
      </c>
      <c r="C3977" t="s">
        <v>11</v>
      </c>
      <c r="D3977" t="s">
        <v>156</v>
      </c>
      <c r="E3977" t="s">
        <v>210</v>
      </c>
      <c r="F3977" t="s">
        <v>153</v>
      </c>
      <c r="G3977" t="s">
        <v>154</v>
      </c>
      <c r="H3977" t="s">
        <v>155</v>
      </c>
      <c r="I3977" s="266">
        <v>0</v>
      </c>
      <c r="J3977" s="266">
        <v>0</v>
      </c>
      <c r="K3977" s="266">
        <v>0</v>
      </c>
      <c r="L3977" s="266">
        <v>0</v>
      </c>
      <c r="M3977" s="266">
        <v>0</v>
      </c>
      <c r="N3977" s="266">
        <v>0</v>
      </c>
      <c r="O3977" s="266">
        <v>0</v>
      </c>
      <c r="P3977" s="266">
        <v>0</v>
      </c>
      <c r="Q3977" s="266">
        <v>0</v>
      </c>
      <c r="R3977" s="266">
        <v>0</v>
      </c>
      <c r="S3977" s="266">
        <v>0</v>
      </c>
      <c r="T3977" s="266">
        <v>0</v>
      </c>
      <c r="U3977" s="266">
        <v>-1.0641999999999996</v>
      </c>
      <c r="V3977" s="266">
        <v>-2.0400000000000063</v>
      </c>
      <c r="W3977" s="266">
        <v>-3.1248999999999967</v>
      </c>
      <c r="X3977" s="266">
        <v>-4.2792999999999921</v>
      </c>
      <c r="Y3977" s="266">
        <v>-4.5057000000000045</v>
      </c>
      <c r="Z3977" s="266">
        <v>-5.1042000000000058</v>
      </c>
      <c r="AA3977" s="266">
        <v>-5.8383000000000038</v>
      </c>
      <c r="AB3977" s="266">
        <v>-4.5653999999999968</v>
      </c>
      <c r="AC3977" s="266">
        <v>-3.9098000000000042</v>
      </c>
      <c r="AD3977" s="266">
        <v>-3.266200000000012</v>
      </c>
      <c r="AE3977" s="266">
        <v>-2.7952999999999975</v>
      </c>
      <c r="AF3977" s="266">
        <v>-2.3149999999999977</v>
      </c>
      <c r="AG3977" s="266">
        <v>-1.9826999999999941</v>
      </c>
      <c r="AH3977" s="266">
        <v>-1.6829000000000036</v>
      </c>
      <c r="AI3977" s="266">
        <v>-1.4231000000000051</v>
      </c>
      <c r="AJ3977" s="266">
        <v>-1.1971999999999952</v>
      </c>
      <c r="AK3977" s="266">
        <v>-1.0069000000000017</v>
      </c>
      <c r="AL3977" s="266">
        <v>-0.84649999999999181</v>
      </c>
      <c r="AM3977" s="266">
        <v>-0.71160000000000423</v>
      </c>
      <c r="AN3977" s="266">
        <v>-0.59789999999999566</v>
      </c>
      <c r="AO3977" s="266">
        <v>-0.50240000000000862</v>
      </c>
      <c r="AP3977" s="266">
        <v>-0.42189999999999372</v>
      </c>
      <c r="AQ3977" s="266">
        <v>-0.35439999999999827</v>
      </c>
      <c r="AR3977" s="266">
        <v>-0.29749999999999943</v>
      </c>
      <c r="AS3977" s="266">
        <v>-0.24970000000000425</v>
      </c>
      <c r="AT3977" s="266">
        <v>-0.20960000000000889</v>
      </c>
      <c r="AU3977" s="266">
        <v>-0.17579999999999529</v>
      </c>
      <c r="AV3977" s="266">
        <v>-0.14749999999999375</v>
      </c>
      <c r="AW3977" s="266">
        <v>-0.1238000000000028</v>
      </c>
      <c r="AX3977" s="266">
        <v>-0.1039000000000101</v>
      </c>
      <c r="AY3977" s="266">
        <v>-8.7000000000003297E-2</v>
      </c>
      <c r="AZ3977" s="266">
        <v>-7.3000000000007503E-2</v>
      </c>
      <c r="BA3977" s="266">
        <v>-6.1300000000002797E-2</v>
      </c>
      <c r="BB3977" s="266">
        <v>-5.1299999999997681E-2</v>
      </c>
      <c r="BC3977" s="266">
        <v>-4.3099999999995475E-2</v>
      </c>
      <c r="BD3977" s="266">
        <v>-3.6000000000001364E-2</v>
      </c>
      <c r="BE3977" s="266">
        <v>-3.0299999999996885E-2</v>
      </c>
      <c r="BF3977" s="266">
        <v>-2.5399999999990541E-2</v>
      </c>
      <c r="BG3977" s="266">
        <v>-2.1200000000007435E-2</v>
      </c>
      <c r="BH3977" s="266">
        <v>-1.7799999999994043E-2</v>
      </c>
      <c r="BI3977" s="266">
        <v>-1.4899999999997249E-2</v>
      </c>
      <c r="BJ3977" s="266">
        <v>-1.2500000000002842E-2</v>
      </c>
      <c r="BK3977" s="266">
        <v>-1.0500000000007503E-2</v>
      </c>
      <c r="BL3977" s="266">
        <v>-8.8000000000079126E-3</v>
      </c>
      <c r="BM3977" s="266">
        <v>-7.3000000000007503E-3</v>
      </c>
      <c r="BN3977" s="266">
        <v>-6.0999999999893362E-3</v>
      </c>
    </row>
    <row r="3978" spans="1:66" x14ac:dyDescent="0.2">
      <c r="A3978" t="s">
        <v>14</v>
      </c>
      <c r="B3978" t="s">
        <v>326</v>
      </c>
      <c r="C3978" t="s">
        <v>11</v>
      </c>
      <c r="D3978" t="s">
        <v>157</v>
      </c>
      <c r="E3978" t="s">
        <v>199</v>
      </c>
      <c r="F3978" t="s">
        <v>153</v>
      </c>
      <c r="G3978" t="s">
        <v>154</v>
      </c>
      <c r="H3978" t="s">
        <v>155</v>
      </c>
      <c r="I3978" s="266">
        <v>-9.2399999999999594E-2</v>
      </c>
      <c r="J3978" s="266">
        <v>-6.7299999999999471E-2</v>
      </c>
      <c r="K3978" s="266">
        <v>-5.3800000000000736E-2</v>
      </c>
      <c r="L3978" s="266">
        <v>-4.2299999999999116E-2</v>
      </c>
      <c r="M3978" s="266">
        <v>-2.1900000000000475E-2</v>
      </c>
      <c r="N3978" s="266">
        <v>-1.4899999999999025E-2</v>
      </c>
      <c r="O3978" s="266">
        <v>1.8599999999999284E-2</v>
      </c>
      <c r="P3978" s="266">
        <v>5.2400000000000446E-2</v>
      </c>
      <c r="Q3978" s="266">
        <v>5.3200000000000358E-2</v>
      </c>
      <c r="R3978" s="266">
        <v>8.0700000000000216E-2</v>
      </c>
      <c r="S3978" s="266">
        <v>6.3299999999999912E-2</v>
      </c>
      <c r="T3978" s="266">
        <v>6.4400000000000901E-2</v>
      </c>
      <c r="U3978" s="266">
        <v>7.0899999999999963E-2</v>
      </c>
      <c r="V3978" s="266">
        <v>6.1600000000000321E-2</v>
      </c>
      <c r="W3978" s="266">
        <v>3.9799999999999613E-2</v>
      </c>
      <c r="X3978" s="266">
        <v>4.6599999999999753E-2</v>
      </c>
      <c r="Y3978" s="266">
        <v>5.3700000000000969E-2</v>
      </c>
      <c r="Z3978" s="266">
        <v>3.2400000000000873E-2</v>
      </c>
      <c r="AA3978" s="266">
        <v>3.5299999999999443E-2</v>
      </c>
      <c r="AB3978" s="266">
        <v>3.9799999999999613E-2</v>
      </c>
      <c r="AC3978" s="266">
        <v>3.7699999999999179E-2</v>
      </c>
      <c r="AD3978" s="266">
        <v>3.8700000000000401E-2</v>
      </c>
      <c r="AE3978" s="266">
        <v>1.8799999999998818E-2</v>
      </c>
      <c r="AF3978" s="266">
        <v>2.2999999999999687E-2</v>
      </c>
      <c r="AG3978" s="266">
        <v>-1.6399999999999082E-2</v>
      </c>
      <c r="AH3978" s="266">
        <v>-6.0100000000000264E-2</v>
      </c>
      <c r="AI3978" s="266">
        <v>-7.4300000000000921E-2</v>
      </c>
      <c r="AJ3978" s="266">
        <v>-8.9999999999999858E-2</v>
      </c>
      <c r="AK3978" s="266">
        <v>-0.10590000000000011</v>
      </c>
      <c r="AL3978" s="266">
        <v>-0.12090000000000067</v>
      </c>
      <c r="AM3978" s="266">
        <v>-0.13690000000000069</v>
      </c>
      <c r="AN3978" s="266">
        <v>-0.15439999999999898</v>
      </c>
      <c r="AO3978" s="266">
        <v>-0.17239999999999966</v>
      </c>
      <c r="AP3978" s="266">
        <v>-0.19110000000000049</v>
      </c>
      <c r="AQ3978" s="266">
        <v>-0.21059999999999945</v>
      </c>
      <c r="AR3978" s="266">
        <v>-0.2284000000000006</v>
      </c>
      <c r="AS3978" s="266">
        <v>-0.24670000000000059</v>
      </c>
      <c r="AT3978" s="266">
        <v>-0.2652000000000001</v>
      </c>
      <c r="AU3978" s="266">
        <v>-0.28219999999999956</v>
      </c>
      <c r="AV3978" s="266">
        <v>-0.29990000000000094</v>
      </c>
      <c r="AW3978" s="266">
        <v>-0.31850000000000023</v>
      </c>
      <c r="AX3978" s="266">
        <v>-0.33510000000000062</v>
      </c>
      <c r="AY3978" s="266">
        <v>-0.35229999999999961</v>
      </c>
      <c r="AZ3978" s="266">
        <v>-0.37019999999999875</v>
      </c>
      <c r="BA3978" s="266">
        <v>-0.38679999999999914</v>
      </c>
      <c r="BB3978" s="266">
        <v>-0.40370000000000061</v>
      </c>
      <c r="BC3978" s="266">
        <v>-0.42100000000000115</v>
      </c>
      <c r="BD3978" s="266">
        <v>-0.43649999999999878</v>
      </c>
      <c r="BE3978" s="266">
        <v>-0.45229999999999926</v>
      </c>
      <c r="BF3978" s="266">
        <v>-0.46820000000000128</v>
      </c>
      <c r="BG3978" s="266">
        <v>-0.48209999999999908</v>
      </c>
      <c r="BH3978" s="266">
        <v>-0.49590000000000067</v>
      </c>
      <c r="BI3978" s="266">
        <v>-0.50939999999999941</v>
      </c>
      <c r="BJ3978" s="266">
        <v>-0.52120000000000033</v>
      </c>
      <c r="BK3978" s="266">
        <v>-0.53299999999999947</v>
      </c>
      <c r="BL3978" s="266">
        <v>-0.54490000000000016</v>
      </c>
      <c r="BM3978" s="266">
        <v>-0.55540000000000056</v>
      </c>
      <c r="BN3978" s="266">
        <v>-0.56450000000000067</v>
      </c>
    </row>
    <row r="3979" spans="1:66" x14ac:dyDescent="0.2">
      <c r="A3979" t="s">
        <v>14</v>
      </c>
      <c r="B3979" t="s">
        <v>326</v>
      </c>
      <c r="C3979" t="s">
        <v>11</v>
      </c>
      <c r="D3979" t="s">
        <v>157</v>
      </c>
      <c r="E3979" t="s">
        <v>212</v>
      </c>
      <c r="F3979" t="s">
        <v>153</v>
      </c>
      <c r="G3979" t="s">
        <v>154</v>
      </c>
      <c r="H3979" t="s">
        <v>155</v>
      </c>
      <c r="I3979" s="266">
        <v>0</v>
      </c>
      <c r="J3979" s="266">
        <v>0</v>
      </c>
      <c r="K3979" s="266">
        <v>0</v>
      </c>
      <c r="L3979" s="266">
        <v>0</v>
      </c>
      <c r="M3979" s="266">
        <v>0</v>
      </c>
      <c r="N3979" s="266">
        <v>0</v>
      </c>
      <c r="O3979" s="266">
        <v>0</v>
      </c>
      <c r="P3979" s="266">
        <v>0</v>
      </c>
      <c r="Q3979" s="266">
        <v>0</v>
      </c>
      <c r="R3979" s="266">
        <v>0</v>
      </c>
      <c r="S3979" s="266">
        <v>0</v>
      </c>
      <c r="T3979" s="266">
        <v>0</v>
      </c>
      <c r="U3979" s="266">
        <v>0</v>
      </c>
      <c r="V3979" s="266">
        <v>0</v>
      </c>
      <c r="W3979" s="266">
        <v>0</v>
      </c>
      <c r="X3979" s="266">
        <v>0</v>
      </c>
      <c r="Y3979" s="266">
        <v>0</v>
      </c>
      <c r="Z3979" s="266">
        <v>0</v>
      </c>
      <c r="AA3979" s="266">
        <v>0</v>
      </c>
      <c r="AB3979" s="266">
        <v>0</v>
      </c>
      <c r="AC3979" s="266">
        <v>0</v>
      </c>
      <c r="AD3979" s="266">
        <v>0</v>
      </c>
      <c r="AE3979" s="266">
        <v>-0.36940000000000239</v>
      </c>
      <c r="AF3979" s="266">
        <v>-0.72560000000000002</v>
      </c>
      <c r="AG3979" s="266">
        <v>-1.013300000000001</v>
      </c>
      <c r="AH3979" s="266">
        <v>-1.2528000000000006</v>
      </c>
      <c r="AI3979" s="266">
        <v>-1.4375999999999998</v>
      </c>
      <c r="AJ3979" s="266">
        <v>-1.6014000000000017</v>
      </c>
      <c r="AK3979" s="266">
        <v>-1.7438000000000002</v>
      </c>
      <c r="AL3979" s="266">
        <v>-1.8643000000000001</v>
      </c>
      <c r="AM3979" s="266">
        <v>-1.9692000000000007</v>
      </c>
      <c r="AN3979" s="266">
        <v>-2.0594999999999999</v>
      </c>
      <c r="AO3979" s="266">
        <v>-2.1356000000000002</v>
      </c>
      <c r="AP3979" s="266">
        <v>-2.1989000000000019</v>
      </c>
      <c r="AQ3979" s="266">
        <v>-2.2502999999999993</v>
      </c>
      <c r="AR3979" s="266">
        <v>-2.2861000000000011</v>
      </c>
      <c r="AS3979" s="266">
        <v>-2.3127000000000031</v>
      </c>
      <c r="AT3979" s="266">
        <v>-2.331900000000001</v>
      </c>
      <c r="AU3979" s="266">
        <v>-2.3380999999999972</v>
      </c>
      <c r="AV3979" s="266">
        <v>-2.3390000000000022</v>
      </c>
      <c r="AW3979" s="266">
        <v>-2.3353999999999999</v>
      </c>
      <c r="AX3979" s="266">
        <v>-2.3227000000000011</v>
      </c>
      <c r="AY3979" s="266">
        <v>-2.3056000000000019</v>
      </c>
      <c r="AZ3979" s="266">
        <v>-2.2844999999999978</v>
      </c>
      <c r="BA3979" s="266">
        <v>-2.2552000000000021</v>
      </c>
      <c r="BB3979" s="266">
        <v>-2.2239000000000004</v>
      </c>
      <c r="BC3979" s="266">
        <v>-2.1904000000000003</v>
      </c>
      <c r="BD3979" s="266">
        <v>-2.1508000000000003</v>
      </c>
      <c r="BE3979" s="266">
        <v>-2.1088999999999984</v>
      </c>
      <c r="BF3979" s="266">
        <v>-2.0655999999999999</v>
      </c>
      <c r="BG3979" s="266">
        <v>-2.0159999999999982</v>
      </c>
      <c r="BH3979" s="266">
        <v>-1.9650999999999996</v>
      </c>
      <c r="BI3979" s="266">
        <v>-1.9132999999999996</v>
      </c>
      <c r="BJ3979" s="266">
        <v>-1.8563000000000009</v>
      </c>
      <c r="BK3979" s="266">
        <v>-1.7997000000000014</v>
      </c>
      <c r="BL3979" s="266">
        <v>-1.7437000000000005</v>
      </c>
      <c r="BM3979" s="266">
        <v>-1.6835000000000022</v>
      </c>
      <c r="BN3979" s="266">
        <v>-1.6253999999999991</v>
      </c>
    </row>
    <row r="3980" spans="1:66" x14ac:dyDescent="0.2">
      <c r="A3980" t="s">
        <v>14</v>
      </c>
      <c r="B3980" t="s">
        <v>326</v>
      </c>
      <c r="C3980" t="s">
        <v>11</v>
      </c>
      <c r="D3980" t="s">
        <v>157</v>
      </c>
      <c r="E3980" t="s">
        <v>213</v>
      </c>
      <c r="F3980" t="s">
        <v>153</v>
      </c>
      <c r="G3980" t="s">
        <v>154</v>
      </c>
      <c r="H3980" t="s">
        <v>155</v>
      </c>
      <c r="I3980" s="266">
        <v>0</v>
      </c>
      <c r="J3980" s="266">
        <v>0</v>
      </c>
      <c r="K3980" s="266">
        <v>0</v>
      </c>
      <c r="L3980" s="266">
        <v>0</v>
      </c>
      <c r="M3980" s="266">
        <v>0</v>
      </c>
      <c r="N3980" s="266">
        <v>0</v>
      </c>
      <c r="O3980" s="266">
        <v>0</v>
      </c>
      <c r="P3980" s="266">
        <v>0</v>
      </c>
      <c r="Q3980" s="266">
        <v>0</v>
      </c>
      <c r="R3980" s="266">
        <v>0</v>
      </c>
      <c r="S3980" s="266">
        <v>0</v>
      </c>
      <c r="T3980" s="266">
        <v>0</v>
      </c>
      <c r="U3980" s="266">
        <v>-2.4000000000001798E-3</v>
      </c>
      <c r="V3980" s="266">
        <v>-7.6000000000000512E-3</v>
      </c>
      <c r="W3980" s="266">
        <v>-1.0600000000000165E-2</v>
      </c>
      <c r="X3980" s="266">
        <v>-1.2500000000000178E-2</v>
      </c>
      <c r="Y3980" s="266">
        <v>-1.2199999999999989E-2</v>
      </c>
      <c r="Z3980" s="266">
        <v>-3.5600000000000076E-2</v>
      </c>
      <c r="AA3980" s="266">
        <v>-4.0899999999999714E-2</v>
      </c>
      <c r="AB3980" s="266">
        <v>-4.4499999999999762E-2</v>
      </c>
      <c r="AC3980" s="266">
        <v>-4.9300000000000122E-2</v>
      </c>
      <c r="AD3980" s="266">
        <v>-5.8399999999999785E-2</v>
      </c>
      <c r="AE3980" s="266">
        <v>-7.0500000000000007E-2</v>
      </c>
      <c r="AF3980" s="266">
        <v>-7.1600000000000108E-2</v>
      </c>
      <c r="AG3980" s="266">
        <v>5.1099999999999923E-2</v>
      </c>
      <c r="AH3980" s="266">
        <v>0.16670000000000007</v>
      </c>
      <c r="AI3980" s="266">
        <v>0.22279999999999989</v>
      </c>
      <c r="AJ3980" s="266">
        <v>0.27789999999999981</v>
      </c>
      <c r="AK3980" s="266">
        <v>0.33260000000000023</v>
      </c>
      <c r="AL3980" s="266">
        <v>0.3868999999999998</v>
      </c>
      <c r="AM3980" s="266">
        <v>0.43990000000000018</v>
      </c>
      <c r="AN3980" s="266">
        <v>0.49580000000000002</v>
      </c>
      <c r="AO3980" s="266">
        <v>0.55010000000000003</v>
      </c>
      <c r="AP3980" s="266">
        <v>0.60559999999999992</v>
      </c>
      <c r="AQ3980" s="266">
        <v>0.66080000000000005</v>
      </c>
      <c r="AR3980" s="266">
        <v>0.71439999999999992</v>
      </c>
      <c r="AS3980" s="266">
        <v>0.76639999999999997</v>
      </c>
      <c r="AT3980" s="266">
        <v>0.8136000000000001</v>
      </c>
      <c r="AU3980" s="266">
        <v>0.86100000000000021</v>
      </c>
      <c r="AV3980" s="266">
        <v>0.90510000000000002</v>
      </c>
      <c r="AW3980" s="266">
        <v>0.94730000000000025</v>
      </c>
      <c r="AX3980" s="266">
        <v>0.98550000000000049</v>
      </c>
      <c r="AY3980" s="266">
        <v>1.0226999999999999</v>
      </c>
      <c r="AZ3980" s="266">
        <v>1.0603000000000002</v>
      </c>
      <c r="BA3980" s="266">
        <v>1.0975999999999999</v>
      </c>
      <c r="BB3980" s="266">
        <v>1.1323000000000003</v>
      </c>
      <c r="BC3980" s="266">
        <v>1.1654999999999998</v>
      </c>
      <c r="BD3980" s="266">
        <v>1.1957</v>
      </c>
      <c r="BE3980" s="266">
        <v>1.2250000000000001</v>
      </c>
      <c r="BF3980" s="266">
        <v>1.2524999999999995</v>
      </c>
      <c r="BG3980" s="266">
        <v>1.2776999999999994</v>
      </c>
      <c r="BH3980" s="266">
        <v>1.3016000000000001</v>
      </c>
      <c r="BI3980" s="266">
        <v>1.3233999999999999</v>
      </c>
      <c r="BJ3980" s="266">
        <v>1.3433999999999995</v>
      </c>
      <c r="BK3980" s="266">
        <v>1.3616999999999999</v>
      </c>
      <c r="BL3980" s="266">
        <v>1.3784000000000001</v>
      </c>
      <c r="BM3980" s="266">
        <v>1.3934000000000002</v>
      </c>
      <c r="BN3980" s="266">
        <v>1.4022999999999994</v>
      </c>
    </row>
    <row r="3981" spans="1:66" x14ac:dyDescent="0.2">
      <c r="A3981" t="s">
        <v>14</v>
      </c>
      <c r="B3981" t="s">
        <v>326</v>
      </c>
      <c r="C3981" t="s">
        <v>11</v>
      </c>
      <c r="D3981" t="s">
        <v>157</v>
      </c>
      <c r="E3981" t="s">
        <v>202</v>
      </c>
      <c r="F3981" t="s">
        <v>153</v>
      </c>
      <c r="G3981" t="s">
        <v>154</v>
      </c>
      <c r="H3981" t="s">
        <v>155</v>
      </c>
      <c r="I3981" s="266">
        <v>0</v>
      </c>
      <c r="J3981" s="266">
        <v>0</v>
      </c>
      <c r="K3981" s="266">
        <v>0</v>
      </c>
      <c r="L3981" s="266">
        <v>0</v>
      </c>
      <c r="M3981" s="266">
        <v>0</v>
      </c>
      <c r="N3981" s="266">
        <v>0</v>
      </c>
      <c r="O3981" s="266">
        <v>0</v>
      </c>
      <c r="P3981" s="266">
        <v>0</v>
      </c>
      <c r="Q3981" s="266">
        <v>0</v>
      </c>
      <c r="R3981" s="266">
        <v>0</v>
      </c>
      <c r="S3981" s="266">
        <v>0</v>
      </c>
      <c r="T3981" s="266">
        <v>0</v>
      </c>
      <c r="U3981" s="266">
        <v>-2.8600000000000847E-2</v>
      </c>
      <c r="V3981" s="266">
        <v>-6.8999999999999062E-2</v>
      </c>
      <c r="W3981" s="266">
        <v>-0.11110000000000042</v>
      </c>
      <c r="X3981" s="266">
        <v>-0.15980000000000061</v>
      </c>
      <c r="Y3981" s="266">
        <v>-0.18009999999999948</v>
      </c>
      <c r="Z3981" s="266">
        <v>-0.91510000000000247</v>
      </c>
      <c r="AA3981" s="266">
        <v>-1.5583999999999989</v>
      </c>
      <c r="AB3981" s="266">
        <v>-2.2494000000000014</v>
      </c>
      <c r="AC3981" s="266">
        <v>-3.1297999999999995</v>
      </c>
      <c r="AD3981" s="266">
        <v>-3.761099999999999</v>
      </c>
      <c r="AE3981" s="266">
        <v>-4.5050999999999988</v>
      </c>
      <c r="AF3981" s="266">
        <v>-5.1324000000000005</v>
      </c>
      <c r="AG3981" s="266">
        <v>-6.1475000000000009</v>
      </c>
      <c r="AH3981" s="266">
        <v>-7.0905000000000022</v>
      </c>
      <c r="AI3981" s="266">
        <v>-7.6941000000000006</v>
      </c>
      <c r="AJ3981" s="266">
        <v>-8.2479999999999993</v>
      </c>
      <c r="AK3981" s="266">
        <v>-8.7563000000000013</v>
      </c>
      <c r="AL3981" s="266">
        <v>-9.2240000000000002</v>
      </c>
      <c r="AM3981" s="266">
        <v>-9.6513999999999989</v>
      </c>
      <c r="AN3981" s="266">
        <v>-10.052899999999999</v>
      </c>
      <c r="AO3981" s="266">
        <v>-10.420300000000001</v>
      </c>
      <c r="AP3981" s="266">
        <v>-10.7637</v>
      </c>
      <c r="AQ3981" s="266">
        <v>-11.082100000000001</v>
      </c>
      <c r="AR3981" s="266">
        <v>-11.374199999999998</v>
      </c>
      <c r="AS3981" s="266">
        <v>-11.642199999999999</v>
      </c>
      <c r="AT3981" s="266">
        <v>-11.879999999999999</v>
      </c>
      <c r="AU3981" s="266">
        <v>-12.103699999999998</v>
      </c>
      <c r="AV3981" s="266">
        <v>-12.304200000000002</v>
      </c>
      <c r="AW3981" s="266">
        <v>-12.488</v>
      </c>
      <c r="AX3981" s="266">
        <v>-12.649000000000001</v>
      </c>
      <c r="AY3981" s="266">
        <v>-12.7987</v>
      </c>
      <c r="AZ3981" s="266">
        <v>-12.942500000000001</v>
      </c>
      <c r="BA3981" s="266">
        <v>-13.0808</v>
      </c>
      <c r="BB3981" s="266">
        <v>-13.205299999999999</v>
      </c>
      <c r="BC3981" s="266">
        <v>-13.3232</v>
      </c>
      <c r="BD3981" s="266">
        <v>-13.426</v>
      </c>
      <c r="BE3981" s="266">
        <v>-13.527000000000001</v>
      </c>
      <c r="BF3981" s="266">
        <v>-13.6214</v>
      </c>
      <c r="BG3981" s="266">
        <v>-13.7065</v>
      </c>
      <c r="BH3981" s="266">
        <v>-13.787000000000003</v>
      </c>
      <c r="BI3981" s="266">
        <v>-13.8611</v>
      </c>
      <c r="BJ3981" s="266">
        <v>-13.929599999999999</v>
      </c>
      <c r="BK3981" s="266">
        <v>-13.9937</v>
      </c>
      <c r="BL3981" s="266">
        <v>-14.053699999999999</v>
      </c>
      <c r="BM3981" s="266">
        <v>-14.1097</v>
      </c>
      <c r="BN3981" s="266">
        <v>-14.139100000000001</v>
      </c>
    </row>
    <row r="3982" spans="1:66" x14ac:dyDescent="0.2">
      <c r="A3982" t="s">
        <v>14</v>
      </c>
      <c r="B3982" t="s">
        <v>326</v>
      </c>
      <c r="C3982" t="s">
        <v>11</v>
      </c>
      <c r="D3982" t="s">
        <v>157</v>
      </c>
      <c r="E3982" t="s">
        <v>201</v>
      </c>
      <c r="F3982" t="s">
        <v>153</v>
      </c>
      <c r="G3982" t="s">
        <v>154</v>
      </c>
      <c r="H3982" t="s">
        <v>155</v>
      </c>
      <c r="I3982" s="266">
        <v>0</v>
      </c>
      <c r="J3982" s="266">
        <v>-9.3600000000002126E-2</v>
      </c>
      <c r="K3982" s="266">
        <v>-0.44439999999999458</v>
      </c>
      <c r="L3982" s="266">
        <v>-0.67949999999999733</v>
      </c>
      <c r="M3982" s="266">
        <v>-0.93560000000000088</v>
      </c>
      <c r="N3982" s="266">
        <v>-1.111699999999999</v>
      </c>
      <c r="O3982" s="266">
        <v>-1.5495999999999981</v>
      </c>
      <c r="P3982" s="266">
        <v>-1.8376000000000019</v>
      </c>
      <c r="Q3982" s="266">
        <v>-4.1525999999999996</v>
      </c>
      <c r="R3982" s="266">
        <v>-6.7589999999999932</v>
      </c>
      <c r="S3982" s="266">
        <v>-8.6861000000000033</v>
      </c>
      <c r="T3982" s="266">
        <v>-10.482900000000001</v>
      </c>
      <c r="U3982" s="266">
        <v>-12.195399999999999</v>
      </c>
      <c r="V3982" s="266">
        <v>-14.705300000000001</v>
      </c>
      <c r="W3982" s="266">
        <v>-15.775500000000001</v>
      </c>
      <c r="X3982" s="266">
        <v>-15.209700000000005</v>
      </c>
      <c r="Y3982" s="266">
        <v>-16.426600000000001</v>
      </c>
      <c r="Z3982" s="266">
        <v>-11.538200000000003</v>
      </c>
      <c r="AA3982" s="266">
        <v>-10.223700000000001</v>
      </c>
      <c r="AB3982" s="266">
        <v>-10.5428</v>
      </c>
      <c r="AC3982" s="266">
        <v>-9.7747000000000028</v>
      </c>
      <c r="AD3982" s="266">
        <v>-8.867600000000003</v>
      </c>
      <c r="AE3982" s="266">
        <v>-8.3100000000000023</v>
      </c>
      <c r="AF3982" s="266">
        <v>-8.2447999999999979</v>
      </c>
      <c r="AG3982" s="266">
        <v>-7.7922000000000011</v>
      </c>
      <c r="AH3982" s="266">
        <v>-7.3996999999999957</v>
      </c>
      <c r="AI3982" s="266">
        <v>-7.0095999999999989</v>
      </c>
      <c r="AJ3982" s="266">
        <v>-6.6683000000000021</v>
      </c>
      <c r="AK3982" s="266">
        <v>-6.3497999999999948</v>
      </c>
      <c r="AL3982" s="266">
        <v>-6.0526999999999944</v>
      </c>
      <c r="AM3982" s="266">
        <v>-5.7747000000000028</v>
      </c>
      <c r="AN3982" s="266">
        <v>-5.5158999999999949</v>
      </c>
      <c r="AO3982" s="266">
        <v>-5.2734000000000023</v>
      </c>
      <c r="AP3982" s="266">
        <v>-5.0469000000000008</v>
      </c>
      <c r="AQ3982" s="266">
        <v>-4.8348000000000013</v>
      </c>
      <c r="AR3982" s="266">
        <v>-4.6355000000000004</v>
      </c>
      <c r="AS3982" s="266">
        <v>-4.4478000000000009</v>
      </c>
      <c r="AT3982" s="266">
        <v>-4.2704000000000022</v>
      </c>
      <c r="AU3982" s="266">
        <v>-4.1036999999999964</v>
      </c>
      <c r="AV3982" s="266">
        <v>-3.9458999999999946</v>
      </c>
      <c r="AW3982" s="266">
        <v>-3.7965000000000018</v>
      </c>
      <c r="AX3982" s="266">
        <v>-3.6544000000000025</v>
      </c>
      <c r="AY3982" s="266">
        <v>-3.5198000000000036</v>
      </c>
      <c r="AZ3982" s="266">
        <v>-3.3924999999999983</v>
      </c>
      <c r="BA3982" s="266">
        <v>-3.2717999999999989</v>
      </c>
      <c r="BB3982" s="266">
        <v>-3.1564999999999941</v>
      </c>
      <c r="BC3982" s="266">
        <v>-3.0467000000000013</v>
      </c>
      <c r="BD3982" s="266">
        <v>-2.9410999999999987</v>
      </c>
      <c r="BE3982" s="266">
        <v>-2.8403999999999954</v>
      </c>
      <c r="BF3982" s="266">
        <v>-2.7436999999999969</v>
      </c>
      <c r="BG3982" s="266">
        <v>-2.6502999999999943</v>
      </c>
      <c r="BH3982" s="266">
        <v>-2.5606000000000009</v>
      </c>
      <c r="BI3982" s="266">
        <v>-2.4737000000000009</v>
      </c>
      <c r="BJ3982" s="266">
        <v>-2.3896000000000015</v>
      </c>
      <c r="BK3982" s="266">
        <v>-2.308099999999996</v>
      </c>
      <c r="BL3982" s="266">
        <v>-2.228900000000003</v>
      </c>
      <c r="BM3982" s="266">
        <v>-2.1518000000000015</v>
      </c>
      <c r="BN3982" s="266">
        <v>-2.0753999999999948</v>
      </c>
    </row>
    <row r="3983" spans="1:66" x14ac:dyDescent="0.2">
      <c r="A3983" t="s">
        <v>14</v>
      </c>
      <c r="B3983" t="s">
        <v>326</v>
      </c>
      <c r="C3983" t="s">
        <v>11</v>
      </c>
      <c r="D3983" t="s">
        <v>157</v>
      </c>
      <c r="E3983" t="s">
        <v>208</v>
      </c>
      <c r="F3983" t="s">
        <v>153</v>
      </c>
      <c r="G3983" t="s">
        <v>154</v>
      </c>
      <c r="H3983" t="s">
        <v>155</v>
      </c>
      <c r="I3983" s="266">
        <v>1.5899999999998471E-2</v>
      </c>
      <c r="J3983" s="266">
        <v>0.16360000000000241</v>
      </c>
      <c r="K3983" s="266">
        <v>0.25009999999999621</v>
      </c>
      <c r="L3983" s="266">
        <v>0.38730000000000331</v>
      </c>
      <c r="M3983" s="266">
        <v>0.51180000000000092</v>
      </c>
      <c r="N3983" s="266">
        <v>0.71509999999999962</v>
      </c>
      <c r="O3983" s="266">
        <v>0.63189999999999813</v>
      </c>
      <c r="P3983" s="266">
        <v>0.77420000000000044</v>
      </c>
      <c r="Q3983" s="266">
        <v>0.88429999999999609</v>
      </c>
      <c r="R3983" s="266">
        <v>1.0892000000000053</v>
      </c>
      <c r="S3983" s="266">
        <v>1.3586999999999989</v>
      </c>
      <c r="T3983" s="266">
        <v>1.253300000000003</v>
      </c>
      <c r="U3983" s="266">
        <v>1.1670999999999978</v>
      </c>
      <c r="V3983" s="266">
        <v>1.183799999999998</v>
      </c>
      <c r="W3983" s="266">
        <v>1.2565000000000026</v>
      </c>
      <c r="X3983" s="266">
        <v>1.2866</v>
      </c>
      <c r="Y3983" s="266">
        <v>1.2358999999999938</v>
      </c>
      <c r="Z3983" s="266">
        <v>1.2359000000000009</v>
      </c>
      <c r="AA3983" s="266">
        <v>1.2777999999999992</v>
      </c>
      <c r="AB3983" s="266">
        <v>0.88010000000000588</v>
      </c>
      <c r="AC3983" s="266">
        <v>0.41539999999999822</v>
      </c>
      <c r="AD3983" s="266">
        <v>4.8000000000030241E-3</v>
      </c>
      <c r="AE3983" s="266">
        <v>-0.3732000000000042</v>
      </c>
      <c r="AF3983" s="266">
        <v>-0.72099999999999653</v>
      </c>
      <c r="AG3983" s="266">
        <v>-1.0512999999999977</v>
      </c>
      <c r="AH3983" s="266">
        <v>-1.7104999999999961</v>
      </c>
      <c r="AI3983" s="266">
        <v>-2.221899999999998</v>
      </c>
      <c r="AJ3983" s="266">
        <v>-2.6895000000000024</v>
      </c>
      <c r="AK3983" s="266">
        <v>-3.1176999999999992</v>
      </c>
      <c r="AL3983" s="266">
        <v>-3.5108999999999995</v>
      </c>
      <c r="AM3983" s="266">
        <v>-4.3864999999999981</v>
      </c>
      <c r="AN3983" s="266">
        <v>-5.2049999999999983</v>
      </c>
      <c r="AO3983" s="266">
        <v>-5.9610000000000056</v>
      </c>
      <c r="AP3983" s="266">
        <v>-6.6676000000000002</v>
      </c>
      <c r="AQ3983" s="266">
        <v>-7.2931000000000026</v>
      </c>
      <c r="AR3983" s="266">
        <v>-7.6713000000000022</v>
      </c>
      <c r="AS3983" s="266">
        <v>-8.0058000000000007</v>
      </c>
      <c r="AT3983" s="266">
        <v>-8.2916999999999987</v>
      </c>
      <c r="AU3983" s="266">
        <v>-8.5486000000000004</v>
      </c>
      <c r="AV3983" s="266">
        <v>-8.7676000000000016</v>
      </c>
      <c r="AW3983" s="266">
        <v>-8.9562000000000026</v>
      </c>
      <c r="AX3983" s="266">
        <v>-9.1116000000000028</v>
      </c>
      <c r="AY3983" s="266">
        <v>-9.2451000000000008</v>
      </c>
      <c r="AZ3983" s="266">
        <v>-9.3625999999999969</v>
      </c>
      <c r="BA3983" s="266">
        <v>-9.4667999999999992</v>
      </c>
      <c r="BB3983" s="266">
        <v>-9.5495999999999981</v>
      </c>
      <c r="BC3983" s="266">
        <v>-9.6180999999999983</v>
      </c>
      <c r="BD3983" s="266">
        <v>-9.6673000000000009</v>
      </c>
      <c r="BE3983" s="266">
        <v>-9.7078999999999986</v>
      </c>
      <c r="BF3983" s="266">
        <v>-9.7367000000000026</v>
      </c>
      <c r="BG3983" s="266">
        <v>-9.7536999999999985</v>
      </c>
      <c r="BH3983" s="266">
        <v>-9.7618999999999971</v>
      </c>
      <c r="BI3983" s="266">
        <v>-9.7603000000000009</v>
      </c>
      <c r="BJ3983" s="266">
        <v>-9.7515000000000001</v>
      </c>
      <c r="BK3983" s="266">
        <v>-9.7349999999999994</v>
      </c>
      <c r="BL3983" s="266">
        <v>-9.7118000000000002</v>
      </c>
      <c r="BM3983" s="266">
        <v>-9.6834999999999987</v>
      </c>
      <c r="BN3983" s="266">
        <v>-9.6311</v>
      </c>
    </row>
    <row r="3984" spans="1:66" x14ac:dyDescent="0.2">
      <c r="A3984" t="s">
        <v>14</v>
      </c>
      <c r="B3984" t="s">
        <v>326</v>
      </c>
      <c r="C3984" t="s">
        <v>11</v>
      </c>
      <c r="D3984" t="s">
        <v>157</v>
      </c>
      <c r="E3984" t="s">
        <v>210</v>
      </c>
      <c r="F3984" t="s">
        <v>153</v>
      </c>
      <c r="G3984" t="s">
        <v>154</v>
      </c>
      <c r="H3984" t="s">
        <v>155</v>
      </c>
      <c r="I3984" s="266">
        <v>0</v>
      </c>
      <c r="J3984" s="266">
        <v>0</v>
      </c>
      <c r="K3984" s="266">
        <v>0</v>
      </c>
      <c r="L3984" s="266">
        <v>0</v>
      </c>
      <c r="M3984" s="266">
        <v>0</v>
      </c>
      <c r="N3984" s="266">
        <v>0</v>
      </c>
      <c r="O3984" s="266">
        <v>0</v>
      </c>
      <c r="P3984" s="266">
        <v>0</v>
      </c>
      <c r="Q3984" s="266">
        <v>0</v>
      </c>
      <c r="R3984" s="266">
        <v>0</v>
      </c>
      <c r="S3984" s="266">
        <v>0</v>
      </c>
      <c r="T3984" s="266">
        <v>0</v>
      </c>
      <c r="U3984" s="266">
        <v>-1.0981000000000023</v>
      </c>
      <c r="V3984" s="266">
        <v>-2.1032999999999902</v>
      </c>
      <c r="W3984" s="266">
        <v>-3.2212000000000103</v>
      </c>
      <c r="X3984" s="266">
        <v>-4.415300000000002</v>
      </c>
      <c r="Y3984" s="266">
        <v>-4.6496000000000066</v>
      </c>
      <c r="Z3984" s="266">
        <v>-5.270300000000006</v>
      </c>
      <c r="AA3984" s="266">
        <v>-6.0249999999999915</v>
      </c>
      <c r="AB3984" s="266">
        <v>-4.7094000000000023</v>
      </c>
      <c r="AC3984" s="266">
        <v>-4.0340999999999951</v>
      </c>
      <c r="AD3984" s="266">
        <v>-3.3692000000000064</v>
      </c>
      <c r="AE3984" s="266">
        <v>-2.8833000000000055</v>
      </c>
      <c r="AF3984" s="266">
        <v>-2.3883999999999901</v>
      </c>
      <c r="AG3984" s="266">
        <v>-2.0456999999999965</v>
      </c>
      <c r="AH3984" s="266">
        <v>-1.7364000000000033</v>
      </c>
      <c r="AI3984" s="266">
        <v>-1.4684000000000026</v>
      </c>
      <c r="AJ3984" s="266">
        <v>-1.2352000000000061</v>
      </c>
      <c r="AK3984" s="266">
        <v>-1.0387999999999948</v>
      </c>
      <c r="AL3984" s="266">
        <v>-0.87349999999999284</v>
      </c>
      <c r="AM3984" s="266">
        <v>-0.7342000000000013</v>
      </c>
      <c r="AN3984" s="266">
        <v>-0.61700000000000443</v>
      </c>
      <c r="AO3984" s="266">
        <v>-0.51839999999999975</v>
      </c>
      <c r="AP3984" s="266">
        <v>-0.43540000000000134</v>
      </c>
      <c r="AQ3984" s="266">
        <v>-0.36570000000000391</v>
      </c>
      <c r="AR3984" s="266">
        <v>-0.30700000000000216</v>
      </c>
      <c r="AS3984" s="266">
        <v>-0.25760000000001071</v>
      </c>
      <c r="AT3984" s="266">
        <v>-0.21620000000000061</v>
      </c>
      <c r="AU3984" s="266">
        <v>-0.18139999999999645</v>
      </c>
      <c r="AV3984" s="266">
        <v>-0.15219999999999345</v>
      </c>
      <c r="AW3984" s="266">
        <v>-0.12780000000000769</v>
      </c>
      <c r="AX3984" s="266">
        <v>-0.10710000000000264</v>
      </c>
      <c r="AY3984" s="266">
        <v>-8.9900000000000091E-2</v>
      </c>
      <c r="AZ3984" s="266">
        <v>-7.529999999999859E-2</v>
      </c>
      <c r="BA3984" s="266">
        <v>-6.3199999999994816E-2</v>
      </c>
      <c r="BB3984" s="266">
        <v>-5.2999999999997272E-2</v>
      </c>
      <c r="BC3984" s="266">
        <v>-4.4300000000006889E-2</v>
      </c>
      <c r="BD3984" s="266">
        <v>-3.7199999999998568E-2</v>
      </c>
      <c r="BE3984" s="266">
        <v>-3.119999999999834E-2</v>
      </c>
      <c r="BF3984" s="266">
        <v>-2.6099999999999568E-2</v>
      </c>
      <c r="BG3984" s="266">
        <v>-2.1900000000002251E-2</v>
      </c>
      <c r="BH3984" s="266">
        <v>-1.839999999999975E-2</v>
      </c>
      <c r="BI3984" s="266">
        <v>-1.5399999999999636E-2</v>
      </c>
      <c r="BJ3984" s="266">
        <v>-1.290000000000191E-2</v>
      </c>
      <c r="BK3984" s="266">
        <v>-1.0799999999989041E-2</v>
      </c>
      <c r="BL3984" s="266">
        <v>-9.1000000000036607E-3</v>
      </c>
      <c r="BM3984" s="266">
        <v>-7.6000000000107093E-3</v>
      </c>
      <c r="BN3984" s="266">
        <v>-6.3999999999992951E-3</v>
      </c>
    </row>
    <row r="3985" spans="1:66" x14ac:dyDescent="0.2">
      <c r="A3985" t="s">
        <v>14</v>
      </c>
      <c r="B3985" t="s">
        <v>326</v>
      </c>
      <c r="C3985" t="s">
        <v>11</v>
      </c>
      <c r="D3985" t="s">
        <v>158</v>
      </c>
      <c r="E3985" t="s">
        <v>199</v>
      </c>
      <c r="F3985" t="s">
        <v>153</v>
      </c>
      <c r="G3985" t="s">
        <v>154</v>
      </c>
      <c r="H3985" t="s">
        <v>155</v>
      </c>
      <c r="I3985" s="266">
        <v>-8.680000000000021E-2</v>
      </c>
      <c r="J3985" s="266">
        <v>-6.1600000000000321E-2</v>
      </c>
      <c r="K3985" s="266">
        <v>-5.1500000000000767E-2</v>
      </c>
      <c r="L3985" s="266">
        <v>-4.0999999999998593E-2</v>
      </c>
      <c r="M3985" s="266">
        <v>-2.2800000000000153E-2</v>
      </c>
      <c r="N3985" s="266">
        <v>-1.6500000000000625E-2</v>
      </c>
      <c r="O3985" s="266">
        <v>1.2000000000000455E-2</v>
      </c>
      <c r="P3985" s="266">
        <v>3.5999999999999588E-2</v>
      </c>
      <c r="Q3985" s="266">
        <v>4.9699999999999633E-2</v>
      </c>
      <c r="R3985" s="266">
        <v>6.1199999999999477E-2</v>
      </c>
      <c r="S3985" s="266">
        <v>5.9899999999998954E-2</v>
      </c>
      <c r="T3985" s="266">
        <v>5.3199999999998582E-2</v>
      </c>
      <c r="U3985" s="266">
        <v>6.4299999999999358E-2</v>
      </c>
      <c r="V3985" s="266">
        <v>4.9400000000000333E-2</v>
      </c>
      <c r="W3985" s="266">
        <v>3.6699999999999733E-2</v>
      </c>
      <c r="X3985" s="266">
        <v>4.1600000000000747E-2</v>
      </c>
      <c r="Y3985" s="266">
        <v>4.410000000000025E-2</v>
      </c>
      <c r="Z3985" s="266">
        <v>2.8800000000000381E-2</v>
      </c>
      <c r="AA3985" s="266">
        <v>3.2099999999999795E-2</v>
      </c>
      <c r="AB3985" s="266">
        <v>2.9199999999999449E-2</v>
      </c>
      <c r="AC3985" s="266">
        <v>3.1900000000000261E-2</v>
      </c>
      <c r="AD3985" s="266">
        <v>3.279999999999994E-2</v>
      </c>
      <c r="AE3985" s="266">
        <v>1.980000000000004E-2</v>
      </c>
      <c r="AF3985" s="266">
        <v>1.1200000000000543E-2</v>
      </c>
      <c r="AG3985" s="266">
        <v>-2.0099999999999341E-2</v>
      </c>
      <c r="AH3985" s="266">
        <v>-6.0900000000000176E-2</v>
      </c>
      <c r="AI3985" s="266">
        <v>-7.3999999999999844E-2</v>
      </c>
      <c r="AJ3985" s="266">
        <v>-8.8599999999999568E-2</v>
      </c>
      <c r="AK3985" s="266">
        <v>-0.1034000000000006</v>
      </c>
      <c r="AL3985" s="266">
        <v>-0.11720000000000041</v>
      </c>
      <c r="AM3985" s="266">
        <v>-0.13209999999999944</v>
      </c>
      <c r="AN3985" s="266">
        <v>-0.14819999999999922</v>
      </c>
      <c r="AO3985" s="266">
        <v>-0.16469999999999985</v>
      </c>
      <c r="AP3985" s="266">
        <v>-0.18200000000000038</v>
      </c>
      <c r="AQ3985" s="266">
        <v>-0.20000000000000107</v>
      </c>
      <c r="AR3985" s="266">
        <v>-0.21619999999999884</v>
      </c>
      <c r="AS3985" s="266">
        <v>-0.23310000000000031</v>
      </c>
      <c r="AT3985" s="266">
        <v>-0.25009999999999977</v>
      </c>
      <c r="AU3985" s="266">
        <v>-0.26580000000000048</v>
      </c>
      <c r="AV3985" s="266">
        <v>-0.28200000000000003</v>
      </c>
      <c r="AW3985" s="266">
        <v>-0.29899999999999949</v>
      </c>
      <c r="AX3985" s="266">
        <v>-0.31430000000000113</v>
      </c>
      <c r="AY3985" s="266">
        <v>-0.33009999999999984</v>
      </c>
      <c r="AZ3985" s="266">
        <v>-0.3465000000000007</v>
      </c>
      <c r="BA3985" s="266">
        <v>-0.3617000000000008</v>
      </c>
      <c r="BB3985" s="266">
        <v>-0.37710000000000043</v>
      </c>
      <c r="BC3985" s="266">
        <v>-0.39300000000000068</v>
      </c>
      <c r="BD3985" s="266">
        <v>-0.4070999999999998</v>
      </c>
      <c r="BE3985" s="266">
        <v>-0.42149999999999999</v>
      </c>
      <c r="BF3985" s="266">
        <v>-0.43609999999999971</v>
      </c>
      <c r="BG3985" s="266">
        <v>-0.44880000000000031</v>
      </c>
      <c r="BH3985" s="266">
        <v>-0.46140000000000114</v>
      </c>
      <c r="BI3985" s="266">
        <v>-0.47369999999999912</v>
      </c>
      <c r="BJ3985" s="266">
        <v>-0.48440000000000083</v>
      </c>
      <c r="BK3985" s="266">
        <v>-0.4953000000000003</v>
      </c>
      <c r="BL3985" s="266">
        <v>-0.50609999999999999</v>
      </c>
      <c r="BM3985" s="266">
        <v>-0.51570000000000071</v>
      </c>
      <c r="BN3985" s="266">
        <v>-0.52390000000000114</v>
      </c>
    </row>
    <row r="3986" spans="1:66" x14ac:dyDescent="0.2">
      <c r="A3986" t="s">
        <v>14</v>
      </c>
      <c r="B3986" t="s">
        <v>326</v>
      </c>
      <c r="C3986" t="s">
        <v>11</v>
      </c>
      <c r="D3986" t="s">
        <v>158</v>
      </c>
      <c r="E3986" t="s">
        <v>212</v>
      </c>
      <c r="F3986" t="s">
        <v>153</v>
      </c>
      <c r="G3986" t="s">
        <v>154</v>
      </c>
      <c r="H3986" t="s">
        <v>155</v>
      </c>
      <c r="I3986" s="266">
        <v>0</v>
      </c>
      <c r="J3986" s="266">
        <v>0</v>
      </c>
      <c r="K3986" s="266">
        <v>0</v>
      </c>
      <c r="L3986" s="266">
        <v>0</v>
      </c>
      <c r="M3986" s="266">
        <v>0</v>
      </c>
      <c r="N3986" s="266">
        <v>0</v>
      </c>
      <c r="O3986" s="266">
        <v>0</v>
      </c>
      <c r="P3986" s="266">
        <v>0</v>
      </c>
      <c r="Q3986" s="266">
        <v>0</v>
      </c>
      <c r="R3986" s="266">
        <v>0</v>
      </c>
      <c r="S3986" s="266">
        <v>0</v>
      </c>
      <c r="T3986" s="266">
        <v>0</v>
      </c>
      <c r="U3986" s="266">
        <v>0</v>
      </c>
      <c r="V3986" s="266">
        <v>0</v>
      </c>
      <c r="W3986" s="266">
        <v>0</v>
      </c>
      <c r="X3986" s="266">
        <v>0</v>
      </c>
      <c r="Y3986" s="266">
        <v>0</v>
      </c>
      <c r="Z3986" s="266">
        <v>0</v>
      </c>
      <c r="AA3986" s="266">
        <v>0</v>
      </c>
      <c r="AB3986" s="266">
        <v>0</v>
      </c>
      <c r="AC3986" s="266">
        <v>0</v>
      </c>
      <c r="AD3986" s="266">
        <v>0</v>
      </c>
      <c r="AE3986" s="266">
        <v>-0.35850000000000293</v>
      </c>
      <c r="AF3986" s="266">
        <v>-0.47850000000000037</v>
      </c>
      <c r="AG3986" s="266">
        <v>-0.80450000000000088</v>
      </c>
      <c r="AH3986" s="266">
        <v>-0.99449999999999861</v>
      </c>
      <c r="AI3986" s="266">
        <v>-1.1409999999999982</v>
      </c>
      <c r="AJ3986" s="266">
        <v>-1.270900000000001</v>
      </c>
      <c r="AK3986" s="266">
        <v>-1.3840000000000003</v>
      </c>
      <c r="AL3986" s="266">
        <v>-1.4796999999999976</v>
      </c>
      <c r="AM3986" s="266">
        <v>-1.5629999999999988</v>
      </c>
      <c r="AN3986" s="266">
        <v>-1.6350000000000016</v>
      </c>
      <c r="AO3986" s="266">
        <v>-1.6955999999999989</v>
      </c>
      <c r="AP3986" s="266">
        <v>-1.7459999999999987</v>
      </c>
      <c r="AQ3986" s="266">
        <v>-1.7870999999999988</v>
      </c>
      <c r="AR3986" s="266">
        <v>-1.8159000000000027</v>
      </c>
      <c r="AS3986" s="266">
        <v>-1.837299999999999</v>
      </c>
      <c r="AT3986" s="266">
        <v>-1.8528999999999982</v>
      </c>
      <c r="AU3986" s="266">
        <v>-1.8582000000000001</v>
      </c>
      <c r="AV3986" s="266">
        <v>-1.8593000000000011</v>
      </c>
      <c r="AW3986" s="266">
        <v>-1.8567999999999998</v>
      </c>
      <c r="AX3986" s="266">
        <v>-1.8470000000000013</v>
      </c>
      <c r="AY3986" s="266">
        <v>-1.8338999999999999</v>
      </c>
      <c r="AZ3986" s="266">
        <v>-1.8173999999999992</v>
      </c>
      <c r="BA3986" s="266">
        <v>-1.7946000000000026</v>
      </c>
      <c r="BB3986" s="266">
        <v>-1.7700999999999993</v>
      </c>
      <c r="BC3986" s="266">
        <v>-1.7439999999999998</v>
      </c>
      <c r="BD3986" s="266">
        <v>-1.713000000000001</v>
      </c>
      <c r="BE3986" s="266">
        <v>-1.6801999999999992</v>
      </c>
      <c r="BF3986" s="266">
        <v>-1.646099999999997</v>
      </c>
      <c r="BG3986" s="266">
        <v>-1.6073000000000022</v>
      </c>
      <c r="BH3986" s="266">
        <v>-1.5671999999999997</v>
      </c>
      <c r="BI3986" s="266">
        <v>-1.5264999999999986</v>
      </c>
      <c r="BJ3986" s="266">
        <v>-1.4817999999999998</v>
      </c>
      <c r="BK3986" s="266">
        <v>-1.4373000000000005</v>
      </c>
      <c r="BL3986" s="266">
        <v>-1.3933</v>
      </c>
      <c r="BM3986" s="266">
        <v>-1.3460000000000001</v>
      </c>
      <c r="BN3986" s="266">
        <v>-1.3001000000000005</v>
      </c>
    </row>
    <row r="3987" spans="1:66" x14ac:dyDescent="0.2">
      <c r="A3987" t="s">
        <v>14</v>
      </c>
      <c r="B3987" t="s">
        <v>326</v>
      </c>
      <c r="C3987" t="s">
        <v>11</v>
      </c>
      <c r="D3987" t="s">
        <v>158</v>
      </c>
      <c r="E3987" t="s">
        <v>213</v>
      </c>
      <c r="F3987" t="s">
        <v>153</v>
      </c>
      <c r="G3987" t="s">
        <v>154</v>
      </c>
      <c r="H3987" t="s">
        <v>155</v>
      </c>
      <c r="I3987" s="266">
        <v>0</v>
      </c>
      <c r="J3987" s="266">
        <v>0</v>
      </c>
      <c r="K3987" s="266">
        <v>0</v>
      </c>
      <c r="L3987" s="266">
        <v>0</v>
      </c>
      <c r="M3987" s="266">
        <v>0</v>
      </c>
      <c r="N3987" s="266">
        <v>0</v>
      </c>
      <c r="O3987" s="266">
        <v>0</v>
      </c>
      <c r="P3987" s="266">
        <v>0</v>
      </c>
      <c r="Q3987" s="266">
        <v>0</v>
      </c>
      <c r="R3987" s="266">
        <v>0</v>
      </c>
      <c r="S3987" s="266">
        <v>0</v>
      </c>
      <c r="T3987" s="266">
        <v>0</v>
      </c>
      <c r="U3987" s="266">
        <v>-2.2000000000002018E-3</v>
      </c>
      <c r="V3987" s="266">
        <v>-7.0000000000001172E-3</v>
      </c>
      <c r="W3987" s="266">
        <v>-9.7999999999998089E-3</v>
      </c>
      <c r="X3987" s="266">
        <v>-1.1800000000000033E-2</v>
      </c>
      <c r="Y3987" s="266">
        <v>-1.1400000000000077E-2</v>
      </c>
      <c r="Z3987" s="266">
        <v>-3.3999999999999808E-2</v>
      </c>
      <c r="AA3987" s="266">
        <v>-3.9099999999999913E-2</v>
      </c>
      <c r="AB3987" s="266">
        <v>-4.2499999999999982E-2</v>
      </c>
      <c r="AC3987" s="266">
        <v>-4.7200000000000131E-2</v>
      </c>
      <c r="AD3987" s="266">
        <v>-5.5899999999999839E-2</v>
      </c>
      <c r="AE3987" s="266">
        <v>-6.7700000000000315E-2</v>
      </c>
      <c r="AF3987" s="266">
        <v>-6.8899999999999739E-2</v>
      </c>
      <c r="AG3987" s="266">
        <v>4.6899999999999942E-2</v>
      </c>
      <c r="AH3987" s="266">
        <v>0.15660000000000007</v>
      </c>
      <c r="AI3987" s="266">
        <v>0.20930000000000026</v>
      </c>
      <c r="AJ3987" s="266">
        <v>0.26150000000000029</v>
      </c>
      <c r="AK3987" s="266">
        <v>0.31300000000000017</v>
      </c>
      <c r="AL3987" s="266">
        <v>0.36419999999999986</v>
      </c>
      <c r="AM3987" s="266">
        <v>0.41409999999999991</v>
      </c>
      <c r="AN3987" s="266">
        <v>0.46659999999999968</v>
      </c>
      <c r="AO3987" s="266">
        <v>0.51759999999999984</v>
      </c>
      <c r="AP3987" s="266">
        <v>0.5697000000000001</v>
      </c>
      <c r="AQ3987" s="266">
        <v>0.62139999999999995</v>
      </c>
      <c r="AR3987" s="266">
        <v>0.67149999999999999</v>
      </c>
      <c r="AS3987" s="266">
        <v>0.72020000000000017</v>
      </c>
      <c r="AT3987" s="266">
        <v>0.76449999999999996</v>
      </c>
      <c r="AU3987" s="266">
        <v>0.80900000000000016</v>
      </c>
      <c r="AV3987" s="266">
        <v>0.85030000000000028</v>
      </c>
      <c r="AW3987" s="266">
        <v>0.89000000000000012</v>
      </c>
      <c r="AX3987" s="266">
        <v>0.92589999999999995</v>
      </c>
      <c r="AY3987" s="266">
        <v>0.96080000000000032</v>
      </c>
      <c r="AZ3987" s="266">
        <v>0.99599999999999955</v>
      </c>
      <c r="BA3987" s="266">
        <v>1.0309000000000004</v>
      </c>
      <c r="BB3987" s="266">
        <v>1.0633999999999997</v>
      </c>
      <c r="BC3987" s="266">
        <v>1.0943999999999998</v>
      </c>
      <c r="BD3987" s="266">
        <v>1.1227</v>
      </c>
      <c r="BE3987" s="266">
        <v>1.1501000000000001</v>
      </c>
      <c r="BF3987" s="266">
        <v>1.1757000000000004</v>
      </c>
      <c r="BG3987" s="266">
        <v>1.1994000000000002</v>
      </c>
      <c r="BH3987" s="266">
        <v>1.2215000000000003</v>
      </c>
      <c r="BI3987" s="266">
        <v>1.2418999999999998</v>
      </c>
      <c r="BJ3987" s="266">
        <v>1.2605</v>
      </c>
      <c r="BK3987" s="266">
        <v>1.2777000000000003</v>
      </c>
      <c r="BL3987" s="266">
        <v>1.2930999999999999</v>
      </c>
      <c r="BM3987" s="266">
        <v>1.3071000000000006</v>
      </c>
      <c r="BN3987" s="266">
        <v>1.3153999999999999</v>
      </c>
    </row>
    <row r="3988" spans="1:66" x14ac:dyDescent="0.2">
      <c r="A3988" t="s">
        <v>14</v>
      </c>
      <c r="B3988" t="s">
        <v>326</v>
      </c>
      <c r="C3988" t="s">
        <v>11</v>
      </c>
      <c r="D3988" t="s">
        <v>158</v>
      </c>
      <c r="E3988" t="s">
        <v>202</v>
      </c>
      <c r="F3988" t="s">
        <v>153</v>
      </c>
      <c r="G3988" t="s">
        <v>154</v>
      </c>
      <c r="H3988" t="s">
        <v>155</v>
      </c>
      <c r="I3988" s="266">
        <v>0</v>
      </c>
      <c r="J3988" s="266">
        <v>0</v>
      </c>
      <c r="K3988" s="266">
        <v>0</v>
      </c>
      <c r="L3988" s="266">
        <v>0</v>
      </c>
      <c r="M3988" s="266">
        <v>0</v>
      </c>
      <c r="N3988" s="266">
        <v>0</v>
      </c>
      <c r="O3988" s="266">
        <v>0</v>
      </c>
      <c r="P3988" s="266">
        <v>0</v>
      </c>
      <c r="Q3988" s="266">
        <v>0</v>
      </c>
      <c r="R3988" s="266">
        <v>0</v>
      </c>
      <c r="S3988" s="266">
        <v>0</v>
      </c>
      <c r="T3988" s="266">
        <v>0</v>
      </c>
      <c r="U3988" s="266">
        <v>-2.7200000000000557E-2</v>
      </c>
      <c r="V3988" s="266">
        <v>-6.5599999999999881E-2</v>
      </c>
      <c r="W3988" s="266">
        <v>-0.10569999999999879</v>
      </c>
      <c r="X3988" s="266">
        <v>-0.15180000000000149</v>
      </c>
      <c r="Y3988" s="266">
        <v>-0.17109999999999914</v>
      </c>
      <c r="Z3988" s="266">
        <v>-0.86959999999999837</v>
      </c>
      <c r="AA3988" s="266">
        <v>-1.4818999999999996</v>
      </c>
      <c r="AB3988" s="266">
        <v>-2.1412999999999975</v>
      </c>
      <c r="AC3988" s="266">
        <v>-2.9799000000000007</v>
      </c>
      <c r="AD3988" s="266">
        <v>-3.5830999999999982</v>
      </c>
      <c r="AE3988" s="266">
        <v>-4.2929999999999993</v>
      </c>
      <c r="AF3988" s="266">
        <v>-4.8937999999999988</v>
      </c>
      <c r="AG3988" s="266">
        <v>-5.8611000000000004</v>
      </c>
      <c r="AH3988" s="266">
        <v>-6.7616999999999994</v>
      </c>
      <c r="AI3988" s="266">
        <v>-7.3373000000000008</v>
      </c>
      <c r="AJ3988" s="266">
        <v>-7.865499999999999</v>
      </c>
      <c r="AK3988" s="266">
        <v>-8.35</v>
      </c>
      <c r="AL3988" s="266">
        <v>-8.7960999999999991</v>
      </c>
      <c r="AM3988" s="266">
        <v>-9.2036000000000016</v>
      </c>
      <c r="AN3988" s="266">
        <v>-9.5859000000000005</v>
      </c>
      <c r="AO3988" s="266">
        <v>-9.9357000000000006</v>
      </c>
      <c r="AP3988" s="266">
        <v>-10.262199999999998</v>
      </c>
      <c r="AQ3988" s="266">
        <v>-10.5647</v>
      </c>
      <c r="AR3988" s="266">
        <v>-10.8423</v>
      </c>
      <c r="AS3988" s="266">
        <v>-11.0966</v>
      </c>
      <c r="AT3988" s="266">
        <v>-11.322899999999999</v>
      </c>
      <c r="AU3988" s="266">
        <v>-11.535199999999998</v>
      </c>
      <c r="AV3988" s="266">
        <v>-11.7258</v>
      </c>
      <c r="AW3988" s="266">
        <v>-11.900399999999999</v>
      </c>
      <c r="AX3988" s="266">
        <v>-12.053799999999999</v>
      </c>
      <c r="AY3988" s="266">
        <v>-12.196100000000001</v>
      </c>
      <c r="AZ3988" s="266">
        <v>-12.332399999999998</v>
      </c>
      <c r="BA3988" s="266">
        <v>-12.463200000000001</v>
      </c>
      <c r="BB3988" s="266">
        <v>-12.580799999999998</v>
      </c>
      <c r="BC3988" s="266">
        <v>-12.6922</v>
      </c>
      <c r="BD3988" s="266">
        <v>-12.789400000000001</v>
      </c>
      <c r="BE3988" s="266">
        <v>-12.884499999999999</v>
      </c>
      <c r="BF3988" s="266">
        <v>-12.973199999999999</v>
      </c>
      <c r="BG3988" s="266">
        <v>-13.0533</v>
      </c>
      <c r="BH3988" s="266">
        <v>-13.128900000000002</v>
      </c>
      <c r="BI3988" s="266">
        <v>-13.1982</v>
      </c>
      <c r="BJ3988" s="266">
        <v>-13.262400000000001</v>
      </c>
      <c r="BK3988" s="266">
        <v>-13.322400000000002</v>
      </c>
      <c r="BL3988" s="266">
        <v>-13.378300000000001</v>
      </c>
      <c r="BM3988" s="266">
        <v>-13.4305</v>
      </c>
      <c r="BN3988" s="266">
        <v>-13.458300000000001</v>
      </c>
    </row>
    <row r="3989" spans="1:66" x14ac:dyDescent="0.2">
      <c r="A3989" t="s">
        <v>14</v>
      </c>
      <c r="B3989" t="s">
        <v>326</v>
      </c>
      <c r="C3989" t="s">
        <v>11</v>
      </c>
      <c r="D3989" t="s">
        <v>158</v>
      </c>
      <c r="E3989" t="s">
        <v>201</v>
      </c>
      <c r="F3989" t="s">
        <v>153</v>
      </c>
      <c r="G3989" t="s">
        <v>154</v>
      </c>
      <c r="H3989" t="s">
        <v>155</v>
      </c>
      <c r="I3989" s="266">
        <v>0</v>
      </c>
      <c r="J3989" s="266">
        <v>-9.1200000000000614E-2</v>
      </c>
      <c r="K3989" s="266">
        <v>-0.43449999999999989</v>
      </c>
      <c r="L3989" s="266">
        <v>-0.66499999999999915</v>
      </c>
      <c r="M3989" s="266">
        <v>-0.91599999999999682</v>
      </c>
      <c r="N3989" s="266">
        <v>-1.0886000000000067</v>
      </c>
      <c r="O3989" s="266">
        <v>-1.5174999999999983</v>
      </c>
      <c r="P3989" s="266">
        <v>-1.7995999999999981</v>
      </c>
      <c r="Q3989" s="266">
        <v>-4.0593000000000004</v>
      </c>
      <c r="R3989" s="266">
        <v>-6.6043000000000092</v>
      </c>
      <c r="S3989" s="266">
        <v>-8.4848999999999961</v>
      </c>
      <c r="T3989" s="266">
        <v>-10.239100000000001</v>
      </c>
      <c r="U3989" s="266">
        <v>-11.909799999999997</v>
      </c>
      <c r="V3989" s="266">
        <v>-14.354400000000005</v>
      </c>
      <c r="W3989" s="266">
        <v>-15.401200000000003</v>
      </c>
      <c r="X3989" s="266">
        <v>-14.857399999999998</v>
      </c>
      <c r="Y3989" s="266">
        <v>-16.028100000000002</v>
      </c>
      <c r="Z3989" s="266">
        <v>-11.268299999999996</v>
      </c>
      <c r="AA3989" s="266">
        <v>-9.984499999999997</v>
      </c>
      <c r="AB3989" s="266">
        <v>-10.292200000000001</v>
      </c>
      <c r="AC3989" s="266">
        <v>-9.5424999999999969</v>
      </c>
      <c r="AD3989" s="266">
        <v>-8.657900000000005</v>
      </c>
      <c r="AE3989" s="266">
        <v>-8.1118999999999986</v>
      </c>
      <c r="AF3989" s="266">
        <v>-8.0452000000000012</v>
      </c>
      <c r="AG3989" s="266">
        <v>-7.6019000000000005</v>
      </c>
      <c r="AH3989" s="266">
        <v>-7.217499999999994</v>
      </c>
      <c r="AI3989" s="266">
        <v>-6.8357000000000028</v>
      </c>
      <c r="AJ3989" s="266">
        <v>-6.5013999999999967</v>
      </c>
      <c r="AK3989" s="266">
        <v>-6.1895000000000024</v>
      </c>
      <c r="AL3989" s="266">
        <v>-5.8984999999999985</v>
      </c>
      <c r="AM3989" s="266">
        <v>-5.6264000000000038</v>
      </c>
      <c r="AN3989" s="266">
        <v>-5.3729000000000013</v>
      </c>
      <c r="AO3989" s="266">
        <v>-5.1356000000000037</v>
      </c>
      <c r="AP3989" s="266">
        <v>-4.9138999999999982</v>
      </c>
      <c r="AQ3989" s="266">
        <v>-4.7062000000000026</v>
      </c>
      <c r="AR3989" s="266">
        <v>-4.5111999999999952</v>
      </c>
      <c r="AS3989" s="266">
        <v>-4.3275000000000006</v>
      </c>
      <c r="AT3989" s="266">
        <v>-4.1540000000000035</v>
      </c>
      <c r="AU3989" s="266">
        <v>-3.991100000000003</v>
      </c>
      <c r="AV3989" s="266">
        <v>-3.8367000000000004</v>
      </c>
      <c r="AW3989" s="266">
        <v>-3.690800000000003</v>
      </c>
      <c r="AX3989" s="266">
        <v>-3.5520999999999958</v>
      </c>
      <c r="AY3989" s="266">
        <v>-3.4206000000000003</v>
      </c>
      <c r="AZ3989" s="266">
        <v>-3.2963000000000022</v>
      </c>
      <c r="BA3989" s="266">
        <v>-3.1784999999999997</v>
      </c>
      <c r="BB3989" s="266">
        <v>-3.0659999999999954</v>
      </c>
      <c r="BC3989" s="266">
        <v>-2.9588000000000036</v>
      </c>
      <c r="BD3989" s="266">
        <v>-2.8558000000000021</v>
      </c>
      <c r="BE3989" s="266">
        <v>-2.7576000000000036</v>
      </c>
      <c r="BF3989" s="266">
        <v>-2.6632999999999996</v>
      </c>
      <c r="BG3989" s="266">
        <v>-2.5723999999999947</v>
      </c>
      <c r="BH3989" s="266">
        <v>-2.4848999999999961</v>
      </c>
      <c r="BI3989" s="266">
        <v>-2.4003000000000014</v>
      </c>
      <c r="BJ3989" s="266">
        <v>-2.3183999999999969</v>
      </c>
      <c r="BK3989" s="266">
        <v>-2.2391000000000005</v>
      </c>
      <c r="BL3989" s="266">
        <v>-2.161999999999999</v>
      </c>
      <c r="BM3989" s="266">
        <v>-2.0870999999999995</v>
      </c>
      <c r="BN3989" s="266">
        <v>-2.0128000000000057</v>
      </c>
    </row>
    <row r="3990" spans="1:66" x14ac:dyDescent="0.2">
      <c r="A3990" t="s">
        <v>14</v>
      </c>
      <c r="B3990" t="s">
        <v>326</v>
      </c>
      <c r="C3990" t="s">
        <v>11</v>
      </c>
      <c r="D3990" t="s">
        <v>158</v>
      </c>
      <c r="E3990" t="s">
        <v>208</v>
      </c>
      <c r="F3990" t="s">
        <v>153</v>
      </c>
      <c r="G3990" t="s">
        <v>154</v>
      </c>
      <c r="H3990" t="s">
        <v>155</v>
      </c>
      <c r="I3990" s="266">
        <v>1.6099999999998005E-2</v>
      </c>
      <c r="J3990" s="266">
        <v>0.16629999999999967</v>
      </c>
      <c r="K3990" s="266">
        <v>0.25590000000000401</v>
      </c>
      <c r="L3990" s="266">
        <v>0.39629999999999654</v>
      </c>
      <c r="M3990" s="266">
        <v>0.52459999999999951</v>
      </c>
      <c r="N3990" s="266">
        <v>0.73449999999999704</v>
      </c>
      <c r="O3990" s="266">
        <v>0.647199999999998</v>
      </c>
      <c r="P3990" s="266">
        <v>0.79200000000000159</v>
      </c>
      <c r="Q3990" s="266">
        <v>0.9054000000000002</v>
      </c>
      <c r="R3990" s="266">
        <v>1.116500000000002</v>
      </c>
      <c r="S3990" s="266">
        <v>1.3992000000000004</v>
      </c>
      <c r="T3990" s="266">
        <v>1.2918999999999983</v>
      </c>
      <c r="U3990" s="266">
        <v>1.2010999999999967</v>
      </c>
      <c r="V3990" s="266">
        <v>1.2154000000000025</v>
      </c>
      <c r="W3990" s="266">
        <v>1.2911000000000001</v>
      </c>
      <c r="X3990" s="266">
        <v>1.3277999999999963</v>
      </c>
      <c r="Y3990" s="266">
        <v>1.2729999999999961</v>
      </c>
      <c r="Z3990" s="266">
        <v>1.2784000000000049</v>
      </c>
      <c r="AA3990" s="266">
        <v>1.3197999999999936</v>
      </c>
      <c r="AB3990" s="266">
        <v>0.90559999999999974</v>
      </c>
      <c r="AC3990" s="266">
        <v>0.42490000000000094</v>
      </c>
      <c r="AD3990" s="266">
        <v>0</v>
      </c>
      <c r="AE3990" s="266">
        <v>-0.39099999999999824</v>
      </c>
      <c r="AF3990" s="266">
        <v>-0.75130000000000052</v>
      </c>
      <c r="AG3990" s="266">
        <v>-1.0945999999999998</v>
      </c>
      <c r="AH3990" s="266">
        <v>-1.7780999999999949</v>
      </c>
      <c r="AI3990" s="266">
        <v>-2.3078999999999965</v>
      </c>
      <c r="AJ3990" s="266">
        <v>-2.7920999999999978</v>
      </c>
      <c r="AK3990" s="266">
        <v>-3.2357000000000014</v>
      </c>
      <c r="AL3990" s="266">
        <v>-3.6428999999999974</v>
      </c>
      <c r="AM3990" s="266">
        <v>-4.5498000000000047</v>
      </c>
      <c r="AN3990" s="266">
        <v>-5.3969999999999985</v>
      </c>
      <c r="AO3990" s="266">
        <v>-6.1795000000000044</v>
      </c>
      <c r="AP3990" s="266">
        <v>-6.9105000000000061</v>
      </c>
      <c r="AQ3990" s="266">
        <v>-7.5572000000000017</v>
      </c>
      <c r="AR3990" s="266">
        <v>-7.9476000000000013</v>
      </c>
      <c r="AS3990" s="266">
        <v>-8.2926999999999964</v>
      </c>
      <c r="AT3990" s="266">
        <v>-8.5882000000000005</v>
      </c>
      <c r="AU3990" s="266">
        <v>-8.8531000000000049</v>
      </c>
      <c r="AV3990" s="266">
        <v>-9.0790000000000006</v>
      </c>
      <c r="AW3990" s="266">
        <v>-9.2736999999999981</v>
      </c>
      <c r="AX3990" s="266">
        <v>-9.4343000000000004</v>
      </c>
      <c r="AY3990" s="266">
        <v>-9.5719999999999956</v>
      </c>
      <c r="AZ3990" s="266">
        <v>-9.6929000000000016</v>
      </c>
      <c r="BA3990" s="266">
        <v>-9.7995000000000019</v>
      </c>
      <c r="BB3990" s="266">
        <v>-9.8841999999999999</v>
      </c>
      <c r="BC3990" s="266">
        <v>-9.9538999999999973</v>
      </c>
      <c r="BD3990" s="266">
        <v>-10.004000000000001</v>
      </c>
      <c r="BE3990" s="266">
        <v>-10.044999999999998</v>
      </c>
      <c r="BF3990" s="266">
        <v>-10.073500000000003</v>
      </c>
      <c r="BG3990" s="266">
        <v>-10.090100000000003</v>
      </c>
      <c r="BH3990" s="266">
        <v>-10.097299999999997</v>
      </c>
      <c r="BI3990" s="266">
        <v>-10.094600000000003</v>
      </c>
      <c r="BJ3990" s="266">
        <v>-10.084299999999995</v>
      </c>
      <c r="BK3990" s="266">
        <v>-10.066099999999999</v>
      </c>
      <c r="BL3990" s="266">
        <v>-10.041000000000004</v>
      </c>
      <c r="BM3990" s="266">
        <v>-10.010600000000004</v>
      </c>
      <c r="BN3990" s="266">
        <v>-9.9561999999999991</v>
      </c>
    </row>
    <row r="3991" spans="1:66" x14ac:dyDescent="0.2">
      <c r="A3991" t="s">
        <v>14</v>
      </c>
      <c r="B3991" t="s">
        <v>326</v>
      </c>
      <c r="C3991" t="s">
        <v>11</v>
      </c>
      <c r="D3991" t="s">
        <v>158</v>
      </c>
      <c r="E3991" t="s">
        <v>210</v>
      </c>
      <c r="F3991" t="s">
        <v>153</v>
      </c>
      <c r="G3991" t="s">
        <v>154</v>
      </c>
      <c r="H3991" t="s">
        <v>155</v>
      </c>
      <c r="I3991" s="266">
        <v>0</v>
      </c>
      <c r="J3991" s="266">
        <v>0</v>
      </c>
      <c r="K3991" s="266">
        <v>0</v>
      </c>
      <c r="L3991" s="266">
        <v>0</v>
      </c>
      <c r="M3991" s="266">
        <v>0</v>
      </c>
      <c r="N3991" s="266">
        <v>0</v>
      </c>
      <c r="O3991" s="266">
        <v>0</v>
      </c>
      <c r="P3991" s="266">
        <v>0</v>
      </c>
      <c r="Q3991" s="266">
        <v>0</v>
      </c>
      <c r="R3991" s="266">
        <v>0</v>
      </c>
      <c r="S3991" s="266">
        <v>0</v>
      </c>
      <c r="T3991" s="266">
        <v>0</v>
      </c>
      <c r="U3991" s="266">
        <v>-1.0441000000000003</v>
      </c>
      <c r="V3991" s="266">
        <v>-1.9994000000000085</v>
      </c>
      <c r="W3991" s="266">
        <v>-3.0625</v>
      </c>
      <c r="X3991" s="266">
        <v>-4.2001000000000062</v>
      </c>
      <c r="Y3991" s="266">
        <v>-4.418699999999987</v>
      </c>
      <c r="Z3991" s="266">
        <v>-5.0095000000000027</v>
      </c>
      <c r="AA3991" s="266">
        <v>-5.7335999999999956</v>
      </c>
      <c r="AB3991" s="266">
        <v>-4.4847000000000037</v>
      </c>
      <c r="AC3991" s="266">
        <v>-3.8427999999999969</v>
      </c>
      <c r="AD3991" s="266">
        <v>-3.2113000000000085</v>
      </c>
      <c r="AE3991" s="266">
        <v>-2.7496000000000009</v>
      </c>
      <c r="AF3991" s="266">
        <v>-2.2792999999999921</v>
      </c>
      <c r="AG3991" s="266">
        <v>-1.9527000000000072</v>
      </c>
      <c r="AH3991" s="266">
        <v>-1.6577000000000055</v>
      </c>
      <c r="AI3991" s="266">
        <v>-1.4018999999999977</v>
      </c>
      <c r="AJ3991" s="266">
        <v>-1.1794000000000011</v>
      </c>
      <c r="AK3991" s="266">
        <v>-0.99190000000000111</v>
      </c>
      <c r="AL3991" s="266">
        <v>-0.83389999999999986</v>
      </c>
      <c r="AM3991" s="266">
        <v>-0.70100000000000762</v>
      </c>
      <c r="AN3991" s="266">
        <v>-0.58910000000000196</v>
      </c>
      <c r="AO3991" s="266">
        <v>-0.49490000000000123</v>
      </c>
      <c r="AP3991" s="266">
        <v>-0.41570000000000107</v>
      </c>
      <c r="AQ3991" s="266">
        <v>-0.34909999999999286</v>
      </c>
      <c r="AR3991" s="266">
        <v>-0.29309999999999548</v>
      </c>
      <c r="AS3991" s="266">
        <v>-0.24600000000000932</v>
      </c>
      <c r="AT3991" s="266">
        <v>-0.20649999999999125</v>
      </c>
      <c r="AU3991" s="266">
        <v>-0.17319999999999425</v>
      </c>
      <c r="AV3991" s="266">
        <v>-0.14529999999999177</v>
      </c>
      <c r="AW3991" s="266">
        <v>-0.12190000000001078</v>
      </c>
      <c r="AX3991" s="266">
        <v>-0.10219999999999629</v>
      </c>
      <c r="AY3991" s="266">
        <v>-8.5800000000006094E-2</v>
      </c>
      <c r="AZ3991" s="266">
        <v>-7.2000000000002728E-2</v>
      </c>
      <c r="BA3991" s="266">
        <v>-6.0299999999998022E-2</v>
      </c>
      <c r="BB3991" s="266">
        <v>-5.0600000000002865E-2</v>
      </c>
      <c r="BC3991" s="266">
        <v>-4.2400000000000659E-2</v>
      </c>
      <c r="BD3991" s="266">
        <v>-3.5499999999998977E-2</v>
      </c>
      <c r="BE3991" s="266">
        <v>-2.9800000000008708E-2</v>
      </c>
      <c r="BF3991" s="266">
        <v>-2.4900000000002365E-2</v>
      </c>
      <c r="BG3991" s="266">
        <v>-2.0899999999997476E-2</v>
      </c>
      <c r="BH3991" s="266">
        <v>-1.7499999999998295E-2</v>
      </c>
      <c r="BI3991" s="266">
        <v>-1.470000000000482E-2</v>
      </c>
      <c r="BJ3991" s="266">
        <v>-1.2400000000013733E-2</v>
      </c>
      <c r="BK3991" s="266">
        <v>-1.0300000000000864E-2</v>
      </c>
      <c r="BL3991" s="266">
        <v>-8.6000000000012733E-3</v>
      </c>
      <c r="BM3991" s="266">
        <v>-7.3000000000007503E-3</v>
      </c>
      <c r="BN3991" s="266">
        <v>-6.0000000000002274E-3</v>
      </c>
    </row>
    <row r="3992" spans="1:66" x14ac:dyDescent="0.2">
      <c r="A3992" t="s">
        <v>14</v>
      </c>
      <c r="B3992" t="s">
        <v>326</v>
      </c>
      <c r="C3992" t="s">
        <v>11</v>
      </c>
      <c r="D3992" t="s">
        <v>159</v>
      </c>
      <c r="E3992" t="s">
        <v>199</v>
      </c>
      <c r="F3992" t="s">
        <v>153</v>
      </c>
      <c r="G3992" t="s">
        <v>154</v>
      </c>
      <c r="H3992" t="s">
        <v>155</v>
      </c>
      <c r="I3992" s="266">
        <v>-3.0800000000000161E-2</v>
      </c>
      <c r="J3992" s="266">
        <v>-2.4700000000000166E-2</v>
      </c>
      <c r="K3992" s="266">
        <v>-1.8600000000000172E-2</v>
      </c>
      <c r="L3992" s="266">
        <v>-1.5399999999999636E-2</v>
      </c>
      <c r="M3992" s="266">
        <v>-8.599999999999941E-3</v>
      </c>
      <c r="N3992" s="266">
        <v>-3.8999999999997925E-3</v>
      </c>
      <c r="O3992" s="266">
        <v>1.1199999999999655E-2</v>
      </c>
      <c r="P3992" s="266">
        <v>2.0300000000000651E-2</v>
      </c>
      <c r="Q3992" s="266">
        <v>1.880000000000015E-2</v>
      </c>
      <c r="R3992" s="266">
        <v>3.2099999999999795E-2</v>
      </c>
      <c r="S3992" s="266">
        <v>2.7300000000000324E-2</v>
      </c>
      <c r="T3992" s="266">
        <v>2.5600000000000289E-2</v>
      </c>
      <c r="U3992" s="266">
        <v>2.5799999999999823E-2</v>
      </c>
      <c r="V3992" s="266">
        <v>1.9600000000000062E-2</v>
      </c>
      <c r="W3992" s="266">
        <v>1.5300000000000313E-2</v>
      </c>
      <c r="X3992" s="266">
        <v>1.4800000000000146E-2</v>
      </c>
      <c r="Y3992" s="266">
        <v>1.7099999999999671E-2</v>
      </c>
      <c r="Z3992" s="266">
        <v>1.3599999999999834E-2</v>
      </c>
      <c r="AA3992" s="266">
        <v>1.5600000000000058E-2</v>
      </c>
      <c r="AB3992" s="266">
        <v>1.4900000000000357E-2</v>
      </c>
      <c r="AC3992" s="266">
        <v>1.3800000000000257E-2</v>
      </c>
      <c r="AD3992" s="266">
        <v>1.3699999999999601E-2</v>
      </c>
      <c r="AE3992" s="266">
        <v>9.300000000000086E-3</v>
      </c>
      <c r="AF3992" s="266">
        <v>8.299999999999752E-3</v>
      </c>
      <c r="AG3992" s="266">
        <v>-4.9000000000001265E-3</v>
      </c>
      <c r="AH3992" s="266">
        <v>-2.0599999999999952E-2</v>
      </c>
      <c r="AI3992" s="266">
        <v>-2.5600000000000733E-2</v>
      </c>
      <c r="AJ3992" s="266">
        <v>-3.1200000000000117E-2</v>
      </c>
      <c r="AK3992" s="266">
        <v>-3.6699999999999733E-2</v>
      </c>
      <c r="AL3992" s="266">
        <v>-4.1999999999999815E-2</v>
      </c>
      <c r="AM3992" s="266">
        <v>-4.7700000000000742E-2</v>
      </c>
      <c r="AN3992" s="266">
        <v>-5.3799999999999848E-2</v>
      </c>
      <c r="AO3992" s="266">
        <v>-6.0100000000000264E-2</v>
      </c>
      <c r="AP3992" s="266">
        <v>-6.6699999999999982E-2</v>
      </c>
      <c r="AQ3992" s="266">
        <v>-7.3499999999999233E-2</v>
      </c>
      <c r="AR3992" s="266">
        <v>-7.970000000000077E-2</v>
      </c>
      <c r="AS3992" s="266">
        <v>-8.6100000000000065E-2</v>
      </c>
      <c r="AT3992" s="266">
        <v>-9.2600000000000016E-2</v>
      </c>
      <c r="AU3992" s="266">
        <v>-9.8600000000000243E-2</v>
      </c>
      <c r="AV3992" s="266">
        <v>-0.1048</v>
      </c>
      <c r="AW3992" s="266">
        <v>-0.11129999999999995</v>
      </c>
      <c r="AX3992" s="266">
        <v>-0.11729999999999974</v>
      </c>
      <c r="AY3992" s="266">
        <v>-0.12340000000000018</v>
      </c>
      <c r="AZ3992" s="266">
        <v>-0.12960000000000038</v>
      </c>
      <c r="BA3992" s="266">
        <v>-0.13539999999999974</v>
      </c>
      <c r="BB3992" s="266">
        <v>-0.14129999999999976</v>
      </c>
      <c r="BC3992" s="266">
        <v>-0.1474000000000002</v>
      </c>
      <c r="BD3992" s="266">
        <v>-0.15280000000000005</v>
      </c>
      <c r="BE3992" s="266">
        <v>-0.15830000000000011</v>
      </c>
      <c r="BF3992" s="266">
        <v>-0.16390000000000038</v>
      </c>
      <c r="BG3992" s="266">
        <v>-0.16870000000000029</v>
      </c>
      <c r="BH3992" s="266">
        <v>-0.17359999999999998</v>
      </c>
      <c r="BI3992" s="266">
        <v>-0.17819999999999991</v>
      </c>
      <c r="BJ3992" s="266">
        <v>-0.18230000000000013</v>
      </c>
      <c r="BK3992" s="266">
        <v>-0.18650000000000011</v>
      </c>
      <c r="BL3992" s="266">
        <v>-0.19070000000000009</v>
      </c>
      <c r="BM3992" s="266">
        <v>-0.1942999999999997</v>
      </c>
      <c r="BN3992" s="266">
        <v>-0.19749999999999979</v>
      </c>
    </row>
    <row r="3993" spans="1:66" x14ac:dyDescent="0.2">
      <c r="A3993" t="s">
        <v>14</v>
      </c>
      <c r="B3993" t="s">
        <v>326</v>
      </c>
      <c r="C3993" t="s">
        <v>11</v>
      </c>
      <c r="D3993" t="s">
        <v>159</v>
      </c>
      <c r="E3993" t="s">
        <v>212</v>
      </c>
      <c r="F3993" t="s">
        <v>153</v>
      </c>
      <c r="G3993" t="s">
        <v>154</v>
      </c>
      <c r="H3993" t="s">
        <v>155</v>
      </c>
      <c r="I3993" s="266">
        <v>0</v>
      </c>
      <c r="J3993" s="266">
        <v>0</v>
      </c>
      <c r="K3993" s="266">
        <v>0</v>
      </c>
      <c r="L3993" s="266">
        <v>0</v>
      </c>
      <c r="M3993" s="266">
        <v>0</v>
      </c>
      <c r="N3993" s="266">
        <v>0</v>
      </c>
      <c r="O3993" s="266">
        <v>0</v>
      </c>
      <c r="P3993" s="266">
        <v>0</v>
      </c>
      <c r="Q3993" s="266">
        <v>0</v>
      </c>
      <c r="R3993" s="266">
        <v>0</v>
      </c>
      <c r="S3993" s="266">
        <v>0</v>
      </c>
      <c r="T3993" s="266">
        <v>0</v>
      </c>
      <c r="U3993" s="266">
        <v>0</v>
      </c>
      <c r="V3993" s="266">
        <v>0</v>
      </c>
      <c r="W3993" s="266">
        <v>0</v>
      </c>
      <c r="X3993" s="266">
        <v>0</v>
      </c>
      <c r="Y3993" s="266">
        <v>0</v>
      </c>
      <c r="Z3993" s="266">
        <v>0</v>
      </c>
      <c r="AA3993" s="266">
        <v>0</v>
      </c>
      <c r="AB3993" s="266">
        <v>0</v>
      </c>
      <c r="AC3993" s="266">
        <v>0</v>
      </c>
      <c r="AD3993" s="266">
        <v>0</v>
      </c>
      <c r="AE3993" s="266">
        <v>-0.20220000000000127</v>
      </c>
      <c r="AF3993" s="266">
        <v>-0.35519999999999996</v>
      </c>
      <c r="AG3993" s="266">
        <v>-0.52660000000000018</v>
      </c>
      <c r="AH3993" s="266">
        <v>-0.65090000000000003</v>
      </c>
      <c r="AI3993" s="266">
        <v>-0.74640000000000128</v>
      </c>
      <c r="AJ3993" s="266">
        <v>-0.83109999999999928</v>
      </c>
      <c r="AK3993" s="266">
        <v>-0.90500000000000114</v>
      </c>
      <c r="AL3993" s="266">
        <v>-0.96749999999999936</v>
      </c>
      <c r="AM3993" s="266">
        <v>-1.0221</v>
      </c>
      <c r="AN3993" s="266">
        <v>-1.0693000000000001</v>
      </c>
      <c r="AO3993" s="266">
        <v>-1.1090999999999998</v>
      </c>
      <c r="AP3993" s="266">
        <v>-1.1423000000000005</v>
      </c>
      <c r="AQ3993" s="266">
        <v>-1.1694999999999993</v>
      </c>
      <c r="AR3993" s="266">
        <v>-1.1885999999999992</v>
      </c>
      <c r="AS3993" s="266">
        <v>-1.2029999999999994</v>
      </c>
      <c r="AT3993" s="266">
        <v>-1.2135999999999996</v>
      </c>
      <c r="AU3993" s="266">
        <v>-1.2175000000000011</v>
      </c>
      <c r="AV3993" s="266">
        <v>-1.2187000000000001</v>
      </c>
      <c r="AW3993" s="266">
        <v>-1.2175000000000011</v>
      </c>
      <c r="AX3993" s="266">
        <v>-1.2116000000000007</v>
      </c>
      <c r="AY3993" s="266">
        <v>-1.2034000000000002</v>
      </c>
      <c r="AZ3993" s="266">
        <v>-1.1931000000000012</v>
      </c>
      <c r="BA3993" s="266">
        <v>-1.1786999999999992</v>
      </c>
      <c r="BB3993" s="266">
        <v>-1.1632999999999996</v>
      </c>
      <c r="BC3993" s="266">
        <v>-1.1466000000000012</v>
      </c>
      <c r="BD3993" s="266">
        <v>-1.1267999999999994</v>
      </c>
      <c r="BE3993" s="266">
        <v>-1.1059000000000001</v>
      </c>
      <c r="BF3993" s="266">
        <v>-1.0841999999999992</v>
      </c>
      <c r="BG3993" s="266">
        <v>-1.0593000000000004</v>
      </c>
      <c r="BH3993" s="266">
        <v>-1.0336999999999996</v>
      </c>
      <c r="BI3993" s="266">
        <v>-1.0076999999999998</v>
      </c>
      <c r="BJ3993" s="266">
        <v>-0.97900000000000098</v>
      </c>
      <c r="BK3993" s="266">
        <v>-0.9504999999999999</v>
      </c>
      <c r="BL3993" s="266">
        <v>-0.92220000000000013</v>
      </c>
      <c r="BM3993" s="266">
        <v>-0.89189999999999969</v>
      </c>
      <c r="BN3993" s="266">
        <v>-0.86239999999999917</v>
      </c>
    </row>
    <row r="3994" spans="1:66" x14ac:dyDescent="0.2">
      <c r="A3994" t="s">
        <v>14</v>
      </c>
      <c r="B3994" t="s">
        <v>326</v>
      </c>
      <c r="C3994" t="s">
        <v>11</v>
      </c>
      <c r="D3994" t="s">
        <v>159</v>
      </c>
      <c r="E3994" t="s">
        <v>213</v>
      </c>
      <c r="F3994" t="s">
        <v>153</v>
      </c>
      <c r="G3994" t="s">
        <v>154</v>
      </c>
      <c r="H3994" t="s">
        <v>155</v>
      </c>
      <c r="I3994" s="266">
        <v>0</v>
      </c>
      <c r="J3994" s="266">
        <v>0</v>
      </c>
      <c r="K3994" s="266">
        <v>0</v>
      </c>
      <c r="L3994" s="266">
        <v>0</v>
      </c>
      <c r="M3994" s="266">
        <v>0</v>
      </c>
      <c r="N3994" s="266">
        <v>0</v>
      </c>
      <c r="O3994" s="266">
        <v>0</v>
      </c>
      <c r="P3994" s="266">
        <v>0</v>
      </c>
      <c r="Q3994" s="266">
        <v>0</v>
      </c>
      <c r="R3994" s="266">
        <v>0</v>
      </c>
      <c r="S3994" s="266">
        <v>0</v>
      </c>
      <c r="T3994" s="266">
        <v>0</v>
      </c>
      <c r="U3994" s="266">
        <v>-2.2000000000002018E-3</v>
      </c>
      <c r="V3994" s="266">
        <v>-5.6000000000002714E-3</v>
      </c>
      <c r="W3994" s="266">
        <v>-7.9000000000002402E-3</v>
      </c>
      <c r="X3994" s="266">
        <v>-9.9999999999997868E-3</v>
      </c>
      <c r="Y3994" s="266">
        <v>-9.5999999999998309E-3</v>
      </c>
      <c r="Z3994" s="266">
        <v>-3.1199999999999672E-2</v>
      </c>
      <c r="AA3994" s="266">
        <v>-3.5700000000000287E-2</v>
      </c>
      <c r="AB3994" s="266">
        <v>-3.8699999999999957E-2</v>
      </c>
      <c r="AC3994" s="266">
        <v>-4.2999999999999705E-2</v>
      </c>
      <c r="AD3994" s="266">
        <v>-5.1000000000000156E-2</v>
      </c>
      <c r="AE3994" s="266">
        <v>-6.1900000000000066E-2</v>
      </c>
      <c r="AF3994" s="266">
        <v>-6.2799999999999967E-2</v>
      </c>
      <c r="AG3994" s="266">
        <v>3.9299999999999891E-2</v>
      </c>
      <c r="AH3994" s="266">
        <v>0.1379999999999999</v>
      </c>
      <c r="AI3994" s="266">
        <v>0.18449999999999989</v>
      </c>
      <c r="AJ3994" s="266">
        <v>0.23049999999999971</v>
      </c>
      <c r="AK3994" s="266">
        <v>0.27579999999999982</v>
      </c>
      <c r="AL3994" s="266">
        <v>0.3208000000000002</v>
      </c>
      <c r="AM3994" s="266">
        <v>0.36470000000000002</v>
      </c>
      <c r="AN3994" s="266">
        <v>0.41029999999999989</v>
      </c>
      <c r="AO3994" s="266">
        <v>0.45460000000000012</v>
      </c>
      <c r="AP3994" s="266">
        <v>0.49940000000000007</v>
      </c>
      <c r="AQ3994" s="266">
        <v>0.54380000000000006</v>
      </c>
      <c r="AR3994" s="266">
        <v>0.58680000000000021</v>
      </c>
      <c r="AS3994" s="266">
        <v>0.62849999999999984</v>
      </c>
      <c r="AT3994" s="266">
        <v>0.66690000000000005</v>
      </c>
      <c r="AU3994" s="266">
        <v>0.70510000000000028</v>
      </c>
      <c r="AV3994" s="266">
        <v>0.74070000000000036</v>
      </c>
      <c r="AW3994" s="266">
        <v>0.77499999999999991</v>
      </c>
      <c r="AX3994" s="266">
        <v>0.80630000000000024</v>
      </c>
      <c r="AY3994" s="266">
        <v>0.83659999999999979</v>
      </c>
      <c r="AZ3994" s="266">
        <v>0.86670000000000025</v>
      </c>
      <c r="BA3994" s="266">
        <v>0.89650000000000007</v>
      </c>
      <c r="BB3994" s="266">
        <v>0.92419999999999991</v>
      </c>
      <c r="BC3994" s="266">
        <v>0.95060000000000011</v>
      </c>
      <c r="BD3994" s="266">
        <v>0.9746999999999999</v>
      </c>
      <c r="BE3994" s="266">
        <v>0.99790000000000001</v>
      </c>
      <c r="BF3994" s="266">
        <v>1.0194999999999999</v>
      </c>
      <c r="BG3994" s="266">
        <v>1.0395999999999996</v>
      </c>
      <c r="BH3994" s="266">
        <v>1.0582000000000003</v>
      </c>
      <c r="BI3994" s="266">
        <v>1.0754999999999999</v>
      </c>
      <c r="BJ3994" s="266">
        <v>1.0911</v>
      </c>
      <c r="BK3994" s="266">
        <v>1.1052999999999997</v>
      </c>
      <c r="BL3994" s="266">
        <v>1.1182000000000003</v>
      </c>
      <c r="BM3994" s="266">
        <v>1.1297999999999999</v>
      </c>
      <c r="BN3994" s="266">
        <v>1.137</v>
      </c>
    </row>
    <row r="3995" spans="1:66" x14ac:dyDescent="0.2">
      <c r="A3995" t="s">
        <v>14</v>
      </c>
      <c r="B3995" t="s">
        <v>326</v>
      </c>
      <c r="C3995" t="s">
        <v>11</v>
      </c>
      <c r="D3995" t="s">
        <v>159</v>
      </c>
      <c r="E3995" t="s">
        <v>202</v>
      </c>
      <c r="F3995" t="s">
        <v>153</v>
      </c>
      <c r="G3995" t="s">
        <v>154</v>
      </c>
      <c r="H3995" t="s">
        <v>155</v>
      </c>
      <c r="I3995" s="266">
        <v>0</v>
      </c>
      <c r="J3995" s="266">
        <v>0</v>
      </c>
      <c r="K3995" s="266">
        <v>0</v>
      </c>
      <c r="L3995" s="266">
        <v>0</v>
      </c>
      <c r="M3995" s="266">
        <v>0</v>
      </c>
      <c r="N3995" s="266">
        <v>0</v>
      </c>
      <c r="O3995" s="266">
        <v>0</v>
      </c>
      <c r="P3995" s="266">
        <v>0</v>
      </c>
      <c r="Q3995" s="266">
        <v>0</v>
      </c>
      <c r="R3995" s="266">
        <v>0</v>
      </c>
      <c r="S3995" s="266">
        <v>0</v>
      </c>
      <c r="T3995" s="266">
        <v>0</v>
      </c>
      <c r="U3995" s="266">
        <v>-2.4599999999999511E-2</v>
      </c>
      <c r="V3995" s="266">
        <v>-5.9499999999999886E-2</v>
      </c>
      <c r="W3995" s="266">
        <v>-9.5800000000000551E-2</v>
      </c>
      <c r="X3995" s="266">
        <v>-0.13749999999999929</v>
      </c>
      <c r="Y3995" s="266">
        <v>-0.15450000000000053</v>
      </c>
      <c r="Z3995" s="266">
        <v>-0.78470000000000084</v>
      </c>
      <c r="AA3995" s="266">
        <v>-1.3385999999999996</v>
      </c>
      <c r="AB3995" s="266">
        <v>-1.9376000000000015</v>
      </c>
      <c r="AC3995" s="266">
        <v>-2.6969999999999992</v>
      </c>
      <c r="AD3995" s="266">
        <v>-3.2494000000000014</v>
      </c>
      <c r="AE3995" s="266">
        <v>-3.8969000000000005</v>
      </c>
      <c r="AF3995" s="266">
        <v>-4.4464000000000006</v>
      </c>
      <c r="AG3995" s="266">
        <v>-5.3278000000000016</v>
      </c>
      <c r="AH3995" s="266">
        <v>-6.1526999999999994</v>
      </c>
      <c r="AI3995" s="266">
        <v>-6.6760999999999999</v>
      </c>
      <c r="AJ3995" s="266">
        <v>-7.1564000000000014</v>
      </c>
      <c r="AK3995" s="266">
        <v>-7.5967999999999982</v>
      </c>
      <c r="AL3995" s="266">
        <v>-8.0020000000000007</v>
      </c>
      <c r="AM3995" s="266">
        <v>-8.372399999999999</v>
      </c>
      <c r="AN3995" s="266">
        <v>-8.7182000000000013</v>
      </c>
      <c r="AO3995" s="266">
        <v>-9.0344000000000015</v>
      </c>
      <c r="AP3995" s="266">
        <v>-9.3285</v>
      </c>
      <c r="AQ3995" s="266">
        <v>-9.6001999999999992</v>
      </c>
      <c r="AR3995" s="266">
        <v>-9.8491999999999997</v>
      </c>
      <c r="AS3995" s="266">
        <v>-10.076799999999999</v>
      </c>
      <c r="AT3995" s="266">
        <v>-10.2807</v>
      </c>
      <c r="AU3995" s="266">
        <v>-10.470899999999999</v>
      </c>
      <c r="AV3995" s="266">
        <v>-10.642199999999999</v>
      </c>
      <c r="AW3995" s="266">
        <v>-10.798900000000001</v>
      </c>
      <c r="AX3995" s="266">
        <v>-10.937499999999998</v>
      </c>
      <c r="AY3995" s="266">
        <v>-11.065700000000001</v>
      </c>
      <c r="AZ3995" s="266">
        <v>-11.187099999999999</v>
      </c>
      <c r="BA3995" s="266">
        <v>-11.302499999999998</v>
      </c>
      <c r="BB3995" s="266">
        <v>-11.406500000000001</v>
      </c>
      <c r="BC3995" s="266">
        <v>-11.504500000000002</v>
      </c>
      <c r="BD3995" s="266">
        <v>-11.5901</v>
      </c>
      <c r="BE3995" s="266">
        <v>-11.673500000000001</v>
      </c>
      <c r="BF3995" s="266">
        <v>-11.750899999999998</v>
      </c>
      <c r="BG3995" s="266">
        <v>-11.820600000000001</v>
      </c>
      <c r="BH3995" s="266">
        <v>-11.885999999999999</v>
      </c>
      <c r="BI3995" s="266">
        <v>-11.945700000000002</v>
      </c>
      <c r="BJ3995" s="266">
        <v>-12.0008</v>
      </c>
      <c r="BK3995" s="266">
        <v>-12.0518</v>
      </c>
      <c r="BL3995" s="266">
        <v>-12.099200000000002</v>
      </c>
      <c r="BM3995" s="266">
        <v>-12.1431</v>
      </c>
      <c r="BN3995" s="266">
        <v>-12.168200000000001</v>
      </c>
    </row>
    <row r="3996" spans="1:66" x14ac:dyDescent="0.2">
      <c r="A3996" t="s">
        <v>14</v>
      </c>
      <c r="B3996" t="s">
        <v>326</v>
      </c>
      <c r="C3996" t="s">
        <v>11</v>
      </c>
      <c r="D3996" t="s">
        <v>159</v>
      </c>
      <c r="E3996" t="s">
        <v>201</v>
      </c>
      <c r="F3996" t="s">
        <v>153</v>
      </c>
      <c r="G3996" t="s">
        <v>154</v>
      </c>
      <c r="H3996" t="s">
        <v>155</v>
      </c>
      <c r="I3996" s="266">
        <v>0</v>
      </c>
      <c r="J3996" s="266">
        <v>-8.7599999999994793E-2</v>
      </c>
      <c r="K3996" s="266">
        <v>-0.40970000000000084</v>
      </c>
      <c r="L3996" s="266">
        <v>-0.62480000000000047</v>
      </c>
      <c r="M3996" s="266">
        <v>-0.85910000000000508</v>
      </c>
      <c r="N3996" s="266">
        <v>-1.0202999999999989</v>
      </c>
      <c r="O3996" s="266">
        <v>-1.4217999999999975</v>
      </c>
      <c r="P3996" s="266">
        <v>-1.6856999999999971</v>
      </c>
      <c r="Q3996" s="266">
        <v>-3.8302000000000049</v>
      </c>
      <c r="R3996" s="266">
        <v>-6.2423999999999964</v>
      </c>
      <c r="S3996" s="266">
        <v>-8.0284000000000049</v>
      </c>
      <c r="T3996" s="266">
        <v>-9.6921999999999997</v>
      </c>
      <c r="U3996" s="266">
        <v>-11.278199999999998</v>
      </c>
      <c r="V3996" s="266">
        <v>-13.616</v>
      </c>
      <c r="W3996" s="266">
        <v>-14.599299999999992</v>
      </c>
      <c r="X3996" s="266">
        <v>-14.048400000000001</v>
      </c>
      <c r="Y3996" s="266">
        <v>-15.222499999999997</v>
      </c>
      <c r="Z3996" s="266">
        <v>-10.659200000000006</v>
      </c>
      <c r="AA3996" s="266">
        <v>-9.4408999999999992</v>
      </c>
      <c r="AB3996" s="266">
        <v>-9.7445999999999984</v>
      </c>
      <c r="AC3996" s="266">
        <v>-9.0284000000000049</v>
      </c>
      <c r="AD3996" s="266">
        <v>-8.184199999999997</v>
      </c>
      <c r="AE3996" s="266">
        <v>-7.6646000000000001</v>
      </c>
      <c r="AF3996" s="266">
        <v>-7.606500000000004</v>
      </c>
      <c r="AG3996" s="266">
        <v>-7.1839000000000013</v>
      </c>
      <c r="AH3996" s="266">
        <v>-6.8174999999999955</v>
      </c>
      <c r="AI3996" s="266">
        <v>-6.4536000000000016</v>
      </c>
      <c r="AJ3996" s="266">
        <v>-6.1345999999999989</v>
      </c>
      <c r="AK3996" s="266">
        <v>-5.8370999999999995</v>
      </c>
      <c r="AL3996" s="266">
        <v>-5.5595999999999961</v>
      </c>
      <c r="AM3996" s="266">
        <v>-5.3003</v>
      </c>
      <c r="AN3996" s="266">
        <v>-5.0585999999999984</v>
      </c>
      <c r="AO3996" s="266">
        <v>-4.8323999999999998</v>
      </c>
      <c r="AP3996" s="266">
        <v>-4.6210999999999984</v>
      </c>
      <c r="AQ3996" s="266">
        <v>-4.4232000000000014</v>
      </c>
      <c r="AR3996" s="266">
        <v>-4.2374000000000009</v>
      </c>
      <c r="AS3996" s="266">
        <v>-4.0626000000000033</v>
      </c>
      <c r="AT3996" s="266">
        <v>-3.8977000000000004</v>
      </c>
      <c r="AU3996" s="266">
        <v>-3.7426999999999992</v>
      </c>
      <c r="AV3996" s="266">
        <v>-3.5961999999999961</v>
      </c>
      <c r="AW3996" s="266">
        <v>-3.4577999999999989</v>
      </c>
      <c r="AX3996" s="266">
        <v>-3.3263999999999996</v>
      </c>
      <c r="AY3996" s="266">
        <v>-3.2018999999999949</v>
      </c>
      <c r="AZ3996" s="266">
        <v>-3.0841999999999956</v>
      </c>
      <c r="BA3996" s="266">
        <v>-2.9725999999999999</v>
      </c>
      <c r="BB3996" s="266">
        <v>-2.8660999999999959</v>
      </c>
      <c r="BC3996" s="266">
        <v>-2.7646999999999977</v>
      </c>
      <c r="BD3996" s="266">
        <v>-2.6674000000000007</v>
      </c>
      <c r="BE3996" s="266">
        <v>-2.5745999999999967</v>
      </c>
      <c r="BF3996" s="266">
        <v>-2.4857000000000014</v>
      </c>
      <c r="BG3996" s="266">
        <v>-2.4000000000000057</v>
      </c>
      <c r="BH3996" s="266">
        <v>-2.3174999999999955</v>
      </c>
      <c r="BI3996" s="266">
        <v>-2.2378</v>
      </c>
      <c r="BJ3996" s="266">
        <v>-2.1608000000000018</v>
      </c>
      <c r="BK3996" s="266">
        <v>-2.0861000000000018</v>
      </c>
      <c r="BL3996" s="266">
        <v>-2.0138000000000034</v>
      </c>
      <c r="BM3996" s="266">
        <v>-1.9433999999999969</v>
      </c>
      <c r="BN3996" s="266">
        <v>-1.873899999999999</v>
      </c>
    </row>
    <row r="3997" spans="1:66" x14ac:dyDescent="0.2">
      <c r="A3997" t="s">
        <v>14</v>
      </c>
      <c r="B3997" t="s">
        <v>326</v>
      </c>
      <c r="C3997" t="s">
        <v>11</v>
      </c>
      <c r="D3997" t="s">
        <v>159</v>
      </c>
      <c r="E3997" t="s">
        <v>208</v>
      </c>
      <c r="F3997" t="s">
        <v>153</v>
      </c>
      <c r="G3997" t="s">
        <v>154</v>
      </c>
      <c r="H3997" t="s">
        <v>155</v>
      </c>
      <c r="I3997" s="266">
        <v>3.2099999999999795E-2</v>
      </c>
      <c r="J3997" s="266">
        <v>0.31940000000000168</v>
      </c>
      <c r="K3997" s="266">
        <v>0.50509999999999877</v>
      </c>
      <c r="L3997" s="266">
        <v>0.76419999999998822</v>
      </c>
      <c r="M3997" s="266">
        <v>1.0623999999999967</v>
      </c>
      <c r="N3997" s="266">
        <v>1.4398000000000053</v>
      </c>
      <c r="O3997" s="266">
        <v>1.2552000000000021</v>
      </c>
      <c r="P3997" s="266">
        <v>1.534000000000006</v>
      </c>
      <c r="Q3997" s="266">
        <v>1.7939000000000078</v>
      </c>
      <c r="R3997" s="266">
        <v>2.1735000000000042</v>
      </c>
      <c r="S3997" s="266">
        <v>2.7757000000000005</v>
      </c>
      <c r="T3997" s="266">
        <v>2.5969000000000051</v>
      </c>
      <c r="U3997" s="266">
        <v>2.4140000000000015</v>
      </c>
      <c r="V3997" s="266">
        <v>2.4189999999999969</v>
      </c>
      <c r="W3997" s="266">
        <v>2.5472000000000037</v>
      </c>
      <c r="X3997" s="266">
        <v>2.6584000000000003</v>
      </c>
      <c r="Y3997" s="266">
        <v>2.5353000000000065</v>
      </c>
      <c r="Z3997" s="266">
        <v>2.5743999999999971</v>
      </c>
      <c r="AA3997" s="266">
        <v>2.6384999999999934</v>
      </c>
      <c r="AB3997" s="266">
        <v>1.7942999999999927</v>
      </c>
      <c r="AC3997" s="266">
        <v>0.82860000000000866</v>
      </c>
      <c r="AD3997" s="266">
        <v>-4.2500000000003979E-2</v>
      </c>
      <c r="AE3997" s="266">
        <v>-0.83899999999999864</v>
      </c>
      <c r="AF3997" s="266">
        <v>-1.6105000000000018</v>
      </c>
      <c r="AG3997" s="266">
        <v>-2.2857000000000056</v>
      </c>
      <c r="AH3997" s="266">
        <v>-3.688999999999993</v>
      </c>
      <c r="AI3997" s="266">
        <v>-4.7730999999999995</v>
      </c>
      <c r="AJ3997" s="266">
        <v>-5.7641999999999882</v>
      </c>
      <c r="AK3997" s="266">
        <v>-6.6714999999999947</v>
      </c>
      <c r="AL3997" s="266">
        <v>-7.5043000000000006</v>
      </c>
      <c r="AM3997" s="266">
        <v>-9.359800000000007</v>
      </c>
      <c r="AN3997" s="266">
        <v>-11.088300000000004</v>
      </c>
      <c r="AO3997" s="266">
        <v>-12.684799999999996</v>
      </c>
      <c r="AP3997" s="266">
        <v>-14.172899999999998</v>
      </c>
      <c r="AQ3997" s="266">
        <v>-15.486599999999996</v>
      </c>
      <c r="AR3997" s="266">
        <v>-16.275599999999997</v>
      </c>
      <c r="AS3997" s="266">
        <v>-16.971299999999999</v>
      </c>
      <c r="AT3997" s="266">
        <v>-17.56989999999999</v>
      </c>
      <c r="AU3997" s="266">
        <v>-18.103799999999993</v>
      </c>
      <c r="AV3997" s="266">
        <v>-18.559900000000013</v>
      </c>
      <c r="AW3997" s="266">
        <v>-18.952200000000005</v>
      </c>
      <c r="AX3997" s="266">
        <v>-19.277900000000002</v>
      </c>
      <c r="AY3997" s="266">
        <v>-19.555499999999995</v>
      </c>
      <c r="AZ3997" s="266">
        <v>-19.795999999999992</v>
      </c>
      <c r="BA3997" s="266">
        <v>-20.004899999999992</v>
      </c>
      <c r="BB3997" s="266">
        <v>-20.169999999999987</v>
      </c>
      <c r="BC3997" s="266">
        <v>-20.304199999999994</v>
      </c>
      <c r="BD3997" s="266">
        <v>-20.399500000000003</v>
      </c>
      <c r="BE3997" s="266">
        <v>-20.475099999999998</v>
      </c>
      <c r="BF3997" s="266">
        <v>-20.525300000000001</v>
      </c>
      <c r="BG3997" s="266">
        <v>-20.551200000000009</v>
      </c>
      <c r="BH3997" s="266">
        <v>-20.557899999999997</v>
      </c>
      <c r="BI3997" s="266">
        <v>-20.544399999999996</v>
      </c>
      <c r="BJ3997" s="266">
        <v>-20.515199999999993</v>
      </c>
      <c r="BK3997" s="266">
        <v>-20.470300000000002</v>
      </c>
      <c r="BL3997" s="266">
        <v>-20.410799999999995</v>
      </c>
      <c r="BM3997" s="266">
        <v>-20.340699999999998</v>
      </c>
      <c r="BN3997" s="266">
        <v>-20.228900000000003</v>
      </c>
    </row>
    <row r="3998" spans="1:66" x14ac:dyDescent="0.2">
      <c r="A3998" t="s">
        <v>14</v>
      </c>
      <c r="B3998" t="s">
        <v>326</v>
      </c>
      <c r="C3998" t="s">
        <v>11</v>
      </c>
      <c r="D3998" t="s">
        <v>159</v>
      </c>
      <c r="E3998" t="s">
        <v>210</v>
      </c>
      <c r="F3998" t="s">
        <v>153</v>
      </c>
      <c r="G3998" t="s">
        <v>154</v>
      </c>
      <c r="H3998" t="s">
        <v>155</v>
      </c>
      <c r="I3998" s="266">
        <v>0</v>
      </c>
      <c r="J3998" s="266">
        <v>0</v>
      </c>
      <c r="K3998" s="266">
        <v>0</v>
      </c>
      <c r="L3998" s="266">
        <v>0</v>
      </c>
      <c r="M3998" s="266">
        <v>0</v>
      </c>
      <c r="N3998" s="266">
        <v>0</v>
      </c>
      <c r="O3998" s="266">
        <v>0</v>
      </c>
      <c r="P3998" s="266">
        <v>0</v>
      </c>
      <c r="Q3998" s="266">
        <v>0</v>
      </c>
      <c r="R3998" s="266">
        <v>0</v>
      </c>
      <c r="S3998" s="266">
        <v>0</v>
      </c>
      <c r="T3998" s="266">
        <v>0</v>
      </c>
      <c r="U3998" s="266">
        <v>-0.94500000000000739</v>
      </c>
      <c r="V3998" s="266">
        <v>-1.8130000000000024</v>
      </c>
      <c r="W3998" s="266">
        <v>-2.7802999999999969</v>
      </c>
      <c r="X3998" s="266">
        <v>-3.8121000000000009</v>
      </c>
      <c r="Y3998" s="266">
        <v>-3.9969999999999999</v>
      </c>
      <c r="Z3998" s="266">
        <v>-4.5235000000000127</v>
      </c>
      <c r="AA3998" s="266">
        <v>-5.2045999999999992</v>
      </c>
      <c r="AB3998" s="266">
        <v>-4.078000000000003</v>
      </c>
      <c r="AC3998" s="266">
        <v>-3.4936000000000007</v>
      </c>
      <c r="AD3998" s="266">
        <v>-2.9236000000000075</v>
      </c>
      <c r="AE3998" s="266">
        <v>-2.5061999999999927</v>
      </c>
      <c r="AF3998" s="266">
        <v>-2.0792000000000002</v>
      </c>
      <c r="AG3998" s="266">
        <v>-1.7817000000000007</v>
      </c>
      <c r="AH3998" s="266">
        <v>-1.5126000000000062</v>
      </c>
      <c r="AI3998" s="266">
        <v>-1.2790999999999997</v>
      </c>
      <c r="AJ3998" s="266">
        <v>-1.0759999999999934</v>
      </c>
      <c r="AK3998" s="266">
        <v>-0.90489999999999782</v>
      </c>
      <c r="AL3998" s="266">
        <v>-0.76080000000000325</v>
      </c>
      <c r="AM3998" s="266">
        <v>-0.63940000000000907</v>
      </c>
      <c r="AN3998" s="266">
        <v>-0.53730000000000189</v>
      </c>
      <c r="AO3998" s="266">
        <v>-0.45139999999999247</v>
      </c>
      <c r="AP3998" s="266">
        <v>-0.37919999999999732</v>
      </c>
      <c r="AQ3998" s="266">
        <v>-0.31840000000001112</v>
      </c>
      <c r="AR3998" s="266">
        <v>-0.26729999999999166</v>
      </c>
      <c r="AS3998" s="266">
        <v>-0.22440000000000282</v>
      </c>
      <c r="AT3998" s="266">
        <v>-0.18829999999999814</v>
      </c>
      <c r="AU3998" s="266">
        <v>-0.15800000000000125</v>
      </c>
      <c r="AV3998" s="266">
        <v>-0.1325999999999965</v>
      </c>
      <c r="AW3998" s="266">
        <v>-0.11129999999999995</v>
      </c>
      <c r="AX3998" s="266">
        <v>-9.3299999999999272E-2</v>
      </c>
      <c r="AY3998" s="266">
        <v>-7.8200000000009595E-2</v>
      </c>
      <c r="AZ3998" s="266">
        <v>-6.5599999999989222E-2</v>
      </c>
      <c r="BA3998" s="266">
        <v>-5.499999999999261E-2</v>
      </c>
      <c r="BB3998" s="266">
        <v>-4.6099999999995589E-2</v>
      </c>
      <c r="BC3998" s="266">
        <v>-3.860000000000241E-2</v>
      </c>
      <c r="BD3998" s="266">
        <v>-3.2399999999995543E-2</v>
      </c>
      <c r="BE3998" s="266">
        <v>-2.7099999999990132E-2</v>
      </c>
      <c r="BF3998" s="266">
        <v>-2.2799999999989495E-2</v>
      </c>
      <c r="BG3998" s="266">
        <v>-1.9100000000008777E-2</v>
      </c>
      <c r="BH3998" s="266">
        <v>-1.5900000000002024E-2</v>
      </c>
      <c r="BI3998" s="266">
        <v>-1.3400000000004297E-2</v>
      </c>
      <c r="BJ3998" s="266">
        <v>-1.1200000000002319E-2</v>
      </c>
      <c r="BK3998" s="266">
        <v>-9.3999999999994088E-3</v>
      </c>
      <c r="BL3998" s="266">
        <v>-7.8999999999922466E-3</v>
      </c>
      <c r="BM3998" s="266">
        <v>-6.6000000000059345E-3</v>
      </c>
      <c r="BN3998" s="266">
        <v>-5.49999999999784E-3</v>
      </c>
    </row>
    <row r="3999" spans="1:66" x14ac:dyDescent="0.2">
      <c r="A3999" t="s">
        <v>14</v>
      </c>
      <c r="B3999" t="s">
        <v>326</v>
      </c>
      <c r="C3999" t="s">
        <v>11</v>
      </c>
      <c r="D3999" t="s">
        <v>160</v>
      </c>
      <c r="E3999" t="s">
        <v>199</v>
      </c>
      <c r="F3999" t="s">
        <v>153</v>
      </c>
      <c r="G3999" t="s">
        <v>154</v>
      </c>
      <c r="H3999" t="s">
        <v>155</v>
      </c>
      <c r="I3999" s="266">
        <v>-1.8700000000000161E-2</v>
      </c>
      <c r="J3999" s="266">
        <v>-1.4599999999999946E-2</v>
      </c>
      <c r="K3999" s="266">
        <v>-9.7000000000000419E-3</v>
      </c>
      <c r="L3999" s="266">
        <v>-7.7000000000000401E-3</v>
      </c>
      <c r="M3999" s="266">
        <v>-3.8000000000000256E-3</v>
      </c>
      <c r="N3999" s="266">
        <v>-2.4999999999999467E-3</v>
      </c>
      <c r="O3999" s="266">
        <v>5.3999999999998494E-3</v>
      </c>
      <c r="P3999" s="266">
        <v>7.6999999999998181E-3</v>
      </c>
      <c r="Q3999" s="266">
        <v>1.4200000000000212E-2</v>
      </c>
      <c r="R3999" s="266">
        <v>1.2000000000000011E-2</v>
      </c>
      <c r="S3999" s="266">
        <v>9.100000000000108E-3</v>
      </c>
      <c r="T3999" s="266">
        <v>1.1199999999999877E-2</v>
      </c>
      <c r="U3999" s="266">
        <v>1.7100000000000115E-2</v>
      </c>
      <c r="V3999" s="266">
        <v>8.2999999999999741E-3</v>
      </c>
      <c r="W3999" s="266">
        <v>7.8999999999997961E-3</v>
      </c>
      <c r="X3999" s="266">
        <v>9.100000000000108E-3</v>
      </c>
      <c r="Y3999" s="266">
        <v>7.5000000000000622E-3</v>
      </c>
      <c r="Z3999" s="266">
        <v>6.8999999999999062E-3</v>
      </c>
      <c r="AA3999" s="266">
        <v>7.4000000000000732E-3</v>
      </c>
      <c r="AB3999" s="266">
        <v>9.100000000000108E-3</v>
      </c>
      <c r="AC3999" s="266">
        <v>6.2999999999999723E-3</v>
      </c>
      <c r="AD3999" s="266">
        <v>8.599999999999941E-3</v>
      </c>
      <c r="AE3999" s="266">
        <v>5.9999999999993392E-4</v>
      </c>
      <c r="AF3999" s="266">
        <v>3.7000000000000366E-3</v>
      </c>
      <c r="AG3999" s="266">
        <v>-2.7999999999996916E-3</v>
      </c>
      <c r="AH3999" s="266">
        <v>-1.0600000000000165E-2</v>
      </c>
      <c r="AI3999" s="266">
        <v>-1.3099999999999667E-2</v>
      </c>
      <c r="AJ3999" s="266">
        <v>-1.5800000000000036E-2</v>
      </c>
      <c r="AK3999" s="266">
        <v>-1.8600000000000172E-2</v>
      </c>
      <c r="AL3999" s="266">
        <v>-2.1300000000000097E-2</v>
      </c>
      <c r="AM3999" s="266">
        <v>-2.4100000000000232E-2</v>
      </c>
      <c r="AN3999" s="266">
        <v>-2.7099999999999902E-2</v>
      </c>
      <c r="AO3999" s="266">
        <v>-3.0199999999999783E-2</v>
      </c>
      <c r="AP3999" s="266">
        <v>-3.3500000000000085E-2</v>
      </c>
      <c r="AQ3999" s="266">
        <v>-3.6900000000000155E-2</v>
      </c>
      <c r="AR3999" s="266">
        <v>-3.9999999999999591E-2</v>
      </c>
      <c r="AS3999" s="266">
        <v>-4.3099999999999916E-2</v>
      </c>
      <c r="AT3999" s="266">
        <v>-4.6399999999999775E-2</v>
      </c>
      <c r="AU3999" s="266">
        <v>-4.9299999999999677E-2</v>
      </c>
      <c r="AV3999" s="266">
        <v>-5.2400000000000224E-2</v>
      </c>
      <c r="AW3999" s="266">
        <v>-5.5700000000000083E-2</v>
      </c>
      <c r="AX3999" s="266">
        <v>-5.8600000000000207E-2</v>
      </c>
      <c r="AY3999" s="266">
        <v>-6.1600000000000099E-2</v>
      </c>
      <c r="AZ3999" s="266">
        <v>-6.469999999999998E-2</v>
      </c>
      <c r="BA3999" s="266">
        <v>-6.7600000000000104E-2</v>
      </c>
      <c r="BB3999" s="266">
        <v>-7.0599999999999996E-2</v>
      </c>
      <c r="BC3999" s="266">
        <v>-7.360000000000011E-2</v>
      </c>
      <c r="BD3999" s="266">
        <v>-7.6199999999999823E-2</v>
      </c>
      <c r="BE3999" s="266">
        <v>-7.8999999999999959E-2</v>
      </c>
      <c r="BF3999" s="266">
        <v>-8.1700000000000106E-2</v>
      </c>
      <c r="BG3999" s="266">
        <v>-8.4100000000000064E-2</v>
      </c>
      <c r="BH3999" s="266">
        <v>-8.6500000000000021E-2</v>
      </c>
      <c r="BI3999" s="266">
        <v>-8.879999999999999E-2</v>
      </c>
      <c r="BJ3999" s="266">
        <v>-9.0899999999999981E-2</v>
      </c>
      <c r="BK3999" s="266">
        <v>-9.2899999999999983E-2</v>
      </c>
      <c r="BL3999" s="266">
        <v>-9.4899999999999984E-2</v>
      </c>
      <c r="BM3999" s="266">
        <v>-9.6700000000000008E-2</v>
      </c>
      <c r="BN3999" s="266">
        <v>-9.8400000000000043E-2</v>
      </c>
    </row>
    <row r="4000" spans="1:66" x14ac:dyDescent="0.2">
      <c r="A4000" t="s">
        <v>14</v>
      </c>
      <c r="B4000" t="s">
        <v>326</v>
      </c>
      <c r="C4000" t="s">
        <v>11</v>
      </c>
      <c r="D4000" t="s">
        <v>160</v>
      </c>
      <c r="E4000" t="s">
        <v>212</v>
      </c>
      <c r="F4000" t="s">
        <v>153</v>
      </c>
      <c r="G4000" t="s">
        <v>154</v>
      </c>
      <c r="H4000" t="s">
        <v>155</v>
      </c>
      <c r="I4000" s="266">
        <v>0</v>
      </c>
      <c r="J4000" s="266">
        <v>0</v>
      </c>
      <c r="K4000" s="266">
        <v>0</v>
      </c>
      <c r="L4000" s="266">
        <v>0</v>
      </c>
      <c r="M4000" s="266">
        <v>0</v>
      </c>
      <c r="N4000" s="266">
        <v>0</v>
      </c>
      <c r="O4000" s="266">
        <v>0</v>
      </c>
      <c r="P4000" s="266">
        <v>0</v>
      </c>
      <c r="Q4000" s="266">
        <v>0</v>
      </c>
      <c r="R4000" s="266">
        <v>0</v>
      </c>
      <c r="S4000" s="266">
        <v>0</v>
      </c>
      <c r="T4000" s="266">
        <v>0</v>
      </c>
      <c r="U4000" s="266">
        <v>0</v>
      </c>
      <c r="V4000" s="266">
        <v>0</v>
      </c>
      <c r="W4000" s="266">
        <v>0</v>
      </c>
      <c r="X4000" s="266">
        <v>0</v>
      </c>
      <c r="Y4000" s="266">
        <v>0</v>
      </c>
      <c r="Z4000" s="266">
        <v>0</v>
      </c>
      <c r="AA4000" s="266">
        <v>0</v>
      </c>
      <c r="AB4000" s="266">
        <v>0</v>
      </c>
      <c r="AC4000" s="266">
        <v>0</v>
      </c>
      <c r="AD4000" s="266">
        <v>0</v>
      </c>
      <c r="AE4000" s="266">
        <v>-9.9199999999999733E-2</v>
      </c>
      <c r="AF4000" s="266">
        <v>-0.24490000000000034</v>
      </c>
      <c r="AG4000" s="266">
        <v>-0.35090000000000021</v>
      </c>
      <c r="AH4000" s="266">
        <v>-0.43379999999999974</v>
      </c>
      <c r="AI4000" s="266">
        <v>-0.49719999999999942</v>
      </c>
      <c r="AJ4000" s="266">
        <v>-0.55370000000000008</v>
      </c>
      <c r="AK4000" s="266">
        <v>-0.60280000000000022</v>
      </c>
      <c r="AL4000" s="266">
        <v>-0.64440000000000097</v>
      </c>
      <c r="AM4000" s="266">
        <v>-0.68079999999999963</v>
      </c>
      <c r="AN4000" s="266">
        <v>-0.71220000000000017</v>
      </c>
      <c r="AO4000" s="266">
        <v>-0.73880000000000035</v>
      </c>
      <c r="AP4000" s="266">
        <v>-0.76100000000000012</v>
      </c>
      <c r="AQ4000" s="266">
        <v>-0.77920000000000034</v>
      </c>
      <c r="AR4000" s="266">
        <v>-0.79219999999999935</v>
      </c>
      <c r="AS4000" s="266">
        <v>-0.80189999999999984</v>
      </c>
      <c r="AT4000" s="266">
        <v>-0.80909999999999993</v>
      </c>
      <c r="AU4000" s="266">
        <v>-0.81189999999999962</v>
      </c>
      <c r="AV4000" s="266">
        <v>-0.81280000000000019</v>
      </c>
      <c r="AW4000" s="266">
        <v>-0.81229999999999958</v>
      </c>
      <c r="AX4000" s="266">
        <v>-0.80850000000000044</v>
      </c>
      <c r="AY4000" s="266">
        <v>-0.80320000000000125</v>
      </c>
      <c r="AZ4000" s="266">
        <v>-0.7964999999999991</v>
      </c>
      <c r="BA4000" s="266">
        <v>-0.78729999999999922</v>
      </c>
      <c r="BB4000" s="266">
        <v>-0.7770999999999999</v>
      </c>
      <c r="BC4000" s="266">
        <v>-0.76629999999999932</v>
      </c>
      <c r="BD4000" s="266">
        <v>-0.7533000000000003</v>
      </c>
      <c r="BE4000" s="266">
        <v>-0.73960000000000026</v>
      </c>
      <c r="BF4000" s="266">
        <v>-0.72529999999999983</v>
      </c>
      <c r="BG4000" s="266">
        <v>-0.70900000000000052</v>
      </c>
      <c r="BH4000" s="266">
        <v>-0.69229999999999947</v>
      </c>
      <c r="BI4000" s="266">
        <v>-0.67509999999999959</v>
      </c>
      <c r="BJ4000" s="266">
        <v>-0.65630000000000077</v>
      </c>
      <c r="BK4000" s="266">
        <v>-0.63750000000000018</v>
      </c>
      <c r="BL4000" s="266">
        <v>-0.61899999999999977</v>
      </c>
      <c r="BM4000" s="266">
        <v>-0.5990000000000002</v>
      </c>
      <c r="BN4000" s="266">
        <v>-0.57950000000000035</v>
      </c>
    </row>
    <row r="4001" spans="1:66" x14ac:dyDescent="0.2">
      <c r="A4001" t="s">
        <v>14</v>
      </c>
      <c r="B4001" t="s">
        <v>326</v>
      </c>
      <c r="C4001" t="s">
        <v>11</v>
      </c>
      <c r="D4001" t="s">
        <v>160</v>
      </c>
      <c r="E4001" t="s">
        <v>213</v>
      </c>
      <c r="F4001" t="s">
        <v>153</v>
      </c>
      <c r="G4001" t="s">
        <v>154</v>
      </c>
      <c r="H4001" t="s">
        <v>155</v>
      </c>
      <c r="I4001" s="266">
        <v>0</v>
      </c>
      <c r="J4001" s="266">
        <v>0</v>
      </c>
      <c r="K4001" s="266">
        <v>0</v>
      </c>
      <c r="L4001" s="266">
        <v>0</v>
      </c>
      <c r="M4001" s="266">
        <v>0</v>
      </c>
      <c r="N4001" s="266">
        <v>0</v>
      </c>
      <c r="O4001" s="266">
        <v>0</v>
      </c>
      <c r="P4001" s="266">
        <v>0</v>
      </c>
      <c r="Q4001" s="266">
        <v>0</v>
      </c>
      <c r="R4001" s="266">
        <v>0</v>
      </c>
      <c r="S4001" s="266">
        <v>0</v>
      </c>
      <c r="T4001" s="266">
        <v>0</v>
      </c>
      <c r="U4001" s="266">
        <v>-2.0999999999999908E-3</v>
      </c>
      <c r="V4001" s="266">
        <v>-5.0999999999996604E-3</v>
      </c>
      <c r="W4001" s="266">
        <v>-7.4000000000000732E-3</v>
      </c>
      <c r="X4001" s="266">
        <v>-9.600000000000275E-3</v>
      </c>
      <c r="Y4001" s="266">
        <v>-9.200000000000319E-3</v>
      </c>
      <c r="Z4001" s="266">
        <v>-3.0900000000000372E-2</v>
      </c>
      <c r="AA4001" s="266">
        <v>-3.520000000000012E-2</v>
      </c>
      <c r="AB4001" s="266">
        <v>-3.7999999999999812E-2</v>
      </c>
      <c r="AC4001" s="266">
        <v>-4.2300000000000004E-2</v>
      </c>
      <c r="AD4001" s="266">
        <v>-5.0300000000000233E-2</v>
      </c>
      <c r="AE4001" s="266">
        <v>-6.1100000000000154E-2</v>
      </c>
      <c r="AF4001" s="266">
        <v>-6.2099999999999822E-2</v>
      </c>
      <c r="AG4001" s="266">
        <v>3.6700000000000177E-2</v>
      </c>
      <c r="AH4001" s="266">
        <v>0.1333000000000002</v>
      </c>
      <c r="AI4001" s="266">
        <v>0.17830000000000013</v>
      </c>
      <c r="AJ4001" s="266">
        <v>0.22279999999999989</v>
      </c>
      <c r="AK4001" s="266">
        <v>0.26659999999999995</v>
      </c>
      <c r="AL4001" s="266">
        <v>0.30999999999999961</v>
      </c>
      <c r="AM4001" s="266">
        <v>0.35239999999999982</v>
      </c>
      <c r="AN4001" s="266">
        <v>0.39619999999999989</v>
      </c>
      <c r="AO4001" s="266">
        <v>0.43869999999999987</v>
      </c>
      <c r="AP4001" s="266">
        <v>0.48170000000000002</v>
      </c>
      <c r="AQ4001" s="266">
        <v>0.52410000000000023</v>
      </c>
      <c r="AR4001" s="266">
        <v>0.56509999999999971</v>
      </c>
      <c r="AS4001" s="266">
        <v>0.60499999999999998</v>
      </c>
      <c r="AT4001" s="266">
        <v>0.64170000000000016</v>
      </c>
      <c r="AU4001" s="266">
        <v>0.67819999999999991</v>
      </c>
      <c r="AV4001" s="266">
        <v>0.71249999999999991</v>
      </c>
      <c r="AW4001" s="266">
        <v>0.74520000000000008</v>
      </c>
      <c r="AX4001" s="266">
        <v>0.77519999999999989</v>
      </c>
      <c r="AY4001" s="266">
        <v>0.80440000000000023</v>
      </c>
      <c r="AZ4001" s="266">
        <v>0.83329999999999993</v>
      </c>
      <c r="BA4001" s="266">
        <v>0.86150000000000038</v>
      </c>
      <c r="BB4001" s="266">
        <v>0.88790000000000013</v>
      </c>
      <c r="BC4001" s="266">
        <v>0.91310000000000002</v>
      </c>
      <c r="BD4001" s="266">
        <v>0.93590000000000018</v>
      </c>
      <c r="BE4001" s="266">
        <v>0.95799999999999974</v>
      </c>
      <c r="BF4001" s="266">
        <v>0.97860000000000014</v>
      </c>
      <c r="BG4001" s="266">
        <v>0.99760000000000026</v>
      </c>
      <c r="BH4001" s="266">
        <v>1.0153000000000003</v>
      </c>
      <c r="BI4001" s="266">
        <v>1.0314999999999999</v>
      </c>
      <c r="BJ4001" s="266">
        <v>1.0463</v>
      </c>
      <c r="BK4001" s="266">
        <v>1.0597000000000003</v>
      </c>
      <c r="BL4001" s="266">
        <v>1.0718999999999999</v>
      </c>
      <c r="BM4001" s="266">
        <v>1.0825999999999998</v>
      </c>
      <c r="BN4001" s="266">
        <v>1.0896999999999997</v>
      </c>
    </row>
    <row r="4002" spans="1:66" x14ac:dyDescent="0.2">
      <c r="A4002" t="s">
        <v>14</v>
      </c>
      <c r="B4002" t="s">
        <v>326</v>
      </c>
      <c r="C4002" t="s">
        <v>11</v>
      </c>
      <c r="D4002" t="s">
        <v>160</v>
      </c>
      <c r="E4002" t="s">
        <v>202</v>
      </c>
      <c r="F4002" t="s">
        <v>153</v>
      </c>
      <c r="G4002" t="s">
        <v>154</v>
      </c>
      <c r="H4002" t="s">
        <v>155</v>
      </c>
      <c r="I4002" s="266">
        <v>0</v>
      </c>
      <c r="J4002" s="266">
        <v>0</v>
      </c>
      <c r="K4002" s="266">
        <v>0</v>
      </c>
      <c r="L4002" s="266">
        <v>0</v>
      </c>
      <c r="M4002" s="266">
        <v>0</v>
      </c>
      <c r="N4002" s="266">
        <v>0</v>
      </c>
      <c r="O4002" s="266">
        <v>0</v>
      </c>
      <c r="P4002" s="266">
        <v>0</v>
      </c>
      <c r="Q4002" s="266">
        <v>0</v>
      </c>
      <c r="R4002" s="266">
        <v>0</v>
      </c>
      <c r="S4002" s="266">
        <v>0</v>
      </c>
      <c r="T4002" s="266">
        <v>0</v>
      </c>
      <c r="U4002" s="266">
        <v>-2.4100000000000676E-2</v>
      </c>
      <c r="V4002" s="266">
        <v>-5.829999999999913E-2</v>
      </c>
      <c r="W4002" s="266">
        <v>-9.3799999999999883E-2</v>
      </c>
      <c r="X4002" s="266">
        <v>-0.13480000000000203</v>
      </c>
      <c r="Y4002" s="266">
        <v>-0.15109999999999957</v>
      </c>
      <c r="Z4002" s="266">
        <v>-0.76820000000000022</v>
      </c>
      <c r="AA4002" s="266">
        <v>-1.3112000000000013</v>
      </c>
      <c r="AB4002" s="266">
        <v>-1.8999000000000006</v>
      </c>
      <c r="AC4002" s="266">
        <v>-2.6449999999999996</v>
      </c>
      <c r="AD4002" s="266">
        <v>-3.1895999999999987</v>
      </c>
      <c r="AE4002" s="266">
        <v>-3.8268000000000004</v>
      </c>
      <c r="AF4002" s="266">
        <v>-4.368999999999998</v>
      </c>
      <c r="AG4002" s="266">
        <v>-5.2355000000000018</v>
      </c>
      <c r="AH4002" s="266">
        <v>-6.0487000000000002</v>
      </c>
      <c r="AI4002" s="266">
        <v>-6.5631999999999984</v>
      </c>
      <c r="AJ4002" s="266">
        <v>-7.0352000000000015</v>
      </c>
      <c r="AK4002" s="266">
        <v>-7.4680999999999997</v>
      </c>
      <c r="AL4002" s="266">
        <v>-7.8661999999999992</v>
      </c>
      <c r="AM4002" s="266">
        <v>-8.2300999999999984</v>
      </c>
      <c r="AN4002" s="266">
        <v>-8.5690999999999988</v>
      </c>
      <c r="AO4002" s="266">
        <v>-8.8792999999999989</v>
      </c>
      <c r="AP4002" s="266">
        <v>-9.1669999999999998</v>
      </c>
      <c r="AQ4002" s="266">
        <v>-9.4324999999999992</v>
      </c>
      <c r="AR4002" s="266">
        <v>-9.6756999999999991</v>
      </c>
      <c r="AS4002" s="266">
        <v>-9.8976999999999986</v>
      </c>
      <c r="AT4002" s="266">
        <v>-10.097300000000001</v>
      </c>
      <c r="AU4002" s="266">
        <v>-10.283100000000001</v>
      </c>
      <c r="AV4002" s="266">
        <v>-10.450499999999998</v>
      </c>
      <c r="AW4002" s="266">
        <v>-10.6036</v>
      </c>
      <c r="AX4002" s="266">
        <v>-10.7395</v>
      </c>
      <c r="AY4002" s="266">
        <v>-10.864899999999999</v>
      </c>
      <c r="AZ4002" s="266">
        <v>-10.9831</v>
      </c>
      <c r="BA4002" s="266">
        <v>-11.095000000000001</v>
      </c>
      <c r="BB4002" s="266">
        <v>-11.195799999999998</v>
      </c>
      <c r="BC4002" s="266">
        <v>-11.2905</v>
      </c>
      <c r="BD4002" s="266">
        <v>-11.373499999999998</v>
      </c>
      <c r="BE4002" s="266">
        <v>-11.453899999999999</v>
      </c>
      <c r="BF4002" s="266">
        <v>-11.528500000000001</v>
      </c>
      <c r="BG4002" s="266">
        <v>-11.595499999999999</v>
      </c>
      <c r="BH4002" s="266">
        <v>-11.658300000000002</v>
      </c>
      <c r="BI4002" s="266">
        <v>-11.715499999999999</v>
      </c>
      <c r="BJ4002" s="266">
        <v>-11.767999999999999</v>
      </c>
      <c r="BK4002" s="266">
        <v>-11.816600000000001</v>
      </c>
      <c r="BL4002" s="266">
        <v>-11.861499999999999</v>
      </c>
      <c r="BM4002" s="266">
        <v>-11.902999999999999</v>
      </c>
      <c r="BN4002" s="266">
        <v>-11.9276</v>
      </c>
    </row>
    <row r="4003" spans="1:66" x14ac:dyDescent="0.2">
      <c r="A4003" t="s">
        <v>14</v>
      </c>
      <c r="B4003" t="s">
        <v>326</v>
      </c>
      <c r="C4003" t="s">
        <v>11</v>
      </c>
      <c r="D4003" t="s">
        <v>160</v>
      </c>
      <c r="E4003" t="s">
        <v>201</v>
      </c>
      <c r="F4003" t="s">
        <v>153</v>
      </c>
      <c r="G4003" t="s">
        <v>154</v>
      </c>
      <c r="H4003" t="s">
        <v>155</v>
      </c>
      <c r="I4003" s="266">
        <v>0</v>
      </c>
      <c r="J4003" s="266">
        <v>-8.6599999999997124E-2</v>
      </c>
      <c r="K4003" s="266">
        <v>-0.40379999999999683</v>
      </c>
      <c r="L4003" s="266">
        <v>-0.61540000000000106</v>
      </c>
      <c r="M4003" s="266">
        <v>-0.8458000000000041</v>
      </c>
      <c r="N4003" s="266">
        <v>-1.0045000000000002</v>
      </c>
      <c r="O4003" s="266">
        <v>-1.3996999999999957</v>
      </c>
      <c r="P4003" s="266">
        <v>-1.6594000000000051</v>
      </c>
      <c r="Q4003" s="266">
        <v>-3.7753000000000014</v>
      </c>
      <c r="R4003" s="266">
        <v>-6.1546000000000021</v>
      </c>
      <c r="S4003" s="266">
        <v>-7.9168999999999983</v>
      </c>
      <c r="T4003" s="266">
        <v>-9.5582999999999956</v>
      </c>
      <c r="U4003" s="266">
        <v>-11.122799999999998</v>
      </c>
      <c r="V4003" s="266">
        <v>-13.432099999999998</v>
      </c>
      <c r="W4003" s="266">
        <v>-14.400200000000005</v>
      </c>
      <c r="X4003" s="266">
        <v>-13.8506</v>
      </c>
      <c r="Y4003" s="266">
        <v>-15.019500000000001</v>
      </c>
      <c r="Z4003" s="266">
        <v>-10.509100000000004</v>
      </c>
      <c r="AA4003" s="266">
        <v>-9.3068000000000026</v>
      </c>
      <c r="AB4003" s="266">
        <v>-9.6082000000000036</v>
      </c>
      <c r="AC4003" s="266">
        <v>-8.9001999999999981</v>
      </c>
      <c r="AD4003" s="266">
        <v>-8.0662999999999982</v>
      </c>
      <c r="AE4003" s="266">
        <v>-7.5527000000000015</v>
      </c>
      <c r="AF4003" s="266">
        <v>-7.4954999999999998</v>
      </c>
      <c r="AG4003" s="266">
        <v>-7.077300000000001</v>
      </c>
      <c r="AH4003" s="266">
        <v>-6.7149000000000001</v>
      </c>
      <c r="AI4003" s="266">
        <v>-6.3547999999999973</v>
      </c>
      <c r="AJ4003" s="266">
        <v>-6.0390000000000015</v>
      </c>
      <c r="AK4003" s="266">
        <v>-5.7445999999999984</v>
      </c>
      <c r="AL4003" s="266">
        <v>-5.4699999999999989</v>
      </c>
      <c r="AM4003" s="266">
        <v>-5.2135999999999996</v>
      </c>
      <c r="AN4003" s="266">
        <v>-4.974499999999999</v>
      </c>
      <c r="AO4003" s="266">
        <v>-4.7507999999999981</v>
      </c>
      <c r="AP4003" s="266">
        <v>-4.5417000000000058</v>
      </c>
      <c r="AQ4003" s="266">
        <v>-4.3459000000000003</v>
      </c>
      <c r="AR4003" s="266">
        <v>-4.1621999999999986</v>
      </c>
      <c r="AS4003" s="266">
        <v>-3.9893000000000001</v>
      </c>
      <c r="AT4003" s="266">
        <v>-3.8263999999999996</v>
      </c>
      <c r="AU4003" s="266">
        <v>-3.6734000000000009</v>
      </c>
      <c r="AV4003" s="266">
        <v>-3.5287000000000006</v>
      </c>
      <c r="AW4003" s="266">
        <v>-3.3920999999999992</v>
      </c>
      <c r="AX4003" s="266">
        <v>-3.2623999999999995</v>
      </c>
      <c r="AY4003" s="266">
        <v>-3.1397000000000048</v>
      </c>
      <c r="AZ4003" s="266">
        <v>-3.0236000000000018</v>
      </c>
      <c r="BA4003" s="266">
        <v>-2.9135000000000062</v>
      </c>
      <c r="BB4003" s="266">
        <v>-2.8085999999999984</v>
      </c>
      <c r="BC4003" s="266">
        <v>-2.7087000000000003</v>
      </c>
      <c r="BD4003" s="266">
        <v>-2.6128</v>
      </c>
      <c r="BE4003" s="266">
        <v>-2.5213999999999999</v>
      </c>
      <c r="BF4003" s="266">
        <v>-2.433799999999998</v>
      </c>
      <c r="BG4003" s="266">
        <v>-2.349499999999999</v>
      </c>
      <c r="BH4003" s="266">
        <v>-2.2683999999999997</v>
      </c>
      <c r="BI4003" s="266">
        <v>-2.1899999999999977</v>
      </c>
      <c r="BJ4003" s="266">
        <v>-2.1144000000000034</v>
      </c>
      <c r="BK4003" s="266">
        <v>-2.0409999999999968</v>
      </c>
      <c r="BL4003" s="266">
        <v>-1.9698999999999955</v>
      </c>
      <c r="BM4003" s="266">
        <v>-1.9007000000000005</v>
      </c>
      <c r="BN4003" s="266">
        <v>-1.8327999999999989</v>
      </c>
    </row>
    <row r="4004" spans="1:66" x14ac:dyDescent="0.2">
      <c r="A4004" t="s">
        <v>14</v>
      </c>
      <c r="B4004" t="s">
        <v>326</v>
      </c>
      <c r="C4004" t="s">
        <v>11</v>
      </c>
      <c r="D4004" t="s">
        <v>160</v>
      </c>
      <c r="E4004" t="s">
        <v>208</v>
      </c>
      <c r="F4004" t="s">
        <v>153</v>
      </c>
      <c r="G4004" t="s">
        <v>154</v>
      </c>
      <c r="H4004" t="s">
        <v>155</v>
      </c>
      <c r="I4004" s="266">
        <v>4.3700000000001182E-2</v>
      </c>
      <c r="J4004" s="266">
        <v>0.45390000000000441</v>
      </c>
      <c r="K4004" s="266">
        <v>0.73610000000000753</v>
      </c>
      <c r="L4004" s="266">
        <v>1.1260999999999939</v>
      </c>
      <c r="M4004" s="266">
        <v>1.502600000000001</v>
      </c>
      <c r="N4004" s="266">
        <v>2.1323999999999899</v>
      </c>
      <c r="O4004" s="266">
        <v>1.8461999999999961</v>
      </c>
      <c r="P4004" s="266">
        <v>2.341399999999993</v>
      </c>
      <c r="Q4004" s="266">
        <v>2.569199999999995</v>
      </c>
      <c r="R4004" s="266">
        <v>3.2737999999999943</v>
      </c>
      <c r="S4004" s="266">
        <v>4.2466000000000008</v>
      </c>
      <c r="T4004" s="266">
        <v>3.9000000000000057</v>
      </c>
      <c r="U4004" s="266">
        <v>3.501899999999992</v>
      </c>
      <c r="V4004" s="266">
        <v>3.6350000000000051</v>
      </c>
      <c r="W4004" s="266">
        <v>3.7820999999999998</v>
      </c>
      <c r="X4004" s="266">
        <v>3.9299999999999926</v>
      </c>
      <c r="Y4004" s="266">
        <v>3.8205000000000098</v>
      </c>
      <c r="Z4004" s="266">
        <v>3.8448000000000064</v>
      </c>
      <c r="AA4004" s="266">
        <v>3.908600000000007</v>
      </c>
      <c r="AB4004" s="266">
        <v>2.6227000000000089</v>
      </c>
      <c r="AC4004" s="266">
        <v>1.1758999999999986</v>
      </c>
      <c r="AD4004" s="266">
        <v>-8.8499999999996248E-2</v>
      </c>
      <c r="AE4004" s="266">
        <v>-1.6850000000000023</v>
      </c>
      <c r="AF4004" s="266">
        <v>-2.6021000000000072</v>
      </c>
      <c r="AG4004" s="266">
        <v>-3.6914000000000016</v>
      </c>
      <c r="AH4004" s="266">
        <v>-5.8823000000000008</v>
      </c>
      <c r="AI4004" s="266">
        <v>-7.5793000000000035</v>
      </c>
      <c r="AJ4004" s="266">
        <v>-9.1311000000000035</v>
      </c>
      <c r="AK4004" s="266">
        <v>-10.552799999999991</v>
      </c>
      <c r="AL4004" s="266">
        <v>-11.857500000000002</v>
      </c>
      <c r="AM4004" s="266">
        <v>-14.758900000000011</v>
      </c>
      <c r="AN4004" s="266">
        <v>-17.458099999999988</v>
      </c>
      <c r="AO4004" s="266">
        <v>-19.952199999999991</v>
      </c>
      <c r="AP4004" s="266">
        <v>-22.274199999999993</v>
      </c>
      <c r="AQ4004" s="266">
        <v>-24.322199999999995</v>
      </c>
      <c r="AR4004" s="266">
        <v>-25.548199999999994</v>
      </c>
      <c r="AS4004" s="266">
        <v>-26.627899999999997</v>
      </c>
      <c r="AT4004" s="266">
        <v>-27.560600000000008</v>
      </c>
      <c r="AU4004" s="266">
        <v>-28.389599999999987</v>
      </c>
      <c r="AV4004" s="266">
        <v>-29.099400000000017</v>
      </c>
      <c r="AW4004" s="266">
        <v>-29.709399999999988</v>
      </c>
      <c r="AX4004" s="266">
        <v>-30.218500000000006</v>
      </c>
      <c r="AY4004" s="266">
        <v>-30.651300000000006</v>
      </c>
      <c r="AZ4004" s="266">
        <v>-31.023200000000003</v>
      </c>
      <c r="BA4004" s="266">
        <v>-31.343099999999993</v>
      </c>
      <c r="BB4004" s="266">
        <v>-31.5959</v>
      </c>
      <c r="BC4004" s="266">
        <v>-31.799399999999991</v>
      </c>
      <c r="BD4004" s="266">
        <v>-31.944100000000006</v>
      </c>
      <c r="BE4004" s="266">
        <v>-32.055799999999991</v>
      </c>
      <c r="BF4004" s="266">
        <v>-32.128200000000007</v>
      </c>
      <c r="BG4004" s="266">
        <v>-32.162599999999998</v>
      </c>
      <c r="BH4004" s="266">
        <v>-32.166799999999981</v>
      </c>
      <c r="BI4004" s="266">
        <v>-32.139400000000009</v>
      </c>
      <c r="BJ4004" s="266">
        <v>-32.087600000000009</v>
      </c>
      <c r="BK4004" s="266">
        <v>-32.010900000000007</v>
      </c>
      <c r="BL4004" s="266">
        <v>-31.911900000000003</v>
      </c>
      <c r="BM4004" s="266">
        <v>-31.795900000000017</v>
      </c>
      <c r="BN4004" s="266">
        <v>-31.62230000000001</v>
      </c>
    </row>
    <row r="4005" spans="1:66" x14ac:dyDescent="0.2">
      <c r="A4005" t="s">
        <v>14</v>
      </c>
      <c r="B4005" t="s">
        <v>326</v>
      </c>
      <c r="C4005" t="s">
        <v>11</v>
      </c>
      <c r="D4005" t="s">
        <v>160</v>
      </c>
      <c r="E4005" t="s">
        <v>210</v>
      </c>
      <c r="F4005" t="s">
        <v>153</v>
      </c>
      <c r="G4005" t="s">
        <v>154</v>
      </c>
      <c r="H4005" t="s">
        <v>155</v>
      </c>
      <c r="I4005" s="266">
        <v>0</v>
      </c>
      <c r="J4005" s="266">
        <v>0</v>
      </c>
      <c r="K4005" s="266">
        <v>0</v>
      </c>
      <c r="L4005" s="266">
        <v>0</v>
      </c>
      <c r="M4005" s="266">
        <v>0</v>
      </c>
      <c r="N4005" s="266">
        <v>0</v>
      </c>
      <c r="O4005" s="266">
        <v>0</v>
      </c>
      <c r="P4005" s="266">
        <v>0</v>
      </c>
      <c r="Q4005" s="266">
        <v>0</v>
      </c>
      <c r="R4005" s="266">
        <v>0</v>
      </c>
      <c r="S4005" s="266">
        <v>0</v>
      </c>
      <c r="T4005" s="266">
        <v>0</v>
      </c>
      <c r="U4005" s="266">
        <v>-0.92619999999999436</v>
      </c>
      <c r="V4005" s="266">
        <v>-1.7776999999999958</v>
      </c>
      <c r="W4005" s="266">
        <v>-2.7272999999999996</v>
      </c>
      <c r="X4005" s="266">
        <v>-3.7400999999999982</v>
      </c>
      <c r="Y4005" s="266">
        <v>-3.9154000000000053</v>
      </c>
      <c r="Z4005" s="266">
        <v>-4.4291000000000054</v>
      </c>
      <c r="AA4005" s="266">
        <v>-5.1074999999999875</v>
      </c>
      <c r="AB4005" s="266">
        <v>-4.0054999999999978</v>
      </c>
      <c r="AC4005" s="266">
        <v>-3.4318000000000097</v>
      </c>
      <c r="AD4005" s="266">
        <v>-2.8740000000000094</v>
      </c>
      <c r="AE4005" s="266">
        <v>-2.46520000000001</v>
      </c>
      <c r="AF4005" s="266">
        <v>-2.0464000000000055</v>
      </c>
      <c r="AG4005" s="266">
        <v>-1.7539999999999907</v>
      </c>
      <c r="AH4005" s="266">
        <v>-1.4890000000000043</v>
      </c>
      <c r="AI4005" s="266">
        <v>-1.2591999999999928</v>
      </c>
      <c r="AJ4005" s="266">
        <v>-1.0592999999999932</v>
      </c>
      <c r="AK4005" s="266">
        <v>-0.89080000000001291</v>
      </c>
      <c r="AL4005" s="266">
        <v>-0.74899999999999523</v>
      </c>
      <c r="AM4005" s="266">
        <v>-0.6296000000000106</v>
      </c>
      <c r="AN4005" s="266">
        <v>-0.52900000000001057</v>
      </c>
      <c r="AO4005" s="266">
        <v>-0.44440000000000168</v>
      </c>
      <c r="AP4005" s="266">
        <v>-0.37330000000000041</v>
      </c>
      <c r="AQ4005" s="266">
        <v>-0.31349999999999056</v>
      </c>
      <c r="AR4005" s="266">
        <v>-0.26320000000001187</v>
      </c>
      <c r="AS4005" s="266">
        <v>-0.22080000000001121</v>
      </c>
      <c r="AT4005" s="266">
        <v>-0.18540000000000134</v>
      </c>
      <c r="AU4005" s="266">
        <v>-0.15559999999999263</v>
      </c>
      <c r="AV4005" s="266">
        <v>-0.13049999999999784</v>
      </c>
      <c r="AW4005" s="266">
        <v>-0.10949999999999704</v>
      </c>
      <c r="AX4005" s="266">
        <v>-9.179999999999211E-2</v>
      </c>
      <c r="AY4005" s="266">
        <v>-7.6999999999998181E-2</v>
      </c>
      <c r="AZ4005" s="266">
        <v>-6.4599999999998658E-2</v>
      </c>
      <c r="BA4005" s="266">
        <v>-5.4100000000005366E-2</v>
      </c>
      <c r="BB4005" s="266">
        <v>-4.5400000000000773E-2</v>
      </c>
      <c r="BC4005" s="266">
        <v>-3.7999999999996703E-2</v>
      </c>
      <c r="BD4005" s="266">
        <v>-3.1900000000007367E-2</v>
      </c>
      <c r="BE4005" s="266">
        <v>-2.6700000000005275E-2</v>
      </c>
      <c r="BF4005" s="266">
        <v>-2.2399999999990428E-2</v>
      </c>
      <c r="BG4005" s="266">
        <v>-1.8700000000009709E-2</v>
      </c>
      <c r="BH4005" s="266">
        <v>-1.5699999999995384E-2</v>
      </c>
      <c r="BI4005" s="266">
        <v>-1.3099999999994338E-2</v>
      </c>
      <c r="BJ4005" s="266">
        <v>-1.099999999999568E-2</v>
      </c>
      <c r="BK4005" s="266">
        <v>-9.2000000000069804E-3</v>
      </c>
      <c r="BL4005" s="266">
        <v>-7.6999999999998181E-3</v>
      </c>
      <c r="BM4005" s="266">
        <v>-6.5000000000026148E-3</v>
      </c>
      <c r="BN4005" s="266">
        <v>-5.49999999999784E-3</v>
      </c>
    </row>
    <row r="4006" spans="1:66" x14ac:dyDescent="0.2">
      <c r="A4006" t="s">
        <v>14</v>
      </c>
      <c r="B4006" t="s">
        <v>326</v>
      </c>
      <c r="C4006" t="s">
        <v>11</v>
      </c>
      <c r="D4006" t="s">
        <v>161</v>
      </c>
      <c r="E4006" t="s">
        <v>199</v>
      </c>
      <c r="F4006" t="s">
        <v>153</v>
      </c>
      <c r="G4006" t="s">
        <v>154</v>
      </c>
      <c r="H4006" t="s">
        <v>155</v>
      </c>
      <c r="I4006" s="266">
        <v>-9.8000000000000309E-3</v>
      </c>
      <c r="J4006" s="266">
        <v>-4.1999999999999815E-3</v>
      </c>
      <c r="K4006" s="266">
        <v>-3.6000000000000476E-3</v>
      </c>
      <c r="L4006" s="266">
        <v>-3.0999999999999917E-3</v>
      </c>
      <c r="M4006" s="266">
        <v>-1.8000000000000238E-3</v>
      </c>
      <c r="N4006" s="266">
        <v>-1.7000000000000348E-3</v>
      </c>
      <c r="O4006" s="266">
        <v>1.6000000000000458E-3</v>
      </c>
      <c r="P4006" s="266">
        <v>3.7000000000000366E-3</v>
      </c>
      <c r="Q4006" s="266">
        <v>4.4000000000000705E-3</v>
      </c>
      <c r="R4006" s="266">
        <v>3.1999999999999806E-3</v>
      </c>
      <c r="S4006" s="266">
        <v>2.4000000000000687E-3</v>
      </c>
      <c r="T4006" s="266">
        <v>2.8000000000000247E-3</v>
      </c>
      <c r="U4006" s="266">
        <v>3.4999999999999476E-3</v>
      </c>
      <c r="V4006" s="266">
        <v>2.7000000000000357E-3</v>
      </c>
      <c r="W4006" s="266">
        <v>1.7000000000000348E-3</v>
      </c>
      <c r="X4006" s="266">
        <v>2.4000000000000687E-3</v>
      </c>
      <c r="Y4006" s="266">
        <v>1.9000000000000128E-3</v>
      </c>
      <c r="Z4006" s="266">
        <v>2.0999999999999908E-3</v>
      </c>
      <c r="AA4006" s="266">
        <v>2.9000000000000137E-3</v>
      </c>
      <c r="AB4006" s="266">
        <v>2.4000000000000687E-3</v>
      </c>
      <c r="AC4006" s="266">
        <v>1.4000000000000679E-3</v>
      </c>
      <c r="AD4006" s="266">
        <v>1.0999999999999899E-3</v>
      </c>
      <c r="AE4006" s="266">
        <v>0</v>
      </c>
      <c r="AF4006" s="266">
        <v>1.9000000000000128E-3</v>
      </c>
      <c r="AG4006" s="266">
        <v>-1.5999999999999348E-3</v>
      </c>
      <c r="AH4006" s="266">
        <v>-4.7000000000000375E-3</v>
      </c>
      <c r="AI4006" s="266">
        <v>-5.5999999999999384E-3</v>
      </c>
      <c r="AJ4006" s="266">
        <v>-6.5999999999999392E-3</v>
      </c>
      <c r="AK4006" s="266">
        <v>-7.7000000000000401E-3</v>
      </c>
      <c r="AL4006" s="266">
        <v>-8.700000000000041E-3</v>
      </c>
      <c r="AM4006" s="266">
        <v>-9.7000000000000419E-3</v>
      </c>
      <c r="AN4006" s="266">
        <v>-1.0900000000000021E-2</v>
      </c>
      <c r="AO4006" s="266">
        <v>-1.21E-2</v>
      </c>
      <c r="AP4006" s="266">
        <v>-1.3299999999999979E-2</v>
      </c>
      <c r="AQ4006" s="266">
        <v>-1.4600000000000057E-2</v>
      </c>
      <c r="AR4006" s="266">
        <v>-1.5599999999999947E-2</v>
      </c>
      <c r="AS4006" s="266">
        <v>-1.6800000000000037E-2</v>
      </c>
      <c r="AT4006" s="266">
        <v>-1.8100000000000005E-2</v>
      </c>
      <c r="AU4006" s="266">
        <v>-1.9100000000000006E-2</v>
      </c>
      <c r="AV4006" s="266">
        <v>-2.0399999999999974E-2</v>
      </c>
      <c r="AW4006" s="266">
        <v>-2.1599999999999953E-2</v>
      </c>
      <c r="AX4006" s="266">
        <v>-2.2599999999999953E-2</v>
      </c>
      <c r="AY4006" s="266">
        <v>-2.3700000000000054E-2</v>
      </c>
      <c r="AZ4006" s="266">
        <v>-2.4800000000000044E-2</v>
      </c>
      <c r="BA4006" s="266">
        <v>-2.5900000000000034E-2</v>
      </c>
      <c r="BB4006" s="266">
        <v>-2.7000000000000024E-2</v>
      </c>
      <c r="BC4006" s="266">
        <v>-2.8100000000000014E-2</v>
      </c>
      <c r="BD4006" s="266">
        <v>-2.9099999999999904E-2</v>
      </c>
      <c r="BE4006" s="266">
        <v>-3.0100000000000016E-2</v>
      </c>
      <c r="BF4006" s="266">
        <v>-3.1100000000000017E-2</v>
      </c>
      <c r="BG4006" s="266">
        <v>-3.2000000000000028E-2</v>
      </c>
      <c r="BH4006" s="266">
        <v>-3.290000000000004E-2</v>
      </c>
      <c r="BI4006" s="266">
        <v>-3.3800000000000052E-2</v>
      </c>
      <c r="BJ4006" s="266">
        <v>-3.4499999999999975E-2</v>
      </c>
      <c r="BK4006" s="266">
        <v>-3.5299999999999998E-2</v>
      </c>
      <c r="BL4006" s="266">
        <v>-3.6000000000000032E-2</v>
      </c>
      <c r="BM4006" s="266">
        <v>-3.6699999999999955E-2</v>
      </c>
      <c r="BN4006" s="266">
        <v>-3.7200000000000011E-2</v>
      </c>
    </row>
    <row r="4007" spans="1:66" x14ac:dyDescent="0.2">
      <c r="A4007" t="s">
        <v>14</v>
      </c>
      <c r="B4007" t="s">
        <v>326</v>
      </c>
      <c r="C4007" t="s">
        <v>11</v>
      </c>
      <c r="D4007" t="s">
        <v>161</v>
      </c>
      <c r="E4007" t="s">
        <v>212</v>
      </c>
      <c r="F4007" t="s">
        <v>153</v>
      </c>
      <c r="G4007" t="s">
        <v>154</v>
      </c>
      <c r="H4007" t="s">
        <v>155</v>
      </c>
      <c r="I4007" s="266">
        <v>0</v>
      </c>
      <c r="J4007" s="266">
        <v>0</v>
      </c>
      <c r="K4007" s="266">
        <v>0</v>
      </c>
      <c r="L4007" s="266">
        <v>0</v>
      </c>
      <c r="M4007" s="266">
        <v>0</v>
      </c>
      <c r="N4007" s="266">
        <v>0</v>
      </c>
      <c r="O4007" s="266">
        <v>0</v>
      </c>
      <c r="P4007" s="266">
        <v>0</v>
      </c>
      <c r="Q4007" s="266">
        <v>0</v>
      </c>
      <c r="R4007" s="266">
        <v>0</v>
      </c>
      <c r="S4007" s="266">
        <v>0</v>
      </c>
      <c r="T4007" s="266">
        <v>0</v>
      </c>
      <c r="U4007" s="266">
        <v>0</v>
      </c>
      <c r="V4007" s="266">
        <v>0</v>
      </c>
      <c r="W4007" s="266">
        <v>0</v>
      </c>
      <c r="X4007" s="266">
        <v>0</v>
      </c>
      <c r="Y4007" s="266">
        <v>0</v>
      </c>
      <c r="Z4007" s="266">
        <v>0</v>
      </c>
      <c r="AA4007" s="266">
        <v>0</v>
      </c>
      <c r="AB4007" s="266">
        <v>0</v>
      </c>
      <c r="AC4007" s="266">
        <v>0</v>
      </c>
      <c r="AD4007" s="266">
        <v>0</v>
      </c>
      <c r="AE4007" s="266">
        <v>-7.5499999999999901E-2</v>
      </c>
      <c r="AF4007" s="266">
        <v>-0.17620000000000058</v>
      </c>
      <c r="AG4007" s="266">
        <v>-0.22229999999999972</v>
      </c>
      <c r="AH4007" s="266">
        <v>-0.27510000000000012</v>
      </c>
      <c r="AI4007" s="266">
        <v>-0.31519999999999992</v>
      </c>
      <c r="AJ4007" s="266">
        <v>-0.35090000000000021</v>
      </c>
      <c r="AK4007" s="266">
        <v>-0.38209999999999944</v>
      </c>
      <c r="AL4007" s="266">
        <v>-0.40850000000000009</v>
      </c>
      <c r="AM4007" s="266">
        <v>-0.43140000000000001</v>
      </c>
      <c r="AN4007" s="266">
        <v>-0.45129999999999981</v>
      </c>
      <c r="AO4007" s="266">
        <v>-0.46799999999999997</v>
      </c>
      <c r="AP4007" s="266">
        <v>-0.48209999999999997</v>
      </c>
      <c r="AQ4007" s="266">
        <v>-0.4936000000000007</v>
      </c>
      <c r="AR4007" s="266">
        <v>-0.50180000000000025</v>
      </c>
      <c r="AS4007" s="266">
        <v>-0.50790000000000024</v>
      </c>
      <c r="AT4007" s="266">
        <v>-0.51250000000000018</v>
      </c>
      <c r="AU4007" s="266">
        <v>-0.51419999999999977</v>
      </c>
      <c r="AV4007" s="266">
        <v>-0.51480000000000015</v>
      </c>
      <c r="AW4007" s="266">
        <v>-0.51449999999999996</v>
      </c>
      <c r="AX4007" s="266">
        <v>-0.51199999999999957</v>
      </c>
      <c r="AY4007" s="266">
        <v>-0.50869999999999926</v>
      </c>
      <c r="AZ4007" s="266">
        <v>-0.50459999999999994</v>
      </c>
      <c r="BA4007" s="266">
        <v>-0.4986000000000006</v>
      </c>
      <c r="BB4007" s="266">
        <v>-0.49230000000000018</v>
      </c>
      <c r="BC4007" s="266">
        <v>-0.48540000000000028</v>
      </c>
      <c r="BD4007" s="266">
        <v>-0.4773000000000005</v>
      </c>
      <c r="BE4007" s="266">
        <v>-0.46860000000000035</v>
      </c>
      <c r="BF4007" s="266">
        <v>-0.45950000000000024</v>
      </c>
      <c r="BG4007" s="266">
        <v>-0.44920000000000027</v>
      </c>
      <c r="BH4007" s="266">
        <v>-0.43869999999999987</v>
      </c>
      <c r="BI4007" s="266">
        <v>-0.42779999999999951</v>
      </c>
      <c r="BJ4007" s="266">
        <v>-0.41599999999999948</v>
      </c>
      <c r="BK4007" s="266">
        <v>-0.40410000000000057</v>
      </c>
      <c r="BL4007" s="266">
        <v>-0.3924000000000003</v>
      </c>
      <c r="BM4007" s="266">
        <v>-0.37970000000000059</v>
      </c>
      <c r="BN4007" s="266">
        <v>-0.36739999999999995</v>
      </c>
    </row>
    <row r="4008" spans="1:66" x14ac:dyDescent="0.2">
      <c r="A4008" t="s">
        <v>14</v>
      </c>
      <c r="B4008" t="s">
        <v>326</v>
      </c>
      <c r="C4008" t="s">
        <v>11</v>
      </c>
      <c r="D4008" t="s">
        <v>161</v>
      </c>
      <c r="E4008" t="s">
        <v>213</v>
      </c>
      <c r="F4008" t="s">
        <v>153</v>
      </c>
      <c r="G4008" t="s">
        <v>154</v>
      </c>
      <c r="H4008" t="s">
        <v>155</v>
      </c>
      <c r="I4008" s="266">
        <v>0</v>
      </c>
      <c r="J4008" s="266">
        <v>0</v>
      </c>
      <c r="K4008" s="266">
        <v>0</v>
      </c>
      <c r="L4008" s="266">
        <v>0</v>
      </c>
      <c r="M4008" s="266">
        <v>0</v>
      </c>
      <c r="N4008" s="266">
        <v>0</v>
      </c>
      <c r="O4008" s="266">
        <v>0</v>
      </c>
      <c r="P4008" s="266">
        <v>0</v>
      </c>
      <c r="Q4008" s="266">
        <v>0</v>
      </c>
      <c r="R4008" s="266">
        <v>0</v>
      </c>
      <c r="S4008" s="266">
        <v>0</v>
      </c>
      <c r="T4008" s="266">
        <v>0</v>
      </c>
      <c r="U4008" s="266">
        <v>-1.9999999999997797E-3</v>
      </c>
      <c r="V4008" s="266">
        <v>-4.8999999999999044E-3</v>
      </c>
      <c r="W4008" s="266">
        <v>-6.8999999999999062E-3</v>
      </c>
      <c r="X4008" s="266">
        <v>-8.7000000000001521E-3</v>
      </c>
      <c r="Y4008" s="266">
        <v>-8.3999999999999631E-3</v>
      </c>
      <c r="Z4008" s="266">
        <v>-2.9200000000000115E-2</v>
      </c>
      <c r="AA4008" s="266">
        <v>-3.2900000000000151E-2</v>
      </c>
      <c r="AB4008" s="266">
        <v>-3.5400000000000098E-2</v>
      </c>
      <c r="AC4008" s="266">
        <v>-3.9100000000000135E-2</v>
      </c>
      <c r="AD4008" s="266">
        <v>-4.6000000000000041E-2</v>
      </c>
      <c r="AE4008" s="266">
        <v>-5.5399999999999894E-2</v>
      </c>
      <c r="AF4008" s="266">
        <v>-5.6199999999999806E-2</v>
      </c>
      <c r="AG4008" s="266">
        <v>3.7799999999999834E-2</v>
      </c>
      <c r="AH4008" s="266">
        <v>0.12990000000000013</v>
      </c>
      <c r="AI4008" s="266">
        <v>0.17280000000000006</v>
      </c>
      <c r="AJ4008" s="266">
        <v>0.21509999999999962</v>
      </c>
      <c r="AK4008" s="266">
        <v>0.25669999999999993</v>
      </c>
      <c r="AL4008" s="266">
        <v>0.29789999999999983</v>
      </c>
      <c r="AM4008" s="266">
        <v>0.33809999999999985</v>
      </c>
      <c r="AN4008" s="266">
        <v>0.37970000000000015</v>
      </c>
      <c r="AO4008" s="266">
        <v>0.42000000000000037</v>
      </c>
      <c r="AP4008" s="266">
        <v>0.46070000000000011</v>
      </c>
      <c r="AQ4008" s="266">
        <v>0.50089999999999968</v>
      </c>
      <c r="AR4008" s="266">
        <v>0.53969999999999985</v>
      </c>
      <c r="AS4008" s="266">
        <v>0.57750000000000012</v>
      </c>
      <c r="AT4008" s="266">
        <v>0.61229999999999984</v>
      </c>
      <c r="AU4008" s="266">
        <v>0.64690000000000003</v>
      </c>
      <c r="AV4008" s="266">
        <v>0.6791999999999998</v>
      </c>
      <c r="AW4008" s="266">
        <v>0.71030000000000015</v>
      </c>
      <c r="AX4008" s="266">
        <v>0.73870000000000013</v>
      </c>
      <c r="AY4008" s="266">
        <v>0.76619999999999999</v>
      </c>
      <c r="AZ4008" s="266">
        <v>0.79349999999999987</v>
      </c>
      <c r="BA4008" s="266">
        <v>0.82030000000000003</v>
      </c>
      <c r="BB4008" s="266">
        <v>0.84519999999999973</v>
      </c>
      <c r="BC4008" s="266">
        <v>0.86899999999999977</v>
      </c>
      <c r="BD4008" s="266">
        <v>0.89049999999999985</v>
      </c>
      <c r="BE4008" s="266">
        <v>0.91139999999999999</v>
      </c>
      <c r="BF4008" s="266">
        <v>0.93079999999999963</v>
      </c>
      <c r="BG4008" s="266">
        <v>0.94869999999999965</v>
      </c>
      <c r="BH4008" s="266">
        <v>0.96539999999999981</v>
      </c>
      <c r="BI4008" s="266">
        <v>0.98079999999999989</v>
      </c>
      <c r="BJ4008" s="266">
        <v>0.99459999999999971</v>
      </c>
      <c r="BK4008" s="266">
        <v>1.0072999999999999</v>
      </c>
      <c r="BL4008" s="266">
        <v>1.0187999999999997</v>
      </c>
      <c r="BM4008" s="266">
        <v>1.0288999999999997</v>
      </c>
      <c r="BN4008" s="266">
        <v>1.0354999999999999</v>
      </c>
    </row>
    <row r="4009" spans="1:66" x14ac:dyDescent="0.2">
      <c r="A4009" t="s">
        <v>14</v>
      </c>
      <c r="B4009" t="s">
        <v>326</v>
      </c>
      <c r="C4009" t="s">
        <v>11</v>
      </c>
      <c r="D4009" t="s">
        <v>161</v>
      </c>
      <c r="E4009" t="s">
        <v>202</v>
      </c>
      <c r="F4009" t="s">
        <v>153</v>
      </c>
      <c r="G4009" t="s">
        <v>154</v>
      </c>
      <c r="H4009" t="s">
        <v>155</v>
      </c>
      <c r="I4009" s="266">
        <v>0</v>
      </c>
      <c r="J4009" s="266">
        <v>0</v>
      </c>
      <c r="K4009" s="266">
        <v>0</v>
      </c>
      <c r="L4009" s="266">
        <v>0</v>
      </c>
      <c r="M4009" s="266">
        <v>0</v>
      </c>
      <c r="N4009" s="266">
        <v>0</v>
      </c>
      <c r="O4009" s="266">
        <v>0</v>
      </c>
      <c r="P4009" s="266">
        <v>0</v>
      </c>
      <c r="Q4009" s="266">
        <v>0</v>
      </c>
      <c r="R4009" s="266">
        <v>0</v>
      </c>
      <c r="S4009" s="266">
        <v>0</v>
      </c>
      <c r="T4009" s="266">
        <v>0</v>
      </c>
      <c r="U4009" s="266">
        <v>-2.2700000000000387E-2</v>
      </c>
      <c r="V4009" s="266">
        <v>-5.5000000000001492E-2</v>
      </c>
      <c r="W4009" s="266">
        <v>-8.8400000000000034E-2</v>
      </c>
      <c r="X4009" s="266">
        <v>-0.12699999999999889</v>
      </c>
      <c r="Y4009" s="266">
        <v>-0.14250000000000007</v>
      </c>
      <c r="Z4009" s="266">
        <v>-0.72269999999999968</v>
      </c>
      <c r="AA4009" s="266">
        <v>-1.2312999999999992</v>
      </c>
      <c r="AB4009" s="266">
        <v>-1.7801000000000009</v>
      </c>
      <c r="AC4009" s="266">
        <v>-2.4775999999999989</v>
      </c>
      <c r="AD4009" s="266">
        <v>-2.9856000000000016</v>
      </c>
      <c r="AE4009" s="266">
        <v>-3.5812999999999988</v>
      </c>
      <c r="AF4009" s="266">
        <v>-4.083400000000001</v>
      </c>
      <c r="AG4009" s="266">
        <v>-4.8978000000000019</v>
      </c>
      <c r="AH4009" s="266">
        <v>-5.6620999999999988</v>
      </c>
      <c r="AI4009" s="266">
        <v>-6.143399999999998</v>
      </c>
      <c r="AJ4009" s="266">
        <v>-6.5848999999999975</v>
      </c>
      <c r="AK4009" s="266">
        <v>-6.9897000000000009</v>
      </c>
      <c r="AL4009" s="266">
        <v>-7.3620000000000019</v>
      </c>
      <c r="AM4009" s="266">
        <v>-7.7021999999999995</v>
      </c>
      <c r="AN4009" s="266">
        <v>-8.0191999999999997</v>
      </c>
      <c r="AO4009" s="266">
        <v>-8.3092000000000006</v>
      </c>
      <c r="AP4009" s="266">
        <v>-8.5782999999999987</v>
      </c>
      <c r="AQ4009" s="266">
        <v>-8.8263999999999996</v>
      </c>
      <c r="AR4009" s="266">
        <v>-9.0538999999999987</v>
      </c>
      <c r="AS4009" s="266">
        <v>-9.2614000000000001</v>
      </c>
      <c r="AT4009" s="266">
        <v>-9.4480000000000004</v>
      </c>
      <c r="AU4009" s="266">
        <v>-9.6217000000000006</v>
      </c>
      <c r="AV4009" s="266">
        <v>-9.7782999999999998</v>
      </c>
      <c r="AW4009" s="266">
        <v>-9.9214000000000002</v>
      </c>
      <c r="AX4009" s="266">
        <v>-10.048400000000001</v>
      </c>
      <c r="AY4009" s="266">
        <v>-10.165800000000001</v>
      </c>
      <c r="AZ4009" s="266">
        <v>-10.276400000000002</v>
      </c>
      <c r="BA4009" s="266">
        <v>-10.381100000000002</v>
      </c>
      <c r="BB4009" s="266">
        <v>-10.4754</v>
      </c>
      <c r="BC4009" s="266">
        <v>-10.5642</v>
      </c>
      <c r="BD4009" s="266">
        <v>-10.641800000000002</v>
      </c>
      <c r="BE4009" s="266">
        <v>-10.7173</v>
      </c>
      <c r="BF4009" s="266">
        <v>-10.7873</v>
      </c>
      <c r="BG4009" s="266">
        <v>-10.850200000000001</v>
      </c>
      <c r="BH4009" s="266">
        <v>-10.909099999999999</v>
      </c>
      <c r="BI4009" s="266">
        <v>-10.962900000000001</v>
      </c>
      <c r="BJ4009" s="266">
        <v>-11.012199999999998</v>
      </c>
      <c r="BK4009" s="266">
        <v>-11.0579</v>
      </c>
      <c r="BL4009" s="266">
        <v>-11.100200000000001</v>
      </c>
      <c r="BM4009" s="266">
        <v>-11.1393</v>
      </c>
      <c r="BN4009" s="266">
        <v>-11.1623</v>
      </c>
    </row>
    <row r="4010" spans="1:66" x14ac:dyDescent="0.2">
      <c r="A4010" t="s">
        <v>14</v>
      </c>
      <c r="B4010" t="s">
        <v>326</v>
      </c>
      <c r="C4010" t="s">
        <v>11</v>
      </c>
      <c r="D4010" t="s">
        <v>161</v>
      </c>
      <c r="E4010" t="s">
        <v>201</v>
      </c>
      <c r="F4010" t="s">
        <v>153</v>
      </c>
      <c r="G4010" t="s">
        <v>154</v>
      </c>
      <c r="H4010" t="s">
        <v>155</v>
      </c>
      <c r="I4010" s="266">
        <v>0</v>
      </c>
      <c r="J4010" s="266">
        <v>-8.1699999999997885E-2</v>
      </c>
      <c r="K4010" s="266">
        <v>-0.36160000000000281</v>
      </c>
      <c r="L4010" s="266">
        <v>-0.54480000000000217</v>
      </c>
      <c r="M4010" s="266">
        <v>-0.74470000000000169</v>
      </c>
      <c r="N4010" s="266">
        <v>-0.88269999999999982</v>
      </c>
      <c r="O4010" s="266">
        <v>-1.2284999999999968</v>
      </c>
      <c r="P4010" s="266">
        <v>-1.4553000000000011</v>
      </c>
      <c r="Q4010" s="266">
        <v>-3.384999999999998</v>
      </c>
      <c r="R4010" s="266">
        <v>-5.5469000000000008</v>
      </c>
      <c r="S4010" s="266">
        <v>-7.1567999999999969</v>
      </c>
      <c r="T4010" s="266">
        <v>-8.6515000000000057</v>
      </c>
      <c r="U4010" s="266">
        <v>-10.081999999999994</v>
      </c>
      <c r="V4010" s="266">
        <v>-12.236600000000003</v>
      </c>
      <c r="W4010" s="266">
        <v>-13.095399999999998</v>
      </c>
      <c r="X4010" s="266">
        <v>-12.506700000000002</v>
      </c>
      <c r="Y4010" s="266">
        <v>-13.737700000000004</v>
      </c>
      <c r="Z4010" s="266">
        <v>-9.5069000000000017</v>
      </c>
      <c r="AA4010" s="266">
        <v>-8.4136999999999986</v>
      </c>
      <c r="AB4010" s="266">
        <v>-8.7216999999999985</v>
      </c>
      <c r="AC4010" s="266">
        <v>-8.0688999999999993</v>
      </c>
      <c r="AD4010" s="266">
        <v>-7.2986000000000004</v>
      </c>
      <c r="AE4010" s="266">
        <v>-6.8301000000000016</v>
      </c>
      <c r="AF4010" s="266">
        <v>-6.7957999999999998</v>
      </c>
      <c r="AG4010" s="266">
        <v>-6.4179999999999993</v>
      </c>
      <c r="AH4010" s="266">
        <v>-6.0908999999999978</v>
      </c>
      <c r="AI4010" s="266">
        <v>-5.7652999999999963</v>
      </c>
      <c r="AJ4010" s="266">
        <v>-5.4799000000000007</v>
      </c>
      <c r="AK4010" s="266">
        <v>-5.2137999999999991</v>
      </c>
      <c r="AL4010" s="266">
        <v>-4.9657999999999944</v>
      </c>
      <c r="AM4010" s="266">
        <v>-4.7338999999999984</v>
      </c>
      <c r="AN4010" s="266">
        <v>-4.5178000000000011</v>
      </c>
      <c r="AO4010" s="266">
        <v>-4.3155000000000001</v>
      </c>
      <c r="AP4010" s="266">
        <v>-4.1266000000000034</v>
      </c>
      <c r="AQ4010" s="266">
        <v>-3.9495000000000005</v>
      </c>
      <c r="AR4010" s="266">
        <v>-3.783299999999997</v>
      </c>
      <c r="AS4010" s="266">
        <v>-3.6268999999999991</v>
      </c>
      <c r="AT4010" s="266">
        <v>-3.4795000000000016</v>
      </c>
      <c r="AU4010" s="266">
        <v>-3.3410000000000011</v>
      </c>
      <c r="AV4010" s="266">
        <v>-3.2101000000000042</v>
      </c>
      <c r="AW4010" s="266">
        <v>-3.0863000000000014</v>
      </c>
      <c r="AX4010" s="266">
        <v>-2.9688999999999979</v>
      </c>
      <c r="AY4010" s="266">
        <v>-2.8576999999999941</v>
      </c>
      <c r="AZ4010" s="266">
        <v>-2.7522999999999982</v>
      </c>
      <c r="BA4010" s="266">
        <v>-2.6525999999999996</v>
      </c>
      <c r="BB4010" s="266">
        <v>-2.5574000000000012</v>
      </c>
      <c r="BC4010" s="266">
        <v>-2.466700000000003</v>
      </c>
      <c r="BD4010" s="266">
        <v>-2.3796000000000035</v>
      </c>
      <c r="BE4010" s="266">
        <v>-2.2967000000000013</v>
      </c>
      <c r="BF4010" s="266">
        <v>-2.217099999999995</v>
      </c>
      <c r="BG4010" s="266">
        <v>-2.140500000000003</v>
      </c>
      <c r="BH4010" s="266">
        <v>-2.0667000000000044</v>
      </c>
      <c r="BI4010" s="266">
        <v>-1.9953999999999965</v>
      </c>
      <c r="BJ4010" s="266">
        <v>-1.9266000000000005</v>
      </c>
      <c r="BK4010" s="266">
        <v>-1.8598999999999961</v>
      </c>
      <c r="BL4010" s="266">
        <v>-1.795100000000005</v>
      </c>
      <c r="BM4010" s="266">
        <v>-1.7321999999999989</v>
      </c>
      <c r="BN4010" s="266">
        <v>-1.6700999999999979</v>
      </c>
    </row>
    <row r="4011" spans="1:66" x14ac:dyDescent="0.2">
      <c r="A4011" t="s">
        <v>14</v>
      </c>
      <c r="B4011" t="s">
        <v>326</v>
      </c>
      <c r="C4011" t="s">
        <v>11</v>
      </c>
      <c r="D4011" t="s">
        <v>161</v>
      </c>
      <c r="E4011" t="s">
        <v>208</v>
      </c>
      <c r="F4011" t="s">
        <v>153</v>
      </c>
      <c r="G4011" t="s">
        <v>154</v>
      </c>
      <c r="H4011" t="s">
        <v>155</v>
      </c>
      <c r="I4011" s="266">
        <v>6.1499999999995225E-2</v>
      </c>
      <c r="J4011" s="266">
        <v>0.71189999999998577</v>
      </c>
      <c r="K4011" s="266">
        <v>1.1416000000000111</v>
      </c>
      <c r="L4011" s="266">
        <v>1.7990000000000066</v>
      </c>
      <c r="M4011" s="266">
        <v>2.2561000000000035</v>
      </c>
      <c r="N4011" s="266">
        <v>3.2991000000000099</v>
      </c>
      <c r="O4011" s="266">
        <v>2.7761000000000138</v>
      </c>
      <c r="P4011" s="266">
        <v>3.3918000000000177</v>
      </c>
      <c r="Q4011" s="266">
        <v>3.8640000000000043</v>
      </c>
      <c r="R4011" s="266">
        <v>4.9803999999999746</v>
      </c>
      <c r="S4011" s="266">
        <v>6.345799999999997</v>
      </c>
      <c r="T4011" s="266">
        <v>5.9150999999999954</v>
      </c>
      <c r="U4011" s="266">
        <v>5.4531000000000063</v>
      </c>
      <c r="V4011" s="266">
        <v>5.4380000000000166</v>
      </c>
      <c r="W4011" s="266">
        <v>5.968199999999996</v>
      </c>
      <c r="X4011" s="266">
        <v>6.1547000000000196</v>
      </c>
      <c r="Y4011" s="266">
        <v>5.887299999999982</v>
      </c>
      <c r="Z4011" s="266">
        <v>5.9935000000000116</v>
      </c>
      <c r="AA4011" s="266">
        <v>5.8242000000000189</v>
      </c>
      <c r="AB4011" s="266">
        <v>3.9352000000000089</v>
      </c>
      <c r="AC4011" s="266">
        <v>1.6354000000000042</v>
      </c>
      <c r="AD4011" s="266">
        <v>-0.46790000000001442</v>
      </c>
      <c r="AE4011" s="266">
        <v>-2.4020000000000152</v>
      </c>
      <c r="AF4011" s="266">
        <v>-3.8761000000000081</v>
      </c>
      <c r="AG4011" s="266">
        <v>-6.1251000000000033</v>
      </c>
      <c r="AH4011" s="266">
        <v>-9.6143999999999892</v>
      </c>
      <c r="AI4011" s="266">
        <v>-12.332899999999995</v>
      </c>
      <c r="AJ4011" s="266">
        <v>-14.820899999999995</v>
      </c>
      <c r="AK4011" s="266">
        <v>-17.102099999999979</v>
      </c>
      <c r="AL4011" s="266">
        <v>-19.196699999999993</v>
      </c>
      <c r="AM4011" s="266">
        <v>-23.838499999999982</v>
      </c>
      <c r="AN4011" s="266">
        <v>-28.155299999999983</v>
      </c>
      <c r="AO4011" s="266">
        <v>-32.14609999999999</v>
      </c>
      <c r="AP4011" s="266">
        <v>-35.860900000000015</v>
      </c>
      <c r="AQ4011" s="266">
        <v>-39.136200000000002</v>
      </c>
      <c r="AR4011" s="266">
        <v>-41.093700000000013</v>
      </c>
      <c r="AS4011" s="266">
        <v>-42.817100000000011</v>
      </c>
      <c r="AT4011" s="266">
        <v>-44.309899999999999</v>
      </c>
      <c r="AU4011" s="266">
        <v>-45.634500000000003</v>
      </c>
      <c r="AV4011" s="266">
        <v>-46.770700000000005</v>
      </c>
      <c r="AW4011" s="266">
        <v>-47.747800000000012</v>
      </c>
      <c r="AX4011" s="266">
        <v>-48.565899999999999</v>
      </c>
      <c r="AY4011" s="266">
        <v>-49.261099999999999</v>
      </c>
      <c r="AZ4011" s="266">
        <v>-49.856499999999983</v>
      </c>
      <c r="BA4011" s="266">
        <v>-50.366200000000021</v>
      </c>
      <c r="BB4011" s="266">
        <v>-50.769499999999994</v>
      </c>
      <c r="BC4011" s="266">
        <v>-51.093299999999999</v>
      </c>
      <c r="BD4011" s="266">
        <v>-51.324300000000022</v>
      </c>
      <c r="BE4011" s="266">
        <v>-51.501100000000008</v>
      </c>
      <c r="BF4011" s="266">
        <v>-51.614300000000014</v>
      </c>
      <c r="BG4011" s="266">
        <v>-51.667299999999983</v>
      </c>
      <c r="BH4011" s="266">
        <v>-51.670999999999992</v>
      </c>
      <c r="BI4011" s="266">
        <v>-51.624799999999993</v>
      </c>
      <c r="BJ4011" s="266">
        <v>-51.538999999999987</v>
      </c>
      <c r="BK4011" s="266">
        <v>-51.413700000000006</v>
      </c>
      <c r="BL4011" s="266">
        <v>-51.252700000000004</v>
      </c>
      <c r="BM4011" s="266">
        <v>-51.064099999999996</v>
      </c>
      <c r="BN4011" s="266">
        <v>-50.790300000000002</v>
      </c>
    </row>
    <row r="4012" spans="1:66" x14ac:dyDescent="0.2">
      <c r="A4012" t="s">
        <v>14</v>
      </c>
      <c r="B4012" t="s">
        <v>326</v>
      </c>
      <c r="C4012" t="s">
        <v>11</v>
      </c>
      <c r="D4012" t="s">
        <v>161</v>
      </c>
      <c r="E4012" t="s">
        <v>210</v>
      </c>
      <c r="F4012" t="s">
        <v>153</v>
      </c>
      <c r="G4012" t="s">
        <v>154</v>
      </c>
      <c r="H4012" t="s">
        <v>155</v>
      </c>
      <c r="I4012" s="266">
        <v>0</v>
      </c>
      <c r="J4012" s="266">
        <v>0</v>
      </c>
      <c r="K4012" s="266">
        <v>0</v>
      </c>
      <c r="L4012" s="266">
        <v>0</v>
      </c>
      <c r="M4012" s="266">
        <v>0</v>
      </c>
      <c r="N4012" s="266">
        <v>0</v>
      </c>
      <c r="O4012" s="266">
        <v>0</v>
      </c>
      <c r="P4012" s="266">
        <v>0</v>
      </c>
      <c r="Q4012" s="266">
        <v>0</v>
      </c>
      <c r="R4012" s="266">
        <v>0</v>
      </c>
      <c r="S4012" s="266">
        <v>0</v>
      </c>
      <c r="T4012" s="266">
        <v>0</v>
      </c>
      <c r="U4012" s="266">
        <v>-0.8726999999999947</v>
      </c>
      <c r="V4012" s="266">
        <v>-1.6766000000000076</v>
      </c>
      <c r="W4012" s="266">
        <v>-2.575099999999992</v>
      </c>
      <c r="X4012" s="266">
        <v>-3.5315999999999974</v>
      </c>
      <c r="Y4012" s="266">
        <v>-3.695999999999998</v>
      </c>
      <c r="Z4012" s="266">
        <v>-4.1718000000000046</v>
      </c>
      <c r="AA4012" s="266">
        <v>-4.8165000000000049</v>
      </c>
      <c r="AB4012" s="266">
        <v>-3.7674999999999983</v>
      </c>
      <c r="AC4012" s="266">
        <v>-3.2238000000000113</v>
      </c>
      <c r="AD4012" s="266">
        <v>-2.6958999999999946</v>
      </c>
      <c r="AE4012" s="266">
        <v>-2.3096000000000032</v>
      </c>
      <c r="AF4012" s="266">
        <v>-1.9132000000000033</v>
      </c>
      <c r="AG4012" s="266">
        <v>-1.6387</v>
      </c>
      <c r="AH4012" s="266">
        <v>-1.3901000000000039</v>
      </c>
      <c r="AI4012" s="266">
        <v>-1.1751000000000005</v>
      </c>
      <c r="AJ4012" s="266">
        <v>-0.98850000000000193</v>
      </c>
      <c r="AK4012" s="266">
        <v>-0.8311999999999955</v>
      </c>
      <c r="AL4012" s="266">
        <v>-0.69880000000000564</v>
      </c>
      <c r="AM4012" s="266">
        <v>-0.58729999999999905</v>
      </c>
      <c r="AN4012" s="266">
        <v>-0.4936000000000007</v>
      </c>
      <c r="AO4012" s="266">
        <v>-0.41459999999999297</v>
      </c>
      <c r="AP4012" s="266">
        <v>-0.34819999999999141</v>
      </c>
      <c r="AQ4012" s="266">
        <v>-0.29240000000000066</v>
      </c>
      <c r="AR4012" s="266">
        <v>-0.24550000000000693</v>
      </c>
      <c r="AS4012" s="266">
        <v>-0.20599999999998886</v>
      </c>
      <c r="AT4012" s="266">
        <v>-0.1728999999999985</v>
      </c>
      <c r="AU4012" s="266">
        <v>-0.14509999999999934</v>
      </c>
      <c r="AV4012" s="266">
        <v>-0.12169999999998993</v>
      </c>
      <c r="AW4012" s="266">
        <v>-0.10210000000000719</v>
      </c>
      <c r="AX4012" s="266">
        <v>-8.5599999999999454E-2</v>
      </c>
      <c r="AY4012" s="266">
        <v>-7.1899999999999409E-2</v>
      </c>
      <c r="AZ4012" s="266">
        <v>-6.0199999999994702E-2</v>
      </c>
      <c r="BA4012" s="266">
        <v>-5.0499999999999545E-2</v>
      </c>
      <c r="BB4012" s="266">
        <v>-4.229999999999734E-2</v>
      </c>
      <c r="BC4012" s="266">
        <v>-3.5499999999998977E-2</v>
      </c>
      <c r="BD4012" s="266">
        <v>-2.9700000000005389E-2</v>
      </c>
      <c r="BE4012" s="266">
        <v>-2.4900000000002365E-2</v>
      </c>
      <c r="BF4012" s="266">
        <v>-2.0899999999997476E-2</v>
      </c>
      <c r="BG4012" s="266">
        <v>-1.7499999999998295E-2</v>
      </c>
      <c r="BH4012" s="266">
        <v>-1.470000000000482E-2</v>
      </c>
      <c r="BI4012" s="266">
        <v>-1.2299999999996203E-2</v>
      </c>
      <c r="BJ4012" s="266">
        <v>-1.0300000000000864E-2</v>
      </c>
      <c r="BK4012" s="266">
        <v>-8.5999999999870624E-3</v>
      </c>
      <c r="BL4012" s="266">
        <v>-7.3000000000007503E-3</v>
      </c>
      <c r="BM4012" s="266">
        <v>-6.0000000000002274E-3</v>
      </c>
      <c r="BN4012" s="266">
        <v>-5.0000000000096634E-3</v>
      </c>
    </row>
    <row r="4013" spans="1:66" x14ac:dyDescent="0.2">
      <c r="A4013" t="s">
        <v>14</v>
      </c>
      <c r="B4013" t="s">
        <v>326</v>
      </c>
      <c r="C4013" t="s">
        <v>11</v>
      </c>
      <c r="D4013" t="s">
        <v>162</v>
      </c>
      <c r="E4013" t="s">
        <v>199</v>
      </c>
      <c r="F4013" t="s">
        <v>153</v>
      </c>
      <c r="G4013" t="s">
        <v>154</v>
      </c>
      <c r="H4013" t="s">
        <v>155</v>
      </c>
      <c r="I4013" s="266">
        <v>-6.8000000000000282E-3</v>
      </c>
      <c r="J4013" s="266">
        <v>-4.9000000000000155E-3</v>
      </c>
      <c r="K4013" s="266">
        <v>-4.0999999999999925E-3</v>
      </c>
      <c r="L4013" s="266">
        <v>-3.0999999999999917E-3</v>
      </c>
      <c r="M4013" s="266">
        <v>-2.0999999999999908E-3</v>
      </c>
      <c r="N4013" s="266">
        <v>-1.4999999999999458E-3</v>
      </c>
      <c r="O4013" s="266">
        <v>3.9999999999995595E-4</v>
      </c>
      <c r="P4013" s="266">
        <v>3.6000000000000476E-3</v>
      </c>
      <c r="Q4013" s="266">
        <v>3.0000000000000027E-3</v>
      </c>
      <c r="R4013" s="266">
        <v>4.6999999999999265E-3</v>
      </c>
      <c r="S4013" s="266">
        <v>3.1999999999999806E-3</v>
      </c>
      <c r="T4013" s="266">
        <v>2.8000000000000247E-3</v>
      </c>
      <c r="U4013" s="266">
        <v>3.6000000000000476E-3</v>
      </c>
      <c r="V4013" s="266">
        <v>3.7000000000000366E-3</v>
      </c>
      <c r="W4013" s="266">
        <v>2.7000000000000357E-3</v>
      </c>
      <c r="X4013" s="266">
        <v>2.5000000000000577E-3</v>
      </c>
      <c r="Y4013" s="266">
        <v>2.7999999999999137E-3</v>
      </c>
      <c r="Z4013" s="266">
        <v>2.0999999999999908E-3</v>
      </c>
      <c r="AA4013" s="266">
        <v>1.7000000000000348E-3</v>
      </c>
      <c r="AB4013" s="266">
        <v>1.6000000000000458E-3</v>
      </c>
      <c r="AC4013" s="266">
        <v>1.8000000000000238E-3</v>
      </c>
      <c r="AD4013" s="266">
        <v>1.3999999999999568E-3</v>
      </c>
      <c r="AE4013" s="266">
        <v>3.0000000000007798E-4</v>
      </c>
      <c r="AF4013" s="266">
        <v>2.9999999999996696E-4</v>
      </c>
      <c r="AG4013" s="266">
        <v>-1.8000000000000238E-3</v>
      </c>
      <c r="AH4013" s="266">
        <v>-4.6999999999999265E-3</v>
      </c>
      <c r="AI4013" s="266">
        <v>-5.5999999999999384E-3</v>
      </c>
      <c r="AJ4013" s="266">
        <v>-6.7000000000000393E-3</v>
      </c>
      <c r="AK4013" s="266">
        <v>-7.6999999999999291E-3</v>
      </c>
      <c r="AL4013" s="266">
        <v>-8.69999999999993E-3</v>
      </c>
      <c r="AM4013" s="266">
        <v>-9.6999999999999309E-3</v>
      </c>
      <c r="AN4013" s="266">
        <v>-1.0800000000000032E-2</v>
      </c>
      <c r="AO4013" s="266">
        <v>-1.1900000000000022E-2</v>
      </c>
      <c r="AP4013" s="266">
        <v>-1.3100000000000001E-2</v>
      </c>
      <c r="AQ4013" s="266">
        <v>-1.4399999999999968E-2</v>
      </c>
      <c r="AR4013" s="266">
        <v>-1.5500000000000069E-2</v>
      </c>
      <c r="AS4013" s="266">
        <v>-1.6699999999999937E-2</v>
      </c>
      <c r="AT4013" s="266">
        <v>-1.7900000000000027E-2</v>
      </c>
      <c r="AU4013" s="266">
        <v>-1.8900000000000028E-2</v>
      </c>
      <c r="AV4013" s="266">
        <v>-1.9999999999999907E-2</v>
      </c>
      <c r="AW4013" s="266">
        <v>-2.1199999999999997E-2</v>
      </c>
      <c r="AX4013" s="266">
        <v>-2.2300000000000098E-2</v>
      </c>
      <c r="AY4013" s="266">
        <v>-2.3299999999999987E-2</v>
      </c>
      <c r="AZ4013" s="266">
        <v>-2.4499999999999966E-2</v>
      </c>
      <c r="BA4013" s="266">
        <v>-2.5500000000000078E-2</v>
      </c>
      <c r="BB4013" s="266">
        <v>-2.6500000000000079E-2</v>
      </c>
      <c r="BC4013" s="266">
        <v>-2.7600000000000069E-2</v>
      </c>
      <c r="BD4013" s="266">
        <v>-2.8599999999999959E-2</v>
      </c>
      <c r="BE4013" s="266">
        <v>-2.959999999999996E-2</v>
      </c>
      <c r="BF4013" s="266">
        <v>-3.0599999999999961E-2</v>
      </c>
      <c r="BG4013" s="266">
        <v>-3.1499999999999972E-2</v>
      </c>
      <c r="BH4013" s="266">
        <v>-3.2299999999999995E-2</v>
      </c>
      <c r="BI4013" s="266">
        <v>-3.3100000000000018E-2</v>
      </c>
      <c r="BJ4013" s="266">
        <v>-3.3900000000000041E-2</v>
      </c>
      <c r="BK4013" s="266">
        <v>-3.4600000000000075E-2</v>
      </c>
      <c r="BL4013" s="266">
        <v>-3.5299999999999998E-2</v>
      </c>
      <c r="BM4013" s="266">
        <v>-3.6000000000000032E-2</v>
      </c>
      <c r="BN4013" s="266">
        <v>-3.6599999999999966E-2</v>
      </c>
    </row>
    <row r="4014" spans="1:66" x14ac:dyDescent="0.2">
      <c r="A4014" t="s">
        <v>14</v>
      </c>
      <c r="B4014" t="s">
        <v>326</v>
      </c>
      <c r="C4014" t="s">
        <v>11</v>
      </c>
      <c r="D4014" t="s">
        <v>162</v>
      </c>
      <c r="E4014" t="s">
        <v>212</v>
      </c>
      <c r="F4014" t="s">
        <v>153</v>
      </c>
      <c r="G4014" t="s">
        <v>154</v>
      </c>
      <c r="H4014" t="s">
        <v>155</v>
      </c>
      <c r="I4014" s="266">
        <v>0</v>
      </c>
      <c r="J4014" s="266">
        <v>0</v>
      </c>
      <c r="K4014" s="266">
        <v>0</v>
      </c>
      <c r="L4014" s="266">
        <v>0</v>
      </c>
      <c r="M4014" s="266">
        <v>0</v>
      </c>
      <c r="N4014" s="266">
        <v>0</v>
      </c>
      <c r="O4014" s="266">
        <v>0</v>
      </c>
      <c r="P4014" s="266">
        <v>0</v>
      </c>
      <c r="Q4014" s="266">
        <v>0</v>
      </c>
      <c r="R4014" s="266">
        <v>0</v>
      </c>
      <c r="S4014" s="266">
        <v>0</v>
      </c>
      <c r="T4014" s="266">
        <v>0</v>
      </c>
      <c r="U4014" s="266">
        <v>0</v>
      </c>
      <c r="V4014" s="266">
        <v>0</v>
      </c>
      <c r="W4014" s="266">
        <v>0</v>
      </c>
      <c r="X4014" s="266">
        <v>0</v>
      </c>
      <c r="Y4014" s="266">
        <v>0</v>
      </c>
      <c r="Z4014" s="266">
        <v>0</v>
      </c>
      <c r="AA4014" s="266">
        <v>0</v>
      </c>
      <c r="AB4014" s="266">
        <v>0</v>
      </c>
      <c r="AC4014" s="266">
        <v>0</v>
      </c>
      <c r="AD4014" s="266">
        <v>0</v>
      </c>
      <c r="AE4014" s="266">
        <v>-8.2900000000000418E-2</v>
      </c>
      <c r="AF4014" s="266">
        <v>-0.14999999999999947</v>
      </c>
      <c r="AG4014" s="266">
        <v>-0.21889999999999965</v>
      </c>
      <c r="AH4014" s="266">
        <v>-0.27080000000000037</v>
      </c>
      <c r="AI4014" s="266">
        <v>-0.31049999999999933</v>
      </c>
      <c r="AJ4014" s="266">
        <v>-0.3456999999999999</v>
      </c>
      <c r="AK4014" s="266">
        <v>-0.37630000000000052</v>
      </c>
      <c r="AL4014" s="266">
        <v>-0.40229999999999944</v>
      </c>
      <c r="AM4014" s="266">
        <v>-0.42490000000000006</v>
      </c>
      <c r="AN4014" s="266">
        <v>-0.44439999999999991</v>
      </c>
      <c r="AO4014" s="266">
        <v>-0.4610000000000003</v>
      </c>
      <c r="AP4014" s="266">
        <v>-0.47480000000000011</v>
      </c>
      <c r="AQ4014" s="266">
        <v>-0.48599999999999977</v>
      </c>
      <c r="AR4014" s="266">
        <v>-0.49399999999999977</v>
      </c>
      <c r="AS4014" s="266">
        <v>-0.50009999999999977</v>
      </c>
      <c r="AT4014" s="266">
        <v>-0.50449999999999928</v>
      </c>
      <c r="AU4014" s="266">
        <v>-0.50609999999999999</v>
      </c>
      <c r="AV4014" s="266">
        <v>-0.50670000000000037</v>
      </c>
      <c r="AW4014" s="266">
        <v>-0.50619999999999976</v>
      </c>
      <c r="AX4014" s="266">
        <v>-0.50380000000000003</v>
      </c>
      <c r="AY4014" s="266">
        <v>-0.50049999999999972</v>
      </c>
      <c r="AZ4014" s="266">
        <v>-0.49629999999999974</v>
      </c>
      <c r="BA4014" s="266">
        <v>-0.49039999999999928</v>
      </c>
      <c r="BB4014" s="266">
        <v>-0.48409999999999975</v>
      </c>
      <c r="BC4014" s="266">
        <v>-0.47719999999999985</v>
      </c>
      <c r="BD4014" s="266">
        <v>-0.46910000000000007</v>
      </c>
      <c r="BE4014" s="266">
        <v>-0.46050000000000058</v>
      </c>
      <c r="BF4014" s="266">
        <v>-0.4516</v>
      </c>
      <c r="BG4014" s="266">
        <v>-0.44130000000000003</v>
      </c>
      <c r="BH4014" s="266">
        <v>-0.43069999999999986</v>
      </c>
      <c r="BI4014" s="266">
        <v>-0.41999999999999993</v>
      </c>
      <c r="BJ4014" s="266">
        <v>-0.40829999999999966</v>
      </c>
      <c r="BK4014" s="266">
        <v>-0.39649999999999963</v>
      </c>
      <c r="BL4014" s="266">
        <v>-0.38490000000000002</v>
      </c>
      <c r="BM4014" s="266">
        <v>-0.37240000000000073</v>
      </c>
      <c r="BN4014" s="266">
        <v>-0.36020000000000074</v>
      </c>
    </row>
    <row r="4015" spans="1:66" x14ac:dyDescent="0.2">
      <c r="A4015" t="s">
        <v>14</v>
      </c>
      <c r="B4015" t="s">
        <v>326</v>
      </c>
      <c r="C4015" t="s">
        <v>11</v>
      </c>
      <c r="D4015" t="s">
        <v>162</v>
      </c>
      <c r="E4015" t="s">
        <v>213</v>
      </c>
      <c r="F4015" t="s">
        <v>153</v>
      </c>
      <c r="G4015" t="s">
        <v>154</v>
      </c>
      <c r="H4015" t="s">
        <v>155</v>
      </c>
      <c r="I4015" s="266">
        <v>0</v>
      </c>
      <c r="J4015" s="266">
        <v>0</v>
      </c>
      <c r="K4015" s="266">
        <v>0</v>
      </c>
      <c r="L4015" s="266">
        <v>0</v>
      </c>
      <c r="M4015" s="266">
        <v>0</v>
      </c>
      <c r="N4015" s="266">
        <v>0</v>
      </c>
      <c r="O4015" s="266">
        <v>0</v>
      </c>
      <c r="P4015" s="266">
        <v>0</v>
      </c>
      <c r="Q4015" s="266">
        <v>0</v>
      </c>
      <c r="R4015" s="266">
        <v>0</v>
      </c>
      <c r="S4015" s="266">
        <v>0</v>
      </c>
      <c r="T4015" s="266">
        <v>0</v>
      </c>
      <c r="U4015" s="266">
        <v>-1.9999999999997797E-3</v>
      </c>
      <c r="V4015" s="266">
        <v>-4.9000000000001265E-3</v>
      </c>
      <c r="W4015" s="266">
        <v>-6.8999999999999062E-3</v>
      </c>
      <c r="X4015" s="266">
        <v>-8.8999999999996859E-3</v>
      </c>
      <c r="Y4015" s="266">
        <v>-8.3999999999999631E-3</v>
      </c>
      <c r="Z4015" s="266">
        <v>-2.9300000000000104E-2</v>
      </c>
      <c r="AA4015" s="266">
        <v>-3.3099999999999907E-2</v>
      </c>
      <c r="AB4015" s="266">
        <v>-3.5599999999999854E-2</v>
      </c>
      <c r="AC4015" s="266">
        <v>-3.9400000000000102E-2</v>
      </c>
      <c r="AD4015" s="266">
        <v>-4.6300000000000008E-2</v>
      </c>
      <c r="AE4015" s="266">
        <v>-5.5800000000000072E-2</v>
      </c>
      <c r="AF4015" s="266">
        <v>-5.6599999999999984E-2</v>
      </c>
      <c r="AG4015" s="266">
        <v>3.7900000000000045E-2</v>
      </c>
      <c r="AH4015" s="266">
        <v>0.13039999999999985</v>
      </c>
      <c r="AI4015" s="266">
        <v>0.17350000000000021</v>
      </c>
      <c r="AJ4015" s="266">
        <v>0.21589999999999998</v>
      </c>
      <c r="AK4015" s="266">
        <v>0.25780000000000003</v>
      </c>
      <c r="AL4015" s="266">
        <v>0.29919999999999991</v>
      </c>
      <c r="AM4015" s="266">
        <v>0.33970000000000011</v>
      </c>
      <c r="AN4015" s="266">
        <v>0.38149999999999995</v>
      </c>
      <c r="AO4015" s="266">
        <v>0.42220000000000013</v>
      </c>
      <c r="AP4015" s="266">
        <v>0.46309999999999985</v>
      </c>
      <c r="AQ4015" s="266">
        <v>0.50360000000000005</v>
      </c>
      <c r="AR4015" s="266">
        <v>0.54269999999999996</v>
      </c>
      <c r="AS4015" s="266">
        <v>0.58070000000000022</v>
      </c>
      <c r="AT4015" s="266">
        <v>0.61569999999999991</v>
      </c>
      <c r="AU4015" s="266">
        <v>0.65050000000000008</v>
      </c>
      <c r="AV4015" s="266">
        <v>0.68310000000000004</v>
      </c>
      <c r="AW4015" s="266">
        <v>0.71439999999999992</v>
      </c>
      <c r="AX4015" s="266">
        <v>0.74299999999999988</v>
      </c>
      <c r="AY4015" s="266">
        <v>0.77069999999999972</v>
      </c>
      <c r="AZ4015" s="266">
        <v>0.79820000000000002</v>
      </c>
      <c r="BA4015" s="266">
        <v>0.82509999999999994</v>
      </c>
      <c r="BB4015" s="266">
        <v>0.85029999999999983</v>
      </c>
      <c r="BC4015" s="266">
        <v>0.87419999999999964</v>
      </c>
      <c r="BD4015" s="266">
        <v>0.89600000000000035</v>
      </c>
      <c r="BE4015" s="266">
        <v>0.91699999999999982</v>
      </c>
      <c r="BF4015" s="266">
        <v>0.93659999999999988</v>
      </c>
      <c r="BG4015" s="266">
        <v>0.95460000000000012</v>
      </c>
      <c r="BH4015" s="266">
        <v>0.97150000000000025</v>
      </c>
      <c r="BI4015" s="266">
        <v>0.98690000000000033</v>
      </c>
      <c r="BJ4015" s="266">
        <v>1.0009000000000001</v>
      </c>
      <c r="BK4015" s="266">
        <v>1.0137</v>
      </c>
      <c r="BL4015" s="266">
        <v>1.0252000000000003</v>
      </c>
      <c r="BM4015" s="266">
        <v>1.0353999999999997</v>
      </c>
      <c r="BN4015" s="266">
        <v>1.0421</v>
      </c>
    </row>
    <row r="4016" spans="1:66" x14ac:dyDescent="0.2">
      <c r="A4016" t="s">
        <v>14</v>
      </c>
      <c r="B4016" t="s">
        <v>326</v>
      </c>
      <c r="C4016" t="s">
        <v>11</v>
      </c>
      <c r="D4016" t="s">
        <v>162</v>
      </c>
      <c r="E4016" t="s">
        <v>202</v>
      </c>
      <c r="F4016" t="s">
        <v>153</v>
      </c>
      <c r="G4016" t="s">
        <v>154</v>
      </c>
      <c r="H4016" t="s">
        <v>155</v>
      </c>
      <c r="I4016" s="266">
        <v>0</v>
      </c>
      <c r="J4016" s="266">
        <v>0</v>
      </c>
      <c r="K4016" s="266">
        <v>0</v>
      </c>
      <c r="L4016" s="266">
        <v>0</v>
      </c>
      <c r="M4016" s="266">
        <v>0</v>
      </c>
      <c r="N4016" s="266">
        <v>0</v>
      </c>
      <c r="O4016" s="266">
        <v>0</v>
      </c>
      <c r="P4016" s="266">
        <v>0</v>
      </c>
      <c r="Q4016" s="266">
        <v>0</v>
      </c>
      <c r="R4016" s="266">
        <v>0</v>
      </c>
      <c r="S4016" s="266">
        <v>0</v>
      </c>
      <c r="T4016" s="266">
        <v>0</v>
      </c>
      <c r="U4016" s="266">
        <v>-2.2800000000000153E-2</v>
      </c>
      <c r="V4016" s="266">
        <v>-5.5200000000001026E-2</v>
      </c>
      <c r="W4016" s="266">
        <v>-8.8700000000001111E-2</v>
      </c>
      <c r="X4016" s="266">
        <v>-0.1274999999999995</v>
      </c>
      <c r="Y4016" s="266">
        <v>-0.14320000000000022</v>
      </c>
      <c r="Z4016" s="266">
        <v>-0.72630000000000017</v>
      </c>
      <c r="AA4016" s="266">
        <v>-1.2374999999999989</v>
      </c>
      <c r="AB4016" s="266">
        <v>-1.7893000000000008</v>
      </c>
      <c r="AC4016" s="266">
        <v>-2.4904000000000011</v>
      </c>
      <c r="AD4016" s="266">
        <v>-3.0008999999999997</v>
      </c>
      <c r="AE4016" s="266">
        <v>-3.5995999999999988</v>
      </c>
      <c r="AF4016" s="266">
        <v>-4.1043999999999983</v>
      </c>
      <c r="AG4016" s="266">
        <v>-4.922600000000001</v>
      </c>
      <c r="AH4016" s="266">
        <v>-5.690199999999999</v>
      </c>
      <c r="AI4016" s="266">
        <v>-6.1738999999999997</v>
      </c>
      <c r="AJ4016" s="266">
        <v>-6.6175999999999995</v>
      </c>
      <c r="AK4016" s="266">
        <v>-7.0245000000000015</v>
      </c>
      <c r="AL4016" s="266">
        <v>-7.3986000000000001</v>
      </c>
      <c r="AM4016" s="266">
        <v>-7.7406999999999986</v>
      </c>
      <c r="AN4016" s="266">
        <v>-8.0593999999999983</v>
      </c>
      <c r="AO4016" s="266">
        <v>-8.3507999999999996</v>
      </c>
      <c r="AP4016" s="266">
        <v>-8.6213999999999995</v>
      </c>
      <c r="AQ4016" s="266">
        <v>-8.8709999999999987</v>
      </c>
      <c r="AR4016" s="266">
        <v>-9.0997999999999983</v>
      </c>
      <c r="AS4016" s="266">
        <v>-9.308600000000002</v>
      </c>
      <c r="AT4016" s="266">
        <v>-9.4962000000000018</v>
      </c>
      <c r="AU4016" s="266">
        <v>-9.6709000000000014</v>
      </c>
      <c r="AV4016" s="266">
        <v>-9.8283000000000005</v>
      </c>
      <c r="AW4016" s="266">
        <v>-9.9723000000000006</v>
      </c>
      <c r="AX4016" s="266">
        <v>-10.1</v>
      </c>
      <c r="AY4016" s="266">
        <v>-10.218</v>
      </c>
      <c r="AZ4016" s="266">
        <v>-10.3292</v>
      </c>
      <c r="BA4016" s="266">
        <v>-10.4345</v>
      </c>
      <c r="BB4016" s="266">
        <v>-10.529499999999999</v>
      </c>
      <c r="BC4016" s="266">
        <v>-10.6189</v>
      </c>
      <c r="BD4016" s="266">
        <v>-10.697100000000001</v>
      </c>
      <c r="BE4016" s="266">
        <v>-10.772999999999998</v>
      </c>
      <c r="BF4016" s="266">
        <v>-10.843499999999999</v>
      </c>
      <c r="BG4016" s="266">
        <v>-10.906899999999998</v>
      </c>
      <c r="BH4016" s="266">
        <v>-10.966099999999999</v>
      </c>
      <c r="BI4016" s="266">
        <v>-11.020300000000001</v>
      </c>
      <c r="BJ4016" s="266">
        <v>-11.070000000000002</v>
      </c>
      <c r="BK4016" s="266">
        <v>-11.116100000000001</v>
      </c>
      <c r="BL4016" s="266">
        <v>-11.158700000000001</v>
      </c>
      <c r="BM4016" s="266">
        <v>-11.198100000000002</v>
      </c>
      <c r="BN4016" s="266">
        <v>-11.221400000000001</v>
      </c>
    </row>
    <row r="4017" spans="1:66" x14ac:dyDescent="0.2">
      <c r="A4017" t="s">
        <v>14</v>
      </c>
      <c r="B4017" t="s">
        <v>326</v>
      </c>
      <c r="C4017" t="s">
        <v>11</v>
      </c>
      <c r="D4017" t="s">
        <v>162</v>
      </c>
      <c r="E4017" t="s">
        <v>201</v>
      </c>
      <c r="F4017" t="s">
        <v>153</v>
      </c>
      <c r="G4017" t="s">
        <v>154</v>
      </c>
      <c r="H4017" t="s">
        <v>155</v>
      </c>
      <c r="I4017" s="266">
        <v>0</v>
      </c>
      <c r="J4017" s="266">
        <v>-8.3800000000003649E-2</v>
      </c>
      <c r="K4017" s="266">
        <v>-0.37239999999999895</v>
      </c>
      <c r="L4017" s="266">
        <v>-0.56180000000000518</v>
      </c>
      <c r="M4017" s="266">
        <v>-0.76830000000000354</v>
      </c>
      <c r="N4017" s="266">
        <v>-0.91080000000000183</v>
      </c>
      <c r="O4017" s="266">
        <v>-1.2678999999999974</v>
      </c>
      <c r="P4017" s="266">
        <v>-1.5020999999999987</v>
      </c>
      <c r="Q4017" s="266">
        <v>-3.4865999999999957</v>
      </c>
      <c r="R4017" s="266">
        <v>-5.7107000000000028</v>
      </c>
      <c r="S4017" s="266">
        <v>-7.3659999999999997</v>
      </c>
      <c r="T4017" s="266">
        <v>-8.9034000000000049</v>
      </c>
      <c r="U4017" s="266">
        <v>-10.374099999999999</v>
      </c>
      <c r="V4017" s="266">
        <v>-12.585599999999999</v>
      </c>
      <c r="W4017" s="266">
        <v>-13.470999999999997</v>
      </c>
      <c r="X4017" s="266">
        <v>-12.873699999999999</v>
      </c>
      <c r="Y4017" s="266">
        <v>-14.124400000000001</v>
      </c>
      <c r="Z4017" s="266">
        <v>-9.7845000000000013</v>
      </c>
      <c r="AA4017" s="266">
        <v>-8.6599000000000004</v>
      </c>
      <c r="AB4017" s="266">
        <v>-8.9737000000000009</v>
      </c>
      <c r="AC4017" s="266">
        <v>-8.3029999999999973</v>
      </c>
      <c r="AD4017" s="266">
        <v>-7.5116999999999976</v>
      </c>
      <c r="AE4017" s="266">
        <v>-7.029999999999994</v>
      </c>
      <c r="AF4017" s="266">
        <v>-6.9931999999999945</v>
      </c>
      <c r="AG4017" s="266">
        <v>-6.6043999999999983</v>
      </c>
      <c r="AH4017" s="266">
        <v>-6.267799999999994</v>
      </c>
      <c r="AI4017" s="266">
        <v>-5.9328000000000003</v>
      </c>
      <c r="AJ4017" s="266">
        <v>-5.6392000000000024</v>
      </c>
      <c r="AK4017" s="266">
        <v>-5.3654000000000011</v>
      </c>
      <c r="AL4017" s="266">
        <v>-5.110199999999999</v>
      </c>
      <c r="AM4017" s="266">
        <v>-4.8716000000000008</v>
      </c>
      <c r="AN4017" s="266">
        <v>-4.6493000000000038</v>
      </c>
      <c r="AO4017" s="266">
        <v>-4.4410999999999987</v>
      </c>
      <c r="AP4017" s="266">
        <v>-4.2467000000000041</v>
      </c>
      <c r="AQ4017" s="266">
        <v>-4.0646000000000058</v>
      </c>
      <c r="AR4017" s="266">
        <v>-3.8935000000000031</v>
      </c>
      <c r="AS4017" s="266">
        <v>-3.7327000000000012</v>
      </c>
      <c r="AT4017" s="266">
        <v>-3.5811000000000064</v>
      </c>
      <c r="AU4017" s="266">
        <v>-3.4384999999999977</v>
      </c>
      <c r="AV4017" s="266">
        <v>-3.3036999999999992</v>
      </c>
      <c r="AW4017" s="266">
        <v>-3.1763999999999939</v>
      </c>
      <c r="AX4017" s="266">
        <v>-3.0555999999999983</v>
      </c>
      <c r="AY4017" s="266">
        <v>-2.9411000000000058</v>
      </c>
      <c r="AZ4017" s="266">
        <v>-2.8327999999999989</v>
      </c>
      <c r="BA4017" s="266">
        <v>-2.7301000000000002</v>
      </c>
      <c r="BB4017" s="266">
        <v>-2.6320999999999941</v>
      </c>
      <c r="BC4017" s="266">
        <v>-2.5388999999999982</v>
      </c>
      <c r="BD4017" s="266">
        <v>-2.4493000000000009</v>
      </c>
      <c r="BE4017" s="266">
        <v>-2.363900000000001</v>
      </c>
      <c r="BF4017" s="266">
        <v>-2.2820000000000036</v>
      </c>
      <c r="BG4017" s="266">
        <v>-2.2032000000000025</v>
      </c>
      <c r="BH4017" s="266">
        <v>-2.127200000000002</v>
      </c>
      <c r="BI4017" s="266">
        <v>-2.0539999999999949</v>
      </c>
      <c r="BJ4017" s="266">
        <v>-1.982999999999997</v>
      </c>
      <c r="BK4017" s="266">
        <v>-1.9144000000000005</v>
      </c>
      <c r="BL4017" s="266">
        <v>-1.8478000000000065</v>
      </c>
      <c r="BM4017" s="266">
        <v>-1.7830999999999975</v>
      </c>
      <c r="BN4017" s="266">
        <v>-1.7192000000000007</v>
      </c>
    </row>
    <row r="4018" spans="1:66" x14ac:dyDescent="0.2">
      <c r="A4018" t="s">
        <v>14</v>
      </c>
      <c r="B4018" t="s">
        <v>326</v>
      </c>
      <c r="C4018" t="s">
        <v>11</v>
      </c>
      <c r="D4018" t="s">
        <v>162</v>
      </c>
      <c r="E4018" t="s">
        <v>208</v>
      </c>
      <c r="F4018" t="s">
        <v>153</v>
      </c>
      <c r="G4018" t="s">
        <v>154</v>
      </c>
      <c r="H4018" t="s">
        <v>155</v>
      </c>
      <c r="I4018" s="266">
        <v>7.3500000000009891E-2</v>
      </c>
      <c r="J4018" s="266">
        <v>0.70419999999998595</v>
      </c>
      <c r="K4018" s="266">
        <v>1.1019000000000005</v>
      </c>
      <c r="L4018" s="266">
        <v>1.7708000000000084</v>
      </c>
      <c r="M4018" s="266">
        <v>2.408600000000007</v>
      </c>
      <c r="N4018" s="266">
        <v>3.2993000000000166</v>
      </c>
      <c r="O4018" s="266">
        <v>2.9576000000000136</v>
      </c>
      <c r="P4018" s="266">
        <v>3.487700000000018</v>
      </c>
      <c r="Q4018" s="266">
        <v>4.0851000000000113</v>
      </c>
      <c r="R4018" s="266">
        <v>4.9214999999999804</v>
      </c>
      <c r="S4018" s="266">
        <v>6.3432999999999993</v>
      </c>
      <c r="T4018" s="266">
        <v>6.0411000000000001</v>
      </c>
      <c r="U4018" s="266">
        <v>5.5908000000000015</v>
      </c>
      <c r="V4018" s="266">
        <v>5.3646999999999991</v>
      </c>
      <c r="W4018" s="266">
        <v>5.7787999999999897</v>
      </c>
      <c r="X4018" s="266">
        <v>6.2685999999999922</v>
      </c>
      <c r="Y4018" s="266">
        <v>5.7564999999999884</v>
      </c>
      <c r="Z4018" s="266">
        <v>6.0714999999999861</v>
      </c>
      <c r="AA4018" s="266">
        <v>6.3627999999999929</v>
      </c>
      <c r="AB4018" s="266">
        <v>4.1570000000000107</v>
      </c>
      <c r="AC4018" s="266">
        <v>1.6958000000000197</v>
      </c>
      <c r="AD4018" s="266">
        <v>-0.42669999999998254</v>
      </c>
      <c r="AE4018" s="266">
        <v>-2.2913000000000068</v>
      </c>
      <c r="AF4018" s="266">
        <v>-4.7173999999999978</v>
      </c>
      <c r="AG4018" s="266">
        <v>-6.2187000000000126</v>
      </c>
      <c r="AH4018" s="266">
        <v>-9.7697000000000003</v>
      </c>
      <c r="AI4018" s="266">
        <v>-12.536000000000001</v>
      </c>
      <c r="AJ4018" s="266">
        <v>-15.067700000000002</v>
      </c>
      <c r="AK4018" s="266">
        <v>-17.3887</v>
      </c>
      <c r="AL4018" s="266">
        <v>-19.520100000000014</v>
      </c>
      <c r="AM4018" s="266">
        <v>-24.243700000000018</v>
      </c>
      <c r="AN4018" s="266">
        <v>-28.63730000000001</v>
      </c>
      <c r="AO4018" s="266">
        <v>-32.698900000000009</v>
      </c>
      <c r="AP4018" s="266">
        <v>-36.480000000000018</v>
      </c>
      <c r="AQ4018" s="266">
        <v>-39.814099999999996</v>
      </c>
      <c r="AR4018" s="266">
        <v>-41.807299999999998</v>
      </c>
      <c r="AS4018" s="266">
        <v>-43.562299999999993</v>
      </c>
      <c r="AT4018" s="266">
        <v>-45.081999999999994</v>
      </c>
      <c r="AU4018" s="266">
        <v>-46.430900000000008</v>
      </c>
      <c r="AV4018" s="266">
        <v>-47.587799999999987</v>
      </c>
      <c r="AW4018" s="266">
        <v>-48.582700000000017</v>
      </c>
      <c r="AX4018" s="266">
        <v>-49.415399999999977</v>
      </c>
      <c r="AY4018" s="266">
        <v>-50.123199999999997</v>
      </c>
      <c r="AZ4018" s="266">
        <v>-50.729700000000008</v>
      </c>
      <c r="BA4018" s="266">
        <v>-51.249499999999983</v>
      </c>
      <c r="BB4018" s="266">
        <v>-51.660799999999995</v>
      </c>
      <c r="BC4018" s="266">
        <v>-51.991299999999995</v>
      </c>
      <c r="BD4018" s="266">
        <v>-52.227100000000007</v>
      </c>
      <c r="BE4018" s="266">
        <v>-52.407800000000009</v>
      </c>
      <c r="BF4018" s="266">
        <v>-52.524000000000001</v>
      </c>
      <c r="BG4018" s="266">
        <v>-52.578800000000001</v>
      </c>
      <c r="BH4018" s="266">
        <v>-52.583699999999993</v>
      </c>
      <c r="BI4018" s="266">
        <v>-52.537599999999998</v>
      </c>
      <c r="BJ4018" s="266">
        <v>-52.4512</v>
      </c>
      <c r="BK4018" s="266">
        <v>-52.324600000000004</v>
      </c>
      <c r="BL4018" s="266">
        <v>-52.161699999999996</v>
      </c>
      <c r="BM4018" s="266">
        <v>-51.970699999999994</v>
      </c>
      <c r="BN4018" s="266">
        <v>-51.692100000000011</v>
      </c>
    </row>
    <row r="4019" spans="1:66" x14ac:dyDescent="0.2">
      <c r="A4019" t="s">
        <v>14</v>
      </c>
      <c r="B4019" t="s">
        <v>326</v>
      </c>
      <c r="C4019" t="s">
        <v>11</v>
      </c>
      <c r="D4019" t="s">
        <v>162</v>
      </c>
      <c r="E4019" t="s">
        <v>210</v>
      </c>
      <c r="F4019" t="s">
        <v>153</v>
      </c>
      <c r="G4019" t="s">
        <v>154</v>
      </c>
      <c r="H4019" t="s">
        <v>155</v>
      </c>
      <c r="I4019" s="266">
        <v>0</v>
      </c>
      <c r="J4019" s="266">
        <v>0</v>
      </c>
      <c r="K4019" s="266">
        <v>0</v>
      </c>
      <c r="L4019" s="266">
        <v>0</v>
      </c>
      <c r="M4019" s="266">
        <v>0</v>
      </c>
      <c r="N4019" s="266">
        <v>0</v>
      </c>
      <c r="O4019" s="266">
        <v>0</v>
      </c>
      <c r="P4019" s="266">
        <v>0</v>
      </c>
      <c r="Q4019" s="266">
        <v>0</v>
      </c>
      <c r="R4019" s="266">
        <v>0</v>
      </c>
      <c r="S4019" s="266">
        <v>0</v>
      </c>
      <c r="T4019" s="266">
        <v>0</v>
      </c>
      <c r="U4019" s="266">
        <v>-0.87680000000000291</v>
      </c>
      <c r="V4019" s="266">
        <v>-1.6841999999999899</v>
      </c>
      <c r="W4019" s="266">
        <v>-2.5865000000000009</v>
      </c>
      <c r="X4019" s="266">
        <v>-3.5472999999999928</v>
      </c>
      <c r="Y4019" s="266">
        <v>-3.7130000000000081</v>
      </c>
      <c r="Z4019" s="266">
        <v>-4.1919999999999931</v>
      </c>
      <c r="AA4019" s="266">
        <v>-4.8382000000000005</v>
      </c>
      <c r="AB4019" s="266">
        <v>-3.7849999999999966</v>
      </c>
      <c r="AC4019" s="266">
        <v>-3.2389999999999901</v>
      </c>
      <c r="AD4019" s="266">
        <v>-2.7087999999999965</v>
      </c>
      <c r="AE4019" s="266">
        <v>-2.3207000000000022</v>
      </c>
      <c r="AF4019" s="266">
        <v>-1.9227000000000061</v>
      </c>
      <c r="AG4019" s="266">
        <v>-1.6467999999999989</v>
      </c>
      <c r="AH4019" s="266">
        <v>-1.3970999999999947</v>
      </c>
      <c r="AI4019" s="266">
        <v>-1.1811000000000007</v>
      </c>
      <c r="AJ4019" s="266">
        <v>-0.9935000000000116</v>
      </c>
      <c r="AK4019" s="266">
        <v>-0.83539999999999281</v>
      </c>
      <c r="AL4019" s="266">
        <v>-0.70230000000000814</v>
      </c>
      <c r="AM4019" s="266">
        <v>-0.59029999999999916</v>
      </c>
      <c r="AN4019" s="266">
        <v>-0.49599999999999511</v>
      </c>
      <c r="AO4019" s="266">
        <v>-0.41670000000000584</v>
      </c>
      <c r="AP4019" s="266">
        <v>-0.34999999999999432</v>
      </c>
      <c r="AQ4019" s="266">
        <v>-0.29390000000000782</v>
      </c>
      <c r="AR4019" s="266">
        <v>-0.24679999999999325</v>
      </c>
      <c r="AS4019" s="266">
        <v>-0.20700000000000784</v>
      </c>
      <c r="AT4019" s="266">
        <v>-0.17379999999999995</v>
      </c>
      <c r="AU4019" s="266">
        <v>-0.14580000000000837</v>
      </c>
      <c r="AV4019" s="266">
        <v>-0.12239999999999895</v>
      </c>
      <c r="AW4019" s="266">
        <v>-0.10269999999999868</v>
      </c>
      <c r="AX4019" s="266">
        <v>-8.6100000000001842E-2</v>
      </c>
      <c r="AY4019" s="266">
        <v>-7.2199999999995157E-2</v>
      </c>
      <c r="AZ4019" s="266">
        <v>-6.0500000000004661E-2</v>
      </c>
      <c r="BA4019" s="266">
        <v>-5.0699999999991974E-2</v>
      </c>
      <c r="BB4019" s="266">
        <v>-4.2600000000007299E-2</v>
      </c>
      <c r="BC4019" s="266">
        <v>-3.5699999999991405E-2</v>
      </c>
      <c r="BD4019" s="266">
        <v>-2.9899999999997817E-2</v>
      </c>
      <c r="BE4019" s="266">
        <v>-2.5000000000005684E-2</v>
      </c>
      <c r="BF4019" s="266">
        <v>-2.1000000000000796E-2</v>
      </c>
      <c r="BG4019" s="266">
        <v>-1.7600000000001614E-2</v>
      </c>
      <c r="BH4019" s="266">
        <v>-1.4799999999993929E-2</v>
      </c>
      <c r="BI4019" s="266">
        <v>-1.2299999999996203E-2</v>
      </c>
      <c r="BJ4019" s="266">
        <v>-1.0399999999989973E-2</v>
      </c>
      <c r="BK4019" s="266">
        <v>-8.6000000000012733E-3</v>
      </c>
      <c r="BL4019" s="266">
        <v>-7.1999999999974307E-3</v>
      </c>
      <c r="BM4019" s="266">
        <v>-6.0999999999893362E-3</v>
      </c>
      <c r="BN4019" s="266">
        <v>-5.0999999999987722E-3</v>
      </c>
    </row>
    <row r="4020" spans="1:66" x14ac:dyDescent="0.2">
      <c r="A4020" t="s">
        <v>14</v>
      </c>
      <c r="B4020" t="s">
        <v>326</v>
      </c>
      <c r="C4020" t="s">
        <v>11</v>
      </c>
      <c r="D4020" t="s">
        <v>163</v>
      </c>
      <c r="E4020" t="s">
        <v>199</v>
      </c>
      <c r="F4020" t="s">
        <v>153</v>
      </c>
      <c r="G4020" t="s">
        <v>154</v>
      </c>
      <c r="H4020" t="s">
        <v>155</v>
      </c>
      <c r="I4020" s="266">
        <v>-1.6699999999999937E-2</v>
      </c>
      <c r="J4020" s="266">
        <v>-1.1600000000000055E-2</v>
      </c>
      <c r="K4020" s="266">
        <v>-9.2999999999998639E-3</v>
      </c>
      <c r="L4020" s="266">
        <v>-8.1999999999999851E-3</v>
      </c>
      <c r="M4020" s="266">
        <v>-4.4999999999999485E-3</v>
      </c>
      <c r="N4020" s="266">
        <v>-3.4999999999998366E-3</v>
      </c>
      <c r="O4020" s="266">
        <v>2.8000000000001357E-3</v>
      </c>
      <c r="P4020" s="266">
        <v>9.9000000000000199E-3</v>
      </c>
      <c r="Q4020" s="266">
        <v>9.200000000000097E-3</v>
      </c>
      <c r="R4020" s="266">
        <v>1.2699999999999712E-2</v>
      </c>
      <c r="S4020" s="266">
        <v>9.5999999999998309E-3</v>
      </c>
      <c r="T4020" s="266">
        <v>1.5200000000000102E-2</v>
      </c>
      <c r="U4020" s="266">
        <v>1.6900000000000137E-2</v>
      </c>
      <c r="V4020" s="266">
        <v>9.6999999999998199E-3</v>
      </c>
      <c r="W4020" s="266">
        <v>8.799999999999919E-3</v>
      </c>
      <c r="X4020" s="266">
        <v>7.2000000000000952E-3</v>
      </c>
      <c r="Y4020" s="266">
        <v>7.4000000000000732E-3</v>
      </c>
      <c r="Z4020" s="266">
        <v>5.5000000000000604E-3</v>
      </c>
      <c r="AA4020" s="266">
        <v>4.1999999999999815E-3</v>
      </c>
      <c r="AB4020" s="266">
        <v>5.4000000000000714E-3</v>
      </c>
      <c r="AC4020" s="266">
        <v>7.1000000000001062E-3</v>
      </c>
      <c r="AD4020" s="266">
        <v>5.3000000000000824E-3</v>
      </c>
      <c r="AE4020" s="266">
        <v>5.7999999999998053E-3</v>
      </c>
      <c r="AF4020" s="266">
        <v>5.8000000000002494E-3</v>
      </c>
      <c r="AG4020" s="266">
        <v>-3.4000000000000696E-3</v>
      </c>
      <c r="AH4020" s="266">
        <v>-1.1299999999999866E-2</v>
      </c>
      <c r="AI4020" s="266">
        <v>-1.3900000000000023E-2</v>
      </c>
      <c r="AJ4020" s="266">
        <v>-1.6699999999999715E-2</v>
      </c>
      <c r="AK4020" s="266">
        <v>-1.9500000000000295E-2</v>
      </c>
      <c r="AL4020" s="266">
        <v>-2.220000000000022E-2</v>
      </c>
      <c r="AM4020" s="266">
        <v>-2.5100000000000122E-2</v>
      </c>
      <c r="AN4020" s="266">
        <v>-2.8100000000000236E-2</v>
      </c>
      <c r="AO4020" s="266">
        <v>-3.1299999999999883E-2</v>
      </c>
      <c r="AP4020" s="266">
        <v>-3.4600000000000186E-2</v>
      </c>
      <c r="AQ4020" s="266">
        <v>-3.8000000000000256E-2</v>
      </c>
      <c r="AR4020" s="266">
        <v>-4.1199999999999903E-2</v>
      </c>
      <c r="AS4020" s="266">
        <v>-4.4399999999999995E-2</v>
      </c>
      <c r="AT4020" s="266">
        <v>-4.7599999999999865E-2</v>
      </c>
      <c r="AU4020" s="266">
        <v>-5.06000000000002E-2</v>
      </c>
      <c r="AV4020" s="266">
        <v>-5.380000000000007E-2</v>
      </c>
      <c r="AW4020" s="266">
        <v>-5.699999999999994E-2</v>
      </c>
      <c r="AX4020" s="266">
        <v>-6.0000000000000275E-2</v>
      </c>
      <c r="AY4020" s="266">
        <v>-6.3100000000000156E-2</v>
      </c>
      <c r="AZ4020" s="266">
        <v>-6.6200000000000037E-2</v>
      </c>
      <c r="BA4020" s="266">
        <v>-6.9100000000000161E-2</v>
      </c>
      <c r="BB4020" s="266">
        <v>-7.2100000000000053E-2</v>
      </c>
      <c r="BC4020" s="266">
        <v>-7.5099999999999945E-2</v>
      </c>
      <c r="BD4020" s="266">
        <v>-7.7800000000000091E-2</v>
      </c>
      <c r="BE4020" s="266">
        <v>-8.0500000000000016E-2</v>
      </c>
      <c r="BF4020" s="266">
        <v>-8.3400000000000141E-2</v>
      </c>
      <c r="BG4020" s="266">
        <v>-8.5800000000000098E-2</v>
      </c>
      <c r="BH4020" s="266">
        <v>-8.8200000000000056E-2</v>
      </c>
      <c r="BI4020" s="266">
        <v>-9.0500000000000025E-2</v>
      </c>
      <c r="BJ4020" s="266">
        <v>-9.2599999999999794E-2</v>
      </c>
      <c r="BK4020" s="266">
        <v>-9.4600000000000017E-2</v>
      </c>
      <c r="BL4020" s="266">
        <v>-9.6700000000000008E-2</v>
      </c>
      <c r="BM4020" s="266">
        <v>-9.8500000000000032E-2</v>
      </c>
      <c r="BN4020" s="266">
        <v>-0.10009999999999986</v>
      </c>
    </row>
    <row r="4021" spans="1:66" x14ac:dyDescent="0.2">
      <c r="A4021" t="s">
        <v>14</v>
      </c>
      <c r="B4021" t="s">
        <v>326</v>
      </c>
      <c r="C4021" t="s">
        <v>11</v>
      </c>
      <c r="D4021" t="s">
        <v>163</v>
      </c>
      <c r="E4021" t="s">
        <v>212</v>
      </c>
      <c r="F4021" t="s">
        <v>153</v>
      </c>
      <c r="G4021" t="s">
        <v>154</v>
      </c>
      <c r="H4021" t="s">
        <v>155</v>
      </c>
      <c r="I4021" s="266">
        <v>0</v>
      </c>
      <c r="J4021" s="266">
        <v>0</v>
      </c>
      <c r="K4021" s="266">
        <v>0</v>
      </c>
      <c r="L4021" s="266">
        <v>0</v>
      </c>
      <c r="M4021" s="266">
        <v>0</v>
      </c>
      <c r="N4021" s="266">
        <v>0</v>
      </c>
      <c r="O4021" s="266">
        <v>0</v>
      </c>
      <c r="P4021" s="266">
        <v>0</v>
      </c>
      <c r="Q4021" s="266">
        <v>0</v>
      </c>
      <c r="R4021" s="266">
        <v>0</v>
      </c>
      <c r="S4021" s="266">
        <v>0</v>
      </c>
      <c r="T4021" s="266">
        <v>0</v>
      </c>
      <c r="U4021" s="266">
        <v>0</v>
      </c>
      <c r="V4021" s="266">
        <v>0</v>
      </c>
      <c r="W4021" s="266">
        <v>0</v>
      </c>
      <c r="X4021" s="266">
        <v>0</v>
      </c>
      <c r="Y4021" s="266">
        <v>0</v>
      </c>
      <c r="Z4021" s="266">
        <v>0</v>
      </c>
      <c r="AA4021" s="266">
        <v>0</v>
      </c>
      <c r="AB4021" s="266">
        <v>0</v>
      </c>
      <c r="AC4021" s="266">
        <v>0</v>
      </c>
      <c r="AD4021" s="266">
        <v>0</v>
      </c>
      <c r="AE4021" s="266">
        <v>-0.18399999999999928</v>
      </c>
      <c r="AF4021" s="266">
        <v>-0.31970000000000098</v>
      </c>
      <c r="AG4021" s="266">
        <v>-0.37849999999999895</v>
      </c>
      <c r="AH4021" s="266">
        <v>-0.46829999999999927</v>
      </c>
      <c r="AI4021" s="266">
        <v>-0.53700000000000081</v>
      </c>
      <c r="AJ4021" s="266">
        <v>-0.59800000000000075</v>
      </c>
      <c r="AK4021" s="266">
        <v>-0.65109999999999957</v>
      </c>
      <c r="AL4021" s="266">
        <v>-0.69589999999999996</v>
      </c>
      <c r="AM4021" s="266">
        <v>-0.73499999999999943</v>
      </c>
      <c r="AN4021" s="266">
        <v>-0.76869999999999905</v>
      </c>
      <c r="AO4021" s="266">
        <v>-0.79720000000000013</v>
      </c>
      <c r="AP4021" s="266">
        <v>-0.82100000000000151</v>
      </c>
      <c r="AQ4021" s="266">
        <v>-0.84019999999999939</v>
      </c>
      <c r="AR4021" s="266">
        <v>-0.85379999999999967</v>
      </c>
      <c r="AS4021" s="266">
        <v>-0.86400000000000077</v>
      </c>
      <c r="AT4021" s="266">
        <v>-0.87130000000000063</v>
      </c>
      <c r="AU4021" s="266">
        <v>-0.87399999999999967</v>
      </c>
      <c r="AV4021" s="266">
        <v>-0.8747000000000007</v>
      </c>
      <c r="AW4021" s="266">
        <v>-0.87359999999999971</v>
      </c>
      <c r="AX4021" s="266">
        <v>-0.86920000000000019</v>
      </c>
      <c r="AY4021" s="266">
        <v>-0.8631000000000002</v>
      </c>
      <c r="AZ4021" s="266">
        <v>-0.8556000000000008</v>
      </c>
      <c r="BA4021" s="266">
        <v>-0.84499999999999975</v>
      </c>
      <c r="BB4021" s="266">
        <v>-0.83370000000000033</v>
      </c>
      <c r="BC4021" s="266">
        <v>-0.82159999999999922</v>
      </c>
      <c r="BD4021" s="266">
        <v>-0.80729999999999968</v>
      </c>
      <c r="BE4021" s="266">
        <v>-0.79209999999999958</v>
      </c>
      <c r="BF4021" s="266">
        <v>-0.77620000000000022</v>
      </c>
      <c r="BG4021" s="266">
        <v>-0.75820000000000043</v>
      </c>
      <c r="BH4021" s="266">
        <v>-0.73950000000000049</v>
      </c>
      <c r="BI4021" s="266">
        <v>-0.72070000000000078</v>
      </c>
      <c r="BJ4021" s="266">
        <v>-0.69990000000000041</v>
      </c>
      <c r="BK4021" s="266">
        <v>-0.67930000000000046</v>
      </c>
      <c r="BL4021" s="266">
        <v>-0.65880000000000027</v>
      </c>
      <c r="BM4021" s="266">
        <v>-0.63680000000000092</v>
      </c>
      <c r="BN4021" s="266">
        <v>-0.61550000000000082</v>
      </c>
    </row>
    <row r="4022" spans="1:66" x14ac:dyDescent="0.2">
      <c r="A4022" t="s">
        <v>14</v>
      </c>
      <c r="B4022" t="s">
        <v>326</v>
      </c>
      <c r="C4022" t="s">
        <v>11</v>
      </c>
      <c r="D4022" t="s">
        <v>163</v>
      </c>
      <c r="E4022" t="s">
        <v>213</v>
      </c>
      <c r="F4022" t="s">
        <v>153</v>
      </c>
      <c r="G4022" t="s">
        <v>154</v>
      </c>
      <c r="H4022" t="s">
        <v>155</v>
      </c>
      <c r="I4022" s="266">
        <v>0</v>
      </c>
      <c r="J4022" s="266">
        <v>0</v>
      </c>
      <c r="K4022" s="266">
        <v>0</v>
      </c>
      <c r="L4022" s="266">
        <v>0</v>
      </c>
      <c r="M4022" s="266">
        <v>0</v>
      </c>
      <c r="N4022" s="266">
        <v>0</v>
      </c>
      <c r="O4022" s="266">
        <v>0</v>
      </c>
      <c r="P4022" s="266">
        <v>0</v>
      </c>
      <c r="Q4022" s="266">
        <v>0</v>
      </c>
      <c r="R4022" s="266">
        <v>0</v>
      </c>
      <c r="S4022" s="266">
        <v>0</v>
      </c>
      <c r="T4022" s="266">
        <v>0</v>
      </c>
      <c r="U4022" s="266">
        <v>-2.2999999999999687E-3</v>
      </c>
      <c r="V4022" s="266">
        <v>-5.9000000000000163E-3</v>
      </c>
      <c r="W4022" s="266">
        <v>-8.3999999999999631E-3</v>
      </c>
      <c r="X4022" s="266">
        <v>-1.0499999999999954E-2</v>
      </c>
      <c r="Y4022" s="266">
        <v>-1.0000000000000231E-2</v>
      </c>
      <c r="Z4022" s="266">
        <v>-3.3199999999999896E-2</v>
      </c>
      <c r="AA4022" s="266">
        <v>-3.7599999999999856E-2</v>
      </c>
      <c r="AB4022" s="266">
        <v>-4.0599999999999969E-2</v>
      </c>
      <c r="AC4022" s="266">
        <v>-4.4900000000000162E-2</v>
      </c>
      <c r="AD4022" s="266">
        <v>-5.2999999999999936E-2</v>
      </c>
      <c r="AE4022" s="266">
        <v>-6.3800000000000079E-2</v>
      </c>
      <c r="AF4022" s="266">
        <v>-6.4699999999999758E-2</v>
      </c>
      <c r="AG4022" s="266">
        <v>4.4200000000000017E-2</v>
      </c>
      <c r="AH4022" s="266">
        <v>0.14970000000000017</v>
      </c>
      <c r="AI4022" s="266">
        <v>0.19929999999999959</v>
      </c>
      <c r="AJ4022" s="266">
        <v>0.24829999999999997</v>
      </c>
      <c r="AK4022" s="266">
        <v>0.29649999999999999</v>
      </c>
      <c r="AL4022" s="266">
        <v>0.34449999999999958</v>
      </c>
      <c r="AM4022" s="266">
        <v>0.39119999999999999</v>
      </c>
      <c r="AN4022" s="266">
        <v>0.43979999999999997</v>
      </c>
      <c r="AO4022" s="266">
        <v>0.4870000000000001</v>
      </c>
      <c r="AP4022" s="266">
        <v>0.53469999999999995</v>
      </c>
      <c r="AQ4022" s="266">
        <v>0.58189999999999964</v>
      </c>
      <c r="AR4022" s="266">
        <v>0.62769999999999992</v>
      </c>
      <c r="AS4022" s="266">
        <v>0.67209999999999992</v>
      </c>
      <c r="AT4022" s="266">
        <v>0.71289999999999987</v>
      </c>
      <c r="AU4022" s="266">
        <v>0.75350000000000028</v>
      </c>
      <c r="AV4022" s="266">
        <v>0.79150000000000009</v>
      </c>
      <c r="AW4022" s="266">
        <v>0.82790000000000008</v>
      </c>
      <c r="AX4022" s="266">
        <v>0.86109999999999998</v>
      </c>
      <c r="AY4022" s="266">
        <v>0.89329999999999998</v>
      </c>
      <c r="AZ4022" s="266">
        <v>0.92539999999999978</v>
      </c>
      <c r="BA4022" s="266">
        <v>0.95699999999999985</v>
      </c>
      <c r="BB4022" s="266">
        <v>0.98649999999999993</v>
      </c>
      <c r="BC4022" s="266">
        <v>1.0145000000000004</v>
      </c>
      <c r="BD4022" s="266">
        <v>1.0401000000000002</v>
      </c>
      <c r="BE4022" s="266">
        <v>1.0647000000000002</v>
      </c>
      <c r="BF4022" s="266">
        <v>1.0878000000000001</v>
      </c>
      <c r="BG4022" s="266">
        <v>1.1091000000000002</v>
      </c>
      <c r="BH4022" s="266">
        <v>1.1288999999999998</v>
      </c>
      <c r="BI4022" s="266">
        <v>1.1469999999999998</v>
      </c>
      <c r="BJ4022" s="266">
        <v>1.1636999999999995</v>
      </c>
      <c r="BK4022" s="266">
        <v>1.1787999999999998</v>
      </c>
      <c r="BL4022" s="266">
        <v>1.1923999999999997</v>
      </c>
      <c r="BM4022" s="266">
        <v>1.2046999999999999</v>
      </c>
      <c r="BN4022" s="266">
        <v>1.2124999999999999</v>
      </c>
    </row>
    <row r="4023" spans="1:66" x14ac:dyDescent="0.2">
      <c r="A4023" t="s">
        <v>14</v>
      </c>
      <c r="B4023" t="s">
        <v>326</v>
      </c>
      <c r="C4023" t="s">
        <v>11</v>
      </c>
      <c r="D4023" t="s">
        <v>163</v>
      </c>
      <c r="E4023" t="s">
        <v>202</v>
      </c>
      <c r="F4023" t="s">
        <v>153</v>
      </c>
      <c r="G4023" t="s">
        <v>154</v>
      </c>
      <c r="H4023" t="s">
        <v>155</v>
      </c>
      <c r="I4023" s="266">
        <v>0</v>
      </c>
      <c r="J4023" s="266">
        <v>0</v>
      </c>
      <c r="K4023" s="266">
        <v>0</v>
      </c>
      <c r="L4023" s="266">
        <v>0</v>
      </c>
      <c r="M4023" s="266">
        <v>0</v>
      </c>
      <c r="N4023" s="266">
        <v>0</v>
      </c>
      <c r="O4023" s="266">
        <v>0</v>
      </c>
      <c r="P4023" s="266">
        <v>0</v>
      </c>
      <c r="Q4023" s="266">
        <v>0</v>
      </c>
      <c r="R4023" s="266">
        <v>0</v>
      </c>
      <c r="S4023" s="266">
        <v>0</v>
      </c>
      <c r="T4023" s="266">
        <v>0</v>
      </c>
      <c r="U4023" s="266">
        <v>-2.5999999999999801E-2</v>
      </c>
      <c r="V4023" s="266">
        <v>-6.2900000000000844E-2</v>
      </c>
      <c r="W4023" s="266">
        <v>-0.10119999999999862</v>
      </c>
      <c r="X4023" s="266">
        <v>-0.14539999999999864</v>
      </c>
      <c r="Y4023" s="266">
        <v>-0.16339999999999932</v>
      </c>
      <c r="Z4023" s="266">
        <v>-0.82929999999999993</v>
      </c>
      <c r="AA4023" s="266">
        <v>-1.4129000000000005</v>
      </c>
      <c r="AB4023" s="266">
        <v>-2.0422000000000011</v>
      </c>
      <c r="AC4023" s="266">
        <v>-2.8423000000000016</v>
      </c>
      <c r="AD4023" s="266">
        <v>-3.4222000000000019</v>
      </c>
      <c r="AE4023" s="266">
        <v>-4.1030999999999977</v>
      </c>
      <c r="AF4023" s="266">
        <v>-4.6777999999999995</v>
      </c>
      <c r="AG4023" s="266">
        <v>-5.6080999999999985</v>
      </c>
      <c r="AH4023" s="266">
        <v>-6.4794</v>
      </c>
      <c r="AI4023" s="266">
        <v>-7.0303000000000022</v>
      </c>
      <c r="AJ4023" s="266">
        <v>-7.5357999999999983</v>
      </c>
      <c r="AK4023" s="266">
        <v>-7.9993999999999996</v>
      </c>
      <c r="AL4023" s="266">
        <v>-8.4257999999999988</v>
      </c>
      <c r="AM4023" s="266">
        <v>-8.8155000000000001</v>
      </c>
      <c r="AN4023" s="266">
        <v>-9.1795000000000009</v>
      </c>
      <c r="AO4023" s="266">
        <v>-9.5123000000000015</v>
      </c>
      <c r="AP4023" s="266">
        <v>-9.8218999999999994</v>
      </c>
      <c r="AQ4023" s="266">
        <v>-10.107899999999999</v>
      </c>
      <c r="AR4023" s="266">
        <v>-10.370099999999999</v>
      </c>
      <c r="AS4023" s="266">
        <v>-10.6097</v>
      </c>
      <c r="AT4023" s="266">
        <v>-10.824300000000001</v>
      </c>
      <c r="AU4023" s="266">
        <v>-11.024700000000001</v>
      </c>
      <c r="AV4023" s="266">
        <v>-11.2049</v>
      </c>
      <c r="AW4023" s="266">
        <v>-11.369899999999999</v>
      </c>
      <c r="AX4023" s="266">
        <v>-11.515799999999999</v>
      </c>
      <c r="AY4023" s="266">
        <v>-11.650700000000001</v>
      </c>
      <c r="AZ4023" s="266">
        <v>-11.778599999999999</v>
      </c>
      <c r="BA4023" s="266">
        <v>-11.900199999999998</v>
      </c>
      <c r="BB4023" s="266">
        <v>-12.0098</v>
      </c>
      <c r="BC4023" s="266">
        <v>-12.113100000000001</v>
      </c>
      <c r="BD4023" s="266">
        <v>-12.203400000000002</v>
      </c>
      <c r="BE4023" s="266">
        <v>-12.291299999999998</v>
      </c>
      <c r="BF4023" s="266">
        <v>-12.372999999999999</v>
      </c>
      <c r="BG4023" s="266">
        <v>-12.446599999999998</v>
      </c>
      <c r="BH4023" s="266">
        <v>-12.515599999999999</v>
      </c>
      <c r="BI4023" s="266">
        <v>-12.578700000000001</v>
      </c>
      <c r="BJ4023" s="266">
        <v>-12.636899999999999</v>
      </c>
      <c r="BK4023" s="266">
        <v>-12.690800000000001</v>
      </c>
      <c r="BL4023" s="266">
        <v>-12.7409</v>
      </c>
      <c r="BM4023" s="266">
        <v>-12.787400000000002</v>
      </c>
      <c r="BN4023" s="266">
        <v>-12.813899999999999</v>
      </c>
    </row>
    <row r="4024" spans="1:66" x14ac:dyDescent="0.2">
      <c r="A4024" t="s">
        <v>14</v>
      </c>
      <c r="B4024" t="s">
        <v>326</v>
      </c>
      <c r="C4024" t="s">
        <v>11</v>
      </c>
      <c r="D4024" t="s">
        <v>163</v>
      </c>
      <c r="E4024" t="s">
        <v>201</v>
      </c>
      <c r="F4024" t="s">
        <v>153</v>
      </c>
      <c r="G4024" t="s">
        <v>154</v>
      </c>
      <c r="H4024" t="s">
        <v>155</v>
      </c>
      <c r="I4024" s="266">
        <v>0</v>
      </c>
      <c r="J4024" s="266">
        <v>-9.2099999999994964E-2</v>
      </c>
      <c r="K4024" s="266">
        <v>-0.41599999999999682</v>
      </c>
      <c r="L4024" s="266">
        <v>-0.62940000000000396</v>
      </c>
      <c r="M4024" s="266">
        <v>-0.86240000000000094</v>
      </c>
      <c r="N4024" s="266">
        <v>-1.0228999999999999</v>
      </c>
      <c r="O4024" s="266">
        <v>-1.4243000000000023</v>
      </c>
      <c r="P4024" s="266">
        <v>-1.6878000000000029</v>
      </c>
      <c r="Q4024" s="266">
        <v>-3.8922000000000025</v>
      </c>
      <c r="R4024" s="266">
        <v>-6.3654999999999973</v>
      </c>
      <c r="S4024" s="266">
        <v>-8.203400000000002</v>
      </c>
      <c r="T4024" s="266">
        <v>-9.9120000000000061</v>
      </c>
      <c r="U4024" s="266">
        <v>-11.545099999999998</v>
      </c>
      <c r="V4024" s="266">
        <v>-13.985799999999998</v>
      </c>
      <c r="W4024" s="266">
        <v>-14.977899999999991</v>
      </c>
      <c r="X4024" s="266">
        <v>-14.343699999999998</v>
      </c>
      <c r="Y4024" s="266">
        <v>-15.678500000000007</v>
      </c>
      <c r="Z4024" s="266">
        <v>-10.896900000000002</v>
      </c>
      <c r="AA4024" s="266">
        <v>-9.6469999999999985</v>
      </c>
      <c r="AB4024" s="266">
        <v>-9.9849999999999994</v>
      </c>
      <c r="AC4024" s="266">
        <v>-9.2432999999999979</v>
      </c>
      <c r="AD4024" s="266">
        <v>-8.3677999999999955</v>
      </c>
      <c r="AE4024" s="266">
        <v>-7.8325999999999993</v>
      </c>
      <c r="AF4024" s="266">
        <v>-7.7860000000000014</v>
      </c>
      <c r="AG4024" s="266">
        <v>-7.3543000000000021</v>
      </c>
      <c r="AH4024" s="266">
        <v>-6.9805999999999955</v>
      </c>
      <c r="AI4024" s="266">
        <v>-6.6086999999999989</v>
      </c>
      <c r="AJ4024" s="266">
        <v>-6.2828999999999979</v>
      </c>
      <c r="AK4024" s="266">
        <v>-5.9789999999999992</v>
      </c>
      <c r="AL4024" s="266">
        <v>-5.6955999999999989</v>
      </c>
      <c r="AM4024" s="266">
        <v>-5.4307999999999979</v>
      </c>
      <c r="AN4024" s="266">
        <v>-5.1839999999999975</v>
      </c>
      <c r="AO4024" s="266">
        <v>-4.953000000000003</v>
      </c>
      <c r="AP4024" s="266">
        <v>-4.7371000000000052</v>
      </c>
      <c r="AQ4024" s="266">
        <v>-4.5347999999999971</v>
      </c>
      <c r="AR4024" s="266">
        <v>-4.3449999999999989</v>
      </c>
      <c r="AS4024" s="266">
        <v>-4.1662999999999997</v>
      </c>
      <c r="AT4024" s="266">
        <v>-3.997799999999998</v>
      </c>
      <c r="AU4024" s="266">
        <v>-3.8393999999999977</v>
      </c>
      <c r="AV4024" s="266">
        <v>-3.6895999999999987</v>
      </c>
      <c r="AW4024" s="266">
        <v>-3.5480000000000018</v>
      </c>
      <c r="AX4024" s="266">
        <v>-3.4135000000000062</v>
      </c>
      <c r="AY4024" s="266">
        <v>-3.2862000000000009</v>
      </c>
      <c r="AZ4024" s="266">
        <v>-3.1657000000000011</v>
      </c>
      <c r="BA4024" s="266">
        <v>-3.0513999999999939</v>
      </c>
      <c r="BB4024" s="266">
        <v>-2.9423999999999992</v>
      </c>
      <c r="BC4024" s="266">
        <v>-2.8385000000000034</v>
      </c>
      <c r="BD4024" s="266">
        <v>-2.738900000000001</v>
      </c>
      <c r="BE4024" s="266">
        <v>-2.6438000000000059</v>
      </c>
      <c r="BF4024" s="266">
        <v>-2.552500000000002</v>
      </c>
      <c r="BG4024" s="266">
        <v>-2.4647000000000006</v>
      </c>
      <c r="BH4024" s="266">
        <v>-2.3800999999999988</v>
      </c>
      <c r="BI4024" s="266">
        <v>-2.2984000000000009</v>
      </c>
      <c r="BJ4024" s="266">
        <v>-2.2192999999999969</v>
      </c>
      <c r="BK4024" s="266">
        <v>-2.1426999999999978</v>
      </c>
      <c r="BL4024" s="266">
        <v>-2.0685000000000002</v>
      </c>
      <c r="BM4024" s="266">
        <v>-1.9961000000000055</v>
      </c>
      <c r="BN4024" s="266">
        <v>-1.9247999999999976</v>
      </c>
    </row>
    <row r="4025" spans="1:66" x14ac:dyDescent="0.2">
      <c r="A4025" t="s">
        <v>14</v>
      </c>
      <c r="B4025" t="s">
        <v>326</v>
      </c>
      <c r="C4025" t="s">
        <v>11</v>
      </c>
      <c r="D4025" t="s">
        <v>163</v>
      </c>
      <c r="E4025" t="s">
        <v>208</v>
      </c>
      <c r="F4025" t="s">
        <v>153</v>
      </c>
      <c r="G4025" t="s">
        <v>154</v>
      </c>
      <c r="H4025" t="s">
        <v>155</v>
      </c>
      <c r="I4025" s="266">
        <v>5.3499999999999659E-2</v>
      </c>
      <c r="J4025" s="266">
        <v>0.5297999999999945</v>
      </c>
      <c r="K4025" s="266">
        <v>0.84850000000000136</v>
      </c>
      <c r="L4025" s="266">
        <v>1.2109999999999985</v>
      </c>
      <c r="M4025" s="266">
        <v>1.684899999999999</v>
      </c>
      <c r="N4025" s="266">
        <v>2.3877999999999986</v>
      </c>
      <c r="O4025" s="266">
        <v>2.0731999999999999</v>
      </c>
      <c r="P4025" s="266">
        <v>2.4836000000000098</v>
      </c>
      <c r="Q4025" s="266">
        <v>2.9017000000000053</v>
      </c>
      <c r="R4025" s="266">
        <v>3.5426000000000215</v>
      </c>
      <c r="S4025" s="266">
        <v>4.5627999999999815</v>
      </c>
      <c r="T4025" s="266">
        <v>4.0877999999999872</v>
      </c>
      <c r="U4025" s="266">
        <v>3.783299999999997</v>
      </c>
      <c r="V4025" s="266">
        <v>3.8752000000000066</v>
      </c>
      <c r="W4025" s="266">
        <v>4.0454000000000008</v>
      </c>
      <c r="X4025" s="266">
        <v>4.3652999999999906</v>
      </c>
      <c r="Y4025" s="266">
        <v>4.1467999999999989</v>
      </c>
      <c r="Z4025" s="266">
        <v>4.232200000000006</v>
      </c>
      <c r="AA4025" s="266">
        <v>4.6931999999999903</v>
      </c>
      <c r="AB4025" s="266">
        <v>2.941599999999994</v>
      </c>
      <c r="AC4025" s="266">
        <v>1.2895000000000039</v>
      </c>
      <c r="AD4025" s="266">
        <v>-0.19409999999999172</v>
      </c>
      <c r="AE4025" s="266">
        <v>-1.3122999999999934</v>
      </c>
      <c r="AF4025" s="266">
        <v>-2.5330000000000013</v>
      </c>
      <c r="AG4025" s="266">
        <v>-4.0141999999999882</v>
      </c>
      <c r="AH4025" s="266">
        <v>-6.3932000000000073</v>
      </c>
      <c r="AI4025" s="266">
        <v>-8.2401999999999873</v>
      </c>
      <c r="AJ4025" s="266">
        <v>-9.9295000000000186</v>
      </c>
      <c r="AK4025" s="266">
        <v>-11.47750000000002</v>
      </c>
      <c r="AL4025" s="266">
        <v>-12.898600000000016</v>
      </c>
      <c r="AM4025" s="266">
        <v>-16.056100000000015</v>
      </c>
      <c r="AN4025" s="266">
        <v>-18.996299999999991</v>
      </c>
      <c r="AO4025" s="266">
        <v>-21.71350000000001</v>
      </c>
      <c r="AP4025" s="266">
        <v>-24.245399999999989</v>
      </c>
      <c r="AQ4025" s="266">
        <v>-26.480099999999993</v>
      </c>
      <c r="AR4025" s="266">
        <v>-27.820399999999992</v>
      </c>
      <c r="AS4025" s="266">
        <v>-29.001800000000003</v>
      </c>
      <c r="AT4025" s="266">
        <v>-30.020799999999994</v>
      </c>
      <c r="AU4025" s="266">
        <v>-30.928100000000001</v>
      </c>
      <c r="AV4025" s="266">
        <v>-31.704700000000003</v>
      </c>
      <c r="AW4025" s="266">
        <v>-32.372599999999991</v>
      </c>
      <c r="AX4025" s="266">
        <v>-32.929000000000002</v>
      </c>
      <c r="AY4025" s="266">
        <v>-33.403000000000006</v>
      </c>
      <c r="AZ4025" s="266">
        <v>-33.812399999999997</v>
      </c>
      <c r="BA4025" s="266">
        <v>-34.166499999999999</v>
      </c>
      <c r="BB4025" s="266">
        <v>-34.446700000000007</v>
      </c>
      <c r="BC4025" s="266">
        <v>-34.673699999999997</v>
      </c>
      <c r="BD4025" s="266">
        <v>-34.835599999999985</v>
      </c>
      <c r="BE4025" s="266">
        <v>-34.962599999999995</v>
      </c>
      <c r="BF4025" s="266">
        <v>-35.046399999999991</v>
      </c>
      <c r="BG4025" s="266">
        <v>-35.088799999999992</v>
      </c>
      <c r="BH4025" s="266">
        <v>-35.098500000000001</v>
      </c>
      <c r="BI4025" s="266">
        <v>-35.073600000000013</v>
      </c>
      <c r="BJ4025" s="266">
        <v>-35.022200000000012</v>
      </c>
      <c r="BK4025" s="266">
        <v>-34.943699999999993</v>
      </c>
      <c r="BL4025" s="266">
        <v>-34.840900000000005</v>
      </c>
      <c r="BM4025" s="266">
        <v>-34.719499999999996</v>
      </c>
      <c r="BN4025" s="266">
        <v>-34.531599999999997</v>
      </c>
    </row>
    <row r="4026" spans="1:66" x14ac:dyDescent="0.2">
      <c r="A4026" t="s">
        <v>14</v>
      </c>
      <c r="B4026" t="s">
        <v>326</v>
      </c>
      <c r="C4026" t="s">
        <v>11</v>
      </c>
      <c r="D4026" t="s">
        <v>163</v>
      </c>
      <c r="E4026" t="s">
        <v>210</v>
      </c>
      <c r="F4026" t="s">
        <v>153</v>
      </c>
      <c r="G4026" t="s">
        <v>154</v>
      </c>
      <c r="H4026" t="s">
        <v>155</v>
      </c>
      <c r="I4026" s="266">
        <v>0</v>
      </c>
      <c r="J4026" s="266">
        <v>0</v>
      </c>
      <c r="K4026" s="266">
        <v>0</v>
      </c>
      <c r="L4026" s="266">
        <v>0</v>
      </c>
      <c r="M4026" s="266">
        <v>0</v>
      </c>
      <c r="N4026" s="266">
        <v>0</v>
      </c>
      <c r="O4026" s="266">
        <v>0</v>
      </c>
      <c r="P4026" s="266">
        <v>0</v>
      </c>
      <c r="Q4026" s="266">
        <v>0</v>
      </c>
      <c r="R4026" s="266">
        <v>0</v>
      </c>
      <c r="S4026" s="266">
        <v>0</v>
      </c>
      <c r="T4026" s="266">
        <v>0</v>
      </c>
      <c r="U4026" s="266">
        <v>-0.99960000000000093</v>
      </c>
      <c r="V4026" s="266">
        <v>-1.9176000000000073</v>
      </c>
      <c r="W4026" s="266">
        <v>-2.9428000000000054</v>
      </c>
      <c r="X4026" s="266">
        <v>-4.0381</v>
      </c>
      <c r="Y4026" s="266">
        <v>-4.2330000000000041</v>
      </c>
      <c r="Z4026" s="266">
        <v>-4.7852999999999923</v>
      </c>
      <c r="AA4026" s="266">
        <v>-5.5086999999999904</v>
      </c>
      <c r="AB4026" s="266">
        <v>-4.3071000000000055</v>
      </c>
      <c r="AC4026" s="266">
        <v>-3.6872000000000043</v>
      </c>
      <c r="AD4026" s="266">
        <v>-3.0820000000000078</v>
      </c>
      <c r="AE4026" s="266">
        <v>-2.6397000000000048</v>
      </c>
      <c r="AF4026" s="266">
        <v>-2.1870000000000118</v>
      </c>
      <c r="AG4026" s="266">
        <v>-1.8732000000000113</v>
      </c>
      <c r="AH4026" s="266">
        <v>-1.5894000000000119</v>
      </c>
      <c r="AI4026" s="266">
        <v>-1.3438000000000017</v>
      </c>
      <c r="AJ4026" s="266">
        <v>-1.1304000000000087</v>
      </c>
      <c r="AK4026" s="266">
        <v>-0.95050000000000523</v>
      </c>
      <c r="AL4026" s="266">
        <v>-0.7990999999999957</v>
      </c>
      <c r="AM4026" s="266">
        <v>-0.6717000000000013</v>
      </c>
      <c r="AN4026" s="266">
        <v>-0.56439999999999202</v>
      </c>
      <c r="AO4026" s="266">
        <v>-0.47419999999999618</v>
      </c>
      <c r="AP4026" s="266">
        <v>-0.39830000000000609</v>
      </c>
      <c r="AQ4026" s="266">
        <v>-0.33439999999998804</v>
      </c>
      <c r="AR4026" s="266">
        <v>-0.28069999999999595</v>
      </c>
      <c r="AS4026" s="266">
        <v>-0.23570000000000846</v>
      </c>
      <c r="AT4026" s="266">
        <v>-0.19779999999998665</v>
      </c>
      <c r="AU4026" s="266">
        <v>-0.1658999999999935</v>
      </c>
      <c r="AV4026" s="266">
        <v>-0.13930000000000575</v>
      </c>
      <c r="AW4026" s="266">
        <v>-0.11669999999999447</v>
      </c>
      <c r="AX4026" s="266">
        <v>-9.7899999999995657E-2</v>
      </c>
      <c r="AY4026" s="266">
        <v>-8.2099999999996953E-2</v>
      </c>
      <c r="AZ4026" s="266">
        <v>-6.8899999999999295E-2</v>
      </c>
      <c r="BA4026" s="266">
        <v>-5.7800000000000296E-2</v>
      </c>
      <c r="BB4026" s="266">
        <v>-4.8400000000000887E-2</v>
      </c>
      <c r="BC4026" s="266">
        <v>-4.0599999999997749E-2</v>
      </c>
      <c r="BD4026" s="266">
        <v>-3.3999999999991815E-2</v>
      </c>
      <c r="BE4026" s="266">
        <v>-2.8599999999997294E-2</v>
      </c>
      <c r="BF4026" s="266">
        <v>-2.389999999999759E-2</v>
      </c>
      <c r="BG4026" s="266">
        <v>-1.9999999999996021E-2</v>
      </c>
      <c r="BH4026" s="266">
        <v>-1.6800000000003479E-2</v>
      </c>
      <c r="BI4026" s="266">
        <v>-1.4099999999999113E-2</v>
      </c>
      <c r="BJ4026" s="266">
        <v>-1.1799999999993815E-2</v>
      </c>
      <c r="BK4026" s="266">
        <v>-9.9000000000017963E-3</v>
      </c>
      <c r="BL4026" s="266">
        <v>-8.3000000000055252E-3</v>
      </c>
      <c r="BM4026" s="266">
        <v>-6.9000000000016826E-3</v>
      </c>
      <c r="BN4026" s="266">
        <v>-5.8000000000077989E-3</v>
      </c>
    </row>
    <row r="4027" spans="1:66" x14ac:dyDescent="0.2">
      <c r="A4027" t="s">
        <v>14</v>
      </c>
      <c r="B4027" t="s">
        <v>326</v>
      </c>
      <c r="C4027" t="s">
        <v>11</v>
      </c>
      <c r="D4027" t="s">
        <v>164</v>
      </c>
      <c r="E4027" t="s">
        <v>199</v>
      </c>
      <c r="F4027" t="s">
        <v>153</v>
      </c>
      <c r="G4027" t="s">
        <v>154</v>
      </c>
      <c r="H4027" t="s">
        <v>155</v>
      </c>
      <c r="I4027" s="266">
        <v>-5.4999999999999716E-2</v>
      </c>
      <c r="J4027" s="266">
        <v>-4.5699999999999186E-2</v>
      </c>
      <c r="K4027" s="266">
        <v>-3.4399999999999764E-2</v>
      </c>
      <c r="L4027" s="266">
        <v>-2.7599999999999625E-2</v>
      </c>
      <c r="M4027" s="266">
        <v>-1.4599999999999724E-2</v>
      </c>
      <c r="N4027" s="266">
        <v>-9.9999999999997868E-3</v>
      </c>
      <c r="O4027" s="266">
        <v>7.6999999999998181E-3</v>
      </c>
      <c r="P4027" s="266">
        <v>2.970000000000006E-2</v>
      </c>
      <c r="Q4027" s="266">
        <v>3.3300000000000551E-2</v>
      </c>
      <c r="R4027" s="266">
        <v>4.6700000000000408E-2</v>
      </c>
      <c r="S4027" s="266">
        <v>3.2700000000000173E-2</v>
      </c>
      <c r="T4027" s="266">
        <v>3.9699999999999847E-2</v>
      </c>
      <c r="U4027" s="266">
        <v>4.2799999999999727E-2</v>
      </c>
      <c r="V4027" s="266">
        <v>3.6399999999999544E-2</v>
      </c>
      <c r="W4027" s="266">
        <v>2.7400000000000091E-2</v>
      </c>
      <c r="X4027" s="266">
        <v>2.7199999999999669E-2</v>
      </c>
      <c r="Y4027" s="266">
        <v>3.1500000000000306E-2</v>
      </c>
      <c r="Z4027" s="266">
        <v>1.8799999999999706E-2</v>
      </c>
      <c r="AA4027" s="266">
        <v>1.9300000000000317E-2</v>
      </c>
      <c r="AB4027" s="266">
        <v>2.0599999999999952E-2</v>
      </c>
      <c r="AC4027" s="266">
        <v>2.4200000000000443E-2</v>
      </c>
      <c r="AD4027" s="266">
        <v>1.8200000000000216E-2</v>
      </c>
      <c r="AE4027" s="266">
        <v>7.6000000000000512E-3</v>
      </c>
      <c r="AF4027" s="266">
        <v>1.3600000000000279E-2</v>
      </c>
      <c r="AG4027" s="266">
        <v>-1.2500000000000178E-2</v>
      </c>
      <c r="AH4027" s="266">
        <v>-3.9900000000000269E-2</v>
      </c>
      <c r="AI4027" s="266">
        <v>-4.8700000000000188E-2</v>
      </c>
      <c r="AJ4027" s="266">
        <v>-5.8399999999999785E-2</v>
      </c>
      <c r="AK4027" s="266">
        <v>-6.8200000000000038E-2</v>
      </c>
      <c r="AL4027" s="266">
        <v>-7.749999999999968E-2</v>
      </c>
      <c r="AM4027" s="266">
        <v>-8.73999999999997E-2</v>
      </c>
      <c r="AN4027" s="266">
        <v>-9.8199999999999399E-2</v>
      </c>
      <c r="AO4027" s="266">
        <v>-0.10919999999999952</v>
      </c>
      <c r="AP4027" s="266">
        <v>-0.12080000000000002</v>
      </c>
      <c r="AQ4027" s="266">
        <v>-0.13280000000000047</v>
      </c>
      <c r="AR4027" s="266">
        <v>-0.14369999999999994</v>
      </c>
      <c r="AS4027" s="266">
        <v>-0.15489999999999959</v>
      </c>
      <c r="AT4027" s="266">
        <v>-0.16630000000000056</v>
      </c>
      <c r="AU4027" s="266">
        <v>-0.1767000000000003</v>
      </c>
      <c r="AV4027" s="266">
        <v>-0.18759999999999977</v>
      </c>
      <c r="AW4027" s="266">
        <v>-0.19890000000000008</v>
      </c>
      <c r="AX4027" s="266">
        <v>-0.20919999999999916</v>
      </c>
      <c r="AY4027" s="266">
        <v>-0.21979999999999933</v>
      </c>
      <c r="AZ4027" s="266">
        <v>-0.23069999999999968</v>
      </c>
      <c r="BA4027" s="266">
        <v>-0.24089999999999989</v>
      </c>
      <c r="BB4027" s="266">
        <v>-0.25119999999999987</v>
      </c>
      <c r="BC4027" s="266">
        <v>-0.26190000000000069</v>
      </c>
      <c r="BD4027" s="266">
        <v>-0.2713000000000001</v>
      </c>
      <c r="BE4027" s="266">
        <v>-0.28089999999999993</v>
      </c>
      <c r="BF4027" s="266">
        <v>-0.29059999999999953</v>
      </c>
      <c r="BG4027" s="266">
        <v>-0.29919999999999991</v>
      </c>
      <c r="BH4027" s="266">
        <v>-0.30750000000000011</v>
      </c>
      <c r="BI4027" s="266">
        <v>-0.3158000000000003</v>
      </c>
      <c r="BJ4027" s="266">
        <v>-0.32290000000000063</v>
      </c>
      <c r="BK4027" s="266">
        <v>-0.33009999999999984</v>
      </c>
      <c r="BL4027" s="266">
        <v>-0.33740000000000059</v>
      </c>
      <c r="BM4027" s="266">
        <v>-0.34379999999999988</v>
      </c>
      <c r="BN4027" s="266">
        <v>-0.34940000000000015</v>
      </c>
    </row>
    <row r="4028" spans="1:66" x14ac:dyDescent="0.2">
      <c r="A4028" t="s">
        <v>14</v>
      </c>
      <c r="B4028" t="s">
        <v>326</v>
      </c>
      <c r="C4028" t="s">
        <v>11</v>
      </c>
      <c r="D4028" t="s">
        <v>164</v>
      </c>
      <c r="E4028" t="s">
        <v>212</v>
      </c>
      <c r="F4028" t="s">
        <v>153</v>
      </c>
      <c r="G4028" t="s">
        <v>154</v>
      </c>
      <c r="H4028" t="s">
        <v>155</v>
      </c>
      <c r="I4028" s="266">
        <v>0</v>
      </c>
      <c r="J4028" s="266">
        <v>0</v>
      </c>
      <c r="K4028" s="266">
        <v>0</v>
      </c>
      <c r="L4028" s="266">
        <v>0</v>
      </c>
      <c r="M4028" s="266">
        <v>0</v>
      </c>
      <c r="N4028" s="266">
        <v>0</v>
      </c>
      <c r="O4028" s="266">
        <v>0</v>
      </c>
      <c r="P4028" s="266">
        <v>0</v>
      </c>
      <c r="Q4028" s="266">
        <v>0</v>
      </c>
      <c r="R4028" s="266">
        <v>0</v>
      </c>
      <c r="S4028" s="266">
        <v>0</v>
      </c>
      <c r="T4028" s="266">
        <v>0</v>
      </c>
      <c r="U4028" s="266">
        <v>0</v>
      </c>
      <c r="V4028" s="266">
        <v>0</v>
      </c>
      <c r="W4028" s="266">
        <v>0</v>
      </c>
      <c r="X4028" s="266">
        <v>0</v>
      </c>
      <c r="Y4028" s="266">
        <v>0</v>
      </c>
      <c r="Z4028" s="266">
        <v>0</v>
      </c>
      <c r="AA4028" s="266">
        <v>0</v>
      </c>
      <c r="AB4028" s="266">
        <v>0</v>
      </c>
      <c r="AC4028" s="266">
        <v>0</v>
      </c>
      <c r="AD4028" s="266">
        <v>0</v>
      </c>
      <c r="AE4028" s="266">
        <v>-0.23199999999999932</v>
      </c>
      <c r="AF4028" s="266">
        <v>-0.51340000000000074</v>
      </c>
      <c r="AG4028" s="266">
        <v>-0.68800000000000061</v>
      </c>
      <c r="AH4028" s="266">
        <v>-0.85080000000000133</v>
      </c>
      <c r="AI4028" s="266">
        <v>-0.97610000000000063</v>
      </c>
      <c r="AJ4028" s="266">
        <v>-1.0870999999999995</v>
      </c>
      <c r="AK4028" s="266">
        <v>-1.1838000000000015</v>
      </c>
      <c r="AL4028" s="266">
        <v>-1.2653999999999979</v>
      </c>
      <c r="AM4028" s="266">
        <v>-1.3367000000000004</v>
      </c>
      <c r="AN4028" s="266">
        <v>-1.3980000000000015</v>
      </c>
      <c r="AO4028" s="266">
        <v>-1.4497000000000018</v>
      </c>
      <c r="AP4028" s="266">
        <v>-1.492799999999999</v>
      </c>
      <c r="AQ4028" s="266">
        <v>-1.5278999999999989</v>
      </c>
      <c r="AR4028" s="266">
        <v>-1.5523000000000007</v>
      </c>
      <c r="AS4028" s="266">
        <v>-1.5705999999999989</v>
      </c>
      <c r="AT4028" s="266">
        <v>-1.5838000000000019</v>
      </c>
      <c r="AU4028" s="266">
        <v>-1.5883000000000003</v>
      </c>
      <c r="AV4028" s="266">
        <v>-1.5891999999999999</v>
      </c>
      <c r="AW4028" s="266">
        <v>-1.5868999999999982</v>
      </c>
      <c r="AX4028" s="266">
        <v>-1.5785999999999998</v>
      </c>
      <c r="AY4028" s="266">
        <v>-1.5672999999999995</v>
      </c>
      <c r="AZ4028" s="266">
        <v>-1.5532000000000004</v>
      </c>
      <c r="BA4028" s="266">
        <v>-1.5336999999999996</v>
      </c>
      <c r="BB4028" s="266">
        <v>-1.5128000000000004</v>
      </c>
      <c r="BC4028" s="266">
        <v>-1.4903000000000013</v>
      </c>
      <c r="BD4028" s="266">
        <v>-1.4637999999999991</v>
      </c>
      <c r="BE4028" s="266">
        <v>-1.4357000000000006</v>
      </c>
      <c r="BF4028" s="266">
        <v>-1.406600000000001</v>
      </c>
      <c r="BG4028" s="266">
        <v>-1.3734000000000002</v>
      </c>
      <c r="BH4028" s="266">
        <v>-1.3391000000000002</v>
      </c>
      <c r="BI4028" s="266">
        <v>-1.3042999999999996</v>
      </c>
      <c r="BJ4028" s="266">
        <v>-1.266</v>
      </c>
      <c r="BK4028" s="266">
        <v>-1.2279999999999998</v>
      </c>
      <c r="BL4028" s="266">
        <v>-1.1903000000000006</v>
      </c>
      <c r="BM4028" s="266">
        <v>-1.1499000000000006</v>
      </c>
      <c r="BN4028" s="266">
        <v>-1.1107000000000014</v>
      </c>
    </row>
    <row r="4029" spans="1:66" x14ac:dyDescent="0.2">
      <c r="A4029" t="s">
        <v>14</v>
      </c>
      <c r="B4029" t="s">
        <v>326</v>
      </c>
      <c r="C4029" t="s">
        <v>11</v>
      </c>
      <c r="D4029" t="s">
        <v>164</v>
      </c>
      <c r="E4029" t="s">
        <v>213</v>
      </c>
      <c r="F4029" t="s">
        <v>153</v>
      </c>
      <c r="G4029" t="s">
        <v>154</v>
      </c>
      <c r="H4029" t="s">
        <v>155</v>
      </c>
      <c r="I4029" s="266">
        <v>0</v>
      </c>
      <c r="J4029" s="266">
        <v>0</v>
      </c>
      <c r="K4029" s="266">
        <v>0</v>
      </c>
      <c r="L4029" s="266">
        <v>0</v>
      </c>
      <c r="M4029" s="266">
        <v>0</v>
      </c>
      <c r="N4029" s="266">
        <v>0</v>
      </c>
      <c r="O4029" s="266">
        <v>0</v>
      </c>
      <c r="P4029" s="266">
        <v>0</v>
      </c>
      <c r="Q4029" s="266">
        <v>0</v>
      </c>
      <c r="R4029" s="266">
        <v>0</v>
      </c>
      <c r="S4029" s="266">
        <v>0</v>
      </c>
      <c r="T4029" s="266">
        <v>0</v>
      </c>
      <c r="U4029" s="266">
        <v>-2.1999999999997577E-3</v>
      </c>
      <c r="V4029" s="266">
        <v>-6.4999999999999503E-3</v>
      </c>
      <c r="W4029" s="266">
        <v>-9.0999999999996639E-3</v>
      </c>
      <c r="X4029" s="266">
        <v>-1.1000000000000121E-2</v>
      </c>
      <c r="Y4029" s="266">
        <v>-1.0599999999999721E-2</v>
      </c>
      <c r="Z4029" s="266">
        <v>-3.2399999999999984E-2</v>
      </c>
      <c r="AA4029" s="266">
        <v>-3.7100000000000133E-2</v>
      </c>
      <c r="AB4029" s="266">
        <v>-4.0300000000000225E-2</v>
      </c>
      <c r="AC4029" s="266">
        <v>-4.469999999999974E-2</v>
      </c>
      <c r="AD4029" s="266">
        <v>-5.2999999999999936E-2</v>
      </c>
      <c r="AE4029" s="266">
        <v>-6.4200000000000035E-2</v>
      </c>
      <c r="AF4029" s="266">
        <v>-6.5200000000000369E-2</v>
      </c>
      <c r="AG4029" s="266">
        <v>4.4200000000000017E-2</v>
      </c>
      <c r="AH4029" s="266">
        <v>0.14829999999999988</v>
      </c>
      <c r="AI4029" s="266">
        <v>0.19809999999999972</v>
      </c>
      <c r="AJ4029" s="266">
        <v>0.24739999999999984</v>
      </c>
      <c r="AK4029" s="266">
        <v>0.29600000000000026</v>
      </c>
      <c r="AL4029" s="266">
        <v>0.34430000000000005</v>
      </c>
      <c r="AM4029" s="266">
        <v>0.39129999999999976</v>
      </c>
      <c r="AN4029" s="266">
        <v>0.44070000000000009</v>
      </c>
      <c r="AO4029" s="266">
        <v>0.4887999999999999</v>
      </c>
      <c r="AP4029" s="266">
        <v>0.53759999999999986</v>
      </c>
      <c r="AQ4029" s="266">
        <v>0.58609999999999962</v>
      </c>
      <c r="AR4029" s="266">
        <v>0.63319999999999999</v>
      </c>
      <c r="AS4029" s="266">
        <v>0.67890000000000006</v>
      </c>
      <c r="AT4029" s="266">
        <v>0.72059999999999969</v>
      </c>
      <c r="AU4029" s="266">
        <v>0.76219999999999999</v>
      </c>
      <c r="AV4029" s="266">
        <v>0.80109999999999992</v>
      </c>
      <c r="AW4029" s="266">
        <v>0.83830000000000027</v>
      </c>
      <c r="AX4029" s="266">
        <v>0.8721000000000001</v>
      </c>
      <c r="AY4029" s="266">
        <v>0.90500000000000025</v>
      </c>
      <c r="AZ4029" s="266">
        <v>0.93799999999999972</v>
      </c>
      <c r="BA4029" s="266">
        <v>0.9706999999999999</v>
      </c>
      <c r="BB4029" s="266">
        <v>1.0011000000000001</v>
      </c>
      <c r="BC4029" s="266">
        <v>1.0301</v>
      </c>
      <c r="BD4029" s="266">
        <v>1.0565000000000002</v>
      </c>
      <c r="BE4029" s="266">
        <v>1.0821999999999998</v>
      </c>
      <c r="BF4029" s="266">
        <v>1.1061000000000001</v>
      </c>
      <c r="BG4029" s="266">
        <v>1.1283000000000003</v>
      </c>
      <c r="BH4029" s="266">
        <v>1.1489999999999996</v>
      </c>
      <c r="BI4029" s="266">
        <v>1.1679999999999997</v>
      </c>
      <c r="BJ4029" s="266">
        <v>1.1854</v>
      </c>
      <c r="BK4029" s="266">
        <v>1.2012999999999998</v>
      </c>
      <c r="BL4029" s="266">
        <v>1.2155999999999998</v>
      </c>
      <c r="BM4029" s="266">
        <v>1.2286000000000006</v>
      </c>
      <c r="BN4029" s="266">
        <v>1.2364999999999999</v>
      </c>
    </row>
    <row r="4030" spans="1:66" x14ac:dyDescent="0.2">
      <c r="A4030" t="s">
        <v>14</v>
      </c>
      <c r="B4030" t="s">
        <v>326</v>
      </c>
      <c r="C4030" t="s">
        <v>11</v>
      </c>
      <c r="D4030" t="s">
        <v>164</v>
      </c>
      <c r="E4030" t="s">
        <v>202</v>
      </c>
      <c r="F4030" t="s">
        <v>153</v>
      </c>
      <c r="G4030" t="s">
        <v>154</v>
      </c>
      <c r="H4030" t="s">
        <v>155</v>
      </c>
      <c r="I4030" s="266">
        <v>0</v>
      </c>
      <c r="J4030" s="266">
        <v>0</v>
      </c>
      <c r="K4030" s="266">
        <v>0</v>
      </c>
      <c r="L4030" s="266">
        <v>0</v>
      </c>
      <c r="M4030" s="266">
        <v>0</v>
      </c>
      <c r="N4030" s="266">
        <v>0</v>
      </c>
      <c r="O4030" s="266">
        <v>0</v>
      </c>
      <c r="P4030" s="266">
        <v>0</v>
      </c>
      <c r="Q4030" s="266">
        <v>0</v>
      </c>
      <c r="R4030" s="266">
        <v>0</v>
      </c>
      <c r="S4030" s="266">
        <v>0</v>
      </c>
      <c r="T4030" s="266">
        <v>0</v>
      </c>
      <c r="U4030" s="266">
        <v>-2.5800000000000267E-2</v>
      </c>
      <c r="V4030" s="266">
        <v>-6.2300000000000466E-2</v>
      </c>
      <c r="W4030" s="266">
        <v>-0.10040000000000049</v>
      </c>
      <c r="X4030" s="266">
        <v>-0.14430000000000121</v>
      </c>
      <c r="Y4030" s="266">
        <v>-0.16239999999999988</v>
      </c>
      <c r="Z4030" s="266">
        <v>-0.82519999999999882</v>
      </c>
      <c r="AA4030" s="266">
        <v>-1.4061000000000021</v>
      </c>
      <c r="AB4030" s="266">
        <v>-2.0319000000000003</v>
      </c>
      <c r="AC4030" s="266">
        <v>-2.8276000000000003</v>
      </c>
      <c r="AD4030" s="266">
        <v>-3.401600000000002</v>
      </c>
      <c r="AE4030" s="266">
        <v>-4.0763999999999996</v>
      </c>
      <c r="AF4030" s="266">
        <v>-4.647000000000002</v>
      </c>
      <c r="AG4030" s="266">
        <v>-5.5669000000000004</v>
      </c>
      <c r="AH4030" s="266">
        <v>-6.424199999999999</v>
      </c>
      <c r="AI4030" s="266">
        <v>-6.9709000000000003</v>
      </c>
      <c r="AJ4030" s="266">
        <v>-7.4725000000000001</v>
      </c>
      <c r="AK4030" s="266">
        <v>-7.9328000000000021</v>
      </c>
      <c r="AL4030" s="266">
        <v>-8.3562000000000012</v>
      </c>
      <c r="AM4030" s="266">
        <v>-8.7432999999999996</v>
      </c>
      <c r="AN4030" s="266">
        <v>-9.1059999999999999</v>
      </c>
      <c r="AO4030" s="266">
        <v>-9.4375999999999998</v>
      </c>
      <c r="AP4030" s="266">
        <v>-9.7471000000000014</v>
      </c>
      <c r="AQ4030" s="266">
        <v>-10.0336</v>
      </c>
      <c r="AR4030" s="266">
        <v>-10.296400000000002</v>
      </c>
      <c r="AS4030" s="266">
        <v>-10.537000000000001</v>
      </c>
      <c r="AT4030" s="266">
        <v>-10.751500000000002</v>
      </c>
      <c r="AU4030" s="266">
        <v>-10.952500000000001</v>
      </c>
      <c r="AV4030" s="266">
        <v>-11.132999999999999</v>
      </c>
      <c r="AW4030" s="266">
        <v>-11.298300000000001</v>
      </c>
      <c r="AX4030" s="266">
        <v>-11.443699999999998</v>
      </c>
      <c r="AY4030" s="266">
        <v>-11.5787</v>
      </c>
      <c r="AZ4030" s="266">
        <v>-11.7075</v>
      </c>
      <c r="BA4030" s="266">
        <v>-11.8308</v>
      </c>
      <c r="BB4030" s="266">
        <v>-11.9419</v>
      </c>
      <c r="BC4030" s="266">
        <v>-12.046899999999999</v>
      </c>
      <c r="BD4030" s="266">
        <v>-12.138500000000001</v>
      </c>
      <c r="BE4030" s="266">
        <v>-12.2281</v>
      </c>
      <c r="BF4030" s="266">
        <v>-12.311699999999998</v>
      </c>
      <c r="BG4030" s="266">
        <v>-12.3871</v>
      </c>
      <c r="BH4030" s="266">
        <v>-12.4581</v>
      </c>
      <c r="BI4030" s="266">
        <v>-12.523299999999999</v>
      </c>
      <c r="BJ4030" s="266">
        <v>-12.583499999999999</v>
      </c>
      <c r="BK4030" s="266">
        <v>-12.639599999999998</v>
      </c>
      <c r="BL4030" s="266">
        <v>-12.691900000000002</v>
      </c>
      <c r="BM4030" s="266">
        <v>-12.7407</v>
      </c>
      <c r="BN4030" s="266">
        <v>-12.767200000000001</v>
      </c>
    </row>
    <row r="4031" spans="1:66" x14ac:dyDescent="0.2">
      <c r="A4031" t="s">
        <v>14</v>
      </c>
      <c r="B4031" t="s">
        <v>326</v>
      </c>
      <c r="C4031" t="s">
        <v>11</v>
      </c>
      <c r="D4031" t="s">
        <v>164</v>
      </c>
      <c r="E4031" t="s">
        <v>201</v>
      </c>
      <c r="F4031" t="s">
        <v>153</v>
      </c>
      <c r="G4031" t="s">
        <v>154</v>
      </c>
      <c r="H4031" t="s">
        <v>155</v>
      </c>
      <c r="I4031" s="266">
        <v>0</v>
      </c>
      <c r="J4031" s="266">
        <v>-8.8799999999999102E-2</v>
      </c>
      <c r="K4031" s="266">
        <v>-0.41860000000000497</v>
      </c>
      <c r="L4031" s="266">
        <v>-0.63929999999999865</v>
      </c>
      <c r="M4031" s="266">
        <v>-0.87960000000000349</v>
      </c>
      <c r="N4031" s="266">
        <v>-1.0450000000000017</v>
      </c>
      <c r="O4031" s="266">
        <v>-1.4564000000000021</v>
      </c>
      <c r="P4031" s="266">
        <v>-1.7269000000000005</v>
      </c>
      <c r="Q4031" s="266">
        <v>-3.9122999999999948</v>
      </c>
      <c r="R4031" s="266">
        <v>-6.371699999999997</v>
      </c>
      <c r="S4031" s="266">
        <v>-8.1911999999999949</v>
      </c>
      <c r="T4031" s="266">
        <v>-9.8871000000000038</v>
      </c>
      <c r="U4031" s="266">
        <v>-11.503599999999999</v>
      </c>
      <c r="V4031" s="266">
        <v>-13.878999999999998</v>
      </c>
      <c r="W4031" s="266">
        <v>-14.885600000000004</v>
      </c>
      <c r="X4031" s="266">
        <v>-14.338900000000002</v>
      </c>
      <c r="Y4031" s="266">
        <v>-15.509800000000006</v>
      </c>
      <c r="Z4031" s="266">
        <v>-10.878600000000006</v>
      </c>
      <c r="AA4031" s="266">
        <v>-9.6375999999999991</v>
      </c>
      <c r="AB4031" s="266">
        <v>-9.942699999999995</v>
      </c>
      <c r="AC4031" s="266">
        <v>-9.2154000000000025</v>
      </c>
      <c r="AD4031" s="266">
        <v>-8.3573999999999984</v>
      </c>
      <c r="AE4031" s="266">
        <v>-7.8297999999999988</v>
      </c>
      <c r="AF4031" s="266">
        <v>-7.7693999999999974</v>
      </c>
      <c r="AG4031" s="266">
        <v>-7.3408000000000015</v>
      </c>
      <c r="AH4031" s="266">
        <v>-6.9690999999999974</v>
      </c>
      <c r="AI4031" s="266">
        <v>-6.5998000000000019</v>
      </c>
      <c r="AJ4031" s="266">
        <v>-6.2764000000000024</v>
      </c>
      <c r="AK4031" s="266">
        <v>-5.9748000000000019</v>
      </c>
      <c r="AL4031" s="266">
        <v>-5.6933000000000007</v>
      </c>
      <c r="AM4031" s="266">
        <v>-5.4301999999999992</v>
      </c>
      <c r="AN4031" s="266">
        <v>-5.1850999999999985</v>
      </c>
      <c r="AO4031" s="266">
        <v>-4.955600000000004</v>
      </c>
      <c r="AP4031" s="266">
        <v>-4.7410999999999959</v>
      </c>
      <c r="AQ4031" s="266">
        <v>-4.5401999999999987</v>
      </c>
      <c r="AR4031" s="266">
        <v>-4.3515999999999977</v>
      </c>
      <c r="AS4031" s="266">
        <v>-4.1740999999999957</v>
      </c>
      <c r="AT4031" s="266">
        <v>-4.0063999999999993</v>
      </c>
      <c r="AU4031" s="266">
        <v>-3.8487999999999971</v>
      </c>
      <c r="AV4031" s="266">
        <v>-3.6997</v>
      </c>
      <c r="AW4031" s="266">
        <v>-3.5587000000000018</v>
      </c>
      <c r="AX4031" s="266">
        <v>-3.4244999999999948</v>
      </c>
      <c r="AY4031" s="266">
        <v>-3.2976000000000028</v>
      </c>
      <c r="AZ4031" s="266">
        <v>-3.177500000000002</v>
      </c>
      <c r="BA4031" s="266">
        <v>-3.0638000000000005</v>
      </c>
      <c r="BB4031" s="266">
        <v>-2.9551000000000016</v>
      </c>
      <c r="BC4031" s="266">
        <v>-2.8514999999999944</v>
      </c>
      <c r="BD4031" s="266">
        <v>-2.7519999999999953</v>
      </c>
      <c r="BE4031" s="266">
        <v>-2.657199999999996</v>
      </c>
      <c r="BF4031" s="266">
        <v>-2.566200000000002</v>
      </c>
      <c r="BG4031" s="266">
        <v>-2.4783999999999935</v>
      </c>
      <c r="BH4031" s="266">
        <v>-2.3939000000000021</v>
      </c>
      <c r="BI4031" s="266">
        <v>-2.3122000000000043</v>
      </c>
      <c r="BJ4031" s="266">
        <v>-2.2332000000000036</v>
      </c>
      <c r="BK4031" s="266">
        <v>-2.1565999999999974</v>
      </c>
      <c r="BL4031" s="266">
        <v>-2.0823999999999998</v>
      </c>
      <c r="BM4031" s="266">
        <v>-2.009999999999998</v>
      </c>
      <c r="BN4031" s="266">
        <v>-1.9383999999999943</v>
      </c>
    </row>
    <row r="4032" spans="1:66" x14ac:dyDescent="0.2">
      <c r="A4032" t="s">
        <v>14</v>
      </c>
      <c r="B4032" t="s">
        <v>326</v>
      </c>
      <c r="C4032" t="s">
        <v>11</v>
      </c>
      <c r="D4032" t="s">
        <v>164</v>
      </c>
      <c r="E4032" t="s">
        <v>208</v>
      </c>
      <c r="F4032" t="s">
        <v>153</v>
      </c>
      <c r="G4032" t="s">
        <v>154</v>
      </c>
      <c r="H4032" t="s">
        <v>155</v>
      </c>
      <c r="I4032" s="266">
        <v>2.3600000000001842E-2</v>
      </c>
      <c r="J4032" s="266">
        <v>0.24669999999999703</v>
      </c>
      <c r="K4032" s="266">
        <v>0.3819999999999979</v>
      </c>
      <c r="L4032" s="266">
        <v>0.59120000000000061</v>
      </c>
      <c r="M4032" s="266">
        <v>0.78420000000000556</v>
      </c>
      <c r="N4032" s="266">
        <v>1.1006</v>
      </c>
      <c r="O4032" s="266">
        <v>0.96719999999999828</v>
      </c>
      <c r="P4032" s="266">
        <v>1.1827000000000041</v>
      </c>
      <c r="Q4032" s="266">
        <v>1.3535000000000039</v>
      </c>
      <c r="R4032" s="266">
        <v>1.6703000000000046</v>
      </c>
      <c r="S4032" s="266">
        <v>2.1020000000000039</v>
      </c>
      <c r="T4032" s="266">
        <v>1.9411999999999949</v>
      </c>
      <c r="U4032" s="266">
        <v>1.8034000000000034</v>
      </c>
      <c r="V4032" s="266">
        <v>1.8213000000000008</v>
      </c>
      <c r="W4032" s="266">
        <v>1.9353000000000051</v>
      </c>
      <c r="X4032" s="266">
        <v>1.9984999999999999</v>
      </c>
      <c r="Y4032" s="266">
        <v>1.9134000000000029</v>
      </c>
      <c r="Z4032" s="266">
        <v>1.9284000000000034</v>
      </c>
      <c r="AA4032" s="266">
        <v>1.9867000000000061</v>
      </c>
      <c r="AB4032" s="266">
        <v>1.3604000000000056</v>
      </c>
      <c r="AC4032" s="266">
        <v>0.63709999999999667</v>
      </c>
      <c r="AD4032" s="266">
        <v>-2.400000000001512E-3</v>
      </c>
      <c r="AE4032" s="266">
        <v>-0.59619999999999607</v>
      </c>
      <c r="AF4032" s="266">
        <v>-1.1312000000000069</v>
      </c>
      <c r="AG4032" s="266">
        <v>-1.6470000000000056</v>
      </c>
      <c r="AH4032" s="266">
        <v>-2.6753999999999962</v>
      </c>
      <c r="AI4032" s="266">
        <v>-3.4714000000000027</v>
      </c>
      <c r="AJ4032" s="266">
        <v>-4.1991000000000014</v>
      </c>
      <c r="AK4032" s="266">
        <v>-4.865399999999994</v>
      </c>
      <c r="AL4032" s="266">
        <v>-5.4770000000000039</v>
      </c>
      <c r="AM4032" s="266">
        <v>-6.8399000000000001</v>
      </c>
      <c r="AN4032" s="266">
        <v>-8.1122000000000014</v>
      </c>
      <c r="AO4032" s="266">
        <v>-9.2873000000000019</v>
      </c>
      <c r="AP4032" s="266">
        <v>-10.384399999999999</v>
      </c>
      <c r="AQ4032" s="266">
        <v>-11.354300000000009</v>
      </c>
      <c r="AR4032" s="266">
        <v>-11.939300000000003</v>
      </c>
      <c r="AS4032" s="266">
        <v>-12.456299999999999</v>
      </c>
      <c r="AT4032" s="266">
        <v>-12.899099999999997</v>
      </c>
      <c r="AU4032" s="266">
        <v>-13.2958</v>
      </c>
      <c r="AV4032" s="266">
        <v>-13.634300000000003</v>
      </c>
      <c r="AW4032" s="266">
        <v>-13.925600000000003</v>
      </c>
      <c r="AX4032" s="266">
        <v>-14.166299999999993</v>
      </c>
      <c r="AY4032" s="266">
        <v>-14.372300000000003</v>
      </c>
      <c r="AZ4032" s="266">
        <v>-14.552800000000005</v>
      </c>
      <c r="BA4032" s="266">
        <v>-14.711399999999998</v>
      </c>
      <c r="BB4032" s="266">
        <v>-14.837200000000003</v>
      </c>
      <c r="BC4032" s="266">
        <v>-14.940599999999996</v>
      </c>
      <c r="BD4032" s="266">
        <v>-15.014400000000002</v>
      </c>
      <c r="BE4032" s="266">
        <v>-15.074600000000004</v>
      </c>
      <c r="BF4032" s="266">
        <v>-15.116300000000003</v>
      </c>
      <c r="BG4032" s="266">
        <v>-15.139800000000001</v>
      </c>
      <c r="BH4032" s="266">
        <v>-15.1494</v>
      </c>
      <c r="BI4032" s="266">
        <v>-15.143900000000002</v>
      </c>
      <c r="BJ4032" s="266">
        <v>-15.127200000000002</v>
      </c>
      <c r="BK4032" s="266">
        <v>-15.098700000000001</v>
      </c>
      <c r="BL4032" s="266">
        <v>-15.0595</v>
      </c>
      <c r="BM4032" s="266">
        <v>-15.012599999999999</v>
      </c>
      <c r="BN4032" s="266">
        <v>-14.930700000000002</v>
      </c>
    </row>
    <row r="4033" spans="1:66" x14ac:dyDescent="0.2">
      <c r="A4033" t="s">
        <v>14</v>
      </c>
      <c r="B4033" t="s">
        <v>326</v>
      </c>
      <c r="C4033" t="s">
        <v>11</v>
      </c>
      <c r="D4033" t="s">
        <v>164</v>
      </c>
      <c r="E4033" t="s">
        <v>210</v>
      </c>
      <c r="F4033" t="s">
        <v>153</v>
      </c>
      <c r="G4033" t="s">
        <v>154</v>
      </c>
      <c r="H4033" t="s">
        <v>155</v>
      </c>
      <c r="I4033" s="266">
        <v>0</v>
      </c>
      <c r="J4033" s="266">
        <v>0</v>
      </c>
      <c r="K4033" s="266">
        <v>0</v>
      </c>
      <c r="L4033" s="266">
        <v>0</v>
      </c>
      <c r="M4033" s="266">
        <v>0</v>
      </c>
      <c r="N4033" s="266">
        <v>0</v>
      </c>
      <c r="O4033" s="266">
        <v>0</v>
      </c>
      <c r="P4033" s="266">
        <v>0</v>
      </c>
      <c r="Q4033" s="266">
        <v>0</v>
      </c>
      <c r="R4033" s="266">
        <v>0</v>
      </c>
      <c r="S4033" s="266">
        <v>0</v>
      </c>
      <c r="T4033" s="266">
        <v>0</v>
      </c>
      <c r="U4033" s="266">
        <v>-0.99170000000000869</v>
      </c>
      <c r="V4033" s="266">
        <v>-1.9005999999999972</v>
      </c>
      <c r="W4033" s="266">
        <v>-2.9124999999999943</v>
      </c>
      <c r="X4033" s="266">
        <v>-3.9925000000000068</v>
      </c>
      <c r="Y4033" s="266">
        <v>-4.1970000000000027</v>
      </c>
      <c r="Z4033" s="266">
        <v>-4.7539999999999907</v>
      </c>
      <c r="AA4033" s="266">
        <v>-5.4491000000000014</v>
      </c>
      <c r="AB4033" s="266">
        <v>-4.2635000000000076</v>
      </c>
      <c r="AC4033" s="266">
        <v>-3.6521999999999935</v>
      </c>
      <c r="AD4033" s="266">
        <v>-3.0527000000000015</v>
      </c>
      <c r="AE4033" s="266">
        <v>-2.6141999999999967</v>
      </c>
      <c r="AF4033" s="266">
        <v>-2.1668000000000092</v>
      </c>
      <c r="AG4033" s="266">
        <v>-1.8562000000000012</v>
      </c>
      <c r="AH4033" s="266">
        <v>-1.5755999999999943</v>
      </c>
      <c r="AI4033" s="266">
        <v>-1.3324000000000069</v>
      </c>
      <c r="AJ4033" s="266">
        <v>-1.120900000000006</v>
      </c>
      <c r="AK4033" s="266">
        <v>-0.94270000000000209</v>
      </c>
      <c r="AL4033" s="266">
        <v>-0.7926000000000073</v>
      </c>
      <c r="AM4033" s="266">
        <v>-0.66620000000000346</v>
      </c>
      <c r="AN4033" s="266">
        <v>-0.55979999999999563</v>
      </c>
      <c r="AO4033" s="266">
        <v>-0.47030000000000882</v>
      </c>
      <c r="AP4033" s="266">
        <v>-0.39509999999999934</v>
      </c>
      <c r="AQ4033" s="266">
        <v>-0.33169999999999789</v>
      </c>
      <c r="AR4033" s="266">
        <v>-0.27849999999999397</v>
      </c>
      <c r="AS4033" s="266">
        <v>-0.23369999999999891</v>
      </c>
      <c r="AT4033" s="266">
        <v>-0.19619999999999038</v>
      </c>
      <c r="AU4033" s="266">
        <v>-0.1647000000000105</v>
      </c>
      <c r="AV4033" s="266">
        <v>-0.13809999999999434</v>
      </c>
      <c r="AW4033" s="266">
        <v>-0.11589999999999634</v>
      </c>
      <c r="AX4033" s="266">
        <v>-9.7200000000000841E-2</v>
      </c>
      <c r="AY4033" s="266">
        <v>-8.1499999999991246E-2</v>
      </c>
      <c r="AZ4033" s="266">
        <v>-6.8299999999993588E-2</v>
      </c>
      <c r="BA4033" s="266">
        <v>-5.7300000000012119E-2</v>
      </c>
      <c r="BB4033" s="266">
        <v>-4.8000000000001819E-2</v>
      </c>
      <c r="BC4033" s="266">
        <v>-4.0300000000002001E-2</v>
      </c>
      <c r="BD4033" s="266">
        <v>-3.3699999999996066E-2</v>
      </c>
      <c r="BE4033" s="266">
        <v>-2.8299999999987335E-2</v>
      </c>
      <c r="BF4033" s="266">
        <v>-2.3699999999990951E-2</v>
      </c>
      <c r="BG4033" s="266">
        <v>-1.9899999999992701E-2</v>
      </c>
      <c r="BH4033" s="266">
        <v>-1.6700000000000159E-2</v>
      </c>
      <c r="BI4033" s="266">
        <v>-1.3999999999995794E-2</v>
      </c>
      <c r="BJ4033" s="266">
        <v>-1.1700000000004707E-2</v>
      </c>
      <c r="BK4033" s="266">
        <v>-9.7999999999984766E-3</v>
      </c>
      <c r="BL4033" s="266">
        <v>-8.1999999999879947E-3</v>
      </c>
      <c r="BM4033" s="266">
        <v>-6.9000000000016826E-3</v>
      </c>
      <c r="BN4033" s="266">
        <v>-5.8000000000077989E-3</v>
      </c>
    </row>
    <row r="4034" spans="1:66" x14ac:dyDescent="0.2">
      <c r="A4034" t="s">
        <v>14</v>
      </c>
      <c r="B4034" t="s">
        <v>326</v>
      </c>
      <c r="C4034" t="s">
        <v>11</v>
      </c>
      <c r="D4034" t="s">
        <v>165</v>
      </c>
      <c r="E4034" t="s">
        <v>199</v>
      </c>
      <c r="F4034" t="s">
        <v>153</v>
      </c>
      <c r="G4034" t="s">
        <v>154</v>
      </c>
      <c r="H4034" t="s">
        <v>155</v>
      </c>
      <c r="I4034" s="266">
        <v>-0.11919999999999931</v>
      </c>
      <c r="J4034" s="266">
        <v>-8.7800000000001432E-2</v>
      </c>
      <c r="K4034" s="266">
        <v>-6.2400000000000233E-2</v>
      </c>
      <c r="L4034" s="266">
        <v>-5.1700000000000301E-2</v>
      </c>
      <c r="M4034" s="266">
        <v>-2.9499999999998749E-2</v>
      </c>
      <c r="N4034" s="266">
        <v>-2.0799999999999486E-2</v>
      </c>
      <c r="O4034" s="266">
        <v>8.9000000000005741E-3</v>
      </c>
      <c r="P4034" s="266">
        <v>6.0400000000001342E-2</v>
      </c>
      <c r="Q4034" s="266">
        <v>5.4500000000000881E-2</v>
      </c>
      <c r="R4034" s="266">
        <v>7.7900000000001413E-2</v>
      </c>
      <c r="S4034" s="266">
        <v>7.8500000000000014E-2</v>
      </c>
      <c r="T4034" s="266">
        <v>8.0400000000000915E-2</v>
      </c>
      <c r="U4034" s="266">
        <v>8.8999999999998636E-2</v>
      </c>
      <c r="V4034" s="266">
        <v>6.4199999999999591E-2</v>
      </c>
      <c r="W4034" s="266">
        <v>4.8299999999999343E-2</v>
      </c>
      <c r="X4034" s="266">
        <v>4.6400000000000219E-2</v>
      </c>
      <c r="Y4034" s="266">
        <v>5.5500000000000327E-2</v>
      </c>
      <c r="Z4034" s="266">
        <v>3.6300000000000665E-2</v>
      </c>
      <c r="AA4034" s="266">
        <v>3.8000000000000256E-2</v>
      </c>
      <c r="AB4034" s="266">
        <v>3.67999999999995E-2</v>
      </c>
      <c r="AC4034" s="266">
        <v>4.0799999999999059E-2</v>
      </c>
      <c r="AD4034" s="266">
        <v>4.3000000000001037E-2</v>
      </c>
      <c r="AE4034" s="266">
        <v>2.7800000000000935E-2</v>
      </c>
      <c r="AF4034" s="266">
        <v>1.7099999999999227E-2</v>
      </c>
      <c r="AG4034" s="266">
        <v>-2.3899999999999366E-2</v>
      </c>
      <c r="AH4034" s="266">
        <v>-7.5599999999999667E-2</v>
      </c>
      <c r="AI4034" s="266">
        <v>-9.2299999999999827E-2</v>
      </c>
      <c r="AJ4034" s="266">
        <v>-0.11079999999999934</v>
      </c>
      <c r="AK4034" s="266">
        <v>-0.12950000000000017</v>
      </c>
      <c r="AL4034" s="266">
        <v>-0.14719999999999978</v>
      </c>
      <c r="AM4034" s="266">
        <v>-0.16599999999999859</v>
      </c>
      <c r="AN4034" s="266">
        <v>-0.18649999999999878</v>
      </c>
      <c r="AO4034" s="266">
        <v>-0.20749999999999957</v>
      </c>
      <c r="AP4034" s="266">
        <v>-0.22949999999999982</v>
      </c>
      <c r="AQ4034" s="266">
        <v>-0.25229999999999997</v>
      </c>
      <c r="AR4034" s="266">
        <v>-0.27309999999999945</v>
      </c>
      <c r="AS4034" s="266">
        <v>-0.29450000000000109</v>
      </c>
      <c r="AT4034" s="266">
        <v>-0.31610000000000049</v>
      </c>
      <c r="AU4034" s="266">
        <v>-0.33599999999999852</v>
      </c>
      <c r="AV4034" s="266">
        <v>-0.35670000000000002</v>
      </c>
      <c r="AW4034" s="266">
        <v>-0.37830000000000119</v>
      </c>
      <c r="AX4034" s="266">
        <v>-0.39780000000000015</v>
      </c>
      <c r="AY4034" s="266">
        <v>-0.41790000000000127</v>
      </c>
      <c r="AZ4034" s="266">
        <v>-0.43880000000000052</v>
      </c>
      <c r="BA4034" s="266">
        <v>-0.45819999999999972</v>
      </c>
      <c r="BB4034" s="266">
        <v>-0.47770000000000046</v>
      </c>
      <c r="BC4034" s="266">
        <v>-0.49800000000000111</v>
      </c>
      <c r="BD4034" s="266">
        <v>-0.51600000000000001</v>
      </c>
      <c r="BE4034" s="266">
        <v>-0.53439999999999976</v>
      </c>
      <c r="BF4034" s="266">
        <v>-0.55289999999999928</v>
      </c>
      <c r="BG4034" s="266">
        <v>-0.56920000000000037</v>
      </c>
      <c r="BH4034" s="266">
        <v>-0.58520000000000039</v>
      </c>
      <c r="BI4034" s="266">
        <v>-0.60079999999999956</v>
      </c>
      <c r="BJ4034" s="266">
        <v>-0.6144999999999996</v>
      </c>
      <c r="BK4034" s="266">
        <v>-0.62840000000000096</v>
      </c>
      <c r="BL4034" s="266">
        <v>-0.64219999999999899</v>
      </c>
      <c r="BM4034" s="266">
        <v>-0.65429999999999922</v>
      </c>
      <c r="BN4034" s="266">
        <v>-0.66490000000000116</v>
      </c>
    </row>
    <row r="4035" spans="1:66" x14ac:dyDescent="0.2">
      <c r="A4035" t="s">
        <v>14</v>
      </c>
      <c r="B4035" t="s">
        <v>326</v>
      </c>
      <c r="C4035" t="s">
        <v>11</v>
      </c>
      <c r="D4035" t="s">
        <v>165</v>
      </c>
      <c r="E4035" t="s">
        <v>212</v>
      </c>
      <c r="F4035" t="s">
        <v>153</v>
      </c>
      <c r="G4035" t="s">
        <v>154</v>
      </c>
      <c r="H4035" t="s">
        <v>155</v>
      </c>
      <c r="I4035" s="266">
        <v>0</v>
      </c>
      <c r="J4035" s="266">
        <v>0</v>
      </c>
      <c r="K4035" s="266">
        <v>0</v>
      </c>
      <c r="L4035" s="266">
        <v>0</v>
      </c>
      <c r="M4035" s="266">
        <v>0</v>
      </c>
      <c r="N4035" s="266">
        <v>0</v>
      </c>
      <c r="O4035" s="266">
        <v>0</v>
      </c>
      <c r="P4035" s="266">
        <v>0</v>
      </c>
      <c r="Q4035" s="266">
        <v>0</v>
      </c>
      <c r="R4035" s="266">
        <v>0</v>
      </c>
      <c r="S4035" s="266">
        <v>0</v>
      </c>
      <c r="T4035" s="266">
        <v>0</v>
      </c>
      <c r="U4035" s="266">
        <v>0</v>
      </c>
      <c r="V4035" s="266">
        <v>0</v>
      </c>
      <c r="W4035" s="266">
        <v>0</v>
      </c>
      <c r="X4035" s="266">
        <v>0</v>
      </c>
      <c r="Y4035" s="266">
        <v>0</v>
      </c>
      <c r="Z4035" s="266">
        <v>0</v>
      </c>
      <c r="AA4035" s="266">
        <v>0</v>
      </c>
      <c r="AB4035" s="266">
        <v>0</v>
      </c>
      <c r="AC4035" s="266">
        <v>0</v>
      </c>
      <c r="AD4035" s="266">
        <v>0</v>
      </c>
      <c r="AE4035" s="266">
        <v>-0.49750000000000227</v>
      </c>
      <c r="AF4035" s="266">
        <v>-0.6620999999999988</v>
      </c>
      <c r="AG4035" s="266">
        <v>-1.0678999999999981</v>
      </c>
      <c r="AH4035" s="266">
        <v>-1.3205000000000027</v>
      </c>
      <c r="AI4035" s="266">
        <v>-1.5152999999999999</v>
      </c>
      <c r="AJ4035" s="266">
        <v>-1.6878999999999991</v>
      </c>
      <c r="AK4035" s="266">
        <v>-1.8381000000000007</v>
      </c>
      <c r="AL4035" s="266">
        <v>-1.9650000000000034</v>
      </c>
      <c r="AM4035" s="266">
        <v>-2.0755000000000017</v>
      </c>
      <c r="AN4035" s="266">
        <v>-2.1707000000000001</v>
      </c>
      <c r="AO4035" s="266">
        <v>-2.2508000000000017</v>
      </c>
      <c r="AP4035" s="266">
        <v>-2.3174000000000028</v>
      </c>
      <c r="AQ4035" s="266">
        <v>-2.3715000000000011</v>
      </c>
      <c r="AR4035" s="266">
        <v>-2.4091999999999985</v>
      </c>
      <c r="AS4035" s="266">
        <v>-2.4372000000000007</v>
      </c>
      <c r="AT4035" s="266">
        <v>-2.4573</v>
      </c>
      <c r="AU4035" s="266">
        <v>-2.4636999999999993</v>
      </c>
      <c r="AV4035" s="266">
        <v>-2.4647000000000006</v>
      </c>
      <c r="AW4035" s="266">
        <v>-2.4606999999999992</v>
      </c>
      <c r="AX4035" s="266">
        <v>-2.4471999999999987</v>
      </c>
      <c r="AY4035" s="266">
        <v>-2.4292000000000016</v>
      </c>
      <c r="AZ4035" s="266">
        <v>-2.4069000000000003</v>
      </c>
      <c r="BA4035" s="266">
        <v>-2.3759000000000015</v>
      </c>
      <c r="BB4035" s="266">
        <v>-2.3427000000000007</v>
      </c>
      <c r="BC4035" s="266">
        <v>-2.3071999999999981</v>
      </c>
      <c r="BD4035" s="266">
        <v>-2.2654999999999994</v>
      </c>
      <c r="BE4035" s="266">
        <v>-2.2214000000000027</v>
      </c>
      <c r="BF4035" s="266">
        <v>-2.1754999999999995</v>
      </c>
      <c r="BG4035" s="266">
        <v>-2.1233000000000004</v>
      </c>
      <c r="BH4035" s="266">
        <v>-2.0694000000000017</v>
      </c>
      <c r="BI4035" s="266">
        <v>-2.0147000000000013</v>
      </c>
      <c r="BJ4035" s="266">
        <v>-1.9545999999999992</v>
      </c>
      <c r="BK4035" s="266">
        <v>-1.8948999999999998</v>
      </c>
      <c r="BL4035" s="266">
        <v>-1.8356999999999992</v>
      </c>
      <c r="BM4035" s="266">
        <v>-1.7722000000000016</v>
      </c>
      <c r="BN4035" s="266">
        <v>-1.7108999999999988</v>
      </c>
    </row>
    <row r="4036" spans="1:66" x14ac:dyDescent="0.2">
      <c r="A4036" t="s">
        <v>14</v>
      </c>
      <c r="B4036" t="s">
        <v>326</v>
      </c>
      <c r="C4036" t="s">
        <v>11</v>
      </c>
      <c r="D4036" t="s">
        <v>165</v>
      </c>
      <c r="E4036" t="s">
        <v>213</v>
      </c>
      <c r="F4036" t="s">
        <v>153</v>
      </c>
      <c r="G4036" t="s">
        <v>154</v>
      </c>
      <c r="H4036" t="s">
        <v>155</v>
      </c>
      <c r="I4036" s="266">
        <v>0</v>
      </c>
      <c r="J4036" s="266">
        <v>0</v>
      </c>
      <c r="K4036" s="266">
        <v>0</v>
      </c>
      <c r="L4036" s="266">
        <v>0</v>
      </c>
      <c r="M4036" s="266">
        <v>0</v>
      </c>
      <c r="N4036" s="266">
        <v>0</v>
      </c>
      <c r="O4036" s="266">
        <v>0</v>
      </c>
      <c r="P4036" s="266">
        <v>0</v>
      </c>
      <c r="Q4036" s="266">
        <v>0</v>
      </c>
      <c r="R4036" s="266">
        <v>0</v>
      </c>
      <c r="S4036" s="266">
        <v>0</v>
      </c>
      <c r="T4036" s="266">
        <v>0</v>
      </c>
      <c r="U4036" s="266">
        <v>-2.2999999999999687E-3</v>
      </c>
      <c r="V4036" s="266">
        <v>-7.3000000000003062E-3</v>
      </c>
      <c r="W4036" s="266">
        <v>-1.0099999999999998E-2</v>
      </c>
      <c r="X4036" s="266">
        <v>-1.2100000000000222E-2</v>
      </c>
      <c r="Y4036" s="266">
        <v>-1.1699999999999822E-2</v>
      </c>
      <c r="Z4036" s="266">
        <v>-3.4900000000000375E-2</v>
      </c>
      <c r="AA4036" s="266">
        <v>-4.0000000000000036E-2</v>
      </c>
      <c r="AB4036" s="266">
        <v>-4.3399999999999661E-2</v>
      </c>
      <c r="AC4036" s="266">
        <v>-4.8200000000000021E-2</v>
      </c>
      <c r="AD4036" s="266">
        <v>-5.6900000000000173E-2</v>
      </c>
      <c r="AE4036" s="266">
        <v>-6.8799999999999972E-2</v>
      </c>
      <c r="AF4036" s="266">
        <v>-6.9900000000000073E-2</v>
      </c>
      <c r="AG4036" s="266">
        <v>4.9399999999999888E-2</v>
      </c>
      <c r="AH4036" s="266">
        <v>0.16240000000000032</v>
      </c>
      <c r="AI4036" s="266">
        <v>0.2168000000000001</v>
      </c>
      <c r="AJ4036" s="266">
        <v>0.27049999999999974</v>
      </c>
      <c r="AK4036" s="266">
        <v>0.32349999999999968</v>
      </c>
      <c r="AL4036" s="266">
        <v>0.37630000000000008</v>
      </c>
      <c r="AM4036" s="266">
        <v>0.42769999999999975</v>
      </c>
      <c r="AN4036" s="266">
        <v>0.48179999999999978</v>
      </c>
      <c r="AO4036" s="266">
        <v>0.53449999999999998</v>
      </c>
      <c r="AP4036" s="266">
        <v>0.58809999999999985</v>
      </c>
      <c r="AQ4036" s="266">
        <v>0.64150000000000018</v>
      </c>
      <c r="AR4036" s="266">
        <v>0.69320000000000004</v>
      </c>
      <c r="AS4036" s="266">
        <v>0.74350000000000005</v>
      </c>
      <c r="AT4036" s="266">
        <v>0.78910000000000036</v>
      </c>
      <c r="AU4036" s="266">
        <v>0.83499999999999996</v>
      </c>
      <c r="AV4036" s="266">
        <v>0.87759999999999971</v>
      </c>
      <c r="AW4036" s="266">
        <v>0.91849999999999987</v>
      </c>
      <c r="AX4036" s="266">
        <v>0.95549999999999979</v>
      </c>
      <c r="AY4036" s="266">
        <v>0.99149999999999983</v>
      </c>
      <c r="AZ4036" s="266">
        <v>1.0277999999999996</v>
      </c>
      <c r="BA4036" s="266">
        <v>1.0638999999999998</v>
      </c>
      <c r="BB4036" s="266">
        <v>1.0972999999999997</v>
      </c>
      <c r="BC4036" s="266">
        <v>1.1292999999999997</v>
      </c>
      <c r="BD4036" s="266">
        <v>1.1583000000000006</v>
      </c>
      <c r="BE4036" s="266">
        <v>1.1866000000000003</v>
      </c>
      <c r="BF4036" s="266">
        <v>1.2131000000000003</v>
      </c>
      <c r="BG4036" s="266">
        <v>1.2375000000000003</v>
      </c>
      <c r="BH4036" s="266">
        <v>1.2604000000000002</v>
      </c>
      <c r="BI4036" s="266">
        <v>1.2815000000000003</v>
      </c>
      <c r="BJ4036" s="266">
        <v>1.3007000000000004</v>
      </c>
      <c r="BK4036" s="266">
        <v>1.3182999999999998</v>
      </c>
      <c r="BL4036" s="266">
        <v>1.3343000000000003</v>
      </c>
      <c r="BM4036" s="266">
        <v>1.3486000000000002</v>
      </c>
      <c r="BN4036" s="266">
        <v>1.3573</v>
      </c>
    </row>
    <row r="4037" spans="1:66" x14ac:dyDescent="0.2">
      <c r="A4037" t="s">
        <v>14</v>
      </c>
      <c r="B4037" t="s">
        <v>326</v>
      </c>
      <c r="C4037" t="s">
        <v>11</v>
      </c>
      <c r="D4037" t="s">
        <v>165</v>
      </c>
      <c r="E4037" t="s">
        <v>202</v>
      </c>
      <c r="F4037" t="s">
        <v>153</v>
      </c>
      <c r="G4037" t="s">
        <v>154</v>
      </c>
      <c r="H4037" t="s">
        <v>155</v>
      </c>
      <c r="I4037" s="266">
        <v>0</v>
      </c>
      <c r="J4037" s="266">
        <v>0</v>
      </c>
      <c r="K4037" s="266">
        <v>0</v>
      </c>
      <c r="L4037" s="266">
        <v>0</v>
      </c>
      <c r="M4037" s="266">
        <v>0</v>
      </c>
      <c r="N4037" s="266">
        <v>0</v>
      </c>
      <c r="O4037" s="266">
        <v>0</v>
      </c>
      <c r="P4037" s="266">
        <v>0</v>
      </c>
      <c r="Q4037" s="266">
        <v>0</v>
      </c>
      <c r="R4037" s="266">
        <v>0</v>
      </c>
      <c r="S4037" s="266">
        <v>0</v>
      </c>
      <c r="T4037" s="266">
        <v>0</v>
      </c>
      <c r="U4037" s="266">
        <v>-2.7899999999998926E-2</v>
      </c>
      <c r="V4037" s="266">
        <v>-6.7399999999999238E-2</v>
      </c>
      <c r="W4037" s="266">
        <v>-0.10859999999999914</v>
      </c>
      <c r="X4037" s="266">
        <v>-0.15600000000000236</v>
      </c>
      <c r="Y4037" s="266">
        <v>-0.1758000000000024</v>
      </c>
      <c r="Z4037" s="266">
        <v>-0.89300000000000068</v>
      </c>
      <c r="AA4037" s="266">
        <v>-1.5207999999999977</v>
      </c>
      <c r="AB4037" s="266">
        <v>-2.1956000000000024</v>
      </c>
      <c r="AC4037" s="266">
        <v>-3.0548999999999999</v>
      </c>
      <c r="AD4037" s="266">
        <v>-3.6724999999999994</v>
      </c>
      <c r="AE4037" s="266">
        <v>-4.399799999999999</v>
      </c>
      <c r="AF4037" s="266">
        <v>-5.0129000000000019</v>
      </c>
      <c r="AG4037" s="266">
        <v>-6.0055000000000014</v>
      </c>
      <c r="AH4037" s="266">
        <v>-6.9285000000000014</v>
      </c>
      <c r="AI4037" s="266">
        <v>-7.5181000000000004</v>
      </c>
      <c r="AJ4037" s="266">
        <v>-8.0592000000000006</v>
      </c>
      <c r="AK4037" s="266">
        <v>-8.5556999999999999</v>
      </c>
      <c r="AL4037" s="266">
        <v>-9.0125999999999991</v>
      </c>
      <c r="AM4037" s="266">
        <v>-9.4301000000000013</v>
      </c>
      <c r="AN4037" s="266">
        <v>-9.822000000000001</v>
      </c>
      <c r="AO4037" s="266">
        <v>-10.180399999999999</v>
      </c>
      <c r="AP4037" s="266">
        <v>-10.5151</v>
      </c>
      <c r="AQ4037" s="266">
        <v>-10.825300000000002</v>
      </c>
      <c r="AR4037" s="266">
        <v>-11.110000000000001</v>
      </c>
      <c r="AS4037" s="266">
        <v>-11.370800000000001</v>
      </c>
      <c r="AT4037" s="266">
        <v>-11.6028</v>
      </c>
      <c r="AU4037" s="266">
        <v>-11.820600000000001</v>
      </c>
      <c r="AV4037" s="266">
        <v>-12.016</v>
      </c>
      <c r="AW4037" s="266">
        <v>-12.195100000000002</v>
      </c>
      <c r="AX4037" s="266">
        <v>-12.3521</v>
      </c>
      <c r="AY4037" s="266">
        <v>-12.498100000000001</v>
      </c>
      <c r="AZ4037" s="266">
        <v>-12.637899999999998</v>
      </c>
      <c r="BA4037" s="266">
        <v>-12.7722</v>
      </c>
      <c r="BB4037" s="266">
        <v>-12.893199999999998</v>
      </c>
      <c r="BC4037" s="266">
        <v>-13.0076</v>
      </c>
      <c r="BD4037" s="266">
        <v>-13.107400000000002</v>
      </c>
      <c r="BE4037" s="266">
        <v>-13.205300000000001</v>
      </c>
      <c r="BF4037" s="266">
        <v>-13.296799999999999</v>
      </c>
      <c r="BG4037" s="266">
        <v>-13.379200000000001</v>
      </c>
      <c r="BH4037" s="266">
        <v>-13.457100000000001</v>
      </c>
      <c r="BI4037" s="266">
        <v>-13.528700000000001</v>
      </c>
      <c r="BJ4037" s="266">
        <v>-13.594900000000001</v>
      </c>
      <c r="BK4037" s="266">
        <v>-13.656700000000001</v>
      </c>
      <c r="BL4037" s="266">
        <v>-13.714500000000001</v>
      </c>
      <c r="BM4037" s="266">
        <v>-13.7685</v>
      </c>
      <c r="BN4037" s="266">
        <v>-13.7971</v>
      </c>
    </row>
    <row r="4038" spans="1:66" x14ac:dyDescent="0.2">
      <c r="A4038" t="s">
        <v>14</v>
      </c>
      <c r="B4038" t="s">
        <v>326</v>
      </c>
      <c r="C4038" t="s">
        <v>11</v>
      </c>
      <c r="D4038" t="s">
        <v>165</v>
      </c>
      <c r="E4038" t="s">
        <v>201</v>
      </c>
      <c r="F4038" t="s">
        <v>153</v>
      </c>
      <c r="G4038" t="s">
        <v>154</v>
      </c>
      <c r="H4038" t="s">
        <v>155</v>
      </c>
      <c r="I4038" s="266">
        <v>0</v>
      </c>
      <c r="J4038" s="266">
        <v>-9.1599999999999682E-2</v>
      </c>
      <c r="K4038" s="266">
        <v>-0.43079999999999785</v>
      </c>
      <c r="L4038" s="266">
        <v>-0.65760000000000218</v>
      </c>
      <c r="M4038" s="266">
        <v>-0.90469999999999828</v>
      </c>
      <c r="N4038" s="266">
        <v>-1.0747</v>
      </c>
      <c r="O4038" s="266">
        <v>-1.4978000000000051</v>
      </c>
      <c r="P4038" s="266">
        <v>-1.7760000000000034</v>
      </c>
      <c r="Q4038" s="266">
        <v>-4.026600000000002</v>
      </c>
      <c r="R4038" s="266">
        <v>-6.5592000000000041</v>
      </c>
      <c r="S4038" s="266">
        <v>-8.4331000000000031</v>
      </c>
      <c r="T4038" s="266">
        <v>-10.179600000000001</v>
      </c>
      <c r="U4038" s="266">
        <v>-11.844900000000003</v>
      </c>
      <c r="V4038" s="266">
        <v>-14.293700000000001</v>
      </c>
      <c r="W4038" s="266">
        <v>-15.329599999999999</v>
      </c>
      <c r="X4038" s="266">
        <v>-14.763300000000001</v>
      </c>
      <c r="Y4038" s="266">
        <v>-15.976300000000002</v>
      </c>
      <c r="Z4038" s="266">
        <v>-11.202300000000001</v>
      </c>
      <c r="AA4038" s="266">
        <v>-9.9246000000000052</v>
      </c>
      <c r="AB4038" s="266">
        <v>-10.240499999999997</v>
      </c>
      <c r="AC4038" s="266">
        <v>-9.4919999999999973</v>
      </c>
      <c r="AD4038" s="266">
        <v>-8.6082000000000036</v>
      </c>
      <c r="AE4038" s="266">
        <v>-8.0658999999999992</v>
      </c>
      <c r="AF4038" s="266">
        <v>-8.0054999999999978</v>
      </c>
      <c r="AG4038" s="266">
        <v>-7.5654000000000039</v>
      </c>
      <c r="AH4038" s="266">
        <v>-7.1837000000000018</v>
      </c>
      <c r="AI4038" s="266">
        <v>-6.804399999999994</v>
      </c>
      <c r="AJ4038" s="266">
        <v>-6.4722999999999971</v>
      </c>
      <c r="AK4038" s="266">
        <v>-6.1626999999999938</v>
      </c>
      <c r="AL4038" s="266">
        <v>-5.8735999999999962</v>
      </c>
      <c r="AM4038" s="266">
        <v>-5.6034000000000006</v>
      </c>
      <c r="AN4038" s="266">
        <v>-5.351700000000001</v>
      </c>
      <c r="AO4038" s="266">
        <v>-5.115799999999993</v>
      </c>
      <c r="AP4038" s="266">
        <v>-4.8956000000000017</v>
      </c>
      <c r="AQ4038" s="266">
        <v>-4.6892999999999958</v>
      </c>
      <c r="AR4038" s="266">
        <v>-4.4956000000000031</v>
      </c>
      <c r="AS4038" s="266">
        <v>-4.3130999999999986</v>
      </c>
      <c r="AT4038" s="266">
        <v>-4.1407000000000025</v>
      </c>
      <c r="AU4038" s="266">
        <v>-3.9786000000000001</v>
      </c>
      <c r="AV4038" s="266">
        <v>-3.8252000000000024</v>
      </c>
      <c r="AW4038" s="266">
        <v>-3.680100000000003</v>
      </c>
      <c r="AX4038" s="266">
        <v>-3.5421000000000049</v>
      </c>
      <c r="AY4038" s="266">
        <v>-3.4113000000000042</v>
      </c>
      <c r="AZ4038" s="266">
        <v>-3.287700000000001</v>
      </c>
      <c r="BA4038" s="266">
        <v>-3.1705000000000041</v>
      </c>
      <c r="BB4038" s="266">
        <v>-3.0585000000000022</v>
      </c>
      <c r="BC4038" s="266">
        <v>-2.9517999999999986</v>
      </c>
      <c r="BD4038" s="266">
        <v>-2.8492999999999995</v>
      </c>
      <c r="BE4038" s="266">
        <v>-2.7515000000000001</v>
      </c>
      <c r="BF4038" s="266">
        <v>-2.6576999999999984</v>
      </c>
      <c r="BG4038" s="266">
        <v>-2.5670999999999964</v>
      </c>
      <c r="BH4038" s="266">
        <v>-2.4798999999999936</v>
      </c>
      <c r="BI4038" s="266">
        <v>-2.3956000000000017</v>
      </c>
      <c r="BJ4038" s="266">
        <v>-2.3140999999999963</v>
      </c>
      <c r="BK4038" s="266">
        <v>-2.2349999999999994</v>
      </c>
      <c r="BL4038" s="266">
        <v>-2.1580999999999975</v>
      </c>
      <c r="BM4038" s="266">
        <v>-2.0834000000000046</v>
      </c>
      <c r="BN4038" s="266">
        <v>-2.0093999999999994</v>
      </c>
    </row>
    <row r="4039" spans="1:66" x14ac:dyDescent="0.2">
      <c r="A4039" t="s">
        <v>14</v>
      </c>
      <c r="B4039" t="s">
        <v>326</v>
      </c>
      <c r="C4039" t="s">
        <v>11</v>
      </c>
      <c r="D4039" t="s">
        <v>165</v>
      </c>
      <c r="E4039" t="s">
        <v>208</v>
      </c>
      <c r="F4039" t="s">
        <v>153</v>
      </c>
      <c r="G4039" t="s">
        <v>154</v>
      </c>
      <c r="H4039" t="s">
        <v>155</v>
      </c>
      <c r="I4039" s="266">
        <v>1.2899999999998357E-2</v>
      </c>
      <c r="J4039" s="266">
        <v>0.13409999999999656</v>
      </c>
      <c r="K4039" s="266">
        <v>0.20599999999999952</v>
      </c>
      <c r="L4039" s="266">
        <v>0.31899999999999906</v>
      </c>
      <c r="M4039" s="266">
        <v>0.42220000000000013</v>
      </c>
      <c r="N4039" s="266">
        <v>0.59100000000000108</v>
      </c>
      <c r="O4039" s="266">
        <v>0.5210000000000008</v>
      </c>
      <c r="P4039" s="266">
        <v>0.63789999999999836</v>
      </c>
      <c r="Q4039" s="266">
        <v>0.72920000000000229</v>
      </c>
      <c r="R4039" s="266">
        <v>0.89880000000000138</v>
      </c>
      <c r="S4039" s="266">
        <v>1.1254000000000062</v>
      </c>
      <c r="T4039" s="266">
        <v>1.0384000000000029</v>
      </c>
      <c r="U4039" s="266">
        <v>0.96620000000000061</v>
      </c>
      <c r="V4039" s="266">
        <v>0.97830000000000084</v>
      </c>
      <c r="W4039" s="266">
        <v>1.0387999999999984</v>
      </c>
      <c r="X4039" s="266">
        <v>1.0674000000000028</v>
      </c>
      <c r="Y4039" s="266">
        <v>1.0239000000000011</v>
      </c>
      <c r="Z4039" s="266">
        <v>1.0272999999999968</v>
      </c>
      <c r="AA4039" s="266">
        <v>1.0604000000000013</v>
      </c>
      <c r="AB4039" s="266">
        <v>0.72889999999999944</v>
      </c>
      <c r="AC4039" s="266">
        <v>0.34339999999999904</v>
      </c>
      <c r="AD4039" s="266">
        <v>2.7000000000008129E-3</v>
      </c>
      <c r="AE4039" s="266">
        <v>-0.31060000000000088</v>
      </c>
      <c r="AF4039" s="266">
        <v>-0.59880000000000067</v>
      </c>
      <c r="AG4039" s="266">
        <v>-0.87270000000000181</v>
      </c>
      <c r="AH4039" s="266">
        <v>-1.4197000000000024</v>
      </c>
      <c r="AI4039" s="266">
        <v>-1.8436000000000021</v>
      </c>
      <c r="AJ4039" s="266">
        <v>-2.2310000000000016</v>
      </c>
      <c r="AK4039" s="266">
        <v>-2.5859000000000023</v>
      </c>
      <c r="AL4039" s="266">
        <v>-2.9117000000000033</v>
      </c>
      <c r="AM4039" s="266">
        <v>-3.6374999999999993</v>
      </c>
      <c r="AN4039" s="266">
        <v>-4.3155000000000037</v>
      </c>
      <c r="AO4039" s="266">
        <v>-4.9418000000000006</v>
      </c>
      <c r="AP4039" s="266">
        <v>-5.5268999999999977</v>
      </c>
      <c r="AQ4039" s="266">
        <v>-6.0446000000000026</v>
      </c>
      <c r="AR4039" s="266">
        <v>-6.3572000000000024</v>
      </c>
      <c r="AS4039" s="266">
        <v>-6.633700000000001</v>
      </c>
      <c r="AT4039" s="266">
        <v>-6.8703000000000038</v>
      </c>
      <c r="AU4039" s="266">
        <v>-7.0825000000000031</v>
      </c>
      <c r="AV4039" s="266">
        <v>-7.2634000000000043</v>
      </c>
      <c r="AW4039" s="266">
        <v>-7.4192</v>
      </c>
      <c r="AX4039" s="266">
        <v>-7.5478000000000023</v>
      </c>
      <c r="AY4039" s="266">
        <v>-7.6580000000000013</v>
      </c>
      <c r="AZ4039" s="266">
        <v>-7.7548999999999992</v>
      </c>
      <c r="BA4039" s="266">
        <v>-7.8403999999999989</v>
      </c>
      <c r="BB4039" s="266">
        <v>-7.9085000000000036</v>
      </c>
      <c r="BC4039" s="266">
        <v>-7.964500000000001</v>
      </c>
      <c r="BD4039" s="266">
        <v>-8.0045999999999999</v>
      </c>
      <c r="BE4039" s="266">
        <v>-8.0376999999999974</v>
      </c>
      <c r="BF4039" s="266">
        <v>-8.0608999999999966</v>
      </c>
      <c r="BG4039" s="266">
        <v>-8.0744000000000007</v>
      </c>
      <c r="BH4039" s="266">
        <v>-8.0804999999999971</v>
      </c>
      <c r="BI4039" s="266">
        <v>-8.0785000000000018</v>
      </c>
      <c r="BJ4039" s="266">
        <v>-8.0705999999999989</v>
      </c>
      <c r="BK4039" s="266">
        <v>-8.0563000000000038</v>
      </c>
      <c r="BL4039" s="266">
        <v>-8.0364000000000004</v>
      </c>
      <c r="BM4039" s="266">
        <v>-8.0124000000000031</v>
      </c>
      <c r="BN4039" s="266">
        <v>-7.9687999999999981</v>
      </c>
    </row>
    <row r="4040" spans="1:66" x14ac:dyDescent="0.2">
      <c r="A4040" t="s">
        <v>14</v>
      </c>
      <c r="B4040" t="s">
        <v>326</v>
      </c>
      <c r="C4040" t="s">
        <v>11</v>
      </c>
      <c r="D4040" t="s">
        <v>165</v>
      </c>
      <c r="E4040" t="s">
        <v>210</v>
      </c>
      <c r="F4040" t="s">
        <v>153</v>
      </c>
      <c r="G4040" t="s">
        <v>154</v>
      </c>
      <c r="H4040" t="s">
        <v>155</v>
      </c>
      <c r="I4040" s="266">
        <v>0</v>
      </c>
      <c r="J4040" s="266">
        <v>0</v>
      </c>
      <c r="K4040" s="266">
        <v>0</v>
      </c>
      <c r="L4040" s="266">
        <v>0</v>
      </c>
      <c r="M4040" s="266">
        <v>0</v>
      </c>
      <c r="N4040" s="266">
        <v>0</v>
      </c>
      <c r="O4040" s="266">
        <v>0</v>
      </c>
      <c r="P4040" s="266">
        <v>0</v>
      </c>
      <c r="Q4040" s="266">
        <v>0</v>
      </c>
      <c r="R4040" s="266">
        <v>0</v>
      </c>
      <c r="S4040" s="266">
        <v>0</v>
      </c>
      <c r="T4040" s="266">
        <v>0</v>
      </c>
      <c r="U4040" s="266">
        <v>-1.0724000000000018</v>
      </c>
      <c r="V4040" s="266">
        <v>-2.0550000000000068</v>
      </c>
      <c r="W4040" s="266">
        <v>-3.1484000000000094</v>
      </c>
      <c r="X4040" s="266">
        <v>-4.3149000000000086</v>
      </c>
      <c r="Y4040" s="266">
        <v>-4.5407000000000011</v>
      </c>
      <c r="Z4040" s="266">
        <v>-5.1440000000000055</v>
      </c>
      <c r="AA4040" s="266">
        <v>-5.8876000000000062</v>
      </c>
      <c r="AB4040" s="266">
        <v>-4.6029000000000053</v>
      </c>
      <c r="AC4040" s="266">
        <v>-3.942300000000003</v>
      </c>
      <c r="AD4040" s="266">
        <v>-3.2931999999999988</v>
      </c>
      <c r="AE4040" s="266">
        <v>-2.8187000000000069</v>
      </c>
      <c r="AF4040" s="266">
        <v>-2.3348000000000013</v>
      </c>
      <c r="AG4040" s="266">
        <v>-1.9998999999999967</v>
      </c>
      <c r="AH4040" s="266">
        <v>-1.6973999999999876</v>
      </c>
      <c r="AI4040" s="266">
        <v>-1.435299999999998</v>
      </c>
      <c r="AJ4040" s="266">
        <v>-1.2073999999999927</v>
      </c>
      <c r="AK4040" s="266">
        <v>-1.0154999999999887</v>
      </c>
      <c r="AL4040" s="266">
        <v>-0.85380000000000678</v>
      </c>
      <c r="AM4040" s="266">
        <v>-0.71760000000000446</v>
      </c>
      <c r="AN4040" s="266">
        <v>-0.60300000000000864</v>
      </c>
      <c r="AO4040" s="266">
        <v>-0.50670000000000925</v>
      </c>
      <c r="AP4040" s="266">
        <v>-0.42549999999999955</v>
      </c>
      <c r="AQ4040" s="266">
        <v>-0.35729999999999507</v>
      </c>
      <c r="AR4040" s="266">
        <v>-0.29999999999999716</v>
      </c>
      <c r="AS4040" s="266">
        <v>-0.25190000000000623</v>
      </c>
      <c r="AT4040" s="266">
        <v>-0.2114000000000118</v>
      </c>
      <c r="AU4040" s="266">
        <v>-0.17739999999999156</v>
      </c>
      <c r="AV4040" s="266">
        <v>-0.14880000000000848</v>
      </c>
      <c r="AW4040" s="266">
        <v>-0.12480000000000757</v>
      </c>
      <c r="AX4040" s="266">
        <v>-0.10469999999999402</v>
      </c>
      <c r="AY4040" s="266">
        <v>-8.7800000000001432E-2</v>
      </c>
      <c r="AZ4040" s="266">
        <v>-7.3700000000002319E-2</v>
      </c>
      <c r="BA4040" s="266">
        <v>-6.1699999999987654E-2</v>
      </c>
      <c r="BB4040" s="266">
        <v>-5.1699999999996749E-2</v>
      </c>
      <c r="BC4040" s="266">
        <v>-4.3399999999991223E-2</v>
      </c>
      <c r="BD4040" s="266">
        <v>-3.6400000000000432E-2</v>
      </c>
      <c r="BE4040" s="266">
        <v>-3.0500000000003524E-2</v>
      </c>
      <c r="BF4040" s="266">
        <v>-2.5499999999993861E-2</v>
      </c>
      <c r="BG4040" s="266">
        <v>-2.1399999999999864E-2</v>
      </c>
      <c r="BH4040" s="266">
        <v>-1.8000000000000682E-2</v>
      </c>
      <c r="BI4040" s="266">
        <v>-1.5100000000003888E-2</v>
      </c>
      <c r="BJ4040" s="266">
        <v>-1.2599999999991951E-2</v>
      </c>
      <c r="BK4040" s="266">
        <v>-1.0599999999996612E-2</v>
      </c>
      <c r="BL4040" s="266">
        <v>-8.8000000000079126E-3</v>
      </c>
      <c r="BM4040" s="266">
        <v>-7.3999999999898591E-3</v>
      </c>
      <c r="BN4040" s="266">
        <v>-6.1999999999926558E-3</v>
      </c>
    </row>
    <row r="4041" spans="1:66" x14ac:dyDescent="0.2">
      <c r="A4041" t="s">
        <v>14</v>
      </c>
      <c r="B4041" t="s">
        <v>326</v>
      </c>
      <c r="C4041" t="s">
        <v>11</v>
      </c>
      <c r="D4041" t="s">
        <v>166</v>
      </c>
      <c r="E4041" t="s">
        <v>199</v>
      </c>
      <c r="F4041" t="s">
        <v>153</v>
      </c>
      <c r="G4041" t="s">
        <v>154</v>
      </c>
      <c r="H4041" t="s">
        <v>155</v>
      </c>
      <c r="I4041" s="266">
        <v>-0.20459999999999923</v>
      </c>
      <c r="J4041" s="266">
        <v>-0.14730000000000132</v>
      </c>
      <c r="K4041" s="266">
        <v>-0.12669999999999959</v>
      </c>
      <c r="L4041" s="266">
        <v>-0.10650000000000048</v>
      </c>
      <c r="M4041" s="266">
        <v>-6.5999999999998948E-2</v>
      </c>
      <c r="N4041" s="266">
        <v>-5.0100000000000477E-2</v>
      </c>
      <c r="O4041" s="266">
        <v>2.8000000000005798E-3</v>
      </c>
      <c r="P4041" s="266">
        <v>7.7500000000000568E-2</v>
      </c>
      <c r="Q4041" s="266">
        <v>8.5200000000000387E-2</v>
      </c>
      <c r="R4041" s="266">
        <v>0.12229999999999919</v>
      </c>
      <c r="S4041" s="266">
        <v>0.10989999999999966</v>
      </c>
      <c r="T4041" s="266">
        <v>0.12010000000000076</v>
      </c>
      <c r="U4041" s="266">
        <v>0.1396000000000015</v>
      </c>
      <c r="V4041" s="266">
        <v>0.11240000000000094</v>
      </c>
      <c r="W4041" s="266">
        <v>7.9599999999999227E-2</v>
      </c>
      <c r="X4041" s="266">
        <v>8.82000000000005E-2</v>
      </c>
      <c r="Y4041" s="266">
        <v>9.6799999999998221E-2</v>
      </c>
      <c r="Z4041" s="266">
        <v>5.8599999999998431E-2</v>
      </c>
      <c r="AA4041" s="266">
        <v>6.4099999999999824E-2</v>
      </c>
      <c r="AB4041" s="266">
        <v>5.9999999999998721E-2</v>
      </c>
      <c r="AC4041" s="266">
        <v>6.8000000000001393E-2</v>
      </c>
      <c r="AD4041" s="266">
        <v>6.2599999999999767E-2</v>
      </c>
      <c r="AE4041" s="266">
        <v>2.4899999999998812E-2</v>
      </c>
      <c r="AF4041" s="266">
        <v>2.8900000000000148E-2</v>
      </c>
      <c r="AG4041" s="266">
        <v>-6.5000000000001279E-2</v>
      </c>
      <c r="AH4041" s="266">
        <v>-0.16539999999999822</v>
      </c>
      <c r="AI4041" s="266">
        <v>-0.1977000000000011</v>
      </c>
      <c r="AJ4041" s="266">
        <v>-0.23359999999999914</v>
      </c>
      <c r="AK4041" s="266">
        <v>-0.26970000000000027</v>
      </c>
      <c r="AL4041" s="266">
        <v>-0.30379999999999896</v>
      </c>
      <c r="AM4041" s="266">
        <v>-0.33999999999999986</v>
      </c>
      <c r="AN4041" s="266">
        <v>-0.37959999999999994</v>
      </c>
      <c r="AO4041" s="266">
        <v>-0.42000000000000171</v>
      </c>
      <c r="AP4041" s="266">
        <v>-0.46240000000000236</v>
      </c>
      <c r="AQ4041" s="266">
        <v>-0.50619999999999976</v>
      </c>
      <c r="AR4041" s="266">
        <v>-0.54609999999999914</v>
      </c>
      <c r="AS4041" s="266">
        <v>-0.58739999999999881</v>
      </c>
      <c r="AT4041" s="266">
        <v>-0.62879999999999825</v>
      </c>
      <c r="AU4041" s="266">
        <v>-0.66699999999999804</v>
      </c>
      <c r="AV4041" s="266">
        <v>-0.7065000000000019</v>
      </c>
      <c r="AW4041" s="266">
        <v>-0.74790000000000134</v>
      </c>
      <c r="AX4041" s="266">
        <v>-0.78500000000000014</v>
      </c>
      <c r="AY4041" s="266">
        <v>-0.8232999999999997</v>
      </c>
      <c r="AZ4041" s="266">
        <v>-0.86299999999999955</v>
      </c>
      <c r="BA4041" s="266">
        <v>-0.90000000000000213</v>
      </c>
      <c r="BB4041" s="266">
        <v>-0.93740000000000023</v>
      </c>
      <c r="BC4041" s="266">
        <v>-0.97600000000000264</v>
      </c>
      <c r="BD4041" s="266">
        <v>-1.0103000000000009</v>
      </c>
      <c r="BE4041" s="266">
        <v>-1.0454000000000008</v>
      </c>
      <c r="BF4041" s="266">
        <v>-1.0807000000000002</v>
      </c>
      <c r="BG4041" s="266">
        <v>-1.1115999999999993</v>
      </c>
      <c r="BH4041" s="266">
        <v>-1.1421000000000028</v>
      </c>
      <c r="BI4041" s="266">
        <v>-1.1720000000000006</v>
      </c>
      <c r="BJ4041" s="266">
        <v>-1.1980000000000004</v>
      </c>
      <c r="BK4041" s="266">
        <v>-1.2242999999999995</v>
      </c>
      <c r="BL4041" s="266">
        <v>-1.2505999999999986</v>
      </c>
      <c r="BM4041" s="266">
        <v>-1.2735999999999983</v>
      </c>
      <c r="BN4041" s="266">
        <v>-1.2933000000000021</v>
      </c>
    </row>
    <row r="4042" spans="1:66" x14ac:dyDescent="0.2">
      <c r="A4042" t="s">
        <v>14</v>
      </c>
      <c r="B4042" t="s">
        <v>326</v>
      </c>
      <c r="C4042" t="s">
        <v>11</v>
      </c>
      <c r="D4042" t="s">
        <v>166</v>
      </c>
      <c r="E4042" t="s">
        <v>212</v>
      </c>
      <c r="F4042" t="s">
        <v>153</v>
      </c>
      <c r="G4042" t="s">
        <v>154</v>
      </c>
      <c r="H4042" t="s">
        <v>155</v>
      </c>
      <c r="I4042" s="266">
        <v>0</v>
      </c>
      <c r="J4042" s="266">
        <v>0</v>
      </c>
      <c r="K4042" s="266">
        <v>0</v>
      </c>
      <c r="L4042" s="266">
        <v>0</v>
      </c>
      <c r="M4042" s="266">
        <v>0</v>
      </c>
      <c r="N4042" s="266">
        <v>0</v>
      </c>
      <c r="O4042" s="266">
        <v>0</v>
      </c>
      <c r="P4042" s="266">
        <v>0</v>
      </c>
      <c r="Q4042" s="266">
        <v>0</v>
      </c>
      <c r="R4042" s="266">
        <v>0</v>
      </c>
      <c r="S4042" s="266">
        <v>0</v>
      </c>
      <c r="T4042" s="266">
        <v>0</v>
      </c>
      <c r="U4042" s="266">
        <v>0</v>
      </c>
      <c r="V4042" s="266">
        <v>0</v>
      </c>
      <c r="W4042" s="266">
        <v>0</v>
      </c>
      <c r="X4042" s="266">
        <v>0</v>
      </c>
      <c r="Y4042" s="266">
        <v>0</v>
      </c>
      <c r="Z4042" s="266">
        <v>0</v>
      </c>
      <c r="AA4042" s="266">
        <v>0</v>
      </c>
      <c r="AB4042" s="266">
        <v>0</v>
      </c>
      <c r="AC4042" s="266">
        <v>0</v>
      </c>
      <c r="AD4042" s="266">
        <v>0</v>
      </c>
      <c r="AE4042" s="266">
        <v>-0.53379999999999939</v>
      </c>
      <c r="AF4042" s="266">
        <v>-1.077300000000001</v>
      </c>
      <c r="AG4042" s="266">
        <v>-1.2896000000000001</v>
      </c>
      <c r="AH4042" s="266">
        <v>-1.5945</v>
      </c>
      <c r="AI4042" s="266">
        <v>-1.829699999999999</v>
      </c>
      <c r="AJ4042" s="266">
        <v>-2.0381999999999998</v>
      </c>
      <c r="AK4042" s="266">
        <v>-2.2195999999999998</v>
      </c>
      <c r="AL4042" s="266">
        <v>-2.372799999999998</v>
      </c>
      <c r="AM4042" s="266">
        <v>-2.5063000000000031</v>
      </c>
      <c r="AN4042" s="266">
        <v>-2.6210999999999984</v>
      </c>
      <c r="AO4042" s="266">
        <v>-2.7176999999999971</v>
      </c>
      <c r="AP4042" s="266">
        <v>-2.7979999999999983</v>
      </c>
      <c r="AQ4042" s="266">
        <v>-2.8632000000000026</v>
      </c>
      <c r="AR4042" s="266">
        <v>-2.9085000000000001</v>
      </c>
      <c r="AS4042" s="266">
        <v>-2.9420999999999999</v>
      </c>
      <c r="AT4042" s="266">
        <v>-2.9662000000000006</v>
      </c>
      <c r="AU4042" s="266">
        <v>-2.9736999999999973</v>
      </c>
      <c r="AV4042" s="266">
        <v>-2.9747000000000021</v>
      </c>
      <c r="AW4042" s="266">
        <v>-2.9696999999999996</v>
      </c>
      <c r="AX4042" s="266">
        <v>-2.9531999999999989</v>
      </c>
      <c r="AY4042" s="266">
        <v>-2.9311000000000007</v>
      </c>
      <c r="AZ4042" s="266">
        <v>-2.9039000000000001</v>
      </c>
      <c r="BA4042" s="266">
        <v>-2.8661999999999992</v>
      </c>
      <c r="BB4042" s="266">
        <v>-2.8260000000000005</v>
      </c>
      <c r="BC4042" s="266">
        <v>-2.7829000000000015</v>
      </c>
      <c r="BD4042" s="266">
        <v>-2.7323000000000022</v>
      </c>
      <c r="BE4042" s="266">
        <v>-2.6786999999999992</v>
      </c>
      <c r="BF4042" s="266">
        <v>-2.6229999999999976</v>
      </c>
      <c r="BG4042" s="266">
        <v>-2.5595999999999997</v>
      </c>
      <c r="BH4042" s="266">
        <v>-2.4941999999999993</v>
      </c>
      <c r="BI4042" s="266">
        <v>-2.4279000000000011</v>
      </c>
      <c r="BJ4042" s="266">
        <v>-2.3549000000000007</v>
      </c>
      <c r="BK4042" s="266">
        <v>-2.2826000000000022</v>
      </c>
      <c r="BL4042" s="266">
        <v>-2.210799999999999</v>
      </c>
      <c r="BM4042" s="266">
        <v>-2.1339000000000006</v>
      </c>
      <c r="BN4042" s="266">
        <v>-2.0594999999999999</v>
      </c>
    </row>
    <row r="4043" spans="1:66" x14ac:dyDescent="0.2">
      <c r="A4043" t="s">
        <v>14</v>
      </c>
      <c r="B4043" t="s">
        <v>326</v>
      </c>
      <c r="C4043" t="s">
        <v>11</v>
      </c>
      <c r="D4043" t="s">
        <v>166</v>
      </c>
      <c r="E4043" t="s">
        <v>213</v>
      </c>
      <c r="F4043" t="s">
        <v>153</v>
      </c>
      <c r="G4043" t="s">
        <v>154</v>
      </c>
      <c r="H4043" t="s">
        <v>155</v>
      </c>
      <c r="I4043" s="266">
        <v>0</v>
      </c>
      <c r="J4043" s="266">
        <v>0</v>
      </c>
      <c r="K4043" s="266">
        <v>0</v>
      </c>
      <c r="L4043" s="266">
        <v>0</v>
      </c>
      <c r="M4043" s="266">
        <v>0</v>
      </c>
      <c r="N4043" s="266">
        <v>0</v>
      </c>
      <c r="O4043" s="266">
        <v>0</v>
      </c>
      <c r="P4043" s="266">
        <v>0</v>
      </c>
      <c r="Q4043" s="266">
        <v>0</v>
      </c>
      <c r="R4043" s="266">
        <v>0</v>
      </c>
      <c r="S4043" s="266">
        <v>0</v>
      </c>
      <c r="T4043" s="266">
        <v>0</v>
      </c>
      <c r="U4043" s="266">
        <v>-2.4000000000001798E-3</v>
      </c>
      <c r="V4043" s="266">
        <v>-7.4999999999998401E-3</v>
      </c>
      <c r="W4043" s="266">
        <v>-1.0299999999999976E-2</v>
      </c>
      <c r="X4043" s="266">
        <v>-1.2299999999999756E-2</v>
      </c>
      <c r="Y4043" s="266">
        <v>-1.2000000000000011E-2</v>
      </c>
      <c r="Z4043" s="266">
        <v>-3.5800000000000054E-2</v>
      </c>
      <c r="AA4043" s="266">
        <v>-4.1100000000000136E-2</v>
      </c>
      <c r="AB4043" s="266">
        <v>-4.4700000000000184E-2</v>
      </c>
      <c r="AC4043" s="266">
        <v>-4.9600000000000311E-2</v>
      </c>
      <c r="AD4043" s="266">
        <v>-5.8699999999999974E-2</v>
      </c>
      <c r="AE4043" s="266">
        <v>-7.0800000000000196E-2</v>
      </c>
      <c r="AF4043" s="266">
        <v>-7.1899999999999853E-2</v>
      </c>
      <c r="AG4043" s="266">
        <v>5.0499999999999989E-2</v>
      </c>
      <c r="AH4043" s="266">
        <v>0.16629999999999967</v>
      </c>
      <c r="AI4043" s="266">
        <v>0.22219999999999995</v>
      </c>
      <c r="AJ4043" s="266">
        <v>0.27729999999999988</v>
      </c>
      <c r="AK4043" s="266">
        <v>0.33170000000000011</v>
      </c>
      <c r="AL4043" s="266">
        <v>0.38580000000000014</v>
      </c>
      <c r="AM4043" s="266">
        <v>0.43849999999999989</v>
      </c>
      <c r="AN4043" s="266">
        <v>0.49399999999999977</v>
      </c>
      <c r="AO4043" s="266">
        <v>0.54810000000000025</v>
      </c>
      <c r="AP4043" s="266">
        <v>0.60309999999999997</v>
      </c>
      <c r="AQ4043" s="266">
        <v>0.65780000000000038</v>
      </c>
      <c r="AR4043" s="266">
        <v>0.71070000000000011</v>
      </c>
      <c r="AS4043" s="266">
        <v>0.7623000000000002</v>
      </c>
      <c r="AT4043" s="266">
        <v>0.80909999999999993</v>
      </c>
      <c r="AU4043" s="266">
        <v>0.85609999999999964</v>
      </c>
      <c r="AV4043" s="266">
        <v>0.89979999999999993</v>
      </c>
      <c r="AW4043" s="266">
        <v>0.94179999999999975</v>
      </c>
      <c r="AX4043" s="266">
        <v>0.97959999999999958</v>
      </c>
      <c r="AY4043" s="266">
        <v>1.0166000000000004</v>
      </c>
      <c r="AZ4043" s="266">
        <v>1.0538000000000003</v>
      </c>
      <c r="BA4043" s="266">
        <v>1.0907</v>
      </c>
      <c r="BB4043" s="266">
        <v>1.1250000000000004</v>
      </c>
      <c r="BC4043" s="266">
        <v>1.1578999999999997</v>
      </c>
      <c r="BD4043" s="266">
        <v>1.1875999999999998</v>
      </c>
      <c r="BE4043" s="266">
        <v>1.2165999999999997</v>
      </c>
      <c r="BF4043" s="266">
        <v>1.2437</v>
      </c>
      <c r="BG4043" s="266">
        <v>1.2687999999999997</v>
      </c>
      <c r="BH4043" s="266">
        <v>1.2923000000000004</v>
      </c>
      <c r="BI4043" s="266">
        <v>1.3138000000000001</v>
      </c>
      <c r="BJ4043" s="266">
        <v>1.3334000000000001</v>
      </c>
      <c r="BK4043" s="266">
        <v>1.3515999999999999</v>
      </c>
      <c r="BL4043" s="266">
        <v>1.3679000000000001</v>
      </c>
      <c r="BM4043" s="266">
        <v>1.3825999999999996</v>
      </c>
      <c r="BN4043" s="266">
        <v>1.3915000000000002</v>
      </c>
    </row>
    <row r="4044" spans="1:66" x14ac:dyDescent="0.2">
      <c r="A4044" t="s">
        <v>14</v>
      </c>
      <c r="B4044" t="s">
        <v>326</v>
      </c>
      <c r="C4044" t="s">
        <v>11</v>
      </c>
      <c r="D4044" t="s">
        <v>166</v>
      </c>
      <c r="E4044" t="s">
        <v>202</v>
      </c>
      <c r="F4044" t="s">
        <v>153</v>
      </c>
      <c r="G4044" t="s">
        <v>154</v>
      </c>
      <c r="H4044" t="s">
        <v>155</v>
      </c>
      <c r="I4044" s="266">
        <v>0</v>
      </c>
      <c r="J4044" s="266">
        <v>0</v>
      </c>
      <c r="K4044" s="266">
        <v>0</v>
      </c>
      <c r="L4044" s="266">
        <v>0</v>
      </c>
      <c r="M4044" s="266">
        <v>0</v>
      </c>
      <c r="N4044" s="266">
        <v>0</v>
      </c>
      <c r="O4044" s="266">
        <v>0</v>
      </c>
      <c r="P4044" s="266">
        <v>0</v>
      </c>
      <c r="Q4044" s="266">
        <v>0</v>
      </c>
      <c r="R4044" s="266">
        <v>0</v>
      </c>
      <c r="S4044" s="266">
        <v>0</v>
      </c>
      <c r="T4044" s="266">
        <v>0</v>
      </c>
      <c r="U4044" s="266">
        <v>-2.8800000000000381E-2</v>
      </c>
      <c r="V4044" s="266">
        <v>-6.9400000000001683E-2</v>
      </c>
      <c r="W4044" s="266">
        <v>-0.11169999999999902</v>
      </c>
      <c r="X4044" s="266">
        <v>-0.16069999999999851</v>
      </c>
      <c r="Y4044" s="266">
        <v>-0.1811000000000007</v>
      </c>
      <c r="Z4044" s="266">
        <v>-0.91939999999999955</v>
      </c>
      <c r="AA4044" s="266">
        <v>-1.5653999999999968</v>
      </c>
      <c r="AB4044" s="266">
        <v>-2.2600999999999978</v>
      </c>
      <c r="AC4044" s="266">
        <v>-3.1442000000000014</v>
      </c>
      <c r="AD4044" s="266">
        <v>-3.7812999999999981</v>
      </c>
      <c r="AE4044" s="266">
        <v>-4.5306999999999995</v>
      </c>
      <c r="AF4044" s="266">
        <v>-5.1618999999999993</v>
      </c>
      <c r="AG4044" s="266">
        <v>-6.1845999999999997</v>
      </c>
      <c r="AH4044" s="266">
        <v>-7.1345000000000027</v>
      </c>
      <c r="AI4044" s="266">
        <v>-7.7416999999999998</v>
      </c>
      <c r="AJ4044" s="266">
        <v>-8.2988000000000017</v>
      </c>
      <c r="AK4044" s="266">
        <v>-8.8099999999999987</v>
      </c>
      <c r="AL4044" s="266">
        <v>-9.2804000000000002</v>
      </c>
      <c r="AM4044" s="266">
        <v>-9.7102000000000004</v>
      </c>
      <c r="AN4044" s="266">
        <v>-10.113600000000002</v>
      </c>
      <c r="AO4044" s="266">
        <v>-10.482600000000001</v>
      </c>
      <c r="AP4044" s="266">
        <v>-10.827199999999999</v>
      </c>
      <c r="AQ4044" s="266">
        <v>-11.146500000000001</v>
      </c>
      <c r="AR4044" s="266">
        <v>-11.439299999999999</v>
      </c>
      <c r="AS4044" s="266">
        <v>-11.707800000000001</v>
      </c>
      <c r="AT4044" s="266">
        <v>-11.946499999999999</v>
      </c>
      <c r="AU4044" s="266">
        <v>-12.1706</v>
      </c>
      <c r="AV4044" s="266">
        <v>-12.371700000000001</v>
      </c>
      <c r="AW4044" s="266">
        <v>-12.556100000000001</v>
      </c>
      <c r="AX4044" s="266">
        <v>-12.717699999999999</v>
      </c>
      <c r="AY4044" s="266">
        <v>-12.868099999999998</v>
      </c>
      <c r="AZ4044" s="266">
        <v>-13.011999999999999</v>
      </c>
      <c r="BA4044" s="266">
        <v>-13.150099999999998</v>
      </c>
      <c r="BB4044" s="266">
        <v>-13.2744</v>
      </c>
      <c r="BC4044" s="266">
        <v>-13.392199999999999</v>
      </c>
      <c r="BD4044" s="266">
        <v>-13.494899999999999</v>
      </c>
      <c r="BE4044" s="266">
        <v>-13.595699999999999</v>
      </c>
      <c r="BF4044" s="266">
        <v>-13.6899</v>
      </c>
      <c r="BG4044" s="266">
        <v>-13.774699999999999</v>
      </c>
      <c r="BH4044" s="266">
        <v>-13.854999999999999</v>
      </c>
      <c r="BI4044" s="266">
        <v>-13.928599999999999</v>
      </c>
      <c r="BJ4044" s="266">
        <v>-13.996899999999998</v>
      </c>
      <c r="BK4044" s="266">
        <v>-14.060499999999999</v>
      </c>
      <c r="BL4044" s="266">
        <v>-14.119900000000001</v>
      </c>
      <c r="BM4044" s="266">
        <v>-14.175400000000002</v>
      </c>
      <c r="BN4044" s="266">
        <v>-14.204900000000002</v>
      </c>
    </row>
    <row r="4045" spans="1:66" x14ac:dyDescent="0.2">
      <c r="A4045" t="s">
        <v>14</v>
      </c>
      <c r="B4045" t="s">
        <v>326</v>
      </c>
      <c r="C4045" t="s">
        <v>11</v>
      </c>
      <c r="D4045" t="s">
        <v>166</v>
      </c>
      <c r="E4045" t="s">
        <v>201</v>
      </c>
      <c r="F4045" t="s">
        <v>153</v>
      </c>
      <c r="G4045" t="s">
        <v>154</v>
      </c>
      <c r="H4045" t="s">
        <v>155</v>
      </c>
      <c r="I4045" s="266">
        <v>0</v>
      </c>
      <c r="J4045" s="266">
        <v>-8.8900000000002422E-2</v>
      </c>
      <c r="K4045" s="266">
        <v>-0.41899999999999693</v>
      </c>
      <c r="L4045" s="266">
        <v>-0.64000000000000057</v>
      </c>
      <c r="M4045" s="266">
        <v>-0.88060000000000116</v>
      </c>
      <c r="N4045" s="266">
        <v>-1.0461999999999989</v>
      </c>
      <c r="O4045" s="266">
        <v>-1.4581000000000017</v>
      </c>
      <c r="P4045" s="266">
        <v>-1.7289999999999992</v>
      </c>
      <c r="Q4045" s="266">
        <v>-3.9163999999999959</v>
      </c>
      <c r="R4045" s="266">
        <v>-6.378300000000003</v>
      </c>
      <c r="S4045" s="266">
        <v>-8.1995000000000005</v>
      </c>
      <c r="T4045" s="266">
        <v>-9.8970999999999947</v>
      </c>
      <c r="U4045" s="266">
        <v>-11.5154</v>
      </c>
      <c r="V4045" s="266">
        <v>-13.893099999999997</v>
      </c>
      <c r="W4045" s="266">
        <v>-14.901199999999996</v>
      </c>
      <c r="X4045" s="266">
        <v>-14.3553</v>
      </c>
      <c r="Y4045" s="266">
        <v>-15.525999999999996</v>
      </c>
      <c r="Z4045" s="266">
        <v>-10.891799999999996</v>
      </c>
      <c r="AA4045" s="266">
        <v>-9.6499000000000024</v>
      </c>
      <c r="AB4045" s="266">
        <v>-9.9553000000000011</v>
      </c>
      <c r="AC4045" s="266">
        <v>-9.2282000000000011</v>
      </c>
      <c r="AD4045" s="266">
        <v>-8.3699000000000012</v>
      </c>
      <c r="AE4045" s="266">
        <v>-7.8451000000000022</v>
      </c>
      <c r="AF4045" s="266">
        <v>-7.7871000000000024</v>
      </c>
      <c r="AG4045" s="266">
        <v>-7.3590000000000018</v>
      </c>
      <c r="AH4045" s="266">
        <v>-6.9877000000000038</v>
      </c>
      <c r="AI4045" s="266">
        <v>-6.6188000000000002</v>
      </c>
      <c r="AJ4045" s="266">
        <v>-6.2959000000000032</v>
      </c>
      <c r="AK4045" s="266">
        <v>-5.9945999999999984</v>
      </c>
      <c r="AL4045" s="266">
        <v>-5.7134999999999962</v>
      </c>
      <c r="AM4045" s="266">
        <v>-5.4506000000000014</v>
      </c>
      <c r="AN4045" s="266">
        <v>-5.2058000000000035</v>
      </c>
      <c r="AO4045" s="266">
        <v>-4.9763999999999982</v>
      </c>
      <c r="AP4045" s="266">
        <v>-4.7622</v>
      </c>
      <c r="AQ4045" s="266">
        <v>-4.561399999999999</v>
      </c>
      <c r="AR4045" s="266">
        <v>-4.3729000000000013</v>
      </c>
      <c r="AS4045" s="266">
        <v>-4.1953999999999994</v>
      </c>
      <c r="AT4045" s="266">
        <v>-4.0276999999999958</v>
      </c>
      <c r="AU4045" s="266">
        <v>-3.870199999999997</v>
      </c>
      <c r="AV4045" s="266">
        <v>-3.7209000000000003</v>
      </c>
      <c r="AW4045" s="266">
        <v>-3.5798000000000059</v>
      </c>
      <c r="AX4045" s="266">
        <v>-3.4454999999999956</v>
      </c>
      <c r="AY4045" s="266">
        <v>-3.3183000000000007</v>
      </c>
      <c r="AZ4045" s="266">
        <v>-3.1980000000000004</v>
      </c>
      <c r="BA4045" s="266">
        <v>-3.0839999999999961</v>
      </c>
      <c r="BB4045" s="266">
        <v>-2.9750999999999976</v>
      </c>
      <c r="BC4045" s="266">
        <v>-2.8714000000000013</v>
      </c>
      <c r="BD4045" s="266">
        <v>-2.7716999999999956</v>
      </c>
      <c r="BE4045" s="266">
        <v>-2.6764999999999972</v>
      </c>
      <c r="BF4045" s="266">
        <v>-2.5853000000000037</v>
      </c>
      <c r="BG4045" s="266">
        <v>-2.4971999999999994</v>
      </c>
      <c r="BH4045" s="266">
        <v>-2.4124000000000052</v>
      </c>
      <c r="BI4045" s="266">
        <v>-2.3303999999999974</v>
      </c>
      <c r="BJ4045" s="266">
        <v>-2.251100000000001</v>
      </c>
      <c r="BK4045" s="266">
        <v>-2.1741000000000028</v>
      </c>
      <c r="BL4045" s="266">
        <v>-2.0993999999999957</v>
      </c>
      <c r="BM4045" s="266">
        <v>-2.0267999999999944</v>
      </c>
      <c r="BN4045" s="266">
        <v>-1.9546999999999954</v>
      </c>
    </row>
    <row r="4046" spans="1:66" x14ac:dyDescent="0.2">
      <c r="A4046" t="s">
        <v>14</v>
      </c>
      <c r="B4046" t="s">
        <v>326</v>
      </c>
      <c r="C4046" t="s">
        <v>11</v>
      </c>
      <c r="D4046" t="s">
        <v>166</v>
      </c>
      <c r="E4046" t="s">
        <v>208</v>
      </c>
      <c r="F4046" t="s">
        <v>153</v>
      </c>
      <c r="G4046" t="s">
        <v>154</v>
      </c>
      <c r="H4046" t="s">
        <v>155</v>
      </c>
      <c r="I4046" s="266">
        <v>8.49999999999973E-3</v>
      </c>
      <c r="J4046" s="266">
        <v>8.7299999999999045E-2</v>
      </c>
      <c r="K4046" s="266">
        <v>0.13419999999999987</v>
      </c>
      <c r="L4046" s="266">
        <v>0.20770000000000266</v>
      </c>
      <c r="M4046" s="266">
        <v>0.27490000000000236</v>
      </c>
      <c r="N4046" s="266">
        <v>0.38489999999999824</v>
      </c>
      <c r="O4046" s="266">
        <v>0.3390999999999984</v>
      </c>
      <c r="P4046" s="266">
        <v>0.415300000000002</v>
      </c>
      <c r="Q4046" s="266">
        <v>0.47479999999999833</v>
      </c>
      <c r="R4046" s="266">
        <v>0.58520000000000039</v>
      </c>
      <c r="S4046" s="266">
        <v>0.73320000000000007</v>
      </c>
      <c r="T4046" s="266">
        <v>0.676400000000001</v>
      </c>
      <c r="U4046" s="266">
        <v>0.6296999999999997</v>
      </c>
      <c r="V4046" s="266">
        <v>0.63719999999999999</v>
      </c>
      <c r="W4046" s="266">
        <v>0.6767000000000003</v>
      </c>
      <c r="X4046" s="266">
        <v>0.69579999999999842</v>
      </c>
      <c r="Y4046" s="266">
        <v>0.66750000000000043</v>
      </c>
      <c r="Z4046" s="266">
        <v>0.66990000000000194</v>
      </c>
      <c r="AA4046" s="266">
        <v>0.69109999999999872</v>
      </c>
      <c r="AB4046" s="266">
        <v>0.4745999999999988</v>
      </c>
      <c r="AC4046" s="266">
        <v>0.22320000000000206</v>
      </c>
      <c r="AD4046" s="266">
        <v>9.0000000000145519E-4</v>
      </c>
      <c r="AE4046" s="266">
        <v>-0.20360000000000156</v>
      </c>
      <c r="AF4046" s="266">
        <v>-0.39159999999999684</v>
      </c>
      <c r="AG4046" s="266">
        <v>-0.57039999999999935</v>
      </c>
      <c r="AH4046" s="266">
        <v>-0.9272999999999989</v>
      </c>
      <c r="AI4046" s="266">
        <v>-1.2039000000000009</v>
      </c>
      <c r="AJ4046" s="266">
        <v>-1.4567000000000014</v>
      </c>
      <c r="AK4046" s="266">
        <v>-1.6883000000000017</v>
      </c>
      <c r="AL4046" s="266">
        <v>-1.9008000000000003</v>
      </c>
      <c r="AM4046" s="266">
        <v>-2.3744999999999976</v>
      </c>
      <c r="AN4046" s="266">
        <v>-2.8168000000000006</v>
      </c>
      <c r="AO4046" s="266">
        <v>-3.2254000000000005</v>
      </c>
      <c r="AP4046" s="266">
        <v>-3.6070999999999991</v>
      </c>
      <c r="AQ4046" s="266">
        <v>-3.944700000000001</v>
      </c>
      <c r="AR4046" s="266">
        <v>-4.1486999999999981</v>
      </c>
      <c r="AS4046" s="266">
        <v>-4.3290000000000006</v>
      </c>
      <c r="AT4046" s="266">
        <v>-4.4832000000000001</v>
      </c>
      <c r="AU4046" s="266">
        <v>-4.6214999999999975</v>
      </c>
      <c r="AV4046" s="266">
        <v>-4.7395999999999994</v>
      </c>
      <c r="AW4046" s="266">
        <v>-4.8412000000000006</v>
      </c>
      <c r="AX4046" s="266">
        <v>-4.9250999999999969</v>
      </c>
      <c r="AY4046" s="266">
        <v>-4.9969999999999999</v>
      </c>
      <c r="AZ4046" s="266">
        <v>-5.0600999999999985</v>
      </c>
      <c r="BA4046" s="266">
        <v>-5.1158999999999999</v>
      </c>
      <c r="BB4046" s="266">
        <v>-5.1600999999999999</v>
      </c>
      <c r="BC4046" s="266">
        <v>-5.1966999999999999</v>
      </c>
      <c r="BD4046" s="266">
        <v>-5.2229000000000028</v>
      </c>
      <c r="BE4046" s="266">
        <v>-5.2444000000000024</v>
      </c>
      <c r="BF4046" s="266">
        <v>-5.2594999999999992</v>
      </c>
      <c r="BG4046" s="266">
        <v>-5.2683</v>
      </c>
      <c r="BH4046" s="266">
        <v>-5.2722000000000016</v>
      </c>
      <c r="BI4046" s="266">
        <v>-5.2710000000000008</v>
      </c>
      <c r="BJ4046" s="266">
        <v>-5.2657999999999987</v>
      </c>
      <c r="BK4046" s="266">
        <v>-5.2563999999999993</v>
      </c>
      <c r="BL4046" s="266">
        <v>-5.2435000000000009</v>
      </c>
      <c r="BM4046" s="266">
        <v>-5.227800000000002</v>
      </c>
      <c r="BN4046" s="266">
        <v>-5.1993000000000009</v>
      </c>
    </row>
    <row r="4047" spans="1:66" x14ac:dyDescent="0.2">
      <c r="A4047" t="s">
        <v>14</v>
      </c>
      <c r="B4047" t="s">
        <v>326</v>
      </c>
      <c r="C4047" t="s">
        <v>11</v>
      </c>
      <c r="D4047" t="s">
        <v>166</v>
      </c>
      <c r="E4047" t="s">
        <v>210</v>
      </c>
      <c r="F4047" t="s">
        <v>153</v>
      </c>
      <c r="G4047" t="s">
        <v>154</v>
      </c>
      <c r="H4047" t="s">
        <v>155</v>
      </c>
      <c r="I4047" s="266">
        <v>0</v>
      </c>
      <c r="J4047" s="266">
        <v>0</v>
      </c>
      <c r="K4047" s="266">
        <v>0</v>
      </c>
      <c r="L4047" s="266">
        <v>0</v>
      </c>
      <c r="M4047" s="266">
        <v>0</v>
      </c>
      <c r="N4047" s="266">
        <v>0</v>
      </c>
      <c r="O4047" s="266">
        <v>0</v>
      </c>
      <c r="P4047" s="266">
        <v>0</v>
      </c>
      <c r="Q4047" s="266">
        <v>0</v>
      </c>
      <c r="R4047" s="266">
        <v>0</v>
      </c>
      <c r="S4047" s="266">
        <v>0</v>
      </c>
      <c r="T4047" s="266">
        <v>0</v>
      </c>
      <c r="U4047" s="266">
        <v>-1.104299999999995</v>
      </c>
      <c r="V4047" s="266">
        <v>-2.1182999999999907</v>
      </c>
      <c r="W4047" s="266">
        <v>-3.2456999999999994</v>
      </c>
      <c r="X4047" s="266">
        <v>-4.4418000000000006</v>
      </c>
      <c r="Y4047" s="266">
        <v>-4.6743999999999915</v>
      </c>
      <c r="Z4047" s="266">
        <v>-5.2922999999999973</v>
      </c>
      <c r="AA4047" s="266">
        <v>-6.0599999999999881</v>
      </c>
      <c r="AB4047" s="266">
        <v>-4.7415999999999912</v>
      </c>
      <c r="AC4047" s="266">
        <v>-4.0604000000000013</v>
      </c>
      <c r="AD4047" s="266">
        <v>-3.3932999999999964</v>
      </c>
      <c r="AE4047" s="266">
        <v>-2.9047999999999945</v>
      </c>
      <c r="AF4047" s="266">
        <v>-2.4057999999999993</v>
      </c>
      <c r="AG4047" s="266">
        <v>-2.0606999999999971</v>
      </c>
      <c r="AH4047" s="266">
        <v>-1.7490000000000094</v>
      </c>
      <c r="AI4047" s="266">
        <v>-1.4789000000000101</v>
      </c>
      <c r="AJ4047" s="266">
        <v>-1.2441999999999922</v>
      </c>
      <c r="AK4047" s="266">
        <v>-1.0463999999999913</v>
      </c>
      <c r="AL4047" s="266">
        <v>-0.87980000000000302</v>
      </c>
      <c r="AM4047" s="266">
        <v>-0.7394999999999925</v>
      </c>
      <c r="AN4047" s="266">
        <v>-0.62139999999999418</v>
      </c>
      <c r="AO4047" s="266">
        <v>-0.52210000000000889</v>
      </c>
      <c r="AP4047" s="266">
        <v>-0.43849999999999056</v>
      </c>
      <c r="AQ4047" s="266">
        <v>-0.36820000000000164</v>
      </c>
      <c r="AR4047" s="266">
        <v>-0.30910000000000082</v>
      </c>
      <c r="AS4047" s="266">
        <v>-0.25950000000000273</v>
      </c>
      <c r="AT4047" s="266">
        <v>-0.21779999999999688</v>
      </c>
      <c r="AU4047" s="266">
        <v>-0.1828000000000003</v>
      </c>
      <c r="AV4047" s="266">
        <v>-0.15330000000000155</v>
      </c>
      <c r="AW4047" s="266">
        <v>-0.12859999999999161</v>
      </c>
      <c r="AX4047" s="266">
        <v>-0.10790000000000077</v>
      </c>
      <c r="AY4047" s="266">
        <v>-9.0500000000005798E-2</v>
      </c>
      <c r="AZ4047" s="266">
        <v>-7.5899999999990087E-2</v>
      </c>
      <c r="BA4047" s="266">
        <v>-6.3599999999993884E-2</v>
      </c>
      <c r="BB4047" s="266">
        <v>-5.330000000000723E-2</v>
      </c>
      <c r="BC4047" s="266">
        <v>-4.4700000000005957E-2</v>
      </c>
      <c r="BD4047" s="266">
        <v>-3.7500000000008527E-2</v>
      </c>
      <c r="BE4047" s="266">
        <v>-3.1500000000008299E-2</v>
      </c>
      <c r="BF4047" s="266">
        <v>-2.6299999999991996E-2</v>
      </c>
      <c r="BG4047" s="266">
        <v>-2.210000000000889E-2</v>
      </c>
      <c r="BH4047" s="266">
        <v>-1.850000000000307E-2</v>
      </c>
      <c r="BI4047" s="266">
        <v>-1.5500000000002956E-2</v>
      </c>
      <c r="BJ4047" s="266">
        <v>-1.2999999999991019E-2</v>
      </c>
      <c r="BK4047" s="266">
        <v>-1.089999999999236E-2</v>
      </c>
      <c r="BL4047" s="266">
        <v>-9.0999999999894499E-3</v>
      </c>
      <c r="BM4047" s="266">
        <v>-7.5999999999964984E-3</v>
      </c>
      <c r="BN4047" s="266">
        <v>-6.3999999999992951E-3</v>
      </c>
    </row>
    <row r="4048" spans="1:66" x14ac:dyDescent="0.2">
      <c r="A4048" t="s">
        <v>14</v>
      </c>
      <c r="B4048" t="s">
        <v>326</v>
      </c>
      <c r="C4048" t="s">
        <v>10</v>
      </c>
      <c r="D4048" t="s">
        <v>152</v>
      </c>
      <c r="E4048" t="s">
        <v>199</v>
      </c>
      <c r="F4048" t="s">
        <v>153</v>
      </c>
      <c r="G4048" t="s">
        <v>154</v>
      </c>
      <c r="H4048" t="s">
        <v>155</v>
      </c>
      <c r="I4048" s="266">
        <v>-0.12129999999999974</v>
      </c>
      <c r="J4048" s="266">
        <v>-8.0799999999999983E-2</v>
      </c>
      <c r="K4048" s="266">
        <v>-6.7199999999999704E-2</v>
      </c>
      <c r="L4048" s="266">
        <v>-5.4299999999999571E-2</v>
      </c>
      <c r="M4048" s="266">
        <v>-3.0000000000001137E-2</v>
      </c>
      <c r="N4048" s="266">
        <v>-2.2399999999999309E-2</v>
      </c>
      <c r="O4048" s="266">
        <v>1.1299999999998533E-2</v>
      </c>
      <c r="P4048" s="266">
        <v>5.4199999999999804E-2</v>
      </c>
      <c r="Q4048" s="266">
        <v>5.820000000000114E-2</v>
      </c>
      <c r="R4048" s="266">
        <v>8.3899999999999864E-2</v>
      </c>
      <c r="S4048" s="266">
        <v>6.6399999999999793E-2</v>
      </c>
      <c r="T4048" s="266">
        <v>8.2399999999999807E-2</v>
      </c>
      <c r="U4048" s="266">
        <v>8.5900000000000531E-2</v>
      </c>
      <c r="V4048" s="266">
        <v>6.6000000000000725E-2</v>
      </c>
      <c r="W4048" s="266">
        <v>5.3499999999999659E-2</v>
      </c>
      <c r="X4048" s="266">
        <v>5.6499999999999773E-2</v>
      </c>
      <c r="Y4048" s="266">
        <v>5.9799999999999187E-2</v>
      </c>
      <c r="Z4048" s="266">
        <v>3.7600000000001188E-2</v>
      </c>
      <c r="AA4048" s="266">
        <v>4.1300000000001447E-2</v>
      </c>
      <c r="AB4048" s="266">
        <v>4.1499999999999204E-2</v>
      </c>
      <c r="AC4048" s="266">
        <v>4.5399999999998997E-2</v>
      </c>
      <c r="AD4048" s="266">
        <v>4.3200000000000571E-2</v>
      </c>
      <c r="AE4048" s="266">
        <v>2.0099999999999341E-2</v>
      </c>
      <c r="AF4048" s="266">
        <v>2.1699999999999164E-2</v>
      </c>
      <c r="AG4048" s="266">
        <v>-2.549999999999919E-2</v>
      </c>
      <c r="AH4048" s="266">
        <v>-8.0600000000000449E-2</v>
      </c>
      <c r="AI4048" s="266">
        <v>-9.8599999999999355E-2</v>
      </c>
      <c r="AJ4048" s="266">
        <v>-0.11850000000000094</v>
      </c>
      <c r="AK4048" s="266">
        <v>-0.13849999999999874</v>
      </c>
      <c r="AL4048" s="266">
        <v>-0.15760000000000041</v>
      </c>
      <c r="AM4048" s="266">
        <v>-0.17769999999999975</v>
      </c>
      <c r="AN4048" s="266">
        <v>-0.19989999999999952</v>
      </c>
      <c r="AO4048" s="266">
        <v>-0.22250000000000014</v>
      </c>
      <c r="AP4048" s="266">
        <v>-0.24639999999999951</v>
      </c>
      <c r="AQ4048" s="266">
        <v>-0.27110000000000056</v>
      </c>
      <c r="AR4048" s="266">
        <v>-0.29359999999999964</v>
      </c>
      <c r="AS4048" s="266">
        <v>-0.31700000000000017</v>
      </c>
      <c r="AT4048" s="266">
        <v>-0.34020000000000117</v>
      </c>
      <c r="AU4048" s="266">
        <v>-0.36189999999999856</v>
      </c>
      <c r="AV4048" s="266">
        <v>-0.38410000000000011</v>
      </c>
      <c r="AW4048" s="266">
        <v>-0.40749999999999886</v>
      </c>
      <c r="AX4048" s="266">
        <v>-0.42850000000000144</v>
      </c>
      <c r="AY4048" s="266">
        <v>-0.45010000000000083</v>
      </c>
      <c r="AZ4048" s="266">
        <v>-0.47259999999999991</v>
      </c>
      <c r="BA4048" s="266">
        <v>-0.4936999999999987</v>
      </c>
      <c r="BB4048" s="266">
        <v>-0.51500000000000057</v>
      </c>
      <c r="BC4048" s="266">
        <v>-0.53690000000000104</v>
      </c>
      <c r="BD4048" s="266">
        <v>-0.55630000000000024</v>
      </c>
      <c r="BE4048" s="266">
        <v>-0.57629999999999981</v>
      </c>
      <c r="BF4048" s="266">
        <v>-0.5965000000000007</v>
      </c>
      <c r="BG4048" s="266">
        <v>-0.61410000000000053</v>
      </c>
      <c r="BH4048" s="266">
        <v>-0.6313999999999993</v>
      </c>
      <c r="BI4048" s="266">
        <v>-0.6485000000000003</v>
      </c>
      <c r="BJ4048" s="266">
        <v>-0.66339999999999932</v>
      </c>
      <c r="BK4048" s="266">
        <v>-0.67849999999999966</v>
      </c>
      <c r="BL4048" s="266">
        <v>-0.69359999999999999</v>
      </c>
      <c r="BM4048" s="266">
        <v>-0.70679999999999943</v>
      </c>
      <c r="BN4048" s="266">
        <v>-0.71809999999999974</v>
      </c>
    </row>
    <row r="4049" spans="1:66" x14ac:dyDescent="0.2">
      <c r="A4049" t="s">
        <v>14</v>
      </c>
      <c r="B4049" t="s">
        <v>326</v>
      </c>
      <c r="C4049" t="s">
        <v>10</v>
      </c>
      <c r="D4049" t="s">
        <v>152</v>
      </c>
      <c r="E4049" t="s">
        <v>212</v>
      </c>
      <c r="F4049" t="s">
        <v>153</v>
      </c>
      <c r="G4049" t="s">
        <v>154</v>
      </c>
      <c r="H4049" t="s">
        <v>155</v>
      </c>
      <c r="I4049" s="266">
        <v>0</v>
      </c>
      <c r="J4049" s="266">
        <v>0</v>
      </c>
      <c r="K4049" s="266">
        <v>0</v>
      </c>
      <c r="L4049" s="266">
        <v>0</v>
      </c>
      <c r="M4049" s="266">
        <v>0</v>
      </c>
      <c r="N4049" s="266">
        <v>0</v>
      </c>
      <c r="O4049" s="266">
        <v>0</v>
      </c>
      <c r="P4049" s="266">
        <v>0</v>
      </c>
      <c r="Q4049" s="266">
        <v>0</v>
      </c>
      <c r="R4049" s="266">
        <v>0</v>
      </c>
      <c r="S4049" s="266">
        <v>0</v>
      </c>
      <c r="T4049" s="266">
        <v>0</v>
      </c>
      <c r="U4049" s="266">
        <v>0</v>
      </c>
      <c r="V4049" s="266">
        <v>0</v>
      </c>
      <c r="W4049" s="266">
        <v>0</v>
      </c>
      <c r="X4049" s="266">
        <v>0</v>
      </c>
      <c r="Y4049" s="266">
        <v>0</v>
      </c>
      <c r="Z4049" s="266">
        <v>0</v>
      </c>
      <c r="AA4049" s="266">
        <v>0</v>
      </c>
      <c r="AB4049" s="266">
        <v>0</v>
      </c>
      <c r="AC4049" s="266">
        <v>0</v>
      </c>
      <c r="AD4049" s="266">
        <v>0</v>
      </c>
      <c r="AE4049" s="266">
        <v>-0.22099999999999831</v>
      </c>
      <c r="AF4049" s="266">
        <v>-0.41470000000000162</v>
      </c>
      <c r="AG4049" s="266">
        <v>-0.57150000000000034</v>
      </c>
      <c r="AH4049" s="266">
        <v>-0.70659999999999989</v>
      </c>
      <c r="AI4049" s="266">
        <v>-0.81120000000000125</v>
      </c>
      <c r="AJ4049" s="266">
        <v>-0.90380000000000038</v>
      </c>
      <c r="AK4049" s="266">
        <v>-0.9845000000000006</v>
      </c>
      <c r="AL4049" s="266">
        <v>-1.0526</v>
      </c>
      <c r="AM4049" s="266">
        <v>-1.1117999999999988</v>
      </c>
      <c r="AN4049" s="266">
        <v>-1.1626999999999992</v>
      </c>
      <c r="AO4049" s="266">
        <v>-1.2054000000000009</v>
      </c>
      <c r="AP4049" s="266">
        <v>-1.2408999999999999</v>
      </c>
      <c r="AQ4049" s="266">
        <v>-1.2697000000000003</v>
      </c>
      <c r="AR4049" s="266">
        <v>-1.2894000000000005</v>
      </c>
      <c r="AS4049" s="266">
        <v>-1.3041</v>
      </c>
      <c r="AT4049" s="266">
        <v>-1.3145000000000007</v>
      </c>
      <c r="AU4049" s="266">
        <v>-1.3173999999999992</v>
      </c>
      <c r="AV4049" s="266">
        <v>-1.317499999999999</v>
      </c>
      <c r="AW4049" s="266">
        <v>-1.3149999999999995</v>
      </c>
      <c r="AX4049" s="266">
        <v>-1.3074000000000012</v>
      </c>
      <c r="AY4049" s="266">
        <v>-1.2972000000000001</v>
      </c>
      <c r="AZ4049" s="266">
        <v>-1.2847999999999988</v>
      </c>
      <c r="BA4049" s="266">
        <v>-1.2675999999999998</v>
      </c>
      <c r="BB4049" s="266">
        <v>-1.2493999999999996</v>
      </c>
      <c r="BC4049" s="266">
        <v>-1.2297999999999991</v>
      </c>
      <c r="BD4049" s="266">
        <v>-1.2068999999999992</v>
      </c>
      <c r="BE4049" s="266">
        <v>-1.1827000000000005</v>
      </c>
      <c r="BF4049" s="266">
        <v>-1.1576000000000004</v>
      </c>
      <c r="BG4049" s="266">
        <v>-1.1290000000000013</v>
      </c>
      <c r="BH4049" s="266">
        <v>-1.0996000000000006</v>
      </c>
      <c r="BI4049" s="266">
        <v>-1.069700000000001</v>
      </c>
      <c r="BJ4049" s="266">
        <v>-1.0368999999999993</v>
      </c>
      <c r="BK4049" s="266">
        <v>-1.0042000000000009</v>
      </c>
      <c r="BL4049" s="266">
        <v>-0.97200000000000131</v>
      </c>
      <c r="BM4049" s="266">
        <v>-0.93740000000000023</v>
      </c>
      <c r="BN4049" s="266">
        <v>-0.90399999999999991</v>
      </c>
    </row>
    <row r="4050" spans="1:66" x14ac:dyDescent="0.2">
      <c r="A4050" t="s">
        <v>14</v>
      </c>
      <c r="B4050" t="s">
        <v>326</v>
      </c>
      <c r="C4050" t="s">
        <v>10</v>
      </c>
      <c r="D4050" t="s">
        <v>152</v>
      </c>
      <c r="E4050" t="s">
        <v>213</v>
      </c>
      <c r="F4050" t="s">
        <v>153</v>
      </c>
      <c r="G4050" t="s">
        <v>154</v>
      </c>
      <c r="H4050" t="s">
        <v>155</v>
      </c>
      <c r="I4050" s="266">
        <v>0</v>
      </c>
      <c r="J4050" s="266">
        <v>0</v>
      </c>
      <c r="K4050" s="266">
        <v>0</v>
      </c>
      <c r="L4050" s="266">
        <v>0</v>
      </c>
      <c r="M4050" s="266">
        <v>0</v>
      </c>
      <c r="N4050" s="266">
        <v>0</v>
      </c>
      <c r="O4050" s="266">
        <v>0</v>
      </c>
      <c r="P4050" s="266">
        <v>0</v>
      </c>
      <c r="Q4050" s="266">
        <v>0</v>
      </c>
      <c r="R4050" s="266">
        <v>0</v>
      </c>
      <c r="S4050" s="266">
        <v>0</v>
      </c>
      <c r="T4050" s="266">
        <v>0</v>
      </c>
      <c r="U4050" s="266">
        <v>-7.0000000000003393E-4</v>
      </c>
      <c r="V4050" s="266">
        <v>-2.5000000000000577E-3</v>
      </c>
      <c r="W4050" s="266">
        <v>-3.3999999999999586E-3</v>
      </c>
      <c r="X4050" s="266">
        <v>-4.0000000000000036E-3</v>
      </c>
      <c r="Y4050" s="266">
        <v>-4.0000000000000036E-3</v>
      </c>
      <c r="Z4050" s="266">
        <v>-1.100000000000001E-2</v>
      </c>
      <c r="AA4050" s="266">
        <v>-1.2700000000000045E-2</v>
      </c>
      <c r="AB4050" s="266">
        <v>-1.3899999999999912E-2</v>
      </c>
      <c r="AC4050" s="266">
        <v>-1.540000000000008E-2</v>
      </c>
      <c r="AD4050" s="266">
        <v>-1.8199999999999994E-2</v>
      </c>
      <c r="AE4050" s="266">
        <v>-2.2100000000000009E-2</v>
      </c>
      <c r="AF4050" s="266">
        <v>-2.2399999999999975E-2</v>
      </c>
      <c r="AG4050" s="266">
        <v>1.6199999999999992E-2</v>
      </c>
      <c r="AH4050" s="266">
        <v>5.2199999999999913E-2</v>
      </c>
      <c r="AI4050" s="266">
        <v>6.9699999999999984E-2</v>
      </c>
      <c r="AJ4050" s="266">
        <v>8.7200000000000055E-2</v>
      </c>
      <c r="AK4050" s="266">
        <v>0.10429999999999995</v>
      </c>
      <c r="AL4050" s="266">
        <v>0.12149999999999994</v>
      </c>
      <c r="AM4050" s="266">
        <v>0.13819999999999999</v>
      </c>
      <c r="AN4050" s="266">
        <v>0.15599999999999992</v>
      </c>
      <c r="AO4050" s="266">
        <v>0.17319999999999991</v>
      </c>
      <c r="AP4050" s="266">
        <v>0.19089999999999996</v>
      </c>
      <c r="AQ4050" s="266">
        <v>0.20850000000000002</v>
      </c>
      <c r="AR4050" s="266">
        <v>0.22560000000000002</v>
      </c>
      <c r="AS4050" s="266">
        <v>0.24230000000000018</v>
      </c>
      <c r="AT4050" s="266">
        <v>0.25730000000000008</v>
      </c>
      <c r="AU4050" s="266">
        <v>0.27239999999999998</v>
      </c>
      <c r="AV4050" s="266">
        <v>0.28649999999999998</v>
      </c>
      <c r="AW4050" s="266">
        <v>0.29999999999999982</v>
      </c>
      <c r="AX4050" s="266">
        <v>0.31200000000000006</v>
      </c>
      <c r="AY4050" s="266">
        <v>0.32379999999999987</v>
      </c>
      <c r="AZ4050" s="266">
        <v>0.33579999999999988</v>
      </c>
      <c r="BA4050" s="266">
        <v>0.34779999999999989</v>
      </c>
      <c r="BB4050" s="266">
        <v>0.3589</v>
      </c>
      <c r="BC4050" s="266">
        <v>0.36959999999999993</v>
      </c>
      <c r="BD4050" s="266">
        <v>0.37919999999999998</v>
      </c>
      <c r="BE4050" s="266">
        <v>0.38870000000000005</v>
      </c>
      <c r="BF4050" s="266">
        <v>0.39750000000000019</v>
      </c>
      <c r="BG4050" s="266">
        <v>0.40569999999999995</v>
      </c>
      <c r="BH4050" s="266">
        <v>0.41339999999999999</v>
      </c>
      <c r="BI4050" s="266">
        <v>0.42039999999999988</v>
      </c>
      <c r="BJ4050" s="266">
        <v>0.42689999999999984</v>
      </c>
      <c r="BK4050" s="266">
        <v>0.43279999999999985</v>
      </c>
      <c r="BL4050" s="266">
        <v>0.43829999999999991</v>
      </c>
      <c r="BM4050" s="266">
        <v>0.44310000000000005</v>
      </c>
      <c r="BN4050" s="266">
        <v>0.44599999999999995</v>
      </c>
    </row>
    <row r="4051" spans="1:66" x14ac:dyDescent="0.2">
      <c r="A4051" t="s">
        <v>14</v>
      </c>
      <c r="B4051" t="s">
        <v>326</v>
      </c>
      <c r="C4051" t="s">
        <v>10</v>
      </c>
      <c r="D4051" t="s">
        <v>152</v>
      </c>
      <c r="E4051" t="s">
        <v>202</v>
      </c>
      <c r="F4051" t="s">
        <v>153</v>
      </c>
      <c r="G4051" t="s">
        <v>154</v>
      </c>
      <c r="H4051" t="s">
        <v>155</v>
      </c>
      <c r="I4051" s="266">
        <v>0</v>
      </c>
      <c r="J4051" s="266">
        <v>0</v>
      </c>
      <c r="K4051" s="266">
        <v>0</v>
      </c>
      <c r="L4051" s="266">
        <v>0</v>
      </c>
      <c r="M4051" s="266">
        <v>0</v>
      </c>
      <c r="N4051" s="266">
        <v>0</v>
      </c>
      <c r="O4051" s="266">
        <v>0</v>
      </c>
      <c r="P4051" s="266">
        <v>0</v>
      </c>
      <c r="Q4051" s="266">
        <v>0</v>
      </c>
      <c r="R4051" s="266">
        <v>0</v>
      </c>
      <c r="S4051" s="266">
        <v>0</v>
      </c>
      <c r="T4051" s="266">
        <v>0</v>
      </c>
      <c r="U4051" s="266">
        <v>-2.9299999999999216E-2</v>
      </c>
      <c r="V4051" s="266">
        <v>-7.0499999999999119E-2</v>
      </c>
      <c r="W4051" s="266">
        <v>-0.11359999999999815</v>
      </c>
      <c r="X4051" s="266">
        <v>-0.16329999999999956</v>
      </c>
      <c r="Y4051" s="266">
        <v>-0.18430000000000035</v>
      </c>
      <c r="Z4051" s="266">
        <v>-0.93769999999999953</v>
      </c>
      <c r="AA4051" s="266">
        <v>-1.5972000000000008</v>
      </c>
      <c r="AB4051" s="266">
        <v>-2.3047000000000004</v>
      </c>
      <c r="AC4051" s="266">
        <v>-3.2072000000000003</v>
      </c>
      <c r="AD4051" s="266">
        <v>-3.8495999999999988</v>
      </c>
      <c r="AE4051" s="266">
        <v>-4.6082999999999998</v>
      </c>
      <c r="AF4051" s="266">
        <v>-5.2499000000000002</v>
      </c>
      <c r="AG4051" s="266">
        <v>-6.2841999999999985</v>
      </c>
      <c r="AH4051" s="266">
        <v>-7.2434999999999974</v>
      </c>
      <c r="AI4051" s="266">
        <v>-7.8605000000000018</v>
      </c>
      <c r="AJ4051" s="266">
        <v>-8.4267000000000021</v>
      </c>
      <c r="AK4051" s="266">
        <v>-8.9464000000000006</v>
      </c>
      <c r="AL4051" s="266">
        <v>-9.4249000000000009</v>
      </c>
      <c r="AM4051" s="266">
        <v>-9.8620000000000001</v>
      </c>
      <c r="AN4051" s="266">
        <v>-10.2738</v>
      </c>
      <c r="AO4051" s="266">
        <v>-10.650500000000001</v>
      </c>
      <c r="AP4051" s="266">
        <v>-11.003500000000001</v>
      </c>
      <c r="AQ4051" s="266">
        <v>-11.331300000000001</v>
      </c>
      <c r="AR4051" s="266">
        <v>-11.632199999999999</v>
      </c>
      <c r="AS4051" s="266">
        <v>-11.9086</v>
      </c>
      <c r="AT4051" s="266">
        <v>-12.1532</v>
      </c>
      <c r="AU4051" s="266">
        <v>-12.383699999999997</v>
      </c>
      <c r="AV4051" s="266">
        <v>-12.590199999999998</v>
      </c>
      <c r="AW4051" s="266">
        <v>-12.779300000000001</v>
      </c>
      <c r="AX4051" s="266">
        <v>-12.9444</v>
      </c>
      <c r="AY4051" s="266">
        <v>-13.098399999999998</v>
      </c>
      <c r="AZ4051" s="266">
        <v>-13.2469</v>
      </c>
      <c r="BA4051" s="266">
        <v>-13.390599999999999</v>
      </c>
      <c r="BB4051" s="266">
        <v>-13.5199</v>
      </c>
      <c r="BC4051" s="266">
        <v>-13.6425</v>
      </c>
      <c r="BD4051" s="266">
        <v>-13.749300000000002</v>
      </c>
      <c r="BE4051" s="266">
        <v>-13.8545</v>
      </c>
      <c r="BF4051" s="266">
        <v>-13.9528</v>
      </c>
      <c r="BG4051" s="266">
        <v>-14.041800000000002</v>
      </c>
      <c r="BH4051" s="266">
        <v>-14.126000000000001</v>
      </c>
      <c r="BI4051" s="266">
        <v>-14.203800000000001</v>
      </c>
      <c r="BJ4051" s="266">
        <v>-14.2758</v>
      </c>
      <c r="BK4051" s="266">
        <v>-14.343400000000001</v>
      </c>
      <c r="BL4051" s="266">
        <v>-14.406799999999999</v>
      </c>
      <c r="BM4051" s="266">
        <v>-14.466200000000001</v>
      </c>
      <c r="BN4051" s="266">
        <v>-14.496300000000002</v>
      </c>
    </row>
    <row r="4052" spans="1:66" x14ac:dyDescent="0.2">
      <c r="A4052" t="s">
        <v>14</v>
      </c>
      <c r="B4052" t="s">
        <v>326</v>
      </c>
      <c r="C4052" t="s">
        <v>10</v>
      </c>
      <c r="D4052" t="s">
        <v>152</v>
      </c>
      <c r="E4052" t="s">
        <v>201</v>
      </c>
      <c r="F4052" t="s">
        <v>153</v>
      </c>
      <c r="G4052" t="s">
        <v>154</v>
      </c>
      <c r="H4052" t="s">
        <v>155</v>
      </c>
      <c r="I4052" s="266">
        <v>0</v>
      </c>
      <c r="J4052" s="266">
        <v>-3.8400000000002876E-2</v>
      </c>
      <c r="K4052" s="266">
        <v>-0.18710000000000093</v>
      </c>
      <c r="L4052" s="266">
        <v>-0.28760000000000119</v>
      </c>
      <c r="M4052" s="266">
        <v>-0.39699999999999847</v>
      </c>
      <c r="N4052" s="266">
        <v>-0.47209999999999752</v>
      </c>
      <c r="O4052" s="266">
        <v>-0.65840000000000032</v>
      </c>
      <c r="P4052" s="266">
        <v>-0.78089999999999904</v>
      </c>
      <c r="Q4052" s="266">
        <v>-1.747600000000002</v>
      </c>
      <c r="R4052" s="266">
        <v>-2.8376999999999981</v>
      </c>
      <c r="S4052" s="266">
        <v>-3.6417999999999999</v>
      </c>
      <c r="T4052" s="266">
        <v>-4.3926000000000016</v>
      </c>
      <c r="U4052" s="266">
        <v>-5.1070000000000029</v>
      </c>
      <c r="V4052" s="266">
        <v>-6.1437000000000026</v>
      </c>
      <c r="W4052" s="266">
        <v>-6.5965000000000025</v>
      </c>
      <c r="X4052" s="266">
        <v>-6.3811</v>
      </c>
      <c r="Y4052" s="266">
        <v>-6.8503000000000007</v>
      </c>
      <c r="Z4052" s="266">
        <v>-4.8371999999999993</v>
      </c>
      <c r="AA4052" s="266">
        <v>-4.2879000000000005</v>
      </c>
      <c r="AB4052" s="266">
        <v>-4.4135999999999989</v>
      </c>
      <c r="AC4052" s="266">
        <v>-4.0949999999999989</v>
      </c>
      <c r="AD4052" s="266">
        <v>-3.7186999999999983</v>
      </c>
      <c r="AE4052" s="266">
        <v>-3.4853000000000023</v>
      </c>
      <c r="AF4052" s="266">
        <v>-3.453599999999998</v>
      </c>
      <c r="AG4052" s="266">
        <v>-3.2646000000000015</v>
      </c>
      <c r="AH4052" s="266">
        <v>-3.1006999999999998</v>
      </c>
      <c r="AI4052" s="266">
        <v>-2.9378999999999991</v>
      </c>
      <c r="AJ4052" s="266">
        <v>-2.7955000000000005</v>
      </c>
      <c r="AK4052" s="266">
        <v>-2.662700000000001</v>
      </c>
      <c r="AL4052" s="266">
        <v>-2.5386999999999986</v>
      </c>
      <c r="AM4052" s="266">
        <v>-2.4226000000000028</v>
      </c>
      <c r="AN4052" s="266">
        <v>-2.3145999999999987</v>
      </c>
      <c r="AO4052" s="266">
        <v>-2.2134</v>
      </c>
      <c r="AP4052" s="266">
        <v>-2.1189</v>
      </c>
      <c r="AQ4052" s="266">
        <v>-2.0304000000000002</v>
      </c>
      <c r="AR4052" s="266">
        <v>-1.9470999999999989</v>
      </c>
      <c r="AS4052" s="266">
        <v>-1.8688000000000002</v>
      </c>
      <c r="AT4052" s="266">
        <v>-1.7945999999999991</v>
      </c>
      <c r="AU4052" s="266">
        <v>-1.7249999999999979</v>
      </c>
      <c r="AV4052" s="266">
        <v>-1.6590000000000025</v>
      </c>
      <c r="AW4052" s="266">
        <v>-1.5965999999999987</v>
      </c>
      <c r="AX4052" s="266">
        <v>-1.5370999999999988</v>
      </c>
      <c r="AY4052" s="266">
        <v>-1.4807999999999986</v>
      </c>
      <c r="AZ4052" s="266">
        <v>-1.4274999999999984</v>
      </c>
      <c r="BA4052" s="266">
        <v>-1.3769999999999989</v>
      </c>
      <c r="BB4052" s="266">
        <v>-1.3288000000000011</v>
      </c>
      <c r="BC4052" s="266">
        <v>-1.2827000000000019</v>
      </c>
      <c r="BD4052" s="266">
        <v>-1.2384999999999984</v>
      </c>
      <c r="BE4052" s="266">
        <v>-1.196200000000001</v>
      </c>
      <c r="BF4052" s="266">
        <v>-1.1557999999999993</v>
      </c>
      <c r="BG4052" s="266">
        <v>-1.1166000000000018</v>
      </c>
      <c r="BH4052" s="266">
        <v>-1.0789000000000009</v>
      </c>
      <c r="BI4052" s="266">
        <v>-1.0426000000000002</v>
      </c>
      <c r="BJ4052" s="266">
        <v>-1.0073000000000008</v>
      </c>
      <c r="BK4052" s="266">
        <v>-0.97300000000000253</v>
      </c>
      <c r="BL4052" s="266">
        <v>-0.93979999999999819</v>
      </c>
      <c r="BM4052" s="266">
        <v>-0.9073999999999991</v>
      </c>
      <c r="BN4052" s="266">
        <v>-0.8752999999999993</v>
      </c>
    </row>
    <row r="4053" spans="1:66" x14ac:dyDescent="0.2">
      <c r="A4053" t="s">
        <v>14</v>
      </c>
      <c r="B4053" t="s">
        <v>326</v>
      </c>
      <c r="C4053" t="s">
        <v>10</v>
      </c>
      <c r="D4053" t="s">
        <v>152</v>
      </c>
      <c r="E4053" t="s">
        <v>208</v>
      </c>
      <c r="F4053" t="s">
        <v>153</v>
      </c>
      <c r="G4053" t="s">
        <v>154</v>
      </c>
      <c r="H4053" t="s">
        <v>155</v>
      </c>
      <c r="I4053" s="266">
        <v>4.7999999999994714E-3</v>
      </c>
      <c r="J4053" s="266">
        <v>4.9100000000001032E-2</v>
      </c>
      <c r="K4053" s="266">
        <v>7.4099999999999611E-2</v>
      </c>
      <c r="L4053" s="266">
        <v>0.11480000000000068</v>
      </c>
      <c r="M4053" s="266">
        <v>0.15119999999999933</v>
      </c>
      <c r="N4053" s="266">
        <v>0.21000000000000085</v>
      </c>
      <c r="O4053" s="266">
        <v>0.18670000000000009</v>
      </c>
      <c r="P4053" s="266">
        <v>0.22920000000000051</v>
      </c>
      <c r="Q4053" s="266">
        <v>0.261099999999999</v>
      </c>
      <c r="R4053" s="266">
        <v>0.32110000000000127</v>
      </c>
      <c r="S4053" s="266">
        <v>0.39669999999999916</v>
      </c>
      <c r="T4053" s="266">
        <v>0.36570000000000036</v>
      </c>
      <c r="U4053" s="266">
        <v>0.3409999999999993</v>
      </c>
      <c r="V4053" s="266">
        <v>0.34759999999999991</v>
      </c>
      <c r="W4053" s="266">
        <v>0.3686999999999987</v>
      </c>
      <c r="X4053" s="266">
        <v>0.37390000000000079</v>
      </c>
      <c r="Y4053" s="266">
        <v>0.36029999999999873</v>
      </c>
      <c r="Z4053" s="266">
        <v>0.3573000000000004</v>
      </c>
      <c r="AA4053" s="266">
        <v>0.37119999999999997</v>
      </c>
      <c r="AB4053" s="266">
        <v>0.25699999999999967</v>
      </c>
      <c r="AC4053" s="266">
        <v>0.12199999999999989</v>
      </c>
      <c r="AD4053" s="266">
        <v>2.6000000000010459E-3</v>
      </c>
      <c r="AE4053" s="266">
        <v>-0.10740000000000016</v>
      </c>
      <c r="AF4053" s="266">
        <v>-0.20899999999999963</v>
      </c>
      <c r="AG4053" s="266">
        <v>-0.30509999999999948</v>
      </c>
      <c r="AH4053" s="266">
        <v>-0.49670000000000059</v>
      </c>
      <c r="AI4053" s="266">
        <v>-0.64579999999999949</v>
      </c>
      <c r="AJ4053" s="266">
        <v>-0.7820999999999998</v>
      </c>
      <c r="AK4053" s="266">
        <v>-0.90700000000000003</v>
      </c>
      <c r="AL4053" s="266">
        <v>-1.0215999999999994</v>
      </c>
      <c r="AM4053" s="266">
        <v>-1.2768000000000015</v>
      </c>
      <c r="AN4053" s="266">
        <v>-1.5156000000000009</v>
      </c>
      <c r="AO4053" s="266">
        <v>-1.7363</v>
      </c>
      <c r="AP4053" s="266">
        <v>-1.9428000000000001</v>
      </c>
      <c r="AQ4053" s="266">
        <v>-2.1258999999999997</v>
      </c>
      <c r="AR4053" s="266">
        <v>-2.2368000000000006</v>
      </c>
      <c r="AS4053" s="266">
        <v>-2.3350999999999988</v>
      </c>
      <c r="AT4053" s="266">
        <v>-2.4189000000000007</v>
      </c>
      <c r="AU4053" s="266">
        <v>-2.4944000000000006</v>
      </c>
      <c r="AV4053" s="266">
        <v>-2.5587</v>
      </c>
      <c r="AW4053" s="266">
        <v>-2.6142000000000003</v>
      </c>
      <c r="AX4053" s="266">
        <v>-2.6597000000000008</v>
      </c>
      <c r="AY4053" s="266">
        <v>-2.6989999999999998</v>
      </c>
      <c r="AZ4053" s="266">
        <v>-2.7338000000000005</v>
      </c>
      <c r="BA4053" s="266">
        <v>-2.764800000000001</v>
      </c>
      <c r="BB4053" s="266">
        <v>-2.7896000000000001</v>
      </c>
      <c r="BC4053" s="266">
        <v>-2.8102999999999998</v>
      </c>
      <c r="BD4053" s="266">
        <v>-2.8250999999999991</v>
      </c>
      <c r="BE4053" s="266">
        <v>-2.8376000000000001</v>
      </c>
      <c r="BF4053" s="266">
        <v>-2.8466000000000005</v>
      </c>
      <c r="BG4053" s="266">
        <v>-2.8521000000000001</v>
      </c>
      <c r="BH4053" s="266">
        <v>-2.8551000000000002</v>
      </c>
      <c r="BI4053" s="266">
        <v>-2.8552</v>
      </c>
      <c r="BJ4053" s="266">
        <v>-2.8532000000000011</v>
      </c>
      <c r="BK4053" s="266">
        <v>-2.8490000000000002</v>
      </c>
      <c r="BL4053" s="266">
        <v>-2.8427999999999987</v>
      </c>
      <c r="BM4053" s="266">
        <v>-2.8351000000000006</v>
      </c>
      <c r="BN4053" s="266">
        <v>-2.8199000000000005</v>
      </c>
    </row>
    <row r="4054" spans="1:66" x14ac:dyDescent="0.2">
      <c r="A4054" t="s">
        <v>14</v>
      </c>
      <c r="B4054" t="s">
        <v>326</v>
      </c>
      <c r="C4054" t="s">
        <v>10</v>
      </c>
      <c r="D4054" t="s">
        <v>152</v>
      </c>
      <c r="E4054" t="s">
        <v>210</v>
      </c>
      <c r="F4054" t="s">
        <v>153</v>
      </c>
      <c r="G4054" t="s">
        <v>154</v>
      </c>
      <c r="H4054" t="s">
        <v>155</v>
      </c>
      <c r="I4054" s="266">
        <v>0</v>
      </c>
      <c r="J4054" s="266">
        <v>0</v>
      </c>
      <c r="K4054" s="266">
        <v>0</v>
      </c>
      <c r="L4054" s="266">
        <v>0</v>
      </c>
      <c r="M4054" s="266">
        <v>0</v>
      </c>
      <c r="N4054" s="266">
        <v>0</v>
      </c>
      <c r="O4054" s="266">
        <v>0</v>
      </c>
      <c r="P4054" s="266">
        <v>0</v>
      </c>
      <c r="Q4054" s="266">
        <v>0</v>
      </c>
      <c r="R4054" s="266">
        <v>0</v>
      </c>
      <c r="S4054" s="266">
        <v>0</v>
      </c>
      <c r="T4054" s="266">
        <v>0</v>
      </c>
      <c r="U4054" s="266">
        <v>-0.56770000000000209</v>
      </c>
      <c r="V4054" s="266">
        <v>-1.0849000000000046</v>
      </c>
      <c r="W4054" s="266">
        <v>-1.6597000000000008</v>
      </c>
      <c r="X4054" s="266">
        <v>-2.2784000000000049</v>
      </c>
      <c r="Y4054" s="266">
        <v>-2.4039000000000001</v>
      </c>
      <c r="Z4054" s="266">
        <v>-2.7304999999999993</v>
      </c>
      <c r="AA4054" s="266">
        <v>-3.1105000000000018</v>
      </c>
      <c r="AB4054" s="266">
        <v>-2.429000000000002</v>
      </c>
      <c r="AC4054" s="266">
        <v>-2.082099999999997</v>
      </c>
      <c r="AD4054" s="266">
        <v>-1.7376000000000005</v>
      </c>
      <c r="AE4054" s="266">
        <v>-1.4864999999999995</v>
      </c>
      <c r="AF4054" s="266">
        <v>-1.2317000000000036</v>
      </c>
      <c r="AG4054" s="266">
        <v>-1.0549999999999997</v>
      </c>
      <c r="AH4054" s="266">
        <v>-0.89580000000000126</v>
      </c>
      <c r="AI4054" s="266">
        <v>-0.7576000000000036</v>
      </c>
      <c r="AJ4054" s="266">
        <v>-0.63740000000000663</v>
      </c>
      <c r="AK4054" s="266">
        <v>-0.53600000000000136</v>
      </c>
      <c r="AL4054" s="266">
        <v>-0.45070000000000476</v>
      </c>
      <c r="AM4054" s="266">
        <v>-0.37880000000000535</v>
      </c>
      <c r="AN4054" s="266">
        <v>-0.31830000000000069</v>
      </c>
      <c r="AO4054" s="266">
        <v>-0.26749999999999829</v>
      </c>
      <c r="AP4054" s="266">
        <v>-0.22469999999999857</v>
      </c>
      <c r="AQ4054" s="266">
        <v>-0.18870000000000431</v>
      </c>
      <c r="AR4054" s="266">
        <v>-0.15840000000000032</v>
      </c>
      <c r="AS4054" s="266">
        <v>-0.13299999999999557</v>
      </c>
      <c r="AT4054" s="266">
        <v>-0.11160000000000281</v>
      </c>
      <c r="AU4054" s="266">
        <v>-9.3600000000002126E-2</v>
      </c>
      <c r="AV4054" s="266">
        <v>-7.8599999999994452E-2</v>
      </c>
      <c r="AW4054" s="266">
        <v>-6.5899999999999181E-2</v>
      </c>
      <c r="AX4054" s="266">
        <v>-5.519999999999925E-2</v>
      </c>
      <c r="AY4054" s="266">
        <v>-4.6300000000002228E-2</v>
      </c>
      <c r="AZ4054" s="266">
        <v>-3.8800000000001944E-2</v>
      </c>
      <c r="BA4054" s="266">
        <v>-3.2600000000002183E-2</v>
      </c>
      <c r="BB4054" s="266">
        <v>-2.7299999999996771E-2</v>
      </c>
      <c r="BC4054" s="266">
        <v>-2.300000000000324E-2</v>
      </c>
      <c r="BD4054" s="266">
        <v>-1.9200000000004991E-2</v>
      </c>
      <c r="BE4054" s="266">
        <v>-1.6200000000004877E-2</v>
      </c>
      <c r="BF4054" s="266">
        <v>-1.3500000000000512E-2</v>
      </c>
      <c r="BG4054" s="266">
        <v>-1.1299999999998533E-2</v>
      </c>
      <c r="BH4054" s="266">
        <v>-9.4999999999956231E-3</v>
      </c>
      <c r="BI4054" s="266">
        <v>-7.899999999999352E-3</v>
      </c>
      <c r="BJ4054" s="266">
        <v>-6.599999999998829E-3</v>
      </c>
      <c r="BK4054" s="266">
        <v>-5.6000000000011596E-3</v>
      </c>
      <c r="BL4054" s="266">
        <v>-4.6999999999997044E-3</v>
      </c>
      <c r="BM4054" s="266">
        <v>-3.9000000000015689E-3</v>
      </c>
      <c r="BN4054" s="266">
        <v>-3.3000000000029672E-3</v>
      </c>
    </row>
    <row r="4055" spans="1:66" x14ac:dyDescent="0.2">
      <c r="A4055" t="s">
        <v>14</v>
      </c>
      <c r="B4055" t="s">
        <v>326</v>
      </c>
      <c r="C4055" t="s">
        <v>10</v>
      </c>
      <c r="D4055" t="s">
        <v>156</v>
      </c>
      <c r="E4055" t="s">
        <v>199</v>
      </c>
      <c r="F4055" t="s">
        <v>153</v>
      </c>
      <c r="G4055" t="s">
        <v>154</v>
      </c>
      <c r="H4055" t="s">
        <v>155</v>
      </c>
      <c r="I4055" s="266">
        <v>-6.8099999999999383E-2</v>
      </c>
      <c r="J4055" s="266">
        <v>-4.8499999999999766E-2</v>
      </c>
      <c r="K4055" s="266">
        <v>-3.67999999999995E-2</v>
      </c>
      <c r="L4055" s="266">
        <v>-2.970000000000006E-2</v>
      </c>
      <c r="M4055" s="266">
        <v>-1.5700000000000713E-2</v>
      </c>
      <c r="N4055" s="266">
        <v>-1.1400000000000077E-2</v>
      </c>
      <c r="O4055" s="266">
        <v>9.0000000000003411E-3</v>
      </c>
      <c r="P4055" s="266">
        <v>3.0499999999999972E-2</v>
      </c>
      <c r="Q4055" s="266">
        <v>3.6099999999999355E-2</v>
      </c>
      <c r="R4055" s="266">
        <v>4.8400000000000887E-2</v>
      </c>
      <c r="S4055" s="266">
        <v>4.3099999999999916E-2</v>
      </c>
      <c r="T4055" s="266">
        <v>4.5799999999999841E-2</v>
      </c>
      <c r="U4055" s="266">
        <v>5.1000000000000156E-2</v>
      </c>
      <c r="V4055" s="266">
        <v>4.0899999999999714E-2</v>
      </c>
      <c r="W4055" s="266">
        <v>2.9000000000000803E-2</v>
      </c>
      <c r="X4055" s="266">
        <v>3.0799999999999272E-2</v>
      </c>
      <c r="Y4055" s="266">
        <v>3.4999999999999254E-2</v>
      </c>
      <c r="Z4055" s="266">
        <v>2.1900000000000475E-2</v>
      </c>
      <c r="AA4055" s="266">
        <v>2.5199999999999889E-2</v>
      </c>
      <c r="AB4055" s="266">
        <v>2.4600000000000399E-2</v>
      </c>
      <c r="AC4055" s="266">
        <v>2.5900000000000034E-2</v>
      </c>
      <c r="AD4055" s="266">
        <v>2.7599999999999625E-2</v>
      </c>
      <c r="AE4055" s="266">
        <v>1.18999999999998E-2</v>
      </c>
      <c r="AF4055" s="266">
        <v>1.1599999999999611E-2</v>
      </c>
      <c r="AG4055" s="266">
        <v>-1.2500000000001066E-2</v>
      </c>
      <c r="AH4055" s="266">
        <v>-4.3200000000000571E-2</v>
      </c>
      <c r="AI4055" s="266">
        <v>-5.3200000000000358E-2</v>
      </c>
      <c r="AJ4055" s="266">
        <v>-6.4399999999999125E-2</v>
      </c>
      <c r="AK4055" s="266">
        <v>-7.5599999999999667E-2</v>
      </c>
      <c r="AL4055" s="266">
        <v>-8.6100000000000065E-2</v>
      </c>
      <c r="AM4055" s="266">
        <v>-9.7399999999999487E-2</v>
      </c>
      <c r="AN4055" s="266">
        <v>-0.10979999999999901</v>
      </c>
      <c r="AO4055" s="266">
        <v>-0.12239999999999895</v>
      </c>
      <c r="AP4055" s="266">
        <v>-0.13569999999999993</v>
      </c>
      <c r="AQ4055" s="266">
        <v>-0.14959999999999951</v>
      </c>
      <c r="AR4055" s="266">
        <v>-0.16220000000000034</v>
      </c>
      <c r="AS4055" s="266">
        <v>-0.17520000000000024</v>
      </c>
      <c r="AT4055" s="266">
        <v>-0.18829999999999991</v>
      </c>
      <c r="AU4055" s="266">
        <v>-0.20040000000000013</v>
      </c>
      <c r="AV4055" s="266">
        <v>-0.21290000000000031</v>
      </c>
      <c r="AW4055" s="266">
        <v>-0.22589999999999932</v>
      </c>
      <c r="AX4055" s="266">
        <v>-0.23760000000000048</v>
      </c>
      <c r="AY4055" s="266">
        <v>-0.24969999999999981</v>
      </c>
      <c r="AZ4055" s="266">
        <v>-0.26239999999999952</v>
      </c>
      <c r="BA4055" s="266">
        <v>-0.27409999999999979</v>
      </c>
      <c r="BB4055" s="266">
        <v>-0.28610000000000024</v>
      </c>
      <c r="BC4055" s="266">
        <v>-0.29829999999999934</v>
      </c>
      <c r="BD4055" s="266">
        <v>-0.30930000000000035</v>
      </c>
      <c r="BE4055" s="266">
        <v>-0.32050000000000001</v>
      </c>
      <c r="BF4055" s="266">
        <v>-0.33180000000000032</v>
      </c>
      <c r="BG4055" s="266">
        <v>-0.34159999999999968</v>
      </c>
      <c r="BH4055" s="266">
        <v>-0.35139999999999993</v>
      </c>
      <c r="BI4055" s="266">
        <v>-0.36099999999999977</v>
      </c>
      <c r="BJ4055" s="266">
        <v>-0.36939999999999973</v>
      </c>
      <c r="BK4055" s="266">
        <v>-0.37779999999999969</v>
      </c>
      <c r="BL4055" s="266">
        <v>-0.38619999999999965</v>
      </c>
      <c r="BM4055" s="266">
        <v>-0.39359999999999928</v>
      </c>
      <c r="BN4055" s="266">
        <v>-0.40000000000000036</v>
      </c>
    </row>
    <row r="4056" spans="1:66" x14ac:dyDescent="0.2">
      <c r="A4056" t="s">
        <v>14</v>
      </c>
      <c r="B4056" t="s">
        <v>326</v>
      </c>
      <c r="C4056" t="s">
        <v>10</v>
      </c>
      <c r="D4056" t="s">
        <v>156</v>
      </c>
      <c r="E4056" t="s">
        <v>212</v>
      </c>
      <c r="F4056" t="s">
        <v>153</v>
      </c>
      <c r="G4056" t="s">
        <v>154</v>
      </c>
      <c r="H4056" t="s">
        <v>155</v>
      </c>
      <c r="I4056" s="266">
        <v>0</v>
      </c>
      <c r="J4056" s="266">
        <v>0</v>
      </c>
      <c r="K4056" s="266">
        <v>0</v>
      </c>
      <c r="L4056" s="266">
        <v>0</v>
      </c>
      <c r="M4056" s="266">
        <v>0</v>
      </c>
      <c r="N4056" s="266">
        <v>0</v>
      </c>
      <c r="O4056" s="266">
        <v>0</v>
      </c>
      <c r="P4056" s="266">
        <v>0</v>
      </c>
      <c r="Q4056" s="266">
        <v>0</v>
      </c>
      <c r="R4056" s="266">
        <v>0</v>
      </c>
      <c r="S4056" s="266">
        <v>0</v>
      </c>
      <c r="T4056" s="266">
        <v>0</v>
      </c>
      <c r="U4056" s="266">
        <v>0</v>
      </c>
      <c r="V4056" s="266">
        <v>0</v>
      </c>
      <c r="W4056" s="266">
        <v>0</v>
      </c>
      <c r="X4056" s="266">
        <v>0</v>
      </c>
      <c r="Y4056" s="266">
        <v>0</v>
      </c>
      <c r="Z4056" s="266">
        <v>0</v>
      </c>
      <c r="AA4056" s="266">
        <v>0</v>
      </c>
      <c r="AB4056" s="266">
        <v>0</v>
      </c>
      <c r="AC4056" s="266">
        <v>0</v>
      </c>
      <c r="AD4056" s="266">
        <v>0</v>
      </c>
      <c r="AE4056" s="266">
        <v>-0.16719999999999935</v>
      </c>
      <c r="AF4056" s="266">
        <v>-0.30530000000000079</v>
      </c>
      <c r="AG4056" s="266">
        <v>-0.4715000000000007</v>
      </c>
      <c r="AH4056" s="266">
        <v>-0.58300000000000018</v>
      </c>
      <c r="AI4056" s="266">
        <v>-0.66929999999999978</v>
      </c>
      <c r="AJ4056" s="266">
        <v>-0.74579999999999913</v>
      </c>
      <c r="AK4056" s="266">
        <v>-0.81229999999999869</v>
      </c>
      <c r="AL4056" s="266">
        <v>-0.86840000000000117</v>
      </c>
      <c r="AM4056" s="266">
        <v>-0.91719999999999935</v>
      </c>
      <c r="AN4056" s="266">
        <v>-0.95919999999999916</v>
      </c>
      <c r="AO4056" s="266">
        <v>-0.99460000000000015</v>
      </c>
      <c r="AP4056" s="266">
        <v>-1.0238000000000014</v>
      </c>
      <c r="AQ4056" s="266">
        <v>-1.0475000000000012</v>
      </c>
      <c r="AR4056" s="266">
        <v>-1.0639000000000003</v>
      </c>
      <c r="AS4056" s="266">
        <v>-1.0760000000000005</v>
      </c>
      <c r="AT4056" s="266">
        <v>-1.0846</v>
      </c>
      <c r="AU4056" s="266">
        <v>-1.0870999999999995</v>
      </c>
      <c r="AV4056" s="266">
        <v>-1.0873000000000008</v>
      </c>
      <c r="AW4056" s="266">
        <v>-1.0851999999999986</v>
      </c>
      <c r="AX4056" s="266">
        <v>-1.0789000000000009</v>
      </c>
      <c r="AY4056" s="266">
        <v>-1.0705999999999989</v>
      </c>
      <c r="AZ4056" s="266">
        <v>-1.0602999999999998</v>
      </c>
      <c r="BA4056" s="266">
        <v>-1.0462000000000007</v>
      </c>
      <c r="BB4056" s="266">
        <v>-1.0312999999999999</v>
      </c>
      <c r="BC4056" s="266">
        <v>-1.0152000000000001</v>
      </c>
      <c r="BD4056" s="266">
        <v>-0.99630000000000152</v>
      </c>
      <c r="BE4056" s="266">
        <v>-0.97640000000000171</v>
      </c>
      <c r="BF4056" s="266">
        <v>-0.95569999999999844</v>
      </c>
      <c r="BG4056" s="266">
        <v>-0.93229999999999968</v>
      </c>
      <c r="BH4056" s="266">
        <v>-0.90800000000000125</v>
      </c>
      <c r="BI4056" s="266">
        <v>-0.88339999999999996</v>
      </c>
      <c r="BJ4056" s="266">
        <v>-0.85640000000000072</v>
      </c>
      <c r="BK4056" s="266">
        <v>-0.82949999999999946</v>
      </c>
      <c r="BL4056" s="266">
        <v>-0.80300000000000082</v>
      </c>
      <c r="BM4056" s="266">
        <v>-0.77449999999999974</v>
      </c>
      <c r="BN4056" s="266">
        <v>-0.74699999999999989</v>
      </c>
    </row>
    <row r="4057" spans="1:66" x14ac:dyDescent="0.2">
      <c r="A4057" t="s">
        <v>14</v>
      </c>
      <c r="B4057" t="s">
        <v>326</v>
      </c>
      <c r="C4057" t="s">
        <v>10</v>
      </c>
      <c r="D4057" t="s">
        <v>156</v>
      </c>
      <c r="E4057" t="s">
        <v>213</v>
      </c>
      <c r="F4057" t="s">
        <v>153</v>
      </c>
      <c r="G4057" t="s">
        <v>154</v>
      </c>
      <c r="H4057" t="s">
        <v>155</v>
      </c>
      <c r="I4057" s="266">
        <v>0</v>
      </c>
      <c r="J4057" s="266">
        <v>0</v>
      </c>
      <c r="K4057" s="266">
        <v>0</v>
      </c>
      <c r="L4057" s="266">
        <v>0</v>
      </c>
      <c r="M4057" s="266">
        <v>0</v>
      </c>
      <c r="N4057" s="266">
        <v>0</v>
      </c>
      <c r="O4057" s="266">
        <v>0</v>
      </c>
      <c r="P4057" s="266">
        <v>0</v>
      </c>
      <c r="Q4057" s="266">
        <v>0</v>
      </c>
      <c r="R4057" s="266">
        <v>0</v>
      </c>
      <c r="S4057" s="266">
        <v>0</v>
      </c>
      <c r="T4057" s="266">
        <v>0</v>
      </c>
      <c r="U4057" s="266">
        <v>-7.0000000000003393E-4</v>
      </c>
      <c r="V4057" s="266">
        <v>-2.3999999999999577E-3</v>
      </c>
      <c r="W4057" s="266">
        <v>-3.4000000000000696E-3</v>
      </c>
      <c r="X4057" s="266">
        <v>-3.9000000000000146E-3</v>
      </c>
      <c r="Y4057" s="266">
        <v>-3.9000000000000146E-3</v>
      </c>
      <c r="Z4057" s="266">
        <v>-1.0600000000000054E-2</v>
      </c>
      <c r="AA4057" s="266">
        <v>-1.2299999999999978E-2</v>
      </c>
      <c r="AB4057" s="266">
        <v>-1.3400000000000079E-2</v>
      </c>
      <c r="AC4057" s="266">
        <v>-1.4900000000000024E-2</v>
      </c>
      <c r="AD4057" s="266">
        <v>-1.7700000000000049E-2</v>
      </c>
      <c r="AE4057" s="266">
        <v>-2.1299999999999986E-2</v>
      </c>
      <c r="AF4057" s="266">
        <v>-2.1600000000000064E-2</v>
      </c>
      <c r="AG4057" s="266">
        <v>1.6000000000000014E-2</v>
      </c>
      <c r="AH4057" s="266">
        <v>5.0900000000000056E-2</v>
      </c>
      <c r="AI4057" s="266">
        <v>6.8100000000000049E-2</v>
      </c>
      <c r="AJ4057" s="266">
        <v>8.4999999999999964E-2</v>
      </c>
      <c r="AK4057" s="266">
        <v>0.10179999999999989</v>
      </c>
      <c r="AL4057" s="266">
        <v>0.11849999999999994</v>
      </c>
      <c r="AM4057" s="266">
        <v>0.13480000000000003</v>
      </c>
      <c r="AN4057" s="266">
        <v>0.15210000000000012</v>
      </c>
      <c r="AO4057" s="266">
        <v>0.16879999999999995</v>
      </c>
      <c r="AP4057" s="266">
        <v>0.18610000000000004</v>
      </c>
      <c r="AQ4057" s="266">
        <v>0.20329999999999993</v>
      </c>
      <c r="AR4057" s="266">
        <v>0.21999999999999997</v>
      </c>
      <c r="AS4057" s="266">
        <v>0.23609999999999998</v>
      </c>
      <c r="AT4057" s="266">
        <v>0.25079999999999991</v>
      </c>
      <c r="AU4057" s="266">
        <v>0.26549999999999996</v>
      </c>
      <c r="AV4057" s="266">
        <v>0.27919999999999989</v>
      </c>
      <c r="AW4057" s="266">
        <v>0.29239999999999999</v>
      </c>
      <c r="AX4057" s="266">
        <v>0.30410000000000015</v>
      </c>
      <c r="AY4057" s="266">
        <v>0.31569999999999998</v>
      </c>
      <c r="AZ4057" s="266">
        <v>0.32730000000000004</v>
      </c>
      <c r="BA4057" s="266">
        <v>0.33910000000000007</v>
      </c>
      <c r="BB4057" s="266">
        <v>0.3498</v>
      </c>
      <c r="BC4057" s="266">
        <v>0.36019999999999996</v>
      </c>
      <c r="BD4057" s="266">
        <v>0.36969999999999992</v>
      </c>
      <c r="BE4057" s="266">
        <v>0.37880000000000003</v>
      </c>
      <c r="BF4057" s="266">
        <v>0.38749999999999996</v>
      </c>
      <c r="BG4057" s="266">
        <v>0.39539999999999997</v>
      </c>
      <c r="BH4057" s="266">
        <v>0.40289999999999981</v>
      </c>
      <c r="BI4057" s="266">
        <v>0.40969999999999995</v>
      </c>
      <c r="BJ4057" s="266">
        <v>0.41610000000000003</v>
      </c>
      <c r="BK4057" s="266">
        <v>0.42190000000000005</v>
      </c>
      <c r="BL4057" s="266">
        <v>0.42709999999999992</v>
      </c>
      <c r="BM4057" s="266">
        <v>0.43190000000000006</v>
      </c>
      <c r="BN4057" s="266">
        <v>0.43469999999999998</v>
      </c>
    </row>
    <row r="4058" spans="1:66" x14ac:dyDescent="0.2">
      <c r="A4058" t="s">
        <v>14</v>
      </c>
      <c r="B4058" t="s">
        <v>326</v>
      </c>
      <c r="C4058" t="s">
        <v>10</v>
      </c>
      <c r="D4058" t="s">
        <v>156</v>
      </c>
      <c r="E4058" t="s">
        <v>202</v>
      </c>
      <c r="F4058" t="s">
        <v>153</v>
      </c>
      <c r="G4058" t="s">
        <v>154</v>
      </c>
      <c r="H4058" t="s">
        <v>155</v>
      </c>
      <c r="I4058" s="266">
        <v>0</v>
      </c>
      <c r="J4058" s="266">
        <v>0</v>
      </c>
      <c r="K4058" s="266">
        <v>0</v>
      </c>
      <c r="L4058" s="266">
        <v>0</v>
      </c>
      <c r="M4058" s="266">
        <v>0</v>
      </c>
      <c r="N4058" s="266">
        <v>0</v>
      </c>
      <c r="O4058" s="266">
        <v>0</v>
      </c>
      <c r="P4058" s="266">
        <v>0</v>
      </c>
      <c r="Q4058" s="266">
        <v>0</v>
      </c>
      <c r="R4058" s="266">
        <v>0</v>
      </c>
      <c r="S4058" s="266">
        <v>0</v>
      </c>
      <c r="T4058" s="266">
        <v>0</v>
      </c>
      <c r="U4058" s="266">
        <v>-2.5600000000000733E-2</v>
      </c>
      <c r="V4058" s="266">
        <v>-6.1600000000000321E-2</v>
      </c>
      <c r="W4058" s="266">
        <v>-9.9399999999999267E-2</v>
      </c>
      <c r="X4058" s="266">
        <v>-0.1427999999999976</v>
      </c>
      <c r="Y4058" s="266">
        <v>-0.16110000000000113</v>
      </c>
      <c r="Z4058" s="266">
        <v>-0.82010000000000005</v>
      </c>
      <c r="AA4058" s="266">
        <v>-1.3963999999999999</v>
      </c>
      <c r="AB4058" s="266">
        <v>-2.0143999999999984</v>
      </c>
      <c r="AC4058" s="266">
        <v>-2.8030999999999988</v>
      </c>
      <c r="AD4058" s="266">
        <v>-3.3640000000000008</v>
      </c>
      <c r="AE4058" s="266">
        <v>-4.0266999999999982</v>
      </c>
      <c r="AF4058" s="266">
        <v>-4.5863000000000014</v>
      </c>
      <c r="AG4058" s="266">
        <v>-5.4903999999999993</v>
      </c>
      <c r="AH4058" s="266">
        <v>-6.3286999999999995</v>
      </c>
      <c r="AI4058" s="266">
        <v>-6.867799999999999</v>
      </c>
      <c r="AJ4058" s="266">
        <v>-7.3624999999999989</v>
      </c>
      <c r="AK4058" s="266">
        <v>-7.8164000000000016</v>
      </c>
      <c r="AL4058" s="266">
        <v>-8.2344000000000008</v>
      </c>
      <c r="AM4058" s="266">
        <v>-8.616200000000001</v>
      </c>
      <c r="AN4058" s="266">
        <v>-8.9760999999999989</v>
      </c>
      <c r="AO4058" s="266">
        <v>-9.3054000000000006</v>
      </c>
      <c r="AP4058" s="266">
        <v>-9.613900000000001</v>
      </c>
      <c r="AQ4058" s="266">
        <v>-9.9004000000000012</v>
      </c>
      <c r="AR4058" s="266">
        <v>-10.163499999999999</v>
      </c>
      <c r="AS4058" s="266">
        <v>-10.405199999999999</v>
      </c>
      <c r="AT4058" s="266">
        <v>-10.618799999999998</v>
      </c>
      <c r="AU4058" s="266">
        <v>-10.820400000000001</v>
      </c>
      <c r="AV4058" s="266">
        <v>-11.000799999999998</v>
      </c>
      <c r="AW4058" s="266">
        <v>-11.1662</v>
      </c>
      <c r="AX4058" s="266">
        <v>-11.310500000000001</v>
      </c>
      <c r="AY4058" s="266">
        <v>-11.444999999999999</v>
      </c>
      <c r="AZ4058" s="266">
        <v>-11.575000000000001</v>
      </c>
      <c r="BA4058" s="266">
        <v>-11.7006</v>
      </c>
      <c r="BB4058" s="266">
        <v>-11.813800000000002</v>
      </c>
      <c r="BC4058" s="266">
        <v>-11.921100000000001</v>
      </c>
      <c r="BD4058" s="266">
        <v>-12.014499999999998</v>
      </c>
      <c r="BE4058" s="266">
        <v>-12.106600000000002</v>
      </c>
      <c r="BF4058" s="266">
        <v>-12.192599999999999</v>
      </c>
      <c r="BG4058" s="266">
        <v>-12.270600000000002</v>
      </c>
      <c r="BH4058" s="266">
        <v>-12.3444</v>
      </c>
      <c r="BI4058" s="266">
        <v>-12.412600000000001</v>
      </c>
      <c r="BJ4058" s="266">
        <v>-12.475700000000002</v>
      </c>
      <c r="BK4058" s="266">
        <v>-12.535</v>
      </c>
      <c r="BL4058" s="266">
        <v>-12.5905</v>
      </c>
      <c r="BM4058" s="266">
        <v>-12.642699999999998</v>
      </c>
      <c r="BN4058" s="266">
        <v>-12.669</v>
      </c>
    </row>
    <row r="4059" spans="1:66" x14ac:dyDescent="0.2">
      <c r="A4059" t="s">
        <v>14</v>
      </c>
      <c r="B4059" t="s">
        <v>326</v>
      </c>
      <c r="C4059" t="s">
        <v>10</v>
      </c>
      <c r="D4059" t="s">
        <v>156</v>
      </c>
      <c r="E4059" t="s">
        <v>201</v>
      </c>
      <c r="F4059" t="s">
        <v>153</v>
      </c>
      <c r="G4059" t="s">
        <v>154</v>
      </c>
      <c r="H4059" t="s">
        <v>155</v>
      </c>
      <c r="I4059" s="266">
        <v>0</v>
      </c>
      <c r="J4059" s="266">
        <v>-3.5099999999999909E-2</v>
      </c>
      <c r="K4059" s="266">
        <v>-0.16979999999999862</v>
      </c>
      <c r="L4059" s="266">
        <v>-0.26069999999999993</v>
      </c>
      <c r="M4059" s="266">
        <v>-0.35960000000000036</v>
      </c>
      <c r="N4059" s="266">
        <v>-0.42760000000000176</v>
      </c>
      <c r="O4059" s="266">
        <v>-0.59619999999999962</v>
      </c>
      <c r="P4059" s="266">
        <v>-0.70730000000000004</v>
      </c>
      <c r="Q4059" s="266">
        <v>-1.5863000000000014</v>
      </c>
      <c r="R4059" s="266">
        <v>-2.577300000000001</v>
      </c>
      <c r="S4059" s="266">
        <v>-3.3085000000000022</v>
      </c>
      <c r="T4059" s="266">
        <v>-3.9912000000000027</v>
      </c>
      <c r="U4059" s="266">
        <v>-4.6410000000000018</v>
      </c>
      <c r="V4059" s="266">
        <v>-5.5863000000000014</v>
      </c>
      <c r="W4059" s="266">
        <v>-5.9969000000000001</v>
      </c>
      <c r="X4059" s="266">
        <v>-5.7966000000000015</v>
      </c>
      <c r="Y4059" s="266">
        <v>-6.2317</v>
      </c>
      <c r="Z4059" s="266">
        <v>-4.3950999999999993</v>
      </c>
      <c r="AA4059" s="266">
        <v>-3.8956999999999979</v>
      </c>
      <c r="AB4059" s="266">
        <v>-4.0116000000000014</v>
      </c>
      <c r="AC4059" s="266">
        <v>-3.7216999999999985</v>
      </c>
      <c r="AD4059" s="266">
        <v>-3.3789999999999978</v>
      </c>
      <c r="AE4059" s="266">
        <v>-3.1668000000000021</v>
      </c>
      <c r="AF4059" s="266">
        <v>-3.1388999999999996</v>
      </c>
      <c r="AG4059" s="266">
        <v>-2.9672999999999981</v>
      </c>
      <c r="AH4059" s="266">
        <v>-2.8185000000000002</v>
      </c>
      <c r="AI4059" s="266">
        <v>-2.6707000000000001</v>
      </c>
      <c r="AJ4059" s="266">
        <v>-2.5412999999999997</v>
      </c>
      <c r="AK4059" s="266">
        <v>-2.4207000000000001</v>
      </c>
      <c r="AL4059" s="266">
        <v>-2.3080999999999996</v>
      </c>
      <c r="AM4059" s="266">
        <v>-2.2027000000000001</v>
      </c>
      <c r="AN4059" s="266">
        <v>-2.1045999999999978</v>
      </c>
      <c r="AO4059" s="266">
        <v>-2.0127000000000024</v>
      </c>
      <c r="AP4059" s="266">
        <v>-1.9269999999999996</v>
      </c>
      <c r="AQ4059" s="266">
        <v>-1.8463999999999992</v>
      </c>
      <c r="AR4059" s="266">
        <v>-1.7709999999999972</v>
      </c>
      <c r="AS4059" s="266">
        <v>-1.6997</v>
      </c>
      <c r="AT4059" s="266">
        <v>-1.6324000000000005</v>
      </c>
      <c r="AU4059" s="266">
        <v>-1.5692000000000021</v>
      </c>
      <c r="AV4059" s="266">
        <v>-1.5091999999999999</v>
      </c>
      <c r="AW4059" s="266">
        <v>-1.4524000000000008</v>
      </c>
      <c r="AX4059" s="266">
        <v>-1.3983999999999988</v>
      </c>
      <c r="AY4059" s="266">
        <v>-1.3472000000000008</v>
      </c>
      <c r="AZ4059" s="266">
        <v>-1.2988</v>
      </c>
      <c r="BA4059" s="266">
        <v>-1.2529000000000003</v>
      </c>
      <c r="BB4059" s="266">
        <v>-1.2090999999999994</v>
      </c>
      <c r="BC4059" s="266">
        <v>-1.1673000000000009</v>
      </c>
      <c r="BD4059" s="266">
        <v>-1.1270999999999987</v>
      </c>
      <c r="BE4059" s="266">
        <v>-1.0887000000000029</v>
      </c>
      <c r="BF4059" s="266">
        <v>-1.0518000000000001</v>
      </c>
      <c r="BG4059" s="266">
        <v>-1.0161999999999978</v>
      </c>
      <c r="BH4059" s="266">
        <v>-0.98189999999999955</v>
      </c>
      <c r="BI4059" s="266">
        <v>-0.94890000000000185</v>
      </c>
      <c r="BJ4059" s="266">
        <v>-0.91669999999999874</v>
      </c>
      <c r="BK4059" s="266">
        <v>-0.88560000000000016</v>
      </c>
      <c r="BL4059" s="266">
        <v>-0.85529999999999973</v>
      </c>
      <c r="BM4059" s="266">
        <v>-0.82590000000000074</v>
      </c>
      <c r="BN4059" s="266">
        <v>-0.7967000000000013</v>
      </c>
    </row>
    <row r="4060" spans="1:66" x14ac:dyDescent="0.2">
      <c r="A4060" t="s">
        <v>14</v>
      </c>
      <c r="B4060" t="s">
        <v>326</v>
      </c>
      <c r="C4060" t="s">
        <v>10</v>
      </c>
      <c r="D4060" t="s">
        <v>156</v>
      </c>
      <c r="E4060" t="s">
        <v>208</v>
      </c>
      <c r="F4060" t="s">
        <v>153</v>
      </c>
      <c r="G4060" t="s">
        <v>154</v>
      </c>
      <c r="H4060" t="s">
        <v>155</v>
      </c>
      <c r="I4060" s="266">
        <v>4.2999999999997485E-3</v>
      </c>
      <c r="J4060" s="266">
        <v>4.4000000000000483E-2</v>
      </c>
      <c r="K4060" s="266">
        <v>6.6399999999999793E-2</v>
      </c>
      <c r="L4060" s="266">
        <v>0.10289999999999999</v>
      </c>
      <c r="M4060" s="266">
        <v>0.13540000000000063</v>
      </c>
      <c r="N4060" s="266">
        <v>0.18810000000000038</v>
      </c>
      <c r="O4060" s="266">
        <v>0.16729999999999912</v>
      </c>
      <c r="P4060" s="266">
        <v>0.20540000000000092</v>
      </c>
      <c r="Q4060" s="266">
        <v>0.23399999999999999</v>
      </c>
      <c r="R4060" s="266">
        <v>0.28770000000000095</v>
      </c>
      <c r="S4060" s="266">
        <v>0.35510000000000019</v>
      </c>
      <c r="T4060" s="266">
        <v>0.3274000000000008</v>
      </c>
      <c r="U4060" s="266">
        <v>0.30540000000000056</v>
      </c>
      <c r="V4060" s="266">
        <v>0.31140000000000079</v>
      </c>
      <c r="W4060" s="266">
        <v>0.33020000000000138</v>
      </c>
      <c r="X4060" s="266">
        <v>0.33460000000000001</v>
      </c>
      <c r="Y4060" s="266">
        <v>0.32249999999999979</v>
      </c>
      <c r="Z4060" s="266">
        <v>0.31969999999999921</v>
      </c>
      <c r="AA4060" s="266">
        <v>0.33220000000000027</v>
      </c>
      <c r="AB4060" s="266">
        <v>0.23019999999999996</v>
      </c>
      <c r="AC4060" s="266">
        <v>0.1095000000000006</v>
      </c>
      <c r="AD4060" s="266">
        <v>2.8000000000005798E-3</v>
      </c>
      <c r="AE4060" s="266">
        <v>-9.5499999999999474E-2</v>
      </c>
      <c r="AF4060" s="266">
        <v>-0.18619999999999948</v>
      </c>
      <c r="AG4060" s="266">
        <v>-0.27219999999999978</v>
      </c>
      <c r="AH4060" s="266">
        <v>-0.44330000000000069</v>
      </c>
      <c r="AI4060" s="266">
        <v>-0.57660000000000089</v>
      </c>
      <c r="AJ4060" s="266">
        <v>-0.69839999999999947</v>
      </c>
      <c r="AK4060" s="266">
        <v>-0.80990000000000073</v>
      </c>
      <c r="AL4060" s="266">
        <v>-0.91230000000000011</v>
      </c>
      <c r="AM4060" s="266">
        <v>-1.1403999999999996</v>
      </c>
      <c r="AN4060" s="266">
        <v>-1.3538000000000014</v>
      </c>
      <c r="AO4060" s="266">
        <v>-1.5510999999999999</v>
      </c>
      <c r="AP4060" s="266">
        <v>-1.7356000000000016</v>
      </c>
      <c r="AQ4060" s="266">
        <v>-1.8992000000000004</v>
      </c>
      <c r="AR4060" s="266">
        <v>-1.9984000000000002</v>
      </c>
      <c r="AS4060" s="266">
        <v>-2.0862999999999996</v>
      </c>
      <c r="AT4060" s="266">
        <v>-2.1612000000000009</v>
      </c>
      <c r="AU4060" s="266">
        <v>-2.2286999999999999</v>
      </c>
      <c r="AV4060" s="266">
        <v>-2.2861999999999991</v>
      </c>
      <c r="AW4060" s="266">
        <v>-2.3356999999999992</v>
      </c>
      <c r="AX4060" s="266">
        <v>-2.3765000000000001</v>
      </c>
      <c r="AY4060" s="266">
        <v>-2.4115000000000002</v>
      </c>
      <c r="AZ4060" s="266">
        <v>-2.4427000000000003</v>
      </c>
      <c r="BA4060" s="266">
        <v>-2.4705000000000013</v>
      </c>
      <c r="BB4060" s="266">
        <v>-2.4926999999999992</v>
      </c>
      <c r="BC4060" s="266">
        <v>-2.5112000000000005</v>
      </c>
      <c r="BD4060" s="266">
        <v>-2.5244999999999997</v>
      </c>
      <c r="BE4060" s="266">
        <v>-2.5356000000000005</v>
      </c>
      <c r="BF4060" s="266">
        <v>-2.5437000000000003</v>
      </c>
      <c r="BG4060" s="266">
        <v>-2.5487000000000002</v>
      </c>
      <c r="BH4060" s="266">
        <v>-2.5513000000000003</v>
      </c>
      <c r="BI4060" s="266">
        <v>-2.5514999999999999</v>
      </c>
      <c r="BJ4060" s="266">
        <v>-2.5498000000000003</v>
      </c>
      <c r="BK4060" s="266">
        <v>-2.5460000000000003</v>
      </c>
      <c r="BL4060" s="266">
        <v>-2.5404999999999989</v>
      </c>
      <c r="BM4060" s="266">
        <v>-2.5337000000000005</v>
      </c>
      <c r="BN4060" s="266">
        <v>-2.5201999999999991</v>
      </c>
    </row>
    <row r="4061" spans="1:66" x14ac:dyDescent="0.2">
      <c r="A4061" t="s">
        <v>14</v>
      </c>
      <c r="B4061" t="s">
        <v>326</v>
      </c>
      <c r="C4061" t="s">
        <v>10</v>
      </c>
      <c r="D4061" t="s">
        <v>156</v>
      </c>
      <c r="E4061" t="s">
        <v>210</v>
      </c>
      <c r="F4061" t="s">
        <v>153</v>
      </c>
      <c r="G4061" t="s">
        <v>154</v>
      </c>
      <c r="H4061" t="s">
        <v>155</v>
      </c>
      <c r="I4061" s="266">
        <v>0</v>
      </c>
      <c r="J4061" s="266">
        <v>0</v>
      </c>
      <c r="K4061" s="266">
        <v>0</v>
      </c>
      <c r="L4061" s="266">
        <v>0</v>
      </c>
      <c r="M4061" s="266">
        <v>0</v>
      </c>
      <c r="N4061" s="266">
        <v>0</v>
      </c>
      <c r="O4061" s="266">
        <v>0</v>
      </c>
      <c r="P4061" s="266">
        <v>0</v>
      </c>
      <c r="Q4061" s="266">
        <v>0</v>
      </c>
      <c r="R4061" s="266">
        <v>0</v>
      </c>
      <c r="S4061" s="266">
        <v>0</v>
      </c>
      <c r="T4061" s="266">
        <v>0</v>
      </c>
      <c r="U4061" s="266">
        <v>-0.48549999999999471</v>
      </c>
      <c r="V4061" s="266">
        <v>-0.92780000000000484</v>
      </c>
      <c r="W4061" s="266">
        <v>-1.4194999999999993</v>
      </c>
      <c r="X4061" s="266">
        <v>-1.9487999999999985</v>
      </c>
      <c r="Y4061" s="266">
        <v>-2.0563000000000002</v>
      </c>
      <c r="Z4061" s="266">
        <v>-2.3352999999999966</v>
      </c>
      <c r="AA4061" s="266">
        <v>-2.6600000000000037</v>
      </c>
      <c r="AB4061" s="266">
        <v>-2.0762999999999963</v>
      </c>
      <c r="AC4061" s="266">
        <v>-1.7794999999999987</v>
      </c>
      <c r="AD4061" s="266">
        <v>-1.4847999999999999</v>
      </c>
      <c r="AE4061" s="266">
        <v>-1.269999999999996</v>
      </c>
      <c r="AF4061" s="266">
        <v>-1.0519999999999996</v>
      </c>
      <c r="AG4061" s="266">
        <v>-0.90090000000000003</v>
      </c>
      <c r="AH4061" s="266">
        <v>-0.76489999999999725</v>
      </c>
      <c r="AI4061" s="266">
        <v>-0.64680000000000604</v>
      </c>
      <c r="AJ4061" s="266">
        <v>-0.54419999999999646</v>
      </c>
      <c r="AK4061" s="266">
        <v>-0.45759999999999934</v>
      </c>
      <c r="AL4061" s="266">
        <v>-0.3849000000000018</v>
      </c>
      <c r="AM4061" s="266">
        <v>-0.32349999999999568</v>
      </c>
      <c r="AN4061" s="266">
        <v>-0.27179999999999893</v>
      </c>
      <c r="AO4061" s="266">
        <v>-0.2284000000000006</v>
      </c>
      <c r="AP4061" s="266">
        <v>-0.19180000000000064</v>
      </c>
      <c r="AQ4061" s="266">
        <v>-0.16109999999999758</v>
      </c>
      <c r="AR4061" s="266">
        <v>-0.13520000000000465</v>
      </c>
      <c r="AS4061" s="266">
        <v>-0.11359999999999815</v>
      </c>
      <c r="AT4061" s="266">
        <v>-9.5299999999994611E-2</v>
      </c>
      <c r="AU4061" s="266">
        <v>-7.990000000000208E-2</v>
      </c>
      <c r="AV4061" s="266">
        <v>-6.7000000000000171E-2</v>
      </c>
      <c r="AW4061" s="266">
        <v>-5.6300000000000239E-2</v>
      </c>
      <c r="AX4061" s="266">
        <v>-4.7200000000003683E-2</v>
      </c>
      <c r="AY4061" s="266">
        <v>-3.9500000000003865E-2</v>
      </c>
      <c r="AZ4061" s="266">
        <v>-3.3200000000000784E-2</v>
      </c>
      <c r="BA4061" s="266">
        <v>-2.7899999999995373E-2</v>
      </c>
      <c r="BB4061" s="266">
        <v>-2.3399999999995202E-2</v>
      </c>
      <c r="BC4061" s="266">
        <v>-1.9600000000004059E-2</v>
      </c>
      <c r="BD4061" s="266">
        <v>-1.6400000000004411E-2</v>
      </c>
      <c r="BE4061" s="266">
        <v>-1.3800000000003365E-2</v>
      </c>
      <c r="BF4061" s="266">
        <v>-1.1599999999994282E-2</v>
      </c>
      <c r="BG4061" s="266">
        <v>-9.6999999999951569E-3</v>
      </c>
      <c r="BH4061" s="266">
        <v>-8.0999999999988859E-3</v>
      </c>
      <c r="BI4061" s="266">
        <v>-6.7999999999983629E-3</v>
      </c>
      <c r="BJ4061" s="266">
        <v>-5.6999999999973738E-3</v>
      </c>
      <c r="BK4061" s="266">
        <v>-4.7999999999959186E-3</v>
      </c>
      <c r="BL4061" s="266">
        <v>-3.9999999999977831E-3</v>
      </c>
      <c r="BM4061" s="266">
        <v>-3.3999999999991815E-3</v>
      </c>
      <c r="BN4061" s="266">
        <v>-2.8000000000005798E-3</v>
      </c>
    </row>
    <row r="4062" spans="1:66" x14ac:dyDescent="0.2">
      <c r="A4062" t="s">
        <v>14</v>
      </c>
      <c r="B4062" t="s">
        <v>326</v>
      </c>
      <c r="C4062" t="s">
        <v>10</v>
      </c>
      <c r="D4062" t="s">
        <v>157</v>
      </c>
      <c r="E4062" t="s">
        <v>199</v>
      </c>
      <c r="F4062" t="s">
        <v>153</v>
      </c>
      <c r="G4062" t="s">
        <v>154</v>
      </c>
      <c r="H4062" t="s">
        <v>155</v>
      </c>
      <c r="I4062" s="266">
        <v>-6.6500000000000448E-2</v>
      </c>
      <c r="J4062" s="266">
        <v>-4.7900000000000276E-2</v>
      </c>
      <c r="K4062" s="266">
        <v>-3.7799999999999834E-2</v>
      </c>
      <c r="L4062" s="266">
        <v>-2.8999999999999915E-2</v>
      </c>
      <c r="M4062" s="266">
        <v>-1.4000000000000234E-2</v>
      </c>
      <c r="N4062" s="266">
        <v>-9.100000000000108E-3</v>
      </c>
      <c r="O4062" s="266">
        <v>1.5200000000000102E-2</v>
      </c>
      <c r="P4062" s="266">
        <v>3.9299999999999002E-2</v>
      </c>
      <c r="Q4062" s="266">
        <v>3.9699999999999847E-2</v>
      </c>
      <c r="R4062" s="266">
        <v>6.0600000000000875E-2</v>
      </c>
      <c r="S4062" s="266">
        <v>4.7299999999999898E-2</v>
      </c>
      <c r="T4062" s="266">
        <v>4.809999999999981E-2</v>
      </c>
      <c r="U4062" s="266">
        <v>5.2800000000000402E-2</v>
      </c>
      <c r="V4062" s="266">
        <v>4.5799999999999841E-2</v>
      </c>
      <c r="W4062" s="266">
        <v>3.0400000000000205E-2</v>
      </c>
      <c r="X4062" s="266">
        <v>3.5699999999998511E-2</v>
      </c>
      <c r="Y4062" s="266">
        <v>4.0800000000000836E-2</v>
      </c>
      <c r="Z4062" s="266">
        <v>2.5300000000000544E-2</v>
      </c>
      <c r="AA4062" s="266">
        <v>2.7400000000000091E-2</v>
      </c>
      <c r="AB4062" s="266">
        <v>3.0400000000000205E-2</v>
      </c>
      <c r="AC4062" s="266">
        <v>2.8999999999999915E-2</v>
      </c>
      <c r="AD4062" s="266">
        <v>2.9600000000000293E-2</v>
      </c>
      <c r="AE4062" s="266">
        <v>1.5499999999999403E-2</v>
      </c>
      <c r="AF4062" s="266">
        <v>1.8499999999999517E-2</v>
      </c>
      <c r="AG4062" s="266">
        <v>-9.100000000000108E-3</v>
      </c>
      <c r="AH4062" s="266">
        <v>-4.0399999999999991E-2</v>
      </c>
      <c r="AI4062" s="266">
        <v>-5.0700000000000855E-2</v>
      </c>
      <c r="AJ4062" s="266">
        <v>-6.1900000000001398E-2</v>
      </c>
      <c r="AK4062" s="266">
        <v>-7.3499999999999233E-2</v>
      </c>
      <c r="AL4062" s="266">
        <v>-8.4199999999999164E-2</v>
      </c>
      <c r="AM4062" s="266">
        <v>-9.5799999999998775E-2</v>
      </c>
      <c r="AN4062" s="266">
        <v>-0.10849999999999937</v>
      </c>
      <c r="AO4062" s="266">
        <v>-0.12150000000000105</v>
      </c>
      <c r="AP4062" s="266">
        <v>-0.13519999999999932</v>
      </c>
      <c r="AQ4062" s="266">
        <v>-0.14939999999999998</v>
      </c>
      <c r="AR4062" s="266">
        <v>-0.16230000000000011</v>
      </c>
      <c r="AS4062" s="266">
        <v>-0.17569999999999908</v>
      </c>
      <c r="AT4062" s="266">
        <v>-0.18909999999999982</v>
      </c>
      <c r="AU4062" s="266">
        <v>-0.20149999999999935</v>
      </c>
      <c r="AV4062" s="266">
        <v>-0.21440000000000126</v>
      </c>
      <c r="AW4062" s="266">
        <v>-0.22790000000000088</v>
      </c>
      <c r="AX4062" s="266">
        <v>-0.23999999999999932</v>
      </c>
      <c r="AY4062" s="266">
        <v>-0.25250000000000039</v>
      </c>
      <c r="AZ4062" s="266">
        <v>-0.26550000000000029</v>
      </c>
      <c r="BA4062" s="266">
        <v>-0.27770000000000028</v>
      </c>
      <c r="BB4062" s="266">
        <v>-0.29000000000000004</v>
      </c>
      <c r="BC4062" s="266">
        <v>-0.30259999999999998</v>
      </c>
      <c r="BD4062" s="266">
        <v>-0.31390000000000029</v>
      </c>
      <c r="BE4062" s="266">
        <v>-0.3254999999999999</v>
      </c>
      <c r="BF4062" s="266">
        <v>-0.33709999999999951</v>
      </c>
      <c r="BG4062" s="266">
        <v>-0.34730000000000061</v>
      </c>
      <c r="BH4062" s="266">
        <v>-0.35740000000000016</v>
      </c>
      <c r="BI4062" s="266">
        <v>-0.36730000000000018</v>
      </c>
      <c r="BJ4062" s="266">
        <v>-0.37600000000000033</v>
      </c>
      <c r="BK4062" s="266">
        <v>-0.3846999999999996</v>
      </c>
      <c r="BL4062" s="266">
        <v>-0.39339999999999975</v>
      </c>
      <c r="BM4062" s="266">
        <v>-0.4009999999999998</v>
      </c>
      <c r="BN4062" s="266">
        <v>-0.40760000000000041</v>
      </c>
    </row>
    <row r="4063" spans="1:66" x14ac:dyDescent="0.2">
      <c r="A4063" t="s">
        <v>14</v>
      </c>
      <c r="B4063" t="s">
        <v>326</v>
      </c>
      <c r="C4063" t="s">
        <v>10</v>
      </c>
      <c r="D4063" t="s">
        <v>157</v>
      </c>
      <c r="E4063" t="s">
        <v>212</v>
      </c>
      <c r="F4063" t="s">
        <v>153</v>
      </c>
      <c r="G4063" t="s">
        <v>154</v>
      </c>
      <c r="H4063" t="s">
        <v>155</v>
      </c>
      <c r="I4063" s="266">
        <v>0</v>
      </c>
      <c r="J4063" s="266">
        <v>0</v>
      </c>
      <c r="K4063" s="266">
        <v>0</v>
      </c>
      <c r="L4063" s="266">
        <v>0</v>
      </c>
      <c r="M4063" s="266">
        <v>0</v>
      </c>
      <c r="N4063" s="266">
        <v>0</v>
      </c>
      <c r="O4063" s="266">
        <v>0</v>
      </c>
      <c r="P4063" s="266">
        <v>0</v>
      </c>
      <c r="Q4063" s="266">
        <v>0</v>
      </c>
      <c r="R4063" s="266">
        <v>0</v>
      </c>
      <c r="S4063" s="266">
        <v>0</v>
      </c>
      <c r="T4063" s="266">
        <v>0</v>
      </c>
      <c r="U4063" s="266">
        <v>0</v>
      </c>
      <c r="V4063" s="266">
        <v>0</v>
      </c>
      <c r="W4063" s="266">
        <v>0</v>
      </c>
      <c r="X4063" s="266">
        <v>0</v>
      </c>
      <c r="Y4063" s="266">
        <v>0</v>
      </c>
      <c r="Z4063" s="266">
        <v>0</v>
      </c>
      <c r="AA4063" s="266">
        <v>0</v>
      </c>
      <c r="AB4063" s="266">
        <v>0</v>
      </c>
      <c r="AC4063" s="266">
        <v>0</v>
      </c>
      <c r="AD4063" s="266">
        <v>0</v>
      </c>
      <c r="AE4063" s="266">
        <v>-0.15659999999999918</v>
      </c>
      <c r="AF4063" s="266">
        <v>-0.3080999999999996</v>
      </c>
      <c r="AG4063" s="266">
        <v>-0.43009999999999948</v>
      </c>
      <c r="AH4063" s="266">
        <v>-0.53180000000000049</v>
      </c>
      <c r="AI4063" s="266">
        <v>-0.61050000000000004</v>
      </c>
      <c r="AJ4063" s="266">
        <v>-0.68020000000000103</v>
      </c>
      <c r="AK4063" s="266">
        <v>-0.74080000000000013</v>
      </c>
      <c r="AL4063" s="266">
        <v>-0.79199999999999982</v>
      </c>
      <c r="AM4063" s="266">
        <v>-0.8365999999999989</v>
      </c>
      <c r="AN4063" s="266">
        <v>-0.875</v>
      </c>
      <c r="AO4063" s="266">
        <v>-0.90729999999999933</v>
      </c>
      <c r="AP4063" s="266">
        <v>-0.93410000000000082</v>
      </c>
      <c r="AQ4063" s="266">
        <v>-0.95590000000000153</v>
      </c>
      <c r="AR4063" s="266">
        <v>-0.97090000000000032</v>
      </c>
      <c r="AS4063" s="266">
        <v>-0.98209999999999908</v>
      </c>
      <c r="AT4063" s="266">
        <v>-0.99009999999999998</v>
      </c>
      <c r="AU4063" s="266">
        <v>-0.99260000000000126</v>
      </c>
      <c r="AV4063" s="266">
        <v>-0.99279999999999902</v>
      </c>
      <c r="AW4063" s="266">
        <v>-0.9911000000000012</v>
      </c>
      <c r="AX4063" s="266">
        <v>-0.98559999999999981</v>
      </c>
      <c r="AY4063" s="266">
        <v>-0.9781000000000013</v>
      </c>
      <c r="AZ4063" s="266">
        <v>-0.96899999999999942</v>
      </c>
      <c r="BA4063" s="266">
        <v>-0.95629999999999882</v>
      </c>
      <c r="BB4063" s="266">
        <v>-0.94280000000000008</v>
      </c>
      <c r="BC4063" s="266">
        <v>-0.92839999999999989</v>
      </c>
      <c r="BD4063" s="266">
        <v>-0.91130000000000067</v>
      </c>
      <c r="BE4063" s="266">
        <v>-0.89349999999999952</v>
      </c>
      <c r="BF4063" s="266">
        <v>-0.87480000000000047</v>
      </c>
      <c r="BG4063" s="266">
        <v>-0.85360000000000014</v>
      </c>
      <c r="BH4063" s="266">
        <v>-0.83160000000000167</v>
      </c>
      <c r="BI4063" s="266">
        <v>-0.80949999999999989</v>
      </c>
      <c r="BJ4063" s="266">
        <v>-0.78500000000000014</v>
      </c>
      <c r="BK4063" s="266">
        <v>-0.76069999999999993</v>
      </c>
      <c r="BL4063" s="266">
        <v>-0.73669999999999902</v>
      </c>
      <c r="BM4063" s="266">
        <v>-0.71080000000000076</v>
      </c>
      <c r="BN4063" s="266">
        <v>-0.68599999999999994</v>
      </c>
    </row>
    <row r="4064" spans="1:66" x14ac:dyDescent="0.2">
      <c r="A4064" t="s">
        <v>14</v>
      </c>
      <c r="B4064" t="s">
        <v>326</v>
      </c>
      <c r="C4064" t="s">
        <v>10</v>
      </c>
      <c r="D4064" t="s">
        <v>157</v>
      </c>
      <c r="E4064" t="s">
        <v>213</v>
      </c>
      <c r="F4064" t="s">
        <v>153</v>
      </c>
      <c r="G4064" t="s">
        <v>154</v>
      </c>
      <c r="H4064" t="s">
        <v>155</v>
      </c>
      <c r="I4064" s="266">
        <v>0</v>
      </c>
      <c r="J4064" s="266">
        <v>0</v>
      </c>
      <c r="K4064" s="266">
        <v>0</v>
      </c>
      <c r="L4064" s="266">
        <v>0</v>
      </c>
      <c r="M4064" s="266">
        <v>0</v>
      </c>
      <c r="N4064" s="266">
        <v>0</v>
      </c>
      <c r="O4064" s="266">
        <v>0</v>
      </c>
      <c r="P4064" s="266">
        <v>0</v>
      </c>
      <c r="Q4064" s="266">
        <v>0</v>
      </c>
      <c r="R4064" s="266">
        <v>0</v>
      </c>
      <c r="S4064" s="266">
        <v>0</v>
      </c>
      <c r="T4064" s="266">
        <v>0</v>
      </c>
      <c r="U4064" s="266">
        <v>-7.0000000000003393E-4</v>
      </c>
      <c r="V4064" s="266">
        <v>-2.4999999999999467E-3</v>
      </c>
      <c r="W4064" s="266">
        <v>-3.4000000000000696E-3</v>
      </c>
      <c r="X4064" s="266">
        <v>-3.9000000000000146E-3</v>
      </c>
      <c r="Y4064" s="266">
        <v>-3.8000000000000256E-3</v>
      </c>
      <c r="Z4064" s="266">
        <v>-1.0599999999999943E-2</v>
      </c>
      <c r="AA4064" s="266">
        <v>-1.2199999999999989E-2</v>
      </c>
      <c r="AB4064" s="266">
        <v>-1.3299999999999979E-2</v>
      </c>
      <c r="AC4064" s="266">
        <v>-1.4800000000000035E-2</v>
      </c>
      <c r="AD4064" s="266">
        <v>-1.749999999999996E-2</v>
      </c>
      <c r="AE4064" s="266">
        <v>-2.1199999999999997E-2</v>
      </c>
      <c r="AF4064" s="266">
        <v>-2.1499999999999964E-2</v>
      </c>
      <c r="AG4064" s="266">
        <v>1.5900000000000025E-2</v>
      </c>
      <c r="AH4064" s="266">
        <v>5.0600000000000089E-2</v>
      </c>
      <c r="AI4064" s="266">
        <v>6.7699999999999982E-2</v>
      </c>
      <c r="AJ4064" s="266">
        <v>8.4600000000000009E-2</v>
      </c>
      <c r="AK4064" s="266">
        <v>0.10119999999999996</v>
      </c>
      <c r="AL4064" s="266">
        <v>0.11770000000000003</v>
      </c>
      <c r="AM4064" s="266">
        <v>0.1339999999999999</v>
      </c>
      <c r="AN4064" s="266">
        <v>0.1510999999999999</v>
      </c>
      <c r="AO4064" s="266">
        <v>0.16790000000000005</v>
      </c>
      <c r="AP4064" s="266">
        <v>0.18509999999999993</v>
      </c>
      <c r="AQ4064" s="266">
        <v>0.20210000000000006</v>
      </c>
      <c r="AR4064" s="266">
        <v>0.21869999999999989</v>
      </c>
      <c r="AS4064" s="266">
        <v>0.23490000000000011</v>
      </c>
      <c r="AT4064" s="266">
        <v>0.24940000000000007</v>
      </c>
      <c r="AU4064" s="266">
        <v>0.2639999999999999</v>
      </c>
      <c r="AV4064" s="266">
        <v>0.27769999999999995</v>
      </c>
      <c r="AW4064" s="266">
        <v>0.29069999999999985</v>
      </c>
      <c r="AX4064" s="266">
        <v>0.3025000000000001</v>
      </c>
      <c r="AY4064" s="266">
        <v>0.31399999999999995</v>
      </c>
      <c r="AZ4064" s="266">
        <v>0.3256</v>
      </c>
      <c r="BA4064" s="266">
        <v>0.33720000000000006</v>
      </c>
      <c r="BB4064" s="266">
        <v>0.34799999999999998</v>
      </c>
      <c r="BC4064" s="266">
        <v>0.35839999999999994</v>
      </c>
      <c r="BD4064" s="266">
        <v>0.36769999999999992</v>
      </c>
      <c r="BE4064" s="266">
        <v>0.37679999999999991</v>
      </c>
      <c r="BF4064" s="266">
        <v>0.38549999999999995</v>
      </c>
      <c r="BG4064" s="266">
        <v>0.39329999999999998</v>
      </c>
      <c r="BH4064" s="266">
        <v>0.40079999999999993</v>
      </c>
      <c r="BI4064" s="266">
        <v>0.40759999999999985</v>
      </c>
      <c r="BJ4064" s="266">
        <v>0.41390000000000005</v>
      </c>
      <c r="BK4064" s="266">
        <v>0.41970000000000007</v>
      </c>
      <c r="BL4064" s="266">
        <v>0.42499999999999993</v>
      </c>
      <c r="BM4064" s="266">
        <v>0.42969999999999986</v>
      </c>
      <c r="BN4064" s="266">
        <v>0.43249999999999988</v>
      </c>
    </row>
    <row r="4065" spans="1:66" x14ac:dyDescent="0.2">
      <c r="A4065" t="s">
        <v>14</v>
      </c>
      <c r="B4065" t="s">
        <v>326</v>
      </c>
      <c r="C4065" t="s">
        <v>10</v>
      </c>
      <c r="D4065" t="s">
        <v>157</v>
      </c>
      <c r="E4065" t="s">
        <v>202</v>
      </c>
      <c r="F4065" t="s">
        <v>153</v>
      </c>
      <c r="G4065" t="s">
        <v>154</v>
      </c>
      <c r="H4065" t="s">
        <v>155</v>
      </c>
      <c r="I4065" s="266">
        <v>0</v>
      </c>
      <c r="J4065" s="266">
        <v>0</v>
      </c>
      <c r="K4065" s="266">
        <v>0</v>
      </c>
      <c r="L4065" s="266">
        <v>0</v>
      </c>
      <c r="M4065" s="266">
        <v>0</v>
      </c>
      <c r="N4065" s="266">
        <v>0</v>
      </c>
      <c r="O4065" s="266">
        <v>0</v>
      </c>
      <c r="P4065" s="266">
        <v>0</v>
      </c>
      <c r="Q4065" s="266">
        <v>0</v>
      </c>
      <c r="R4065" s="266">
        <v>0</v>
      </c>
      <c r="S4065" s="266">
        <v>0</v>
      </c>
      <c r="T4065" s="266">
        <v>0</v>
      </c>
      <c r="U4065" s="266">
        <v>-2.7499999999999858E-2</v>
      </c>
      <c r="V4065" s="266">
        <v>-6.6200000000002035E-2</v>
      </c>
      <c r="W4065" s="266">
        <v>-0.10680000000000334</v>
      </c>
      <c r="X4065" s="266">
        <v>-0.15360000000000085</v>
      </c>
      <c r="Y4065" s="266">
        <v>-0.17330000000000112</v>
      </c>
      <c r="Z4065" s="266">
        <v>-0.88190000000000168</v>
      </c>
      <c r="AA4065" s="266">
        <v>-1.5018999999999991</v>
      </c>
      <c r="AB4065" s="266">
        <v>-2.1667000000000023</v>
      </c>
      <c r="AC4065" s="266">
        <v>-3.0151000000000003</v>
      </c>
      <c r="AD4065" s="266">
        <v>-3.617799999999999</v>
      </c>
      <c r="AE4065" s="266">
        <v>-4.3301000000000016</v>
      </c>
      <c r="AF4065" s="266">
        <v>-4.9322000000000017</v>
      </c>
      <c r="AG4065" s="266">
        <v>-5.9039000000000001</v>
      </c>
      <c r="AH4065" s="266">
        <v>-6.8053000000000008</v>
      </c>
      <c r="AI4065" s="266">
        <v>-7.3848999999999982</v>
      </c>
      <c r="AJ4065" s="266">
        <v>-7.9168000000000003</v>
      </c>
      <c r="AK4065" s="266">
        <v>-8.4050000000000011</v>
      </c>
      <c r="AL4065" s="266">
        <v>-8.8545999999999996</v>
      </c>
      <c r="AM4065" s="266">
        <v>-9.2651999999999983</v>
      </c>
      <c r="AN4065" s="266">
        <v>-9.6524000000000001</v>
      </c>
      <c r="AO4065" s="266">
        <v>-10.006500000000001</v>
      </c>
      <c r="AP4065" s="266">
        <v>-10.338400000000002</v>
      </c>
      <c r="AQ4065" s="266">
        <v>-10.646699999999999</v>
      </c>
      <c r="AR4065" s="266">
        <v>-10.9298</v>
      </c>
      <c r="AS4065" s="266">
        <v>-11.189799999999998</v>
      </c>
      <c r="AT4065" s="266">
        <v>-11.419700000000001</v>
      </c>
      <c r="AU4065" s="266">
        <v>-11.6365</v>
      </c>
      <c r="AV4065" s="266">
        <v>-11.8307</v>
      </c>
      <c r="AW4065" s="266">
        <v>-12.008699999999999</v>
      </c>
      <c r="AX4065" s="266">
        <v>-12.163899999999998</v>
      </c>
      <c r="AY4065" s="266">
        <v>-12.3085</v>
      </c>
      <c r="AZ4065" s="266">
        <v>-12.448500000000001</v>
      </c>
      <c r="BA4065" s="266">
        <v>-12.583800000000002</v>
      </c>
      <c r="BB4065" s="266">
        <v>-12.705500000000002</v>
      </c>
      <c r="BC4065" s="266">
        <v>-12.821100000000001</v>
      </c>
      <c r="BD4065" s="266">
        <v>-12.921700000000001</v>
      </c>
      <c r="BE4065" s="266">
        <v>-13.020700000000001</v>
      </c>
      <c r="BF4065" s="266">
        <v>-13.113299999999999</v>
      </c>
      <c r="BG4065" s="266">
        <v>-13.197200000000002</v>
      </c>
      <c r="BH4065" s="266">
        <v>-13.276700000000002</v>
      </c>
      <c r="BI4065" s="266">
        <v>-13.349999999999998</v>
      </c>
      <c r="BJ4065" s="266">
        <v>-13.417999999999999</v>
      </c>
      <c r="BK4065" s="266">
        <v>-13.4818</v>
      </c>
      <c r="BL4065" s="266">
        <v>-13.541599999999999</v>
      </c>
      <c r="BM4065" s="266">
        <v>-13.597799999999998</v>
      </c>
      <c r="BN4065" s="266">
        <v>-13.626200000000001</v>
      </c>
    </row>
    <row r="4066" spans="1:66" x14ac:dyDescent="0.2">
      <c r="A4066" t="s">
        <v>14</v>
      </c>
      <c r="B4066" t="s">
        <v>326</v>
      </c>
      <c r="C4066" t="s">
        <v>10</v>
      </c>
      <c r="D4066" t="s">
        <v>157</v>
      </c>
      <c r="E4066" t="s">
        <v>201</v>
      </c>
      <c r="F4066" t="s">
        <v>153</v>
      </c>
      <c r="G4066" t="s">
        <v>154</v>
      </c>
      <c r="H4066" t="s">
        <v>155</v>
      </c>
      <c r="I4066" s="266">
        <v>0</v>
      </c>
      <c r="J4066" s="266">
        <v>-4.0600000000001302E-2</v>
      </c>
      <c r="K4066" s="266">
        <v>-0.19679999999999964</v>
      </c>
      <c r="L4066" s="266">
        <v>-0.3022999999999989</v>
      </c>
      <c r="M4066" s="266">
        <v>-0.41699999999999804</v>
      </c>
      <c r="N4066" s="266">
        <v>-0.4958999999999989</v>
      </c>
      <c r="O4066" s="266">
        <v>-0.69150000000000134</v>
      </c>
      <c r="P4066" s="266">
        <v>-0.82019999999999982</v>
      </c>
      <c r="Q4066" s="266">
        <v>-1.8384</v>
      </c>
      <c r="R4066" s="266">
        <v>-2.9864000000000033</v>
      </c>
      <c r="S4066" s="266">
        <v>-3.833400000000001</v>
      </c>
      <c r="T4066" s="266">
        <v>-4.6241999999999983</v>
      </c>
      <c r="U4066" s="266">
        <v>-5.3767999999999994</v>
      </c>
      <c r="V4066" s="266">
        <v>-6.4709000000000003</v>
      </c>
      <c r="W4066" s="266">
        <v>-6.946900000000003</v>
      </c>
      <c r="X4066" s="266">
        <v>-6.7164000000000001</v>
      </c>
      <c r="Y4066" s="266">
        <v>-7.2175000000000047</v>
      </c>
      <c r="Z4066" s="266">
        <v>-5.0922000000000018</v>
      </c>
      <c r="AA4066" s="266">
        <v>-4.5137</v>
      </c>
      <c r="AB4066" s="266">
        <v>-4.6475000000000009</v>
      </c>
      <c r="AC4066" s="266">
        <v>-4.3116999999999983</v>
      </c>
      <c r="AD4066" s="266">
        <v>-3.9149999999999991</v>
      </c>
      <c r="AE4066" s="266">
        <v>-3.6686000000000014</v>
      </c>
      <c r="AF4066" s="266">
        <v>-3.6356999999999999</v>
      </c>
      <c r="AG4066" s="266">
        <v>-3.4368999999999978</v>
      </c>
      <c r="AH4066" s="266">
        <v>-3.2646000000000015</v>
      </c>
      <c r="AI4066" s="266">
        <v>-3.093399999999999</v>
      </c>
      <c r="AJ4066" s="266">
        <v>-2.9436999999999998</v>
      </c>
      <c r="AK4066" s="266">
        <v>-2.8039999999999985</v>
      </c>
      <c r="AL4066" s="266">
        <v>-2.6735000000000007</v>
      </c>
      <c r="AM4066" s="266">
        <v>-2.5514999999999972</v>
      </c>
      <c r="AN4066" s="266">
        <v>-2.4379000000000026</v>
      </c>
      <c r="AO4066" s="266">
        <v>-2.3315000000000019</v>
      </c>
      <c r="AP4066" s="266">
        <v>-2.2320000000000029</v>
      </c>
      <c r="AQ4066" s="266">
        <v>-2.1388999999999996</v>
      </c>
      <c r="AR4066" s="266">
        <v>-2.051400000000001</v>
      </c>
      <c r="AS4066" s="266">
        <v>-1.9690000000000012</v>
      </c>
      <c r="AT4066" s="266">
        <v>-1.8909999999999982</v>
      </c>
      <c r="AU4066" s="266">
        <v>-1.8176999999999985</v>
      </c>
      <c r="AV4066" s="266">
        <v>-1.7482000000000006</v>
      </c>
      <c r="AW4066" s="266">
        <v>-1.682500000000001</v>
      </c>
      <c r="AX4066" s="266">
        <v>-1.6199999999999974</v>
      </c>
      <c r="AY4066" s="266">
        <v>-1.5606000000000009</v>
      </c>
      <c r="AZ4066" s="266">
        <v>-1.5045000000000002</v>
      </c>
      <c r="BA4066" s="266">
        <v>-1.4513999999999996</v>
      </c>
      <c r="BB4066" s="266">
        <v>-1.4006000000000007</v>
      </c>
      <c r="BC4066" s="266">
        <v>-1.3521999999999998</v>
      </c>
      <c r="BD4066" s="266">
        <v>-1.3055999999999983</v>
      </c>
      <c r="BE4066" s="266">
        <v>-1.2611999999999988</v>
      </c>
      <c r="BF4066" s="266">
        <v>-1.2184999999999988</v>
      </c>
      <c r="BG4066" s="266">
        <v>-1.1771999999999991</v>
      </c>
      <c r="BH4066" s="266">
        <v>-1.1376000000000026</v>
      </c>
      <c r="BI4066" s="266">
        <v>-1.0991999999999997</v>
      </c>
      <c r="BJ4066" s="266">
        <v>-1.0620000000000012</v>
      </c>
      <c r="BK4066" s="266">
        <v>-1.0259</v>
      </c>
      <c r="BL4066" s="266">
        <v>-0.99099999999999966</v>
      </c>
      <c r="BM4066" s="266">
        <v>-0.95680000000000121</v>
      </c>
      <c r="BN4066" s="266">
        <v>-0.9228999999999985</v>
      </c>
    </row>
    <row r="4067" spans="1:66" x14ac:dyDescent="0.2">
      <c r="A4067" t="s">
        <v>14</v>
      </c>
      <c r="B4067" t="s">
        <v>326</v>
      </c>
      <c r="C4067" t="s">
        <v>10</v>
      </c>
      <c r="D4067" t="s">
        <v>157</v>
      </c>
      <c r="E4067" t="s">
        <v>208</v>
      </c>
      <c r="F4067" t="s">
        <v>153</v>
      </c>
      <c r="G4067" t="s">
        <v>154</v>
      </c>
      <c r="H4067" t="s">
        <v>155</v>
      </c>
      <c r="I4067" s="266">
        <v>4.5000000000001705E-3</v>
      </c>
      <c r="J4067" s="266">
        <v>4.550000000000054E-2</v>
      </c>
      <c r="K4067" s="266">
        <v>6.8599999999999994E-2</v>
      </c>
      <c r="L4067" s="266">
        <v>0.10620000000000118</v>
      </c>
      <c r="M4067" s="266">
        <v>0.13979999999999926</v>
      </c>
      <c r="N4067" s="266">
        <v>0.19409999999999883</v>
      </c>
      <c r="O4067" s="266">
        <v>0.17269999999999897</v>
      </c>
      <c r="P4067" s="266">
        <v>0.21200000000000152</v>
      </c>
      <c r="Q4067" s="266">
        <v>0.24160000000000004</v>
      </c>
      <c r="R4067" s="266">
        <v>0.29690000000000083</v>
      </c>
      <c r="S4067" s="266">
        <v>0.3664000000000005</v>
      </c>
      <c r="T4067" s="266">
        <v>0.33769999999999989</v>
      </c>
      <c r="U4067" s="266">
        <v>0.31500000000000128</v>
      </c>
      <c r="V4067" s="266">
        <v>0.32129999999999903</v>
      </c>
      <c r="W4067" s="266">
        <v>0.3407</v>
      </c>
      <c r="X4067" s="266">
        <v>0.34499999999999886</v>
      </c>
      <c r="Y4067" s="266">
        <v>0.33260000000000112</v>
      </c>
      <c r="Z4067" s="266">
        <v>0.32949999999999946</v>
      </c>
      <c r="AA4067" s="266">
        <v>0.34249999999999936</v>
      </c>
      <c r="AB4067" s="266">
        <v>0.23749999999999893</v>
      </c>
      <c r="AC4067" s="266">
        <v>0.11309999999999931</v>
      </c>
      <c r="AD4067" s="266">
        <v>2.9999999999983373E-3</v>
      </c>
      <c r="AE4067" s="266">
        <v>-9.8300000000000054E-2</v>
      </c>
      <c r="AF4067" s="266">
        <v>-0.1919000000000004</v>
      </c>
      <c r="AG4067" s="266">
        <v>-0.28049999999999997</v>
      </c>
      <c r="AH4067" s="266">
        <v>-0.45700000000000074</v>
      </c>
      <c r="AI4067" s="266">
        <v>-0.59430000000000049</v>
      </c>
      <c r="AJ4067" s="266">
        <v>-0.7198999999999991</v>
      </c>
      <c r="AK4067" s="266">
        <v>-0.83500000000000085</v>
      </c>
      <c r="AL4067" s="266">
        <v>-0.94069999999999965</v>
      </c>
      <c r="AM4067" s="266">
        <v>-1.1758000000000006</v>
      </c>
      <c r="AN4067" s="266">
        <v>-1.3958999999999993</v>
      </c>
      <c r="AO4067" s="266">
        <v>-1.5992999999999995</v>
      </c>
      <c r="AP4067" s="266">
        <v>-1.7896000000000001</v>
      </c>
      <c r="AQ4067" s="266">
        <v>-1.9583999999999993</v>
      </c>
      <c r="AR4067" s="266">
        <v>-2.0607000000000006</v>
      </c>
      <c r="AS4067" s="266">
        <v>-2.1513999999999989</v>
      </c>
      <c r="AT4067" s="266">
        <v>-2.2286000000000001</v>
      </c>
      <c r="AU4067" s="266">
        <v>-2.2982000000000014</v>
      </c>
      <c r="AV4067" s="266">
        <v>-2.3575999999999997</v>
      </c>
      <c r="AW4067" s="266">
        <v>-2.4087999999999994</v>
      </c>
      <c r="AX4067" s="266">
        <v>-2.4507999999999992</v>
      </c>
      <c r="AY4067" s="266">
        <v>-2.4870000000000001</v>
      </c>
      <c r="AZ4067" s="266">
        <v>-2.5190999999999999</v>
      </c>
      <c r="BA4067" s="266">
        <v>-2.5479000000000003</v>
      </c>
      <c r="BB4067" s="266">
        <v>-2.5707000000000004</v>
      </c>
      <c r="BC4067" s="266">
        <v>-2.5898000000000003</v>
      </c>
      <c r="BD4067" s="266">
        <v>-2.6036000000000001</v>
      </c>
      <c r="BE4067" s="266">
        <v>-2.6151999999999997</v>
      </c>
      <c r="BF4067" s="266">
        <v>-2.6234999999999999</v>
      </c>
      <c r="BG4067" s="266">
        <v>-2.6287000000000003</v>
      </c>
      <c r="BH4067" s="266">
        <v>-2.6314000000000011</v>
      </c>
      <c r="BI4067" s="266">
        <v>-2.6317000000000004</v>
      </c>
      <c r="BJ4067" s="266">
        <v>-2.6298999999999992</v>
      </c>
      <c r="BK4067" s="266">
        <v>-2.6259999999999994</v>
      </c>
      <c r="BL4067" s="266">
        <v>-2.6204000000000001</v>
      </c>
      <c r="BM4067" s="266">
        <v>-2.6133999999999986</v>
      </c>
      <c r="BN4067" s="266">
        <v>-2.5993999999999993</v>
      </c>
    </row>
    <row r="4068" spans="1:66" x14ac:dyDescent="0.2">
      <c r="A4068" t="s">
        <v>14</v>
      </c>
      <c r="B4068" t="s">
        <v>326</v>
      </c>
      <c r="C4068" t="s">
        <v>10</v>
      </c>
      <c r="D4068" t="s">
        <v>157</v>
      </c>
      <c r="E4068" t="s">
        <v>210</v>
      </c>
      <c r="F4068" t="s">
        <v>153</v>
      </c>
      <c r="G4068" t="s">
        <v>154</v>
      </c>
      <c r="H4068" t="s">
        <v>155</v>
      </c>
      <c r="I4068" s="266">
        <v>0</v>
      </c>
      <c r="J4068" s="266">
        <v>0</v>
      </c>
      <c r="K4068" s="266">
        <v>0</v>
      </c>
      <c r="L4068" s="266">
        <v>0</v>
      </c>
      <c r="M4068" s="266">
        <v>0</v>
      </c>
      <c r="N4068" s="266">
        <v>0</v>
      </c>
      <c r="O4068" s="266">
        <v>0</v>
      </c>
      <c r="P4068" s="266">
        <v>0</v>
      </c>
      <c r="Q4068" s="266">
        <v>0</v>
      </c>
      <c r="R4068" s="266">
        <v>0</v>
      </c>
      <c r="S4068" s="266">
        <v>0</v>
      </c>
      <c r="T4068" s="266">
        <v>0</v>
      </c>
      <c r="U4068" s="266">
        <v>-0.55129999999999768</v>
      </c>
      <c r="V4068" s="266">
        <v>-1.0531000000000006</v>
      </c>
      <c r="W4068" s="266">
        <v>-1.6111000000000004</v>
      </c>
      <c r="X4068" s="266">
        <v>-2.2132000000000005</v>
      </c>
      <c r="Y4068" s="266">
        <v>-2.3353999999999999</v>
      </c>
      <c r="Z4068" s="266">
        <v>-2.6533000000000015</v>
      </c>
      <c r="AA4068" s="266">
        <v>-3.021099999999997</v>
      </c>
      <c r="AB4068" s="266">
        <v>-2.357600000000005</v>
      </c>
      <c r="AC4068" s="266">
        <v>-2.0208000000000013</v>
      </c>
      <c r="AD4068" s="266">
        <v>-1.6858999999999966</v>
      </c>
      <c r="AE4068" s="266">
        <v>-1.4418999999999969</v>
      </c>
      <c r="AF4068" s="266">
        <v>-1.1946000000000012</v>
      </c>
      <c r="AG4068" s="266">
        <v>-1.0230999999999995</v>
      </c>
      <c r="AH4068" s="266">
        <v>-0.8686000000000007</v>
      </c>
      <c r="AI4068" s="266">
        <v>-0.73460000000000036</v>
      </c>
      <c r="AJ4068" s="266">
        <v>-0.6180000000000021</v>
      </c>
      <c r="AK4068" s="266">
        <v>-0.51970000000000027</v>
      </c>
      <c r="AL4068" s="266">
        <v>-0.43700000000000472</v>
      </c>
      <c r="AM4068" s="266">
        <v>-0.3673999999999964</v>
      </c>
      <c r="AN4068" s="266">
        <v>-0.30870000000000175</v>
      </c>
      <c r="AO4068" s="266">
        <v>-0.25929999999999609</v>
      </c>
      <c r="AP4068" s="266">
        <v>-0.21779999999999688</v>
      </c>
      <c r="AQ4068" s="266">
        <v>-0.18299999999999983</v>
      </c>
      <c r="AR4068" s="266">
        <v>-0.1536000000000044</v>
      </c>
      <c r="AS4068" s="266">
        <v>-0.12899999999999778</v>
      </c>
      <c r="AT4068" s="266">
        <v>-0.10820000000000363</v>
      </c>
      <c r="AU4068" s="266">
        <v>-9.0800000000001546E-2</v>
      </c>
      <c r="AV4068" s="266">
        <v>-7.6200000000000045E-2</v>
      </c>
      <c r="AW4068" s="266">
        <v>-6.3900000000003843E-2</v>
      </c>
      <c r="AX4068" s="266">
        <v>-5.3600000000002979E-2</v>
      </c>
      <c r="AY4068" s="266">
        <v>-4.4899999999998386E-2</v>
      </c>
      <c r="AZ4068" s="266">
        <v>-3.7700000000000955E-2</v>
      </c>
      <c r="BA4068" s="266">
        <v>-3.1599999999997408E-2</v>
      </c>
      <c r="BB4068" s="266">
        <v>-2.6499999999998636E-2</v>
      </c>
      <c r="BC4068" s="266">
        <v>-2.2299999999994213E-2</v>
      </c>
      <c r="BD4068" s="266">
        <v>-1.8700000000002603E-2</v>
      </c>
      <c r="BE4068" s="266">
        <v>-1.559999999999917E-2</v>
      </c>
      <c r="BF4068" s="266">
        <v>-1.3099999999994338E-2</v>
      </c>
      <c r="BG4068" s="266">
        <v>-1.099999999999568E-2</v>
      </c>
      <c r="BH4068" s="266">
        <v>-9.1999999999998749E-3</v>
      </c>
      <c r="BI4068" s="266">
        <v>-7.6999999999998181E-3</v>
      </c>
      <c r="BJ4068" s="266">
        <v>-6.3999999999992951E-3</v>
      </c>
      <c r="BK4068" s="266">
        <v>-5.4000000000016257E-3</v>
      </c>
      <c r="BL4068" s="266">
        <v>-4.5000000000001705E-3</v>
      </c>
      <c r="BM4068" s="266">
        <v>-3.7999999999982492E-3</v>
      </c>
      <c r="BN4068" s="266">
        <v>-3.1999999999996476E-3</v>
      </c>
    </row>
    <row r="4069" spans="1:66" x14ac:dyDescent="0.2">
      <c r="A4069" t="s">
        <v>14</v>
      </c>
      <c r="B4069" t="s">
        <v>326</v>
      </c>
      <c r="C4069" t="s">
        <v>10</v>
      </c>
      <c r="D4069" t="s">
        <v>158</v>
      </c>
      <c r="E4069" t="s">
        <v>199</v>
      </c>
      <c r="F4069" t="s">
        <v>153</v>
      </c>
      <c r="G4069" t="s">
        <v>154</v>
      </c>
      <c r="H4069" t="s">
        <v>155</v>
      </c>
      <c r="I4069" s="266">
        <v>-4.2000000000000703E-2</v>
      </c>
      <c r="J4069" s="266">
        <v>-2.9499999999999638E-2</v>
      </c>
      <c r="K4069" s="266">
        <v>-2.4399999999999977E-2</v>
      </c>
      <c r="L4069" s="266">
        <v>-1.9099999999999895E-2</v>
      </c>
      <c r="M4069" s="266">
        <v>-1.0099999999999554E-2</v>
      </c>
      <c r="N4069" s="266">
        <v>-7.2000000000000952E-3</v>
      </c>
      <c r="O4069" s="266">
        <v>6.8000000000001393E-3</v>
      </c>
      <c r="P4069" s="266">
        <v>1.8200000000000216E-2</v>
      </c>
      <c r="Q4069" s="266">
        <v>2.5000000000000355E-2</v>
      </c>
      <c r="R4069" s="266">
        <v>3.0899999999999928E-2</v>
      </c>
      <c r="S4069" s="266">
        <v>3.0100000000000016E-2</v>
      </c>
      <c r="T4069" s="266">
        <v>2.6699999999999946E-2</v>
      </c>
      <c r="U4069" s="266">
        <v>3.2100000000000684E-2</v>
      </c>
      <c r="V4069" s="266">
        <v>2.4599999999999511E-2</v>
      </c>
      <c r="W4069" s="266">
        <v>1.8699999999999939E-2</v>
      </c>
      <c r="X4069" s="266">
        <v>2.120000000000033E-2</v>
      </c>
      <c r="Y4069" s="266">
        <v>2.2400000000000198E-2</v>
      </c>
      <c r="Z4069" s="266">
        <v>1.4899999999999913E-2</v>
      </c>
      <c r="AA4069" s="266">
        <v>1.6600000000000392E-2</v>
      </c>
      <c r="AB4069" s="266">
        <v>1.4899999999999913E-2</v>
      </c>
      <c r="AC4069" s="266">
        <v>1.639999999999997E-2</v>
      </c>
      <c r="AD4069" s="266">
        <v>1.6799999999999926E-2</v>
      </c>
      <c r="AE4069" s="266">
        <v>1.0799999999999699E-2</v>
      </c>
      <c r="AF4069" s="266">
        <v>6.4000000000001833E-3</v>
      </c>
      <c r="AG4069" s="266">
        <v>-8.3000000000001961E-3</v>
      </c>
      <c r="AH4069" s="266">
        <v>-2.8000000000000469E-2</v>
      </c>
      <c r="AI4069" s="266">
        <v>-3.420000000000023E-2</v>
      </c>
      <c r="AJ4069" s="266">
        <v>-4.129999999999967E-2</v>
      </c>
      <c r="AK4069" s="266">
        <v>-4.8399999999999999E-2</v>
      </c>
      <c r="AL4069" s="266">
        <v>-5.519999999999925E-2</v>
      </c>
      <c r="AM4069" s="266">
        <v>-6.2400000000000233E-2</v>
      </c>
      <c r="AN4069" s="266">
        <v>-7.0199999999999818E-2</v>
      </c>
      <c r="AO4069" s="266">
        <v>-7.8199999999999825E-2</v>
      </c>
      <c r="AP4069" s="266">
        <v>-8.6599999999999788E-2</v>
      </c>
      <c r="AQ4069" s="266">
        <v>-9.5399999999999707E-2</v>
      </c>
      <c r="AR4069" s="266">
        <v>-0.10339999999999971</v>
      </c>
      <c r="AS4069" s="266">
        <v>-0.11159999999999926</v>
      </c>
      <c r="AT4069" s="266">
        <v>-0.11990000000000034</v>
      </c>
      <c r="AU4069" s="266">
        <v>-0.12739999999999974</v>
      </c>
      <c r="AV4069" s="266">
        <v>-0.13539999999999974</v>
      </c>
      <c r="AW4069" s="266">
        <v>-0.14369999999999994</v>
      </c>
      <c r="AX4069" s="266">
        <v>-0.15109999999999957</v>
      </c>
      <c r="AY4069" s="266">
        <v>-0.15880000000000027</v>
      </c>
      <c r="AZ4069" s="266">
        <v>-0.16680000000000028</v>
      </c>
      <c r="BA4069" s="266">
        <v>-0.17430000000000057</v>
      </c>
      <c r="BB4069" s="266">
        <v>-0.18179999999999996</v>
      </c>
      <c r="BC4069" s="266">
        <v>-0.18950000000000067</v>
      </c>
      <c r="BD4069" s="266">
        <v>-0.19639999999999969</v>
      </c>
      <c r="BE4069" s="266">
        <v>-0.20350000000000001</v>
      </c>
      <c r="BF4069" s="266">
        <v>-0.21060000000000034</v>
      </c>
      <c r="BG4069" s="266">
        <v>-0.21679999999999922</v>
      </c>
      <c r="BH4069" s="266">
        <v>-0.22299999999999986</v>
      </c>
      <c r="BI4069" s="266">
        <v>-0.22900000000000009</v>
      </c>
      <c r="BJ4069" s="266">
        <v>-0.23430000000000017</v>
      </c>
      <c r="BK4069" s="266">
        <v>-0.23960000000000026</v>
      </c>
      <c r="BL4069" s="266">
        <v>-0.24490000000000034</v>
      </c>
      <c r="BM4069" s="266">
        <v>-0.24960000000000004</v>
      </c>
      <c r="BN4069" s="266">
        <v>-0.25350000000000072</v>
      </c>
    </row>
    <row r="4070" spans="1:66" x14ac:dyDescent="0.2">
      <c r="A4070" t="s">
        <v>14</v>
      </c>
      <c r="B4070" t="s">
        <v>326</v>
      </c>
      <c r="C4070" t="s">
        <v>10</v>
      </c>
      <c r="D4070" t="s">
        <v>158</v>
      </c>
      <c r="E4070" t="s">
        <v>212</v>
      </c>
      <c r="F4070" t="s">
        <v>153</v>
      </c>
      <c r="G4070" t="s">
        <v>154</v>
      </c>
      <c r="H4070" t="s">
        <v>155</v>
      </c>
      <c r="I4070" s="266">
        <v>0</v>
      </c>
      <c r="J4070" s="266">
        <v>0</v>
      </c>
      <c r="K4070" s="266">
        <v>0</v>
      </c>
      <c r="L4070" s="266">
        <v>0</v>
      </c>
      <c r="M4070" s="266">
        <v>0</v>
      </c>
      <c r="N4070" s="266">
        <v>0</v>
      </c>
      <c r="O4070" s="266">
        <v>0</v>
      </c>
      <c r="P4070" s="266">
        <v>0</v>
      </c>
      <c r="Q4070" s="266">
        <v>0</v>
      </c>
      <c r="R4070" s="266">
        <v>0</v>
      </c>
      <c r="S4070" s="266">
        <v>0</v>
      </c>
      <c r="T4070" s="266">
        <v>0</v>
      </c>
      <c r="U4070" s="266">
        <v>0</v>
      </c>
      <c r="V4070" s="266">
        <v>0</v>
      </c>
      <c r="W4070" s="266">
        <v>0</v>
      </c>
      <c r="X4070" s="266">
        <v>0</v>
      </c>
      <c r="Y4070" s="266">
        <v>0</v>
      </c>
      <c r="Z4070" s="266">
        <v>0</v>
      </c>
      <c r="AA4070" s="266">
        <v>0</v>
      </c>
      <c r="AB4070" s="266">
        <v>0</v>
      </c>
      <c r="AC4070" s="266">
        <v>0</v>
      </c>
      <c r="AD4070" s="266">
        <v>0</v>
      </c>
      <c r="AE4070" s="266">
        <v>-0.13560000000000016</v>
      </c>
      <c r="AF4070" s="266">
        <v>-0.18130000000000024</v>
      </c>
      <c r="AG4070" s="266">
        <v>-0.30479999999999929</v>
      </c>
      <c r="AH4070" s="266">
        <v>-0.37669999999999959</v>
      </c>
      <c r="AI4070" s="266">
        <v>-0.43229999999999968</v>
      </c>
      <c r="AJ4070" s="266">
        <v>-0.48160000000000025</v>
      </c>
      <c r="AK4070" s="266">
        <v>-0.52449999999999974</v>
      </c>
      <c r="AL4070" s="266">
        <v>-0.56089999999999929</v>
      </c>
      <c r="AM4070" s="266">
        <v>-0.59250000000000025</v>
      </c>
      <c r="AN4070" s="266">
        <v>-0.61969999999999992</v>
      </c>
      <c r="AO4070" s="266">
        <v>-0.6426999999999996</v>
      </c>
      <c r="AP4070" s="266">
        <v>-0.6617999999999995</v>
      </c>
      <c r="AQ4070" s="266">
        <v>-0.67740000000000045</v>
      </c>
      <c r="AR4070" s="266">
        <v>-0.68820000000000014</v>
      </c>
      <c r="AS4070" s="266">
        <v>-0.69629999999999992</v>
      </c>
      <c r="AT4070" s="266">
        <v>-0.70220000000000038</v>
      </c>
      <c r="AU4070" s="266">
        <v>-0.7040999999999995</v>
      </c>
      <c r="AV4070" s="266">
        <v>-0.70439999999999969</v>
      </c>
      <c r="AW4070" s="266">
        <v>-0.70340000000000025</v>
      </c>
      <c r="AX4070" s="266">
        <v>-0.69970000000000088</v>
      </c>
      <c r="AY4070" s="266">
        <v>-0.69459999999999944</v>
      </c>
      <c r="AZ4070" s="266">
        <v>-0.68829999999999991</v>
      </c>
      <c r="BA4070" s="266">
        <v>-0.67959999999999976</v>
      </c>
      <c r="BB4070" s="266">
        <v>-0.67020000000000035</v>
      </c>
      <c r="BC4070" s="266">
        <v>-0.66019999999999968</v>
      </c>
      <c r="BD4070" s="266">
        <v>-0.64829999999999988</v>
      </c>
      <c r="BE4070" s="266">
        <v>-0.63580000000000059</v>
      </c>
      <c r="BF4070" s="266">
        <v>-0.62290000000000045</v>
      </c>
      <c r="BG4070" s="266">
        <v>-0.60810000000000031</v>
      </c>
      <c r="BH4070" s="266">
        <v>-0.59269999999999978</v>
      </c>
      <c r="BI4070" s="266">
        <v>-0.57730000000000015</v>
      </c>
      <c r="BJ4070" s="266">
        <v>-0.56009999999999938</v>
      </c>
      <c r="BK4070" s="266">
        <v>-0.54319999999999968</v>
      </c>
      <c r="BL4070" s="266">
        <v>-0.52639999999999976</v>
      </c>
      <c r="BM4070" s="266">
        <v>-0.5083000000000002</v>
      </c>
      <c r="BN4070" s="266">
        <v>-0.49089999999999989</v>
      </c>
    </row>
    <row r="4071" spans="1:66" x14ac:dyDescent="0.2">
      <c r="A4071" t="s">
        <v>14</v>
      </c>
      <c r="B4071" t="s">
        <v>326</v>
      </c>
      <c r="C4071" t="s">
        <v>10</v>
      </c>
      <c r="D4071" t="s">
        <v>158</v>
      </c>
      <c r="E4071" t="s">
        <v>213</v>
      </c>
      <c r="F4071" t="s">
        <v>153</v>
      </c>
      <c r="G4071" t="s">
        <v>154</v>
      </c>
      <c r="H4071" t="s">
        <v>155</v>
      </c>
      <c r="I4071" s="266">
        <v>0</v>
      </c>
      <c r="J4071" s="266">
        <v>0</v>
      </c>
      <c r="K4071" s="266">
        <v>0</v>
      </c>
      <c r="L4071" s="266">
        <v>0</v>
      </c>
      <c r="M4071" s="266">
        <v>0</v>
      </c>
      <c r="N4071" s="266">
        <v>0</v>
      </c>
      <c r="O4071" s="266">
        <v>0</v>
      </c>
      <c r="P4071" s="266">
        <v>0</v>
      </c>
      <c r="Q4071" s="266">
        <v>0</v>
      </c>
      <c r="R4071" s="266">
        <v>0</v>
      </c>
      <c r="S4071" s="266">
        <v>0</v>
      </c>
      <c r="T4071" s="266">
        <v>0</v>
      </c>
      <c r="U4071" s="266">
        <v>-6.0000000000004494E-4</v>
      </c>
      <c r="V4071" s="266">
        <v>-2.1999999999999797E-3</v>
      </c>
      <c r="W4071" s="266">
        <v>-3.0000000000000027E-3</v>
      </c>
      <c r="X4071" s="266">
        <v>-3.4999999999999476E-3</v>
      </c>
      <c r="Y4071" s="266">
        <v>-3.5000000000000586E-3</v>
      </c>
      <c r="Z4071" s="266">
        <v>-9.9000000000000199E-3</v>
      </c>
      <c r="AA4071" s="266">
        <v>-1.1499999999999955E-2</v>
      </c>
      <c r="AB4071" s="266">
        <v>-1.2500000000000067E-2</v>
      </c>
      <c r="AC4071" s="266">
        <v>-1.3900000000000023E-2</v>
      </c>
      <c r="AD4071" s="266">
        <v>-1.6499999999999959E-2</v>
      </c>
      <c r="AE4071" s="266">
        <v>-2.0000000000000018E-2</v>
      </c>
      <c r="AF4071" s="266">
        <v>-2.0399999999999974E-2</v>
      </c>
      <c r="AG4071" s="266">
        <v>1.3799999999999923E-2</v>
      </c>
      <c r="AH4071" s="266">
        <v>4.5799999999999952E-2</v>
      </c>
      <c r="AI4071" s="266">
        <v>6.1300000000000021E-2</v>
      </c>
      <c r="AJ4071" s="266">
        <v>7.6799999999999979E-2</v>
      </c>
      <c r="AK4071" s="266">
        <v>9.1899999999999982E-2</v>
      </c>
      <c r="AL4071" s="266">
        <v>0.10699999999999998</v>
      </c>
      <c r="AM4071" s="266">
        <v>0.12190000000000001</v>
      </c>
      <c r="AN4071" s="266">
        <v>0.13739999999999997</v>
      </c>
      <c r="AO4071" s="266">
        <v>0.15250000000000008</v>
      </c>
      <c r="AP4071" s="266">
        <v>0.16810000000000003</v>
      </c>
      <c r="AQ4071" s="266">
        <v>0.18349999999999989</v>
      </c>
      <c r="AR4071" s="266">
        <v>0.19850000000000001</v>
      </c>
      <c r="AS4071" s="266">
        <v>0.21309999999999996</v>
      </c>
      <c r="AT4071" s="266">
        <v>0.22619999999999996</v>
      </c>
      <c r="AU4071" s="266">
        <v>0.23950000000000005</v>
      </c>
      <c r="AV4071" s="266">
        <v>0.25179999999999991</v>
      </c>
      <c r="AW4071" s="266">
        <v>0.26369999999999993</v>
      </c>
      <c r="AX4071" s="266">
        <v>0.27439999999999998</v>
      </c>
      <c r="AY4071" s="266">
        <v>0.28470000000000006</v>
      </c>
      <c r="AZ4071" s="266">
        <v>0.29520000000000002</v>
      </c>
      <c r="BA4071" s="266">
        <v>0.30569999999999997</v>
      </c>
      <c r="BB4071" s="266">
        <v>0.31540000000000012</v>
      </c>
      <c r="BC4071" s="266">
        <v>0.32479999999999998</v>
      </c>
      <c r="BD4071" s="266">
        <v>0.33310000000000006</v>
      </c>
      <c r="BE4071" s="266">
        <v>0.34140000000000004</v>
      </c>
      <c r="BF4071" s="266">
        <v>0.34909999999999997</v>
      </c>
      <c r="BG4071" s="266">
        <v>0.35619999999999985</v>
      </c>
      <c r="BH4071" s="266">
        <v>0.3627999999999999</v>
      </c>
      <c r="BI4071" s="266">
        <v>0.36899999999999999</v>
      </c>
      <c r="BJ4071" s="266">
        <v>0.37460000000000004</v>
      </c>
      <c r="BK4071" s="266">
        <v>0.37980000000000003</v>
      </c>
      <c r="BL4071" s="266">
        <v>0.38449999999999995</v>
      </c>
      <c r="BM4071" s="266">
        <v>0.38870000000000005</v>
      </c>
      <c r="BN4071" s="266">
        <v>0.39119999999999999</v>
      </c>
    </row>
    <row r="4072" spans="1:66" x14ac:dyDescent="0.2">
      <c r="A4072" t="s">
        <v>14</v>
      </c>
      <c r="B4072" t="s">
        <v>326</v>
      </c>
      <c r="C4072" t="s">
        <v>10</v>
      </c>
      <c r="D4072" t="s">
        <v>158</v>
      </c>
      <c r="E4072" t="s">
        <v>202</v>
      </c>
      <c r="F4072" t="s">
        <v>153</v>
      </c>
      <c r="G4072" t="s">
        <v>154</v>
      </c>
      <c r="H4072" t="s">
        <v>155</v>
      </c>
      <c r="I4072" s="266">
        <v>0</v>
      </c>
      <c r="J4072" s="266">
        <v>0</v>
      </c>
      <c r="K4072" s="266">
        <v>0</v>
      </c>
      <c r="L4072" s="266">
        <v>0</v>
      </c>
      <c r="M4072" s="266">
        <v>0</v>
      </c>
      <c r="N4072" s="266">
        <v>0</v>
      </c>
      <c r="O4072" s="266">
        <v>0</v>
      </c>
      <c r="P4072" s="266">
        <v>0</v>
      </c>
      <c r="Q4072" s="266">
        <v>0</v>
      </c>
      <c r="R4072" s="266">
        <v>0</v>
      </c>
      <c r="S4072" s="266">
        <v>0</v>
      </c>
      <c r="T4072" s="266">
        <v>0</v>
      </c>
      <c r="U4072" s="266">
        <v>-2.4100000000000676E-2</v>
      </c>
      <c r="V4072" s="266">
        <v>-5.8099999999999596E-2</v>
      </c>
      <c r="W4072" s="266">
        <v>-9.3700000000000117E-2</v>
      </c>
      <c r="X4072" s="266">
        <v>-0.13449999999999918</v>
      </c>
      <c r="Y4072" s="266">
        <v>-0.15160000000000018</v>
      </c>
      <c r="Z4072" s="266">
        <v>-0.77190000000000225</v>
      </c>
      <c r="AA4072" s="266">
        <v>-1.3159999999999989</v>
      </c>
      <c r="AB4072" s="266">
        <v>-1.902000000000001</v>
      </c>
      <c r="AC4072" s="266">
        <v>-2.6471999999999998</v>
      </c>
      <c r="AD4072" s="266">
        <v>-3.1805999999999983</v>
      </c>
      <c r="AE4072" s="266">
        <v>-3.8090000000000011</v>
      </c>
      <c r="AF4072" s="266">
        <v>-4.3431000000000015</v>
      </c>
      <c r="AG4072" s="266">
        <v>-5.1981000000000019</v>
      </c>
      <c r="AH4072" s="266">
        <v>-5.9935000000000009</v>
      </c>
      <c r="AI4072" s="266">
        <v>-6.5039000000000016</v>
      </c>
      <c r="AJ4072" s="266">
        <v>-6.9724000000000022</v>
      </c>
      <c r="AK4072" s="266">
        <v>-7.4023000000000003</v>
      </c>
      <c r="AL4072" s="266">
        <v>-7.7980999999999998</v>
      </c>
      <c r="AM4072" s="266">
        <v>-8.1596999999999991</v>
      </c>
      <c r="AN4072" s="266">
        <v>-8.4995999999999992</v>
      </c>
      <c r="AO4072" s="266">
        <v>-8.8105999999999991</v>
      </c>
      <c r="AP4072" s="266">
        <v>-9.1015000000000015</v>
      </c>
      <c r="AQ4072" s="266">
        <v>-9.371299999999998</v>
      </c>
      <c r="AR4072" s="266">
        <v>-9.6189000000000018</v>
      </c>
      <c r="AS4072" s="266">
        <v>-9.8459999999999983</v>
      </c>
      <c r="AT4072" s="266">
        <v>-10.047499999999998</v>
      </c>
      <c r="AU4072" s="266">
        <v>-10.2371</v>
      </c>
      <c r="AV4072" s="266">
        <v>-10.4069</v>
      </c>
      <c r="AW4072" s="266">
        <v>-10.562700000000001</v>
      </c>
      <c r="AX4072" s="266">
        <v>-10.6989</v>
      </c>
      <c r="AY4072" s="266">
        <v>-10.825700000000001</v>
      </c>
      <c r="AZ4072" s="266">
        <v>-10.947700000000001</v>
      </c>
      <c r="BA4072" s="266">
        <v>-11.065</v>
      </c>
      <c r="BB4072" s="266">
        <v>-11.1706</v>
      </c>
      <c r="BC4072" s="266">
        <v>-11.2706</v>
      </c>
      <c r="BD4072" s="266">
        <v>-11.357799999999999</v>
      </c>
      <c r="BE4072" s="266">
        <v>-11.443299999999999</v>
      </c>
      <c r="BF4072" s="266">
        <v>-11.523000000000001</v>
      </c>
      <c r="BG4072" s="266">
        <v>-11.5952</v>
      </c>
      <c r="BH4072" s="266">
        <v>-11.663400000000001</v>
      </c>
      <c r="BI4072" s="266">
        <v>-11.726100000000001</v>
      </c>
      <c r="BJ4072" s="266">
        <v>-11.784199999999998</v>
      </c>
      <c r="BK4072" s="266">
        <v>-11.8385</v>
      </c>
      <c r="BL4072" s="266">
        <v>-11.889299999999999</v>
      </c>
      <c r="BM4072" s="266">
        <v>-11.936799999999998</v>
      </c>
      <c r="BN4072" s="266">
        <v>-11.961700000000002</v>
      </c>
    </row>
    <row r="4073" spans="1:66" x14ac:dyDescent="0.2">
      <c r="A4073" t="s">
        <v>14</v>
      </c>
      <c r="B4073" t="s">
        <v>326</v>
      </c>
      <c r="C4073" t="s">
        <v>10</v>
      </c>
      <c r="D4073" t="s">
        <v>158</v>
      </c>
      <c r="E4073" t="s">
        <v>201</v>
      </c>
      <c r="F4073" t="s">
        <v>153</v>
      </c>
      <c r="G4073" t="s">
        <v>154</v>
      </c>
      <c r="H4073" t="s">
        <v>155</v>
      </c>
      <c r="I4073" s="266">
        <v>0</v>
      </c>
      <c r="J4073" s="266">
        <v>-3.4499999999997755E-2</v>
      </c>
      <c r="K4073" s="266">
        <v>-0.16900000000000048</v>
      </c>
      <c r="L4073" s="266">
        <v>-0.26009999999999778</v>
      </c>
      <c r="M4073" s="266">
        <v>-0.3592000000000013</v>
      </c>
      <c r="N4073" s="266">
        <v>-0.42719999999999914</v>
      </c>
      <c r="O4073" s="266">
        <v>-0.59590000000000032</v>
      </c>
      <c r="P4073" s="266">
        <v>-0.70699999999999719</v>
      </c>
      <c r="Q4073" s="266">
        <v>-1.5777999999999999</v>
      </c>
      <c r="R4073" s="266">
        <v>-2.5603000000000016</v>
      </c>
      <c r="S4073" s="266">
        <v>-3.2844000000000015</v>
      </c>
      <c r="T4073" s="266">
        <v>-3.9608000000000025</v>
      </c>
      <c r="U4073" s="266">
        <v>-4.6039999999999992</v>
      </c>
      <c r="V4073" s="266">
        <v>-5.5348000000000006</v>
      </c>
      <c r="W4073" s="266">
        <v>-5.9438999999999993</v>
      </c>
      <c r="X4073" s="266">
        <v>-5.7548999999999992</v>
      </c>
      <c r="Y4073" s="266">
        <v>-6.1675000000000004</v>
      </c>
      <c r="Z4073" s="266">
        <v>-4.3610000000000007</v>
      </c>
      <c r="AA4073" s="266">
        <v>-3.8657000000000004</v>
      </c>
      <c r="AB4073" s="266">
        <v>-3.976700000000001</v>
      </c>
      <c r="AC4073" s="266">
        <v>-3.6898000000000017</v>
      </c>
      <c r="AD4073" s="266">
        <v>-3.3511999999999986</v>
      </c>
      <c r="AE4073" s="266">
        <v>-3.1402999999999999</v>
      </c>
      <c r="AF4073" s="266">
        <v>-3.1100999999999992</v>
      </c>
      <c r="AG4073" s="266">
        <v>-2.9390000000000001</v>
      </c>
      <c r="AH4073" s="266">
        <v>-2.7905999999999977</v>
      </c>
      <c r="AI4073" s="266">
        <v>-2.6433</v>
      </c>
      <c r="AJ4073" s="266">
        <v>-2.5143999999999984</v>
      </c>
      <c r="AK4073" s="266">
        <v>-2.3941000000000017</v>
      </c>
      <c r="AL4073" s="266">
        <v>-2.2818000000000005</v>
      </c>
      <c r="AM4073" s="266">
        <v>-2.1768000000000001</v>
      </c>
      <c r="AN4073" s="266">
        <v>-2.0789999999999971</v>
      </c>
      <c r="AO4073" s="266">
        <v>-1.9874000000000009</v>
      </c>
      <c r="AP4073" s="266">
        <v>-1.9019000000000013</v>
      </c>
      <c r="AQ4073" s="266">
        <v>-1.8217999999999996</v>
      </c>
      <c r="AR4073" s="266">
        <v>-1.7466000000000008</v>
      </c>
      <c r="AS4073" s="266">
        <v>-1.6756999999999991</v>
      </c>
      <c r="AT4073" s="266">
        <v>-1.6086999999999989</v>
      </c>
      <c r="AU4073" s="266">
        <v>-1.5457999999999998</v>
      </c>
      <c r="AV4073" s="266">
        <v>-1.4861999999999966</v>
      </c>
      <c r="AW4073" s="266">
        <v>-1.4298999999999999</v>
      </c>
      <c r="AX4073" s="266">
        <v>-1.3762000000000008</v>
      </c>
      <c r="AY4073" s="266">
        <v>-1.3253999999999984</v>
      </c>
      <c r="AZ4073" s="266">
        <v>-1.2773999999999965</v>
      </c>
      <c r="BA4073" s="266">
        <v>-1.2318999999999996</v>
      </c>
      <c r="BB4073" s="266">
        <v>-1.1883999999999979</v>
      </c>
      <c r="BC4073" s="266">
        <v>-1.147000000000002</v>
      </c>
      <c r="BD4073" s="266">
        <v>-1.1071999999999989</v>
      </c>
      <c r="BE4073" s="266">
        <v>-1.0693000000000019</v>
      </c>
      <c r="BF4073" s="266">
        <v>-1.0328000000000017</v>
      </c>
      <c r="BG4073" s="266">
        <v>-0.99759999999999849</v>
      </c>
      <c r="BH4073" s="266">
        <v>-0.9637999999999991</v>
      </c>
      <c r="BI4073" s="266">
        <v>-0.93100000000000094</v>
      </c>
      <c r="BJ4073" s="266">
        <v>-0.89930000000000021</v>
      </c>
      <c r="BK4073" s="266">
        <v>-0.86870000000000047</v>
      </c>
      <c r="BL4073" s="266">
        <v>-0.8387999999999991</v>
      </c>
      <c r="BM4073" s="266">
        <v>-0.80989999999999895</v>
      </c>
      <c r="BN4073" s="266">
        <v>-0.78109999999999857</v>
      </c>
    </row>
    <row r="4074" spans="1:66" x14ac:dyDescent="0.2">
      <c r="A4074" t="s">
        <v>14</v>
      </c>
      <c r="B4074" t="s">
        <v>326</v>
      </c>
      <c r="C4074" t="s">
        <v>10</v>
      </c>
      <c r="D4074" t="s">
        <v>158</v>
      </c>
      <c r="E4074" t="s">
        <v>208</v>
      </c>
      <c r="F4074" t="s">
        <v>153</v>
      </c>
      <c r="G4074" t="s">
        <v>154</v>
      </c>
      <c r="H4074" t="s">
        <v>155</v>
      </c>
      <c r="I4074" s="266">
        <v>6.0999999999999943E-3</v>
      </c>
      <c r="J4074" s="266">
        <v>6.1499999999998778E-2</v>
      </c>
      <c r="K4074" s="266">
        <v>9.369999999999834E-2</v>
      </c>
      <c r="L4074" s="266">
        <v>0.14510000000000112</v>
      </c>
      <c r="M4074" s="266">
        <v>0.19149999999999956</v>
      </c>
      <c r="N4074" s="266">
        <v>0.26689999999999969</v>
      </c>
      <c r="O4074" s="266">
        <v>0.23639999999999972</v>
      </c>
      <c r="P4074" s="266">
        <v>0.28960000000000008</v>
      </c>
      <c r="Q4074" s="266">
        <v>0.33029999999999937</v>
      </c>
      <c r="R4074" s="266">
        <v>0.40700000000000003</v>
      </c>
      <c r="S4074" s="266">
        <v>0.50609999999999999</v>
      </c>
      <c r="T4074" s="266">
        <v>0.46710000000000029</v>
      </c>
      <c r="U4074" s="266">
        <v>0.43459999999999965</v>
      </c>
      <c r="V4074" s="266">
        <v>0.44149999999999956</v>
      </c>
      <c r="W4074" s="266">
        <v>0.46870000000000012</v>
      </c>
      <c r="X4074" s="266">
        <v>0.47850000000000037</v>
      </c>
      <c r="Y4074" s="266">
        <v>0.45979999999999954</v>
      </c>
      <c r="Z4074" s="266">
        <v>0.4588000000000001</v>
      </c>
      <c r="AA4074" s="266">
        <v>0.47559999999999825</v>
      </c>
      <c r="AB4074" s="266">
        <v>0.32750000000000057</v>
      </c>
      <c r="AC4074" s="266">
        <v>0.15399999999999991</v>
      </c>
      <c r="AD4074" s="266">
        <v>5.9999999999860165E-4</v>
      </c>
      <c r="AE4074" s="266">
        <v>-0.14080000000000048</v>
      </c>
      <c r="AF4074" s="266">
        <v>-0.27139999999999986</v>
      </c>
      <c r="AG4074" s="266">
        <v>-0.39550000000000018</v>
      </c>
      <c r="AH4074" s="266">
        <v>-0.64230000000000054</v>
      </c>
      <c r="AI4074" s="266">
        <v>-0.83400000000000141</v>
      </c>
      <c r="AJ4074" s="266">
        <v>-1.0092999999999996</v>
      </c>
      <c r="AK4074" s="266">
        <v>-1.1698000000000004</v>
      </c>
      <c r="AL4074" s="266">
        <v>-1.317400000000001</v>
      </c>
      <c r="AM4074" s="266">
        <v>-1.6456</v>
      </c>
      <c r="AN4074" s="266">
        <v>-1.9525000000000006</v>
      </c>
      <c r="AO4074" s="266">
        <v>-2.2360000000000007</v>
      </c>
      <c r="AP4074" s="266">
        <v>-2.501100000000001</v>
      </c>
      <c r="AQ4074" s="266">
        <v>-2.7357999999999993</v>
      </c>
      <c r="AR4074" s="266">
        <v>-2.8777999999999988</v>
      </c>
      <c r="AS4074" s="266">
        <v>-3.0035000000000007</v>
      </c>
      <c r="AT4074" s="266">
        <v>-3.1108999999999991</v>
      </c>
      <c r="AU4074" s="266">
        <v>-3.2073999999999998</v>
      </c>
      <c r="AV4074" s="266">
        <v>-3.2896999999999998</v>
      </c>
      <c r="AW4074" s="266">
        <v>-3.3606999999999996</v>
      </c>
      <c r="AX4074" s="266">
        <v>-3.4190000000000005</v>
      </c>
      <c r="AY4074" s="266">
        <v>-3.469199999999999</v>
      </c>
      <c r="AZ4074" s="266">
        <v>-3.5135000000000005</v>
      </c>
      <c r="BA4074" s="266">
        <v>-3.5527999999999995</v>
      </c>
      <c r="BB4074" s="266">
        <v>-3.5840999999999994</v>
      </c>
      <c r="BC4074" s="266">
        <v>-3.6098999999999997</v>
      </c>
      <c r="BD4074" s="266">
        <v>-3.6286000000000005</v>
      </c>
      <c r="BE4074" s="266">
        <v>-3.6440999999999999</v>
      </c>
      <c r="BF4074" s="266">
        <v>-3.6549000000000014</v>
      </c>
      <c r="BG4074" s="266">
        <v>-3.6614000000000004</v>
      </c>
      <c r="BH4074" s="266">
        <v>-3.6646999999999998</v>
      </c>
      <c r="BI4074" s="266">
        <v>-3.6643000000000008</v>
      </c>
      <c r="BJ4074" s="266">
        <v>-3.6611000000000011</v>
      </c>
      <c r="BK4074" s="266">
        <v>-3.6551000000000009</v>
      </c>
      <c r="BL4074" s="266">
        <v>-3.6464999999999996</v>
      </c>
      <c r="BM4074" s="266">
        <v>-3.6361000000000008</v>
      </c>
      <c r="BN4074" s="266">
        <v>-3.6165000000000003</v>
      </c>
    </row>
    <row r="4075" spans="1:66" x14ac:dyDescent="0.2">
      <c r="A4075" t="s">
        <v>14</v>
      </c>
      <c r="B4075" t="s">
        <v>326</v>
      </c>
      <c r="C4075" t="s">
        <v>10</v>
      </c>
      <c r="D4075" t="s">
        <v>158</v>
      </c>
      <c r="E4075" t="s">
        <v>210</v>
      </c>
      <c r="F4075" t="s">
        <v>153</v>
      </c>
      <c r="G4075" t="s">
        <v>154</v>
      </c>
      <c r="H4075" t="s">
        <v>155</v>
      </c>
      <c r="I4075" s="266">
        <v>0</v>
      </c>
      <c r="J4075" s="266">
        <v>0</v>
      </c>
      <c r="K4075" s="266">
        <v>0</v>
      </c>
      <c r="L4075" s="266">
        <v>0</v>
      </c>
      <c r="M4075" s="266">
        <v>0</v>
      </c>
      <c r="N4075" s="266">
        <v>0</v>
      </c>
      <c r="O4075" s="266">
        <v>0</v>
      </c>
      <c r="P4075" s="266">
        <v>0</v>
      </c>
      <c r="Q4075" s="266">
        <v>0</v>
      </c>
      <c r="R4075" s="266">
        <v>0</v>
      </c>
      <c r="S4075" s="266">
        <v>0</v>
      </c>
      <c r="T4075" s="266">
        <v>0</v>
      </c>
      <c r="U4075" s="266">
        <v>-0.57930000000000348</v>
      </c>
      <c r="V4075" s="266">
        <v>-1.1071999999999989</v>
      </c>
      <c r="W4075" s="266">
        <v>-1.6942000000000021</v>
      </c>
      <c r="X4075" s="266">
        <v>-2.3268999999999949</v>
      </c>
      <c r="Y4075" s="266">
        <v>-2.4515000000000029</v>
      </c>
      <c r="Z4075" s="266">
        <v>-2.7848999999999933</v>
      </c>
      <c r="AA4075" s="266">
        <v>-3.1783000000000001</v>
      </c>
      <c r="AB4075" s="266">
        <v>-2.4849000000000032</v>
      </c>
      <c r="AC4075" s="266">
        <v>-2.1308000000000007</v>
      </c>
      <c r="AD4075" s="266">
        <v>-1.7801000000000045</v>
      </c>
      <c r="AE4075" s="266">
        <v>-1.5240000000000009</v>
      </c>
      <c r="AF4075" s="266">
        <v>-1.2642000000000024</v>
      </c>
      <c r="AG4075" s="266">
        <v>-1.0831999999999979</v>
      </c>
      <c r="AH4075" s="266">
        <v>-0.91989999999999839</v>
      </c>
      <c r="AI4075" s="266">
        <v>-0.77799999999999869</v>
      </c>
      <c r="AJ4075" s="266">
        <v>-0.65460000000000207</v>
      </c>
      <c r="AK4075" s="266">
        <v>-0.55049999999999955</v>
      </c>
      <c r="AL4075" s="266">
        <v>-0.46280000000000143</v>
      </c>
      <c r="AM4075" s="266">
        <v>-0.38899999999999579</v>
      </c>
      <c r="AN4075" s="266">
        <v>-0.32699999999999818</v>
      </c>
      <c r="AO4075" s="266">
        <v>-0.27469999999999573</v>
      </c>
      <c r="AP4075" s="266">
        <v>-0.23069999999999879</v>
      </c>
      <c r="AQ4075" s="266">
        <v>-0.19379999999999598</v>
      </c>
      <c r="AR4075" s="266">
        <v>-0.16270000000000095</v>
      </c>
      <c r="AS4075" s="266">
        <v>-0.13659999999999428</v>
      </c>
      <c r="AT4075" s="266">
        <v>-0.11470000000000624</v>
      </c>
      <c r="AU4075" s="266">
        <v>-9.6199999999996066E-2</v>
      </c>
      <c r="AV4075" s="266">
        <v>-8.0700000000000216E-2</v>
      </c>
      <c r="AW4075" s="266">
        <v>-6.7700000000002092E-2</v>
      </c>
      <c r="AX4075" s="266">
        <v>-5.6699999999999307E-2</v>
      </c>
      <c r="AY4075" s="266">
        <v>-4.7600000000002751E-2</v>
      </c>
      <c r="AZ4075" s="266">
        <v>-3.9999999999999147E-2</v>
      </c>
      <c r="BA4075" s="266">
        <v>-3.3499999999996533E-2</v>
      </c>
      <c r="BB4075" s="266">
        <v>-2.8100000000002012E-2</v>
      </c>
      <c r="BC4075" s="266">
        <v>-2.3499999999998522E-2</v>
      </c>
      <c r="BD4075" s="266">
        <v>-1.9799999999996487E-2</v>
      </c>
      <c r="BE4075" s="266">
        <v>-1.6600000000003945E-2</v>
      </c>
      <c r="BF4075" s="266">
        <v>-1.3800000000003365E-2</v>
      </c>
      <c r="BG4075" s="266">
        <v>-1.1600000000001387E-2</v>
      </c>
      <c r="BH4075" s="266">
        <v>-9.6999999999951569E-3</v>
      </c>
      <c r="BI4075" s="266">
        <v>-8.2000000000022055E-3</v>
      </c>
      <c r="BJ4075" s="266">
        <v>-6.7999999999983629E-3</v>
      </c>
      <c r="BK4075" s="266">
        <v>-5.6999999999973738E-3</v>
      </c>
      <c r="BL4075" s="266">
        <v>-4.8000000000030241E-3</v>
      </c>
      <c r="BM4075" s="266">
        <v>-3.9999999999977831E-3</v>
      </c>
      <c r="BN4075" s="266">
        <v>-3.4000000000062869E-3</v>
      </c>
    </row>
    <row r="4076" spans="1:66" x14ac:dyDescent="0.2">
      <c r="A4076" t="s">
        <v>14</v>
      </c>
      <c r="B4076" t="s">
        <v>326</v>
      </c>
      <c r="C4076" t="s">
        <v>10</v>
      </c>
      <c r="D4076" t="s">
        <v>159</v>
      </c>
      <c r="E4076" t="s">
        <v>199</v>
      </c>
      <c r="F4076" t="s">
        <v>153</v>
      </c>
      <c r="G4076" t="s">
        <v>154</v>
      </c>
      <c r="H4076" t="s">
        <v>155</v>
      </c>
      <c r="I4076" s="266">
        <v>-1.4600000000000168E-2</v>
      </c>
      <c r="J4076" s="266">
        <v>-1.1800000000000033E-2</v>
      </c>
      <c r="K4076" s="266">
        <v>-8.800000000000141E-3</v>
      </c>
      <c r="L4076" s="266">
        <v>-7.3000000000000842E-3</v>
      </c>
      <c r="M4076" s="266">
        <v>-4.0000000000000036E-3</v>
      </c>
      <c r="N4076" s="266">
        <v>-1.7000000000000348E-3</v>
      </c>
      <c r="O4076" s="266">
        <v>5.5000000000000604E-3</v>
      </c>
      <c r="P4076" s="266">
        <v>9.8000000000000309E-3</v>
      </c>
      <c r="Q4076" s="266">
        <v>8.999999999999897E-3</v>
      </c>
      <c r="R4076" s="266">
        <v>1.5499999999999847E-2</v>
      </c>
      <c r="S4076" s="266">
        <v>1.3200000000000101E-2</v>
      </c>
      <c r="T4076" s="266">
        <v>1.2299999999999978E-2</v>
      </c>
      <c r="U4076" s="266">
        <v>1.2299999999999978E-2</v>
      </c>
      <c r="V4076" s="266">
        <v>9.2999999999998639E-3</v>
      </c>
      <c r="W4076" s="266">
        <v>7.1999999999998732E-3</v>
      </c>
      <c r="X4076" s="266">
        <v>7.0000000000001172E-3</v>
      </c>
      <c r="Y4076" s="266">
        <v>8.0999999999999961E-3</v>
      </c>
      <c r="Z4076" s="266">
        <v>6.4999999999999503E-3</v>
      </c>
      <c r="AA4076" s="266">
        <v>7.5000000000000622E-3</v>
      </c>
      <c r="AB4076" s="266">
        <v>7.1000000000001062E-3</v>
      </c>
      <c r="AC4076" s="266">
        <v>6.6000000000001613E-3</v>
      </c>
      <c r="AD4076" s="266">
        <v>6.5999999999999392E-3</v>
      </c>
      <c r="AE4076" s="266">
        <v>4.3999999999999595E-3</v>
      </c>
      <c r="AF4076" s="266">
        <v>4.0000000000000036E-3</v>
      </c>
      <c r="AG4076" s="266">
        <v>-2.1999999999999797E-3</v>
      </c>
      <c r="AH4076" s="266">
        <v>-9.600000000000275E-3</v>
      </c>
      <c r="AI4076" s="266">
        <v>-1.2000000000000011E-2</v>
      </c>
      <c r="AJ4076" s="266">
        <v>-1.4600000000000168E-2</v>
      </c>
      <c r="AK4076" s="266">
        <v>-1.7299999999999871E-2</v>
      </c>
      <c r="AL4076" s="266">
        <v>-1.980000000000004E-2</v>
      </c>
      <c r="AM4076" s="266">
        <v>-2.2500000000000187E-2</v>
      </c>
      <c r="AN4076" s="266">
        <v>-2.53000000000001E-2</v>
      </c>
      <c r="AO4076" s="266">
        <v>-2.8299999999999992E-2</v>
      </c>
      <c r="AP4076" s="266">
        <v>-3.1499999999999861E-2</v>
      </c>
      <c r="AQ4076" s="266">
        <v>-3.4699999999999953E-2</v>
      </c>
      <c r="AR4076" s="266">
        <v>-3.7599999999999856E-2</v>
      </c>
      <c r="AS4076" s="266">
        <v>-4.0599999999999969E-2</v>
      </c>
      <c r="AT4076" s="266">
        <v>-4.3700000000000072E-2</v>
      </c>
      <c r="AU4076" s="266">
        <v>-4.6500000000000208E-2</v>
      </c>
      <c r="AV4076" s="266">
        <v>-4.9499999999999877E-2</v>
      </c>
      <c r="AW4076" s="266">
        <v>-5.259999999999998E-2</v>
      </c>
      <c r="AX4076" s="266">
        <v>-5.5399999999999894E-2</v>
      </c>
      <c r="AY4076" s="266">
        <v>-5.8200000000000029E-2</v>
      </c>
      <c r="AZ4076" s="266">
        <v>-6.1199999999999921E-2</v>
      </c>
      <c r="BA4076" s="266">
        <v>-6.3999999999999835E-2</v>
      </c>
      <c r="BB4076" s="266">
        <v>-6.6699999999999982E-2</v>
      </c>
      <c r="BC4076" s="266">
        <v>-6.9600000000000106E-2</v>
      </c>
      <c r="BD4076" s="266">
        <v>-7.2200000000000042E-2</v>
      </c>
      <c r="BE4076" s="266">
        <v>-7.4799999999999978E-2</v>
      </c>
      <c r="BF4076" s="266">
        <v>-7.7499999999999902E-2</v>
      </c>
      <c r="BG4076" s="266">
        <v>-7.9699999999999882E-2</v>
      </c>
      <c r="BH4076" s="266">
        <v>-8.2000000000000073E-2</v>
      </c>
      <c r="BI4076" s="266">
        <v>-8.4200000000000053E-2</v>
      </c>
      <c r="BJ4076" s="266">
        <v>-8.6099999999999843E-2</v>
      </c>
      <c r="BK4076" s="266">
        <v>-8.8100000000000067E-2</v>
      </c>
      <c r="BL4076" s="266">
        <v>-9.0100000000000069E-2</v>
      </c>
      <c r="BM4076" s="266">
        <v>-9.1800000000000104E-2</v>
      </c>
      <c r="BN4076" s="266">
        <v>-9.3399999999999928E-2</v>
      </c>
    </row>
    <row r="4077" spans="1:66" x14ac:dyDescent="0.2">
      <c r="A4077" t="s">
        <v>14</v>
      </c>
      <c r="B4077" t="s">
        <v>326</v>
      </c>
      <c r="C4077" t="s">
        <v>10</v>
      </c>
      <c r="D4077" t="s">
        <v>159</v>
      </c>
      <c r="E4077" t="s">
        <v>212</v>
      </c>
      <c r="F4077" t="s">
        <v>153</v>
      </c>
      <c r="G4077" t="s">
        <v>154</v>
      </c>
      <c r="H4077" t="s">
        <v>155</v>
      </c>
      <c r="I4077" s="266">
        <v>0</v>
      </c>
      <c r="J4077" s="266">
        <v>0</v>
      </c>
      <c r="K4077" s="266">
        <v>0</v>
      </c>
      <c r="L4077" s="266">
        <v>0</v>
      </c>
      <c r="M4077" s="266">
        <v>0</v>
      </c>
      <c r="N4077" s="266">
        <v>0</v>
      </c>
      <c r="O4077" s="266">
        <v>0</v>
      </c>
      <c r="P4077" s="266">
        <v>0</v>
      </c>
      <c r="Q4077" s="266">
        <v>0</v>
      </c>
      <c r="R4077" s="266">
        <v>0</v>
      </c>
      <c r="S4077" s="266">
        <v>0</v>
      </c>
      <c r="T4077" s="266">
        <v>0</v>
      </c>
      <c r="U4077" s="266">
        <v>0</v>
      </c>
      <c r="V4077" s="266">
        <v>0</v>
      </c>
      <c r="W4077" s="266">
        <v>0</v>
      </c>
      <c r="X4077" s="266">
        <v>0</v>
      </c>
      <c r="Y4077" s="266">
        <v>0</v>
      </c>
      <c r="Z4077" s="266">
        <v>0</v>
      </c>
      <c r="AA4077" s="266">
        <v>0</v>
      </c>
      <c r="AB4077" s="266">
        <v>0</v>
      </c>
      <c r="AC4077" s="266">
        <v>0</v>
      </c>
      <c r="AD4077" s="266">
        <v>0</v>
      </c>
      <c r="AE4077" s="266">
        <v>-8.6900000000000865E-2</v>
      </c>
      <c r="AF4077" s="266">
        <v>-0.15309999999999935</v>
      </c>
      <c r="AG4077" s="266">
        <v>-0.22710000000000008</v>
      </c>
      <c r="AH4077" s="266">
        <v>-0.28069999999999951</v>
      </c>
      <c r="AI4077" s="266">
        <v>-0.3219000000000003</v>
      </c>
      <c r="AJ4077" s="266">
        <v>-0.35850000000000026</v>
      </c>
      <c r="AK4077" s="266">
        <v>-0.39030000000000076</v>
      </c>
      <c r="AL4077" s="266">
        <v>-0.4173</v>
      </c>
      <c r="AM4077" s="266">
        <v>-0.44090000000000007</v>
      </c>
      <c r="AN4077" s="266">
        <v>-0.4612999999999996</v>
      </c>
      <c r="AO4077" s="266">
        <v>-0.47850000000000037</v>
      </c>
      <c r="AP4077" s="266">
        <v>-0.49289999999999967</v>
      </c>
      <c r="AQ4077" s="266">
        <v>-0.50459999999999994</v>
      </c>
      <c r="AR4077" s="266">
        <v>-0.5129999999999999</v>
      </c>
      <c r="AS4077" s="266">
        <v>-0.51930000000000032</v>
      </c>
      <c r="AT4077" s="266">
        <v>-0.52390000000000025</v>
      </c>
      <c r="AU4077" s="266">
        <v>-0.52559999999999985</v>
      </c>
      <c r="AV4077" s="266">
        <v>-0.52620000000000022</v>
      </c>
      <c r="AW4077" s="266">
        <v>-0.52569999999999961</v>
      </c>
      <c r="AX4077" s="266">
        <v>-0.52320000000000011</v>
      </c>
      <c r="AY4077" s="266">
        <v>-0.51980000000000004</v>
      </c>
      <c r="AZ4077" s="266">
        <v>-0.51529999999999987</v>
      </c>
      <c r="BA4077" s="266">
        <v>-0.50919999999999987</v>
      </c>
      <c r="BB4077" s="266">
        <v>-0.50259999999999927</v>
      </c>
      <c r="BC4077" s="266">
        <v>-0.49549999999999983</v>
      </c>
      <c r="BD4077" s="266">
        <v>-0.4870000000000001</v>
      </c>
      <c r="BE4077" s="266">
        <v>-0.47800000000000065</v>
      </c>
      <c r="BF4077" s="266">
        <v>-0.46879999999999988</v>
      </c>
      <c r="BG4077" s="266">
        <v>-0.45809999999999995</v>
      </c>
      <c r="BH4077" s="266">
        <v>-0.44700000000000006</v>
      </c>
      <c r="BI4077" s="266">
        <v>-0.43590000000000018</v>
      </c>
      <c r="BJ4077" s="266">
        <v>-0.42359999999999953</v>
      </c>
      <c r="BK4077" s="266">
        <v>-0.41130000000000067</v>
      </c>
      <c r="BL4077" s="266">
        <v>-0.39920000000000044</v>
      </c>
      <c r="BM4077" s="266">
        <v>-0.38619999999999965</v>
      </c>
      <c r="BN4077" s="266">
        <v>-0.37349999999999994</v>
      </c>
    </row>
    <row r="4078" spans="1:66" x14ac:dyDescent="0.2">
      <c r="A4078" t="s">
        <v>14</v>
      </c>
      <c r="B4078" t="s">
        <v>326</v>
      </c>
      <c r="C4078" t="s">
        <v>10</v>
      </c>
      <c r="D4078" t="s">
        <v>159</v>
      </c>
      <c r="E4078" t="s">
        <v>213</v>
      </c>
      <c r="F4078" t="s">
        <v>153</v>
      </c>
      <c r="G4078" t="s">
        <v>154</v>
      </c>
      <c r="H4078" t="s">
        <v>155</v>
      </c>
      <c r="I4078" s="266">
        <v>0</v>
      </c>
      <c r="J4078" s="266">
        <v>0</v>
      </c>
      <c r="K4078" s="266">
        <v>0</v>
      </c>
      <c r="L4078" s="266">
        <v>0</v>
      </c>
      <c r="M4078" s="266">
        <v>0</v>
      </c>
      <c r="N4078" s="266">
        <v>0</v>
      </c>
      <c r="O4078" s="266">
        <v>0</v>
      </c>
      <c r="P4078" s="266">
        <v>0</v>
      </c>
      <c r="Q4078" s="266">
        <v>0</v>
      </c>
      <c r="R4078" s="266">
        <v>0</v>
      </c>
      <c r="S4078" s="266">
        <v>0</v>
      </c>
      <c r="T4078" s="266">
        <v>0</v>
      </c>
      <c r="U4078" s="266">
        <v>-7.0000000000003393E-4</v>
      </c>
      <c r="V4078" s="266">
        <v>-1.6999999999999238E-3</v>
      </c>
      <c r="W4078" s="266">
        <v>-2.4000000000000687E-3</v>
      </c>
      <c r="X4078" s="266">
        <v>-3.0000000000000027E-3</v>
      </c>
      <c r="Y4078" s="266">
        <v>-2.9000000000000137E-3</v>
      </c>
      <c r="Z4078" s="266">
        <v>-9.3999999999999639E-3</v>
      </c>
      <c r="AA4078" s="266">
        <v>-1.0799999999999921E-2</v>
      </c>
      <c r="AB4078" s="266">
        <v>-1.1700000000000044E-2</v>
      </c>
      <c r="AC4078" s="266">
        <v>-1.3100000000000001E-2</v>
      </c>
      <c r="AD4078" s="266">
        <v>-1.5600000000000058E-2</v>
      </c>
      <c r="AE4078" s="266">
        <v>-1.8900000000000028E-2</v>
      </c>
      <c r="AF4078" s="266">
        <v>-1.9299999999999984E-2</v>
      </c>
      <c r="AG4078" s="266">
        <v>1.1099999999999999E-2</v>
      </c>
      <c r="AH4078" s="266">
        <v>4.060000000000008E-2</v>
      </c>
      <c r="AI4078" s="266">
        <v>5.4499999999999993E-2</v>
      </c>
      <c r="AJ4078" s="266">
        <v>6.8199999999999927E-2</v>
      </c>
      <c r="AK4078" s="266">
        <v>8.1699999999999995E-2</v>
      </c>
      <c r="AL4078" s="266">
        <v>9.5099999999999962E-2</v>
      </c>
      <c r="AM4078" s="266">
        <v>0.10820000000000007</v>
      </c>
      <c r="AN4078" s="266">
        <v>0.12180000000000002</v>
      </c>
      <c r="AO4078" s="266">
        <v>0.13500000000000001</v>
      </c>
      <c r="AP4078" s="266">
        <v>0.14829999999999999</v>
      </c>
      <c r="AQ4078" s="266">
        <v>0.16149999999999998</v>
      </c>
      <c r="AR4078" s="266">
        <v>0.17430000000000001</v>
      </c>
      <c r="AS4078" s="266">
        <v>0.18680000000000008</v>
      </c>
      <c r="AT4078" s="266">
        <v>0.19819999999999993</v>
      </c>
      <c r="AU4078" s="266">
        <v>0.20950000000000002</v>
      </c>
      <c r="AV4078" s="266">
        <v>0.22019999999999995</v>
      </c>
      <c r="AW4078" s="266">
        <v>0.23029999999999995</v>
      </c>
      <c r="AX4078" s="266">
        <v>0.23970000000000002</v>
      </c>
      <c r="AY4078" s="266">
        <v>0.24870000000000003</v>
      </c>
      <c r="AZ4078" s="266">
        <v>0.25770000000000004</v>
      </c>
      <c r="BA4078" s="266">
        <v>0.26660000000000006</v>
      </c>
      <c r="BB4078" s="266">
        <v>0.27469999999999994</v>
      </c>
      <c r="BC4078" s="266">
        <v>0.28260000000000007</v>
      </c>
      <c r="BD4078" s="266">
        <v>0.28969999999999996</v>
      </c>
      <c r="BE4078" s="266">
        <v>0.29660000000000009</v>
      </c>
      <c r="BF4078" s="266">
        <v>0.30310000000000004</v>
      </c>
      <c r="BG4078" s="266">
        <v>0.30909999999999993</v>
      </c>
      <c r="BH4078" s="266">
        <v>0.31459999999999988</v>
      </c>
      <c r="BI4078" s="266">
        <v>0.31969999999999987</v>
      </c>
      <c r="BJ4078" s="266">
        <v>0.32440000000000013</v>
      </c>
      <c r="BK4078" s="266">
        <v>0.32860000000000011</v>
      </c>
      <c r="BL4078" s="266">
        <v>0.33249999999999991</v>
      </c>
      <c r="BM4078" s="266">
        <v>0.3358000000000001</v>
      </c>
      <c r="BN4078" s="266">
        <v>0.33799999999999986</v>
      </c>
    </row>
    <row r="4079" spans="1:66" x14ac:dyDescent="0.2">
      <c r="A4079" t="s">
        <v>14</v>
      </c>
      <c r="B4079" t="s">
        <v>326</v>
      </c>
      <c r="C4079" t="s">
        <v>10</v>
      </c>
      <c r="D4079" t="s">
        <v>159</v>
      </c>
      <c r="E4079" t="s">
        <v>202</v>
      </c>
      <c r="F4079" t="s">
        <v>153</v>
      </c>
      <c r="G4079" t="s">
        <v>154</v>
      </c>
      <c r="H4079" t="s">
        <v>155</v>
      </c>
      <c r="I4079" s="266">
        <v>0</v>
      </c>
      <c r="J4079" s="266">
        <v>0</v>
      </c>
      <c r="K4079" s="266">
        <v>0</v>
      </c>
      <c r="L4079" s="266">
        <v>0</v>
      </c>
      <c r="M4079" s="266">
        <v>0</v>
      </c>
      <c r="N4079" s="266">
        <v>0</v>
      </c>
      <c r="O4079" s="266">
        <v>0</v>
      </c>
      <c r="P4079" s="266">
        <v>0</v>
      </c>
      <c r="Q4079" s="266">
        <v>0</v>
      </c>
      <c r="R4079" s="266">
        <v>0</v>
      </c>
      <c r="S4079" s="266">
        <v>0</v>
      </c>
      <c r="T4079" s="266">
        <v>0</v>
      </c>
      <c r="U4079" s="266">
        <v>-2.3699999999999832E-2</v>
      </c>
      <c r="V4079" s="266">
        <v>-5.7199999999999918E-2</v>
      </c>
      <c r="W4079" s="266">
        <v>-9.220000000000006E-2</v>
      </c>
      <c r="X4079" s="266">
        <v>-0.13230000000000075</v>
      </c>
      <c r="Y4079" s="266">
        <v>-0.14840000000000053</v>
      </c>
      <c r="Z4079" s="266">
        <v>-0.75560000000000116</v>
      </c>
      <c r="AA4079" s="266">
        <v>-1.2907999999999991</v>
      </c>
      <c r="AB4079" s="266">
        <v>-1.8714999999999993</v>
      </c>
      <c r="AC4079" s="266">
        <v>-2.6060999999999996</v>
      </c>
      <c r="AD4079" s="266">
        <v>-3.1404999999999994</v>
      </c>
      <c r="AE4079" s="266">
        <v>-3.7663999999999991</v>
      </c>
      <c r="AF4079" s="266">
        <v>-4.3023000000000007</v>
      </c>
      <c r="AG4079" s="266">
        <v>-5.1516999999999982</v>
      </c>
      <c r="AH4079" s="266">
        <v>-5.9493999999999989</v>
      </c>
      <c r="AI4079" s="266">
        <v>-6.4557000000000002</v>
      </c>
      <c r="AJ4079" s="266">
        <v>-6.9201999999999995</v>
      </c>
      <c r="AK4079" s="266">
        <v>-7.3463999999999992</v>
      </c>
      <c r="AL4079" s="266">
        <v>-7.7384000000000004</v>
      </c>
      <c r="AM4079" s="266">
        <v>-8.0967000000000002</v>
      </c>
      <c r="AN4079" s="266">
        <v>-8.4309999999999992</v>
      </c>
      <c r="AO4079" s="266">
        <v>-8.736699999999999</v>
      </c>
      <c r="AP4079" s="266">
        <v>-9.0208999999999993</v>
      </c>
      <c r="AQ4079" s="266">
        <v>-9.2832999999999988</v>
      </c>
      <c r="AR4079" s="266">
        <v>-9.5237999999999996</v>
      </c>
      <c r="AS4079" s="266">
        <v>-9.7435000000000009</v>
      </c>
      <c r="AT4079" s="266">
        <v>-9.9405000000000001</v>
      </c>
      <c r="AU4079" s="266">
        <v>-10.1242</v>
      </c>
      <c r="AV4079" s="266">
        <v>-10.289699999999998</v>
      </c>
      <c r="AW4079" s="266">
        <v>-10.440999999999999</v>
      </c>
      <c r="AX4079" s="266">
        <v>-10.574999999999999</v>
      </c>
      <c r="AY4079" s="266">
        <v>-10.6988</v>
      </c>
      <c r="AZ4079" s="266">
        <v>-10.815900000000001</v>
      </c>
      <c r="BA4079" s="266">
        <v>-10.926900000000002</v>
      </c>
      <c r="BB4079" s="266">
        <v>-11.027200000000001</v>
      </c>
      <c r="BC4079" s="266">
        <v>-11.121199999999998</v>
      </c>
      <c r="BD4079" s="266">
        <v>-11.2036</v>
      </c>
      <c r="BE4079" s="266">
        <v>-11.283400000000002</v>
      </c>
      <c r="BF4079" s="266">
        <v>-11.357499999999998</v>
      </c>
      <c r="BG4079" s="266">
        <v>-11.424099999999999</v>
      </c>
      <c r="BH4079" s="266">
        <v>-11.486499999999999</v>
      </c>
      <c r="BI4079" s="266">
        <v>-11.5436</v>
      </c>
      <c r="BJ4079" s="266">
        <v>-11.5961</v>
      </c>
      <c r="BK4079" s="266">
        <v>-11.644500000000001</v>
      </c>
      <c r="BL4079" s="266">
        <v>-11.6896</v>
      </c>
      <c r="BM4079" s="266">
        <v>-11.731300000000001</v>
      </c>
      <c r="BN4079" s="266">
        <v>-11.755400000000002</v>
      </c>
    </row>
    <row r="4080" spans="1:66" x14ac:dyDescent="0.2">
      <c r="A4080" t="s">
        <v>14</v>
      </c>
      <c r="B4080" t="s">
        <v>326</v>
      </c>
      <c r="C4080" t="s">
        <v>10</v>
      </c>
      <c r="D4080" t="s">
        <v>159</v>
      </c>
      <c r="E4080" t="s">
        <v>201</v>
      </c>
      <c r="F4080" t="s">
        <v>153</v>
      </c>
      <c r="G4080" t="s">
        <v>154</v>
      </c>
      <c r="H4080" t="s">
        <v>155</v>
      </c>
      <c r="I4080" s="266">
        <v>0</v>
      </c>
      <c r="J4080" s="266">
        <v>-3.7399999999998101E-2</v>
      </c>
      <c r="K4080" s="266">
        <v>-0.17889999999999873</v>
      </c>
      <c r="L4080" s="266">
        <v>-0.27419999999999689</v>
      </c>
      <c r="M4080" s="266">
        <v>-0.37790000000000035</v>
      </c>
      <c r="N4080" s="266">
        <v>-0.44910000000000139</v>
      </c>
      <c r="O4080" s="266">
        <v>-0.62610000000000099</v>
      </c>
      <c r="P4080" s="266">
        <v>-0.74259999999999948</v>
      </c>
      <c r="Q4080" s="266">
        <v>-1.6719000000000008</v>
      </c>
      <c r="R4080" s="266">
        <v>-2.7188000000000017</v>
      </c>
      <c r="S4080" s="266">
        <v>-3.4921999999999969</v>
      </c>
      <c r="T4080" s="266">
        <v>-4.2136999999999993</v>
      </c>
      <c r="U4080" s="266">
        <v>-4.9000000000000021</v>
      </c>
      <c r="V4080" s="266">
        <v>-5.9027999999999992</v>
      </c>
      <c r="W4080" s="266">
        <v>-6.3337000000000003</v>
      </c>
      <c r="X4080" s="266">
        <v>-6.1132000000000026</v>
      </c>
      <c r="Y4080" s="266">
        <v>-6.5873000000000026</v>
      </c>
      <c r="Z4080" s="266">
        <v>-4.6345000000000027</v>
      </c>
      <c r="AA4080" s="266">
        <v>-4.1056999999999988</v>
      </c>
      <c r="AB4080" s="266">
        <v>-4.2302999999999997</v>
      </c>
      <c r="AC4080" s="266">
        <v>-3.9212999999999987</v>
      </c>
      <c r="AD4080" s="266">
        <v>-3.5573000000000015</v>
      </c>
      <c r="AE4080" s="266">
        <v>-3.3305000000000007</v>
      </c>
      <c r="AF4080" s="266">
        <v>-3.3003</v>
      </c>
      <c r="AG4080" s="266">
        <v>-3.1162000000000027</v>
      </c>
      <c r="AH4080" s="266">
        <v>-2.9566000000000017</v>
      </c>
      <c r="AI4080" s="266">
        <v>-2.7981999999999978</v>
      </c>
      <c r="AJ4080" s="266">
        <v>-2.6591999999999985</v>
      </c>
      <c r="AK4080" s="266">
        <v>-2.5297000000000018</v>
      </c>
      <c r="AL4080" s="266">
        <v>-2.4088000000000029</v>
      </c>
      <c r="AM4080" s="266">
        <v>-2.2959999999999994</v>
      </c>
      <c r="AN4080" s="266">
        <v>-2.1906999999999996</v>
      </c>
      <c r="AO4080" s="266">
        <v>-2.0922999999999981</v>
      </c>
      <c r="AP4080" s="266">
        <v>-2.0001999999999995</v>
      </c>
      <c r="AQ4080" s="266">
        <v>-1.9141000000000012</v>
      </c>
      <c r="AR4080" s="266">
        <v>-1.8332999999999977</v>
      </c>
      <c r="AS4080" s="266">
        <v>-1.7573000000000008</v>
      </c>
      <c r="AT4080" s="266">
        <v>-1.6856000000000009</v>
      </c>
      <c r="AU4080" s="266">
        <v>-1.6181999999999981</v>
      </c>
      <c r="AV4080" s="266">
        <v>-1.5544999999999973</v>
      </c>
      <c r="AW4080" s="266">
        <v>-1.4944000000000024</v>
      </c>
      <c r="AX4080" s="266">
        <v>-1.4372000000000007</v>
      </c>
      <c r="AY4080" s="266">
        <v>-1.3831999999999987</v>
      </c>
      <c r="AZ4080" s="266">
        <v>-1.3321000000000005</v>
      </c>
      <c r="BA4080" s="266">
        <v>-1.2836999999999996</v>
      </c>
      <c r="BB4080" s="266">
        <v>-1.2375000000000007</v>
      </c>
      <c r="BC4080" s="266">
        <v>-1.1936</v>
      </c>
      <c r="BD4080" s="266">
        <v>-1.1514000000000024</v>
      </c>
      <c r="BE4080" s="266">
        <v>-1.1112000000000002</v>
      </c>
      <c r="BF4080" s="266">
        <v>-1.0726000000000013</v>
      </c>
      <c r="BG4080" s="266">
        <v>-1.0355000000000025</v>
      </c>
      <c r="BH4080" s="266">
        <v>-0.99980000000000047</v>
      </c>
      <c r="BI4080" s="266">
        <v>-0.96529999999999916</v>
      </c>
      <c r="BJ4080" s="266">
        <v>-0.93190000000000239</v>
      </c>
      <c r="BK4080" s="266">
        <v>-0.89959999999999951</v>
      </c>
      <c r="BL4080" s="266">
        <v>-0.8683000000000014</v>
      </c>
      <c r="BM4080" s="266">
        <v>-0.8379000000000012</v>
      </c>
      <c r="BN4080" s="266">
        <v>-0.80790000000000006</v>
      </c>
    </row>
    <row r="4081" spans="1:66" x14ac:dyDescent="0.2">
      <c r="A4081" t="s">
        <v>14</v>
      </c>
      <c r="B4081" t="s">
        <v>326</v>
      </c>
      <c r="C4081" t="s">
        <v>10</v>
      </c>
      <c r="D4081" t="s">
        <v>159</v>
      </c>
      <c r="E4081" t="s">
        <v>208</v>
      </c>
      <c r="F4081" t="s">
        <v>153</v>
      </c>
      <c r="G4081" t="s">
        <v>154</v>
      </c>
      <c r="H4081" t="s">
        <v>155</v>
      </c>
      <c r="I4081" s="266">
        <v>1.2299999999999756E-2</v>
      </c>
      <c r="J4081" s="266">
        <v>0.12190000000000012</v>
      </c>
      <c r="K4081" s="266">
        <v>0.19350000000000023</v>
      </c>
      <c r="L4081" s="266">
        <v>0.29230000000000089</v>
      </c>
      <c r="M4081" s="266">
        <v>0.4073999999999991</v>
      </c>
      <c r="N4081" s="266">
        <v>0.55120000000000147</v>
      </c>
      <c r="O4081" s="266">
        <v>0.48010000000000019</v>
      </c>
      <c r="P4081" s="266">
        <v>0.58609999999999829</v>
      </c>
      <c r="Q4081" s="266">
        <v>0.68599999999999994</v>
      </c>
      <c r="R4081" s="266">
        <v>0.83129999999999882</v>
      </c>
      <c r="S4081" s="266">
        <v>1.0634000000000015</v>
      </c>
      <c r="T4081" s="266">
        <v>0.99689999999999657</v>
      </c>
      <c r="U4081" s="266">
        <v>0.92480000000000118</v>
      </c>
      <c r="V4081" s="266">
        <v>0.92589999999999861</v>
      </c>
      <c r="W4081" s="266">
        <v>0.97520000000000095</v>
      </c>
      <c r="X4081" s="266">
        <v>1.0193000000000012</v>
      </c>
      <c r="Y4081" s="266">
        <v>0.97080000000000055</v>
      </c>
      <c r="Z4081" s="266">
        <v>0.98760000000000048</v>
      </c>
      <c r="AA4081" s="266">
        <v>1.0127999999999986</v>
      </c>
      <c r="AB4081" s="266">
        <v>0.68669999999999831</v>
      </c>
      <c r="AC4081" s="266">
        <v>0.31480000000000175</v>
      </c>
      <c r="AD4081" s="266">
        <v>-2.1100000000000563E-2</v>
      </c>
      <c r="AE4081" s="266">
        <v>-0.32840000000000202</v>
      </c>
      <c r="AF4081" s="266">
        <v>-0.62780000000000058</v>
      </c>
      <c r="AG4081" s="266">
        <v>-0.88729999999999976</v>
      </c>
      <c r="AH4081" s="266">
        <v>-1.429199999999998</v>
      </c>
      <c r="AI4081" s="266">
        <v>-1.8478999999999992</v>
      </c>
      <c r="AJ4081" s="266">
        <v>-2.230599999999999</v>
      </c>
      <c r="AK4081" s="266">
        <v>-2.5810999999999993</v>
      </c>
      <c r="AL4081" s="266">
        <v>-2.9028000000000027</v>
      </c>
      <c r="AM4081" s="266">
        <v>-3.6193000000000026</v>
      </c>
      <c r="AN4081" s="266">
        <v>-4.2865999999999964</v>
      </c>
      <c r="AO4081" s="266">
        <v>-4.9029000000000025</v>
      </c>
      <c r="AP4081" s="266">
        <v>-5.4772999999999996</v>
      </c>
      <c r="AQ4081" s="266">
        <v>-5.984099999999998</v>
      </c>
      <c r="AR4081" s="266">
        <v>-6.2884000000000029</v>
      </c>
      <c r="AS4081" s="266">
        <v>-6.5566999999999993</v>
      </c>
      <c r="AT4081" s="266">
        <v>-6.7876000000000012</v>
      </c>
      <c r="AU4081" s="266">
        <v>-6.9935000000000009</v>
      </c>
      <c r="AV4081" s="266">
        <v>-7.1693999999999996</v>
      </c>
      <c r="AW4081" s="266">
        <v>-7.3206999999999987</v>
      </c>
      <c r="AX4081" s="266">
        <v>-7.4465000000000039</v>
      </c>
      <c r="AY4081" s="266">
        <v>-7.5535999999999959</v>
      </c>
      <c r="AZ4081" s="266">
        <v>-7.6462000000000003</v>
      </c>
      <c r="BA4081" s="266">
        <v>-7.7264000000000017</v>
      </c>
      <c r="BB4081" s="266">
        <v>-7.7898999999999958</v>
      </c>
      <c r="BC4081" s="266">
        <v>-7.8411999999999971</v>
      </c>
      <c r="BD4081" s="266">
        <v>-7.8777000000000008</v>
      </c>
      <c r="BE4081" s="266">
        <v>-7.9063999999999979</v>
      </c>
      <c r="BF4081" s="266">
        <v>-7.9252000000000038</v>
      </c>
      <c r="BG4081" s="266">
        <v>-7.9348000000000027</v>
      </c>
      <c r="BH4081" s="266">
        <v>-7.9367999999999981</v>
      </c>
      <c r="BI4081" s="266">
        <v>-7.9310999999999972</v>
      </c>
      <c r="BJ4081" s="266">
        <v>-7.9194000000000031</v>
      </c>
      <c r="BK4081" s="266">
        <v>-7.9015000000000022</v>
      </c>
      <c r="BL4081" s="266">
        <v>-7.8780999999999999</v>
      </c>
      <c r="BM4081" s="266">
        <v>-7.8504999999999967</v>
      </c>
      <c r="BN4081" s="266">
        <v>-7.8072999999999979</v>
      </c>
    </row>
    <row r="4082" spans="1:66" x14ac:dyDescent="0.2">
      <c r="A4082" t="s">
        <v>14</v>
      </c>
      <c r="B4082" t="s">
        <v>326</v>
      </c>
      <c r="C4082" t="s">
        <v>10</v>
      </c>
      <c r="D4082" t="s">
        <v>159</v>
      </c>
      <c r="E4082" t="s">
        <v>210</v>
      </c>
      <c r="F4082" t="s">
        <v>153</v>
      </c>
      <c r="G4082" t="s">
        <v>154</v>
      </c>
      <c r="H4082" t="s">
        <v>155</v>
      </c>
      <c r="I4082" s="266">
        <v>0</v>
      </c>
      <c r="J4082" s="266">
        <v>0</v>
      </c>
      <c r="K4082" s="266">
        <v>0</v>
      </c>
      <c r="L4082" s="266">
        <v>0</v>
      </c>
      <c r="M4082" s="266">
        <v>0</v>
      </c>
      <c r="N4082" s="266">
        <v>0</v>
      </c>
      <c r="O4082" s="266">
        <v>0</v>
      </c>
      <c r="P4082" s="266">
        <v>0</v>
      </c>
      <c r="Q4082" s="266">
        <v>0</v>
      </c>
      <c r="R4082" s="266">
        <v>0</v>
      </c>
      <c r="S4082" s="266">
        <v>0</v>
      </c>
      <c r="T4082" s="266">
        <v>0</v>
      </c>
      <c r="U4082" s="266">
        <v>-0.50519999999999499</v>
      </c>
      <c r="V4082" s="266">
        <v>-0.96719999999999828</v>
      </c>
      <c r="W4082" s="266">
        <v>-1.4825000000000017</v>
      </c>
      <c r="X4082" s="266">
        <v>-2.0375999999999976</v>
      </c>
      <c r="Y4082" s="266">
        <v>-2.1351999999999975</v>
      </c>
      <c r="Z4082" s="266">
        <v>-2.4210999999999956</v>
      </c>
      <c r="AA4082" s="266">
        <v>-2.7848000000000042</v>
      </c>
      <c r="AB4082" s="266">
        <v>-2.1828000000000003</v>
      </c>
      <c r="AC4082" s="266">
        <v>-1.8718999999999966</v>
      </c>
      <c r="AD4082" s="266">
        <v>-1.5671999999999997</v>
      </c>
      <c r="AE4082" s="266">
        <v>-1.3444000000000003</v>
      </c>
      <c r="AF4082" s="266">
        <v>-1.1171000000000006</v>
      </c>
      <c r="AG4082" s="266">
        <v>-0.95770000000000266</v>
      </c>
      <c r="AH4082" s="266">
        <v>-0.81329999999999814</v>
      </c>
      <c r="AI4082" s="266">
        <v>-0.68789999999999907</v>
      </c>
      <c r="AJ4082" s="266">
        <v>-0.57880000000000109</v>
      </c>
      <c r="AK4082" s="266">
        <v>-0.48669999999999902</v>
      </c>
      <c r="AL4082" s="266">
        <v>-0.40919999999999845</v>
      </c>
      <c r="AM4082" s="266">
        <v>-0.34390000000000498</v>
      </c>
      <c r="AN4082" s="266">
        <v>-0.28899999999999437</v>
      </c>
      <c r="AO4082" s="266">
        <v>-0.24280000000000257</v>
      </c>
      <c r="AP4082" s="266">
        <v>-0.20389999999999731</v>
      </c>
      <c r="AQ4082" s="266">
        <v>-0.17130000000000223</v>
      </c>
      <c r="AR4082" s="266">
        <v>-0.14379999999999882</v>
      </c>
      <c r="AS4082" s="266">
        <v>-0.12069999999999936</v>
      </c>
      <c r="AT4082" s="266">
        <v>-0.10129999999999484</v>
      </c>
      <c r="AU4082" s="266">
        <v>-8.5000000000000853E-2</v>
      </c>
      <c r="AV4082" s="266">
        <v>-7.1300000000000807E-2</v>
      </c>
      <c r="AW4082" s="266">
        <v>-5.9799999999995634E-2</v>
      </c>
      <c r="AX4082" s="266">
        <v>-5.0199999999996692E-2</v>
      </c>
      <c r="AY4082" s="266">
        <v>-4.2099999999997806E-2</v>
      </c>
      <c r="AZ4082" s="266">
        <v>-3.5299999999999443E-2</v>
      </c>
      <c r="BA4082" s="266">
        <v>-2.9600000000002069E-2</v>
      </c>
      <c r="BB4082" s="266">
        <v>-2.4799999999999045E-2</v>
      </c>
      <c r="BC4082" s="266">
        <v>-2.0800000000001262E-2</v>
      </c>
      <c r="BD4082" s="266">
        <v>-1.740000000000208E-2</v>
      </c>
      <c r="BE4082" s="266">
        <v>-1.4699999999997715E-2</v>
      </c>
      <c r="BF4082" s="266">
        <v>-1.2199999999999989E-2</v>
      </c>
      <c r="BG4082" s="266">
        <v>-1.0300000000000864E-2</v>
      </c>
      <c r="BH4082" s="266">
        <v>-8.6000000000012733E-3</v>
      </c>
      <c r="BI4082" s="266">
        <v>-7.1999999999974307E-3</v>
      </c>
      <c r="BJ4082" s="266">
        <v>-6.0000000000002274E-3</v>
      </c>
      <c r="BK4082" s="266">
        <v>-4.9999999999954525E-3</v>
      </c>
      <c r="BL4082" s="266">
        <v>-4.3000000000006366E-3</v>
      </c>
      <c r="BM4082" s="266">
        <v>-3.5999999999987153E-3</v>
      </c>
      <c r="BN4082" s="266">
        <v>-3.0000000000001137E-3</v>
      </c>
    </row>
    <row r="4083" spans="1:66" x14ac:dyDescent="0.2">
      <c r="A4083" t="s">
        <v>14</v>
      </c>
      <c r="B4083" t="s">
        <v>326</v>
      </c>
      <c r="C4083" t="s">
        <v>10</v>
      </c>
      <c r="D4083" t="s">
        <v>160</v>
      </c>
      <c r="E4083" t="s">
        <v>199</v>
      </c>
      <c r="F4083" t="s">
        <v>153</v>
      </c>
      <c r="G4083" t="s">
        <v>154</v>
      </c>
      <c r="H4083" t="s">
        <v>155</v>
      </c>
      <c r="I4083" s="266">
        <v>-8.2999999999999741E-3</v>
      </c>
      <c r="J4083" s="266">
        <v>-6.5999999999999392E-3</v>
      </c>
      <c r="K4083" s="266">
        <v>-4.2999999999999705E-3</v>
      </c>
      <c r="L4083" s="266">
        <v>-3.3999999999999586E-3</v>
      </c>
      <c r="M4083" s="266">
        <v>-1.7000000000000348E-3</v>
      </c>
      <c r="N4083" s="266">
        <v>-1.0999999999999899E-3</v>
      </c>
      <c r="O4083" s="266">
        <v>2.4999999999999467E-3</v>
      </c>
      <c r="P4083" s="266">
        <v>3.5000000000000586E-3</v>
      </c>
      <c r="Q4083" s="266">
        <v>6.4999999999999503E-3</v>
      </c>
      <c r="R4083" s="266">
        <v>5.2999999999999714E-3</v>
      </c>
      <c r="S4083" s="266">
        <v>4.0000000000000036E-3</v>
      </c>
      <c r="T4083" s="266">
        <v>5.0000000000000044E-3</v>
      </c>
      <c r="U4083" s="266">
        <v>7.6000000000000512E-3</v>
      </c>
      <c r="V4083" s="266">
        <v>3.7000000000000366E-3</v>
      </c>
      <c r="W4083" s="266">
        <v>3.3999999999999586E-3</v>
      </c>
      <c r="X4083" s="266">
        <v>4.0000000000000036E-3</v>
      </c>
      <c r="Y4083" s="266">
        <v>3.1999999999999806E-3</v>
      </c>
      <c r="Z4083" s="266">
        <v>3.0000000000000027E-3</v>
      </c>
      <c r="AA4083" s="266">
        <v>3.2999999999999696E-3</v>
      </c>
      <c r="AB4083" s="266">
        <v>4.0000000000000036E-3</v>
      </c>
      <c r="AC4083" s="266">
        <v>2.8000000000000247E-3</v>
      </c>
      <c r="AD4083" s="266">
        <v>3.8000000000000256E-3</v>
      </c>
      <c r="AE4083" s="266">
        <v>1.9999999999997797E-4</v>
      </c>
      <c r="AF4083" s="266">
        <v>1.6000000000000458E-3</v>
      </c>
      <c r="AG4083" s="266">
        <v>-1.2000000000000899E-3</v>
      </c>
      <c r="AH4083" s="266">
        <v>-4.5999999999999375E-3</v>
      </c>
      <c r="AI4083" s="266">
        <v>-5.6999999999999273E-3</v>
      </c>
      <c r="AJ4083" s="266">
        <v>-7.0000000000000062E-3</v>
      </c>
      <c r="AK4083" s="266">
        <v>-8.1999999999999851E-3</v>
      </c>
      <c r="AL4083" s="266">
        <v>-9.299999999999975E-3</v>
      </c>
      <c r="AM4083" s="266">
        <v>-1.0600000000000054E-2</v>
      </c>
      <c r="AN4083" s="266">
        <v>-1.1900000000000022E-2</v>
      </c>
      <c r="AO4083" s="266">
        <v>-1.3299999999999979E-2</v>
      </c>
      <c r="AP4083" s="266">
        <v>-1.4800000000000035E-2</v>
      </c>
      <c r="AQ4083" s="266">
        <v>-1.6199999999999992E-2</v>
      </c>
      <c r="AR4083" s="266">
        <v>-1.749999999999996E-2</v>
      </c>
      <c r="AS4083" s="266">
        <v>-1.8899999999999917E-2</v>
      </c>
      <c r="AT4083" s="266">
        <v>-2.0399999999999974E-2</v>
      </c>
      <c r="AU4083" s="266">
        <v>-2.1599999999999953E-2</v>
      </c>
      <c r="AV4083" s="266">
        <v>-2.2999999999999909E-2</v>
      </c>
      <c r="AW4083" s="266">
        <v>-2.4400000000000088E-2</v>
      </c>
      <c r="AX4083" s="266">
        <v>-2.5800000000000045E-2</v>
      </c>
      <c r="AY4083" s="266">
        <v>-2.7000000000000024E-2</v>
      </c>
      <c r="AZ4083" s="266">
        <v>-2.8399999999999981E-2</v>
      </c>
      <c r="BA4083" s="266">
        <v>-2.970000000000006E-2</v>
      </c>
      <c r="BB4083" s="266">
        <v>-3.1000000000000028E-2</v>
      </c>
      <c r="BC4083" s="266">
        <v>-3.2299999999999995E-2</v>
      </c>
      <c r="BD4083" s="266">
        <v>-3.3499999999999974E-2</v>
      </c>
      <c r="BE4083" s="266">
        <v>-3.4600000000000075E-2</v>
      </c>
      <c r="BF4083" s="266">
        <v>-3.5799999999999943E-2</v>
      </c>
      <c r="BG4083" s="266">
        <v>-3.6900000000000044E-2</v>
      </c>
      <c r="BH4083" s="266">
        <v>-3.8000000000000034E-2</v>
      </c>
      <c r="BI4083" s="266">
        <v>-3.8999999999999924E-2</v>
      </c>
      <c r="BJ4083" s="266">
        <v>-3.9899999999999936E-2</v>
      </c>
      <c r="BK4083" s="266">
        <v>-4.0799999999999947E-2</v>
      </c>
      <c r="BL4083" s="266">
        <v>-4.159999999999997E-2</v>
      </c>
      <c r="BM4083" s="266">
        <v>-4.2399999999999993E-2</v>
      </c>
      <c r="BN4083" s="266">
        <v>-4.3200000000000016E-2</v>
      </c>
    </row>
    <row r="4084" spans="1:66" x14ac:dyDescent="0.2">
      <c r="A4084" t="s">
        <v>14</v>
      </c>
      <c r="B4084" t="s">
        <v>326</v>
      </c>
      <c r="C4084" t="s">
        <v>10</v>
      </c>
      <c r="D4084" t="s">
        <v>160</v>
      </c>
      <c r="E4084" t="s">
        <v>212</v>
      </c>
      <c r="F4084" t="s">
        <v>153</v>
      </c>
      <c r="G4084" t="s">
        <v>154</v>
      </c>
      <c r="H4084" t="s">
        <v>155</v>
      </c>
      <c r="I4084" s="266">
        <v>0</v>
      </c>
      <c r="J4084" s="266">
        <v>0</v>
      </c>
      <c r="K4084" s="266">
        <v>0</v>
      </c>
      <c r="L4084" s="266">
        <v>0</v>
      </c>
      <c r="M4084" s="266">
        <v>0</v>
      </c>
      <c r="N4084" s="266">
        <v>0</v>
      </c>
      <c r="O4084" s="266">
        <v>0</v>
      </c>
      <c r="P4084" s="266">
        <v>0</v>
      </c>
      <c r="Q4084" s="266">
        <v>0</v>
      </c>
      <c r="R4084" s="266">
        <v>0</v>
      </c>
      <c r="S4084" s="266">
        <v>0</v>
      </c>
      <c r="T4084" s="266">
        <v>0</v>
      </c>
      <c r="U4084" s="266">
        <v>0</v>
      </c>
      <c r="V4084" s="266">
        <v>0</v>
      </c>
      <c r="W4084" s="266">
        <v>0</v>
      </c>
      <c r="X4084" s="266">
        <v>0</v>
      </c>
      <c r="Y4084" s="266">
        <v>0</v>
      </c>
      <c r="Z4084" s="266">
        <v>0</v>
      </c>
      <c r="AA4084" s="266">
        <v>0</v>
      </c>
      <c r="AB4084" s="266">
        <v>0</v>
      </c>
      <c r="AC4084" s="266">
        <v>0</v>
      </c>
      <c r="AD4084" s="266">
        <v>0</v>
      </c>
      <c r="AE4084" s="266">
        <v>-4.9499999999999655E-2</v>
      </c>
      <c r="AF4084" s="266">
        <v>-0.12309999999999999</v>
      </c>
      <c r="AG4084" s="266">
        <v>-0.17639999999999967</v>
      </c>
      <c r="AH4084" s="266">
        <v>-0.21799999999999953</v>
      </c>
      <c r="AI4084" s="266">
        <v>-0.24990000000000023</v>
      </c>
      <c r="AJ4084" s="266">
        <v>-0.27830000000000021</v>
      </c>
      <c r="AK4084" s="266">
        <v>-0.30299999999999994</v>
      </c>
      <c r="AL4084" s="266">
        <v>-0.32399999999999984</v>
      </c>
      <c r="AM4084" s="266">
        <v>-0.34230000000000027</v>
      </c>
      <c r="AN4084" s="266">
        <v>-0.35810000000000031</v>
      </c>
      <c r="AO4084" s="266">
        <v>-0.37150000000000016</v>
      </c>
      <c r="AP4084" s="266">
        <v>-0.38269999999999982</v>
      </c>
      <c r="AQ4084" s="266">
        <v>-0.39180000000000037</v>
      </c>
      <c r="AR4084" s="266">
        <v>-0.39840000000000053</v>
      </c>
      <c r="AS4084" s="266">
        <v>-0.40340000000000042</v>
      </c>
      <c r="AT4084" s="266">
        <v>-0.4070999999999998</v>
      </c>
      <c r="AU4084" s="266">
        <v>-0.40859999999999985</v>
      </c>
      <c r="AV4084" s="266">
        <v>-0.40909999999999958</v>
      </c>
      <c r="AW4084" s="266">
        <v>-0.40879999999999983</v>
      </c>
      <c r="AX4084" s="266">
        <v>-0.40710000000000024</v>
      </c>
      <c r="AY4084" s="266">
        <v>-0.40439999999999987</v>
      </c>
      <c r="AZ4084" s="266">
        <v>-0.40120000000000022</v>
      </c>
      <c r="BA4084" s="266">
        <v>-0.39649999999999963</v>
      </c>
      <c r="BB4084" s="266">
        <v>-0.39149999999999974</v>
      </c>
      <c r="BC4084" s="266">
        <v>-0.38609999999999989</v>
      </c>
      <c r="BD4084" s="266">
        <v>-0.37970000000000015</v>
      </c>
      <c r="BE4084" s="266">
        <v>-0.37290000000000001</v>
      </c>
      <c r="BF4084" s="266">
        <v>-0.36579999999999968</v>
      </c>
      <c r="BG4084" s="266">
        <v>-0.35769999999999991</v>
      </c>
      <c r="BH4084" s="266">
        <v>-0.34929999999999994</v>
      </c>
      <c r="BI4084" s="266">
        <v>-0.3407</v>
      </c>
      <c r="BJ4084" s="266">
        <v>-0.33139999999999992</v>
      </c>
      <c r="BK4084" s="266">
        <v>-0.32200000000000006</v>
      </c>
      <c r="BL4084" s="266">
        <v>-0.31279999999999974</v>
      </c>
      <c r="BM4084" s="266">
        <v>-0.3028000000000004</v>
      </c>
      <c r="BN4084" s="266">
        <v>-0.29300000000000015</v>
      </c>
    </row>
    <row r="4085" spans="1:66" x14ac:dyDescent="0.2">
      <c r="A4085" t="s">
        <v>14</v>
      </c>
      <c r="B4085" t="s">
        <v>326</v>
      </c>
      <c r="C4085" t="s">
        <v>10</v>
      </c>
      <c r="D4085" t="s">
        <v>160</v>
      </c>
      <c r="E4085" t="s">
        <v>213</v>
      </c>
      <c r="F4085" t="s">
        <v>153</v>
      </c>
      <c r="G4085" t="s">
        <v>154</v>
      </c>
      <c r="H4085" t="s">
        <v>155</v>
      </c>
      <c r="I4085" s="266">
        <v>0</v>
      </c>
      <c r="J4085" s="266">
        <v>0</v>
      </c>
      <c r="K4085" s="266">
        <v>0</v>
      </c>
      <c r="L4085" s="266">
        <v>0</v>
      </c>
      <c r="M4085" s="266">
        <v>0</v>
      </c>
      <c r="N4085" s="266">
        <v>0</v>
      </c>
      <c r="O4085" s="266">
        <v>0</v>
      </c>
      <c r="P4085" s="266">
        <v>0</v>
      </c>
      <c r="Q4085" s="266">
        <v>0</v>
      </c>
      <c r="R4085" s="266">
        <v>0</v>
      </c>
      <c r="S4085" s="266">
        <v>0</v>
      </c>
      <c r="T4085" s="266">
        <v>0</v>
      </c>
      <c r="U4085" s="266">
        <v>-9.000000000000119E-4</v>
      </c>
      <c r="V4085" s="266">
        <v>-2.0999999999999908E-3</v>
      </c>
      <c r="W4085" s="266">
        <v>-3.0999999999999917E-3</v>
      </c>
      <c r="X4085" s="266">
        <v>-4.1999999999999815E-3</v>
      </c>
      <c r="Y4085" s="266">
        <v>-4.0000000000000036E-3</v>
      </c>
      <c r="Z4085" s="266">
        <v>-1.3900000000000023E-2</v>
      </c>
      <c r="AA4085" s="266">
        <v>-1.5900000000000025E-2</v>
      </c>
      <c r="AB4085" s="266">
        <v>-1.7199999999999993E-2</v>
      </c>
      <c r="AC4085" s="266">
        <v>-1.9199999999999995E-2</v>
      </c>
      <c r="AD4085" s="266">
        <v>-2.2900000000000031E-2</v>
      </c>
      <c r="AE4085" s="266">
        <v>-2.8100000000000014E-2</v>
      </c>
      <c r="AF4085" s="266">
        <v>-2.849999999999997E-2</v>
      </c>
      <c r="AG4085" s="266">
        <v>1.4900000000000135E-2</v>
      </c>
      <c r="AH4085" s="266">
        <v>5.7600000000000096E-2</v>
      </c>
      <c r="AI4085" s="266">
        <v>7.7399999999999913E-2</v>
      </c>
      <c r="AJ4085" s="266">
        <v>9.6999999999999975E-2</v>
      </c>
      <c r="AK4085" s="266">
        <v>0.11630000000000007</v>
      </c>
      <c r="AL4085" s="266">
        <v>0.13539999999999996</v>
      </c>
      <c r="AM4085" s="266">
        <v>0.15399999999999991</v>
      </c>
      <c r="AN4085" s="266">
        <v>0.17320000000000002</v>
      </c>
      <c r="AO4085" s="266">
        <v>0.19189999999999996</v>
      </c>
      <c r="AP4085" s="266">
        <v>0.2105999999999999</v>
      </c>
      <c r="AQ4085" s="266">
        <v>0.22910000000000008</v>
      </c>
      <c r="AR4085" s="266">
        <v>0.24700000000000011</v>
      </c>
      <c r="AS4085" s="266">
        <v>0.26429999999999998</v>
      </c>
      <c r="AT4085" s="266">
        <v>0.28039999999999998</v>
      </c>
      <c r="AU4085" s="266">
        <v>0.2964</v>
      </c>
      <c r="AV4085" s="266">
        <v>0.31130000000000013</v>
      </c>
      <c r="AW4085" s="266">
        <v>0.32569999999999988</v>
      </c>
      <c r="AX4085" s="266">
        <v>0.33889999999999998</v>
      </c>
      <c r="AY4085" s="266">
        <v>0.35160000000000013</v>
      </c>
      <c r="AZ4085" s="266">
        <v>0.36420000000000008</v>
      </c>
      <c r="BA4085" s="266">
        <v>0.37660000000000005</v>
      </c>
      <c r="BB4085" s="266">
        <v>0.38810000000000011</v>
      </c>
      <c r="BC4085" s="266">
        <v>0.39900000000000002</v>
      </c>
      <c r="BD4085" s="266">
        <v>0.40900000000000003</v>
      </c>
      <c r="BE4085" s="266">
        <v>0.41860000000000008</v>
      </c>
      <c r="BF4085" s="266">
        <v>0.42759999999999998</v>
      </c>
      <c r="BG4085" s="266">
        <v>0.43579999999999997</v>
      </c>
      <c r="BH4085" s="266">
        <v>0.44350000000000001</v>
      </c>
      <c r="BI4085" s="266">
        <v>0.4504999999999999</v>
      </c>
      <c r="BJ4085" s="266">
        <v>0.45690000000000008</v>
      </c>
      <c r="BK4085" s="266">
        <v>0.4628000000000001</v>
      </c>
      <c r="BL4085" s="266">
        <v>0.46799999999999997</v>
      </c>
      <c r="BM4085" s="266">
        <v>0.47260000000000013</v>
      </c>
      <c r="BN4085" s="266">
        <v>0.4758</v>
      </c>
    </row>
    <row r="4086" spans="1:66" x14ac:dyDescent="0.2">
      <c r="A4086" t="s">
        <v>14</v>
      </c>
      <c r="B4086" t="s">
        <v>326</v>
      </c>
      <c r="C4086" t="s">
        <v>10</v>
      </c>
      <c r="D4086" t="s">
        <v>160</v>
      </c>
      <c r="E4086" t="s">
        <v>202</v>
      </c>
      <c r="F4086" t="s">
        <v>153</v>
      </c>
      <c r="G4086" t="s">
        <v>154</v>
      </c>
      <c r="H4086" t="s">
        <v>155</v>
      </c>
      <c r="I4086" s="266">
        <v>0</v>
      </c>
      <c r="J4086" s="266">
        <v>0</v>
      </c>
      <c r="K4086" s="266">
        <v>0</v>
      </c>
      <c r="L4086" s="266">
        <v>0</v>
      </c>
      <c r="M4086" s="266">
        <v>0</v>
      </c>
      <c r="N4086" s="266">
        <v>0</v>
      </c>
      <c r="O4086" s="266">
        <v>0</v>
      </c>
      <c r="P4086" s="266">
        <v>0</v>
      </c>
      <c r="Q4086" s="266">
        <v>0</v>
      </c>
      <c r="R4086" s="266">
        <v>0</v>
      </c>
      <c r="S4086" s="266">
        <v>0</v>
      </c>
      <c r="T4086" s="266">
        <v>0</v>
      </c>
      <c r="U4086" s="266">
        <v>-2.2999999999999687E-2</v>
      </c>
      <c r="V4086" s="266">
        <v>-5.5600000000000094E-2</v>
      </c>
      <c r="W4086" s="266">
        <v>-8.9299999999999713E-2</v>
      </c>
      <c r="X4086" s="266">
        <v>-0.12820000000000142</v>
      </c>
      <c r="Y4086" s="266">
        <v>-0.14350000000000129</v>
      </c>
      <c r="Z4086" s="266">
        <v>-0.73100000000000165</v>
      </c>
      <c r="AA4086" s="266">
        <v>-1.2501999999999995</v>
      </c>
      <c r="AB4086" s="266">
        <v>-1.8161000000000005</v>
      </c>
      <c r="AC4086" s="266">
        <v>-2.5295999999999985</v>
      </c>
      <c r="AD4086" s="266">
        <v>-3.0529000000000011</v>
      </c>
      <c r="AE4086" s="266">
        <v>-3.6638999999999982</v>
      </c>
      <c r="AF4086" s="266">
        <v>-4.1893000000000011</v>
      </c>
      <c r="AG4086" s="266">
        <v>-5.0167999999999999</v>
      </c>
      <c r="AH4086" s="266">
        <v>-5.796599999999998</v>
      </c>
      <c r="AI4086" s="266">
        <v>-6.2898000000000014</v>
      </c>
      <c r="AJ4086" s="266">
        <v>-6.7421999999999986</v>
      </c>
      <c r="AK4086" s="266">
        <v>-7.1572999999999993</v>
      </c>
      <c r="AL4086" s="266">
        <v>-7.5388999999999999</v>
      </c>
      <c r="AM4086" s="266">
        <v>-7.8878000000000004</v>
      </c>
      <c r="AN4086" s="266">
        <v>-8.212299999999999</v>
      </c>
      <c r="AO4086" s="266">
        <v>-8.5090000000000003</v>
      </c>
      <c r="AP4086" s="266">
        <v>-8.7840000000000007</v>
      </c>
      <c r="AQ4086" s="266">
        <v>-9.0373000000000001</v>
      </c>
      <c r="AR4086" s="266">
        <v>-9.2695000000000007</v>
      </c>
      <c r="AS4086" s="266">
        <v>-9.4811000000000014</v>
      </c>
      <c r="AT4086" s="266">
        <v>-9.6718999999999991</v>
      </c>
      <c r="AU4086" s="266">
        <v>-9.8490000000000002</v>
      </c>
      <c r="AV4086" s="266">
        <v>-10.008799999999999</v>
      </c>
      <c r="AW4086" s="266">
        <v>-10.154999999999998</v>
      </c>
      <c r="AX4086" s="266">
        <v>-10.285</v>
      </c>
      <c r="AY4086" s="266">
        <v>-10.404800000000002</v>
      </c>
      <c r="AZ4086" s="266">
        <v>-10.517300000000002</v>
      </c>
      <c r="BA4086" s="266">
        <v>-10.623299999999999</v>
      </c>
      <c r="BB4086" s="266">
        <v>-10.7188</v>
      </c>
      <c r="BC4086" s="266">
        <v>-10.808299999999999</v>
      </c>
      <c r="BD4086" s="266">
        <v>-10.887</v>
      </c>
      <c r="BE4086" s="266">
        <v>-10.962499999999999</v>
      </c>
      <c r="BF4086" s="266">
        <v>-11.032399999999999</v>
      </c>
      <c r="BG4086" s="266">
        <v>-11.095300000000002</v>
      </c>
      <c r="BH4086" s="266">
        <v>-11.153900000000002</v>
      </c>
      <c r="BI4086" s="266">
        <v>-11.2073</v>
      </c>
      <c r="BJ4086" s="266">
        <v>-11.2561</v>
      </c>
      <c r="BK4086" s="266">
        <v>-11.3011</v>
      </c>
      <c r="BL4086" s="266">
        <v>-11.342699999999999</v>
      </c>
      <c r="BM4086" s="266">
        <v>-11.381</v>
      </c>
      <c r="BN4086" s="266">
        <v>-11.404400000000001</v>
      </c>
    </row>
    <row r="4087" spans="1:66" x14ac:dyDescent="0.2">
      <c r="A4087" t="s">
        <v>14</v>
      </c>
      <c r="B4087" t="s">
        <v>326</v>
      </c>
      <c r="C4087" t="s">
        <v>10</v>
      </c>
      <c r="D4087" t="s">
        <v>160</v>
      </c>
      <c r="E4087" t="s">
        <v>201</v>
      </c>
      <c r="F4087" t="s">
        <v>153</v>
      </c>
      <c r="G4087" t="s">
        <v>154</v>
      </c>
      <c r="H4087" t="s">
        <v>155</v>
      </c>
      <c r="I4087" s="266">
        <v>0</v>
      </c>
      <c r="J4087" s="266">
        <v>-4.5700000000000074E-2</v>
      </c>
      <c r="K4087" s="266">
        <v>-0.21930000000000049</v>
      </c>
      <c r="L4087" s="266">
        <v>-0.33609999999999829</v>
      </c>
      <c r="M4087" s="266">
        <v>-0.46310000000000073</v>
      </c>
      <c r="N4087" s="266">
        <v>-0.55039999999999978</v>
      </c>
      <c r="O4087" s="266">
        <v>-0.76749999999999829</v>
      </c>
      <c r="P4087" s="266">
        <v>-0.91019999999999968</v>
      </c>
      <c r="Q4087" s="266">
        <v>-2.0484000000000009</v>
      </c>
      <c r="R4087" s="266">
        <v>-3.3308999999999997</v>
      </c>
      <c r="S4087" s="266">
        <v>-4.278100000000002</v>
      </c>
      <c r="T4087" s="266">
        <v>-5.1616999999999997</v>
      </c>
      <c r="U4087" s="266">
        <v>-6.0019999999999989</v>
      </c>
      <c r="V4087" s="266">
        <v>-7.229499999999998</v>
      </c>
      <c r="W4087" s="266">
        <v>-7.7573000000000008</v>
      </c>
      <c r="X4087" s="266">
        <v>-7.4877000000000002</v>
      </c>
      <c r="Y4087" s="266">
        <v>-8.0665999999999976</v>
      </c>
      <c r="Z4087" s="266">
        <v>-5.6753999999999998</v>
      </c>
      <c r="AA4087" s="266">
        <v>-5.0274000000000001</v>
      </c>
      <c r="AB4087" s="266">
        <v>-5.1793000000000013</v>
      </c>
      <c r="AC4087" s="266">
        <v>-4.8003</v>
      </c>
      <c r="AD4087" s="266">
        <v>-4.3542999999999985</v>
      </c>
      <c r="AE4087" s="266">
        <v>-4.0759000000000007</v>
      </c>
      <c r="AF4087" s="266">
        <v>-4.0381999999999998</v>
      </c>
      <c r="AG4087" s="266">
        <v>-3.8115000000000023</v>
      </c>
      <c r="AH4087" s="266">
        <v>-3.6149999999999984</v>
      </c>
      <c r="AI4087" s="266">
        <v>-3.4200999999999979</v>
      </c>
      <c r="AJ4087" s="266">
        <v>-3.2489999999999988</v>
      </c>
      <c r="AK4087" s="266">
        <v>-3.0893999999999977</v>
      </c>
      <c r="AL4087" s="266">
        <v>-2.9405999999999999</v>
      </c>
      <c r="AM4087" s="266">
        <v>-2.8017000000000003</v>
      </c>
      <c r="AN4087" s="266">
        <v>-2.6722000000000001</v>
      </c>
      <c r="AO4087" s="266">
        <v>-2.5509999999999984</v>
      </c>
      <c r="AP4087" s="266">
        <v>-2.4377999999999993</v>
      </c>
      <c r="AQ4087" s="266">
        <v>-2.3318000000000012</v>
      </c>
      <c r="AR4087" s="266">
        <v>-2.2323999999999984</v>
      </c>
      <c r="AS4087" s="266">
        <v>-2.1388999999999996</v>
      </c>
      <c r="AT4087" s="266">
        <v>-2.0507999999999988</v>
      </c>
      <c r="AU4087" s="266">
        <v>-1.968</v>
      </c>
      <c r="AV4087" s="266">
        <v>-1.889999999999997</v>
      </c>
      <c r="AW4087" s="266">
        <v>-1.8161999999999985</v>
      </c>
      <c r="AX4087" s="266">
        <v>-1.7462000000000018</v>
      </c>
      <c r="AY4087" s="266">
        <v>-1.6799999999999997</v>
      </c>
      <c r="AZ4087" s="266">
        <v>-1.6174999999999997</v>
      </c>
      <c r="BA4087" s="266">
        <v>-1.5580999999999996</v>
      </c>
      <c r="BB4087" s="266">
        <v>-1.5015999999999998</v>
      </c>
      <c r="BC4087" s="266">
        <v>-1.4478000000000009</v>
      </c>
      <c r="BD4087" s="266">
        <v>-1.3962000000000003</v>
      </c>
      <c r="BE4087" s="266">
        <v>-1.3471000000000011</v>
      </c>
      <c r="BF4087" s="266">
        <v>-1.2999000000000009</v>
      </c>
      <c r="BG4087" s="266">
        <v>-1.2545000000000002</v>
      </c>
      <c r="BH4087" s="266">
        <v>-1.2109999999999985</v>
      </c>
      <c r="BI4087" s="266">
        <v>-1.1689000000000007</v>
      </c>
      <c r="BJ4087" s="266">
        <v>-1.1282999999999994</v>
      </c>
      <c r="BK4087" s="266">
        <v>-1.0889999999999986</v>
      </c>
      <c r="BL4087" s="266">
        <v>-1.0508999999999986</v>
      </c>
      <c r="BM4087" s="266">
        <v>-1.0137999999999998</v>
      </c>
      <c r="BN4087" s="266">
        <v>-0.97749999999999915</v>
      </c>
    </row>
    <row r="4088" spans="1:66" x14ac:dyDescent="0.2">
      <c r="A4088" t="s">
        <v>14</v>
      </c>
      <c r="B4088" t="s">
        <v>326</v>
      </c>
      <c r="C4088" t="s">
        <v>10</v>
      </c>
      <c r="D4088" t="s">
        <v>160</v>
      </c>
      <c r="E4088" t="s">
        <v>208</v>
      </c>
      <c r="F4088" t="s">
        <v>153</v>
      </c>
      <c r="G4088" t="s">
        <v>154</v>
      </c>
      <c r="H4088" t="s">
        <v>155</v>
      </c>
      <c r="I4088" s="266">
        <v>1.419999999999888E-2</v>
      </c>
      <c r="J4088" s="266">
        <v>0.14789999999999992</v>
      </c>
      <c r="K4088" s="266">
        <v>0.24249999999999972</v>
      </c>
      <c r="L4088" s="266">
        <v>0.37049999999999983</v>
      </c>
      <c r="M4088" s="266">
        <v>0.4953000000000003</v>
      </c>
      <c r="N4088" s="266">
        <v>0.70439999999999969</v>
      </c>
      <c r="O4088" s="266">
        <v>0.60799999999999699</v>
      </c>
      <c r="P4088" s="266">
        <v>0.77139999999999986</v>
      </c>
      <c r="Q4088" s="266">
        <v>0.84429999999999694</v>
      </c>
      <c r="R4088" s="266">
        <v>1.0804000000000045</v>
      </c>
      <c r="S4088" s="266">
        <v>1.4099000000000004</v>
      </c>
      <c r="T4088" s="266">
        <v>1.2965000000000018</v>
      </c>
      <c r="U4088" s="266">
        <v>1.158299999999997</v>
      </c>
      <c r="V4088" s="266">
        <v>1.2021999999999977</v>
      </c>
      <c r="W4088" s="266">
        <v>1.2503000000000029</v>
      </c>
      <c r="X4088" s="266">
        <v>1.3049999999999997</v>
      </c>
      <c r="Y4088" s="266">
        <v>1.2668999999999997</v>
      </c>
      <c r="Z4088" s="266">
        <v>1.2800999999999974</v>
      </c>
      <c r="AA4088" s="266">
        <v>1.2999000000000009</v>
      </c>
      <c r="AB4088" s="266">
        <v>0.86649999999999494</v>
      </c>
      <c r="AC4088" s="266">
        <v>0.3826000000000036</v>
      </c>
      <c r="AD4088" s="266">
        <v>-4.0300000000002001E-2</v>
      </c>
      <c r="AE4088" s="266">
        <v>-0.58290000000000219</v>
      </c>
      <c r="AF4088" s="266">
        <v>-0.88849999999999341</v>
      </c>
      <c r="AG4088" s="266">
        <v>-1.2534999999999954</v>
      </c>
      <c r="AH4088" s="266">
        <v>-1.9906000000000006</v>
      </c>
      <c r="AI4088" s="266">
        <v>-2.5612999999999957</v>
      </c>
      <c r="AJ4088" s="266">
        <v>-3.0832999999999942</v>
      </c>
      <c r="AK4088" s="266">
        <v>-3.561399999999999</v>
      </c>
      <c r="AL4088" s="266">
        <v>-4.0003000000000029</v>
      </c>
      <c r="AM4088" s="266">
        <v>-4.9757999999999996</v>
      </c>
      <c r="AN4088" s="266">
        <v>-5.8825999999999965</v>
      </c>
      <c r="AO4088" s="266">
        <v>-6.7205999999999975</v>
      </c>
      <c r="AP4088" s="266">
        <v>-7.5003000000000029</v>
      </c>
      <c r="AQ4088" s="266">
        <v>-8.1876000000000033</v>
      </c>
      <c r="AR4088" s="266">
        <v>-8.5981999999999985</v>
      </c>
      <c r="AS4088" s="266">
        <v>-8.959699999999998</v>
      </c>
      <c r="AT4088" s="266">
        <v>-9.2725000000000009</v>
      </c>
      <c r="AU4088" s="266">
        <v>-9.5499999999999972</v>
      </c>
      <c r="AV4088" s="266">
        <v>-9.7878000000000043</v>
      </c>
      <c r="AW4088" s="266">
        <v>-9.9921999999999969</v>
      </c>
      <c r="AX4088" s="266">
        <v>-10.162999999999997</v>
      </c>
      <c r="AY4088" s="266">
        <v>-10.308</v>
      </c>
      <c r="AZ4088" s="266">
        <v>-10.432099999999998</v>
      </c>
      <c r="BA4088" s="266">
        <v>-10.538200000000003</v>
      </c>
      <c r="BB4088" s="266">
        <v>-10.622</v>
      </c>
      <c r="BC4088" s="266">
        <v>-10.689</v>
      </c>
      <c r="BD4088" s="266">
        <v>-10.736600000000003</v>
      </c>
      <c r="BE4088" s="266">
        <v>-10.7727</v>
      </c>
      <c r="BF4088" s="266">
        <v>-10.795400000000001</v>
      </c>
      <c r="BG4088" s="266">
        <v>-10.805599999999998</v>
      </c>
      <c r="BH4088" s="266">
        <v>-10.805399999999999</v>
      </c>
      <c r="BI4088" s="266">
        <v>-10.794799999999995</v>
      </c>
      <c r="BJ4088" s="266">
        <v>-10.7759</v>
      </c>
      <c r="BK4088" s="266">
        <v>-10.748600000000003</v>
      </c>
      <c r="BL4088" s="266">
        <v>-10.713999999999999</v>
      </c>
      <c r="BM4088" s="266">
        <v>-10.6736</v>
      </c>
      <c r="BN4088" s="266">
        <v>-10.615200000000002</v>
      </c>
    </row>
    <row r="4089" spans="1:66" x14ac:dyDescent="0.2">
      <c r="A4089" t="s">
        <v>14</v>
      </c>
      <c r="B4089" t="s">
        <v>326</v>
      </c>
      <c r="C4089" t="s">
        <v>10</v>
      </c>
      <c r="D4089" t="s">
        <v>160</v>
      </c>
      <c r="E4089" t="s">
        <v>210</v>
      </c>
      <c r="F4089" t="s">
        <v>153</v>
      </c>
      <c r="G4089" t="s">
        <v>154</v>
      </c>
      <c r="H4089" t="s">
        <v>155</v>
      </c>
      <c r="I4089" s="266">
        <v>0</v>
      </c>
      <c r="J4089" s="266">
        <v>0</v>
      </c>
      <c r="K4089" s="266">
        <v>0</v>
      </c>
      <c r="L4089" s="266">
        <v>0</v>
      </c>
      <c r="M4089" s="266">
        <v>0</v>
      </c>
      <c r="N4089" s="266">
        <v>0</v>
      </c>
      <c r="O4089" s="266">
        <v>0</v>
      </c>
      <c r="P4089" s="266">
        <v>0</v>
      </c>
      <c r="Q4089" s="266">
        <v>0</v>
      </c>
      <c r="R4089" s="266">
        <v>0</v>
      </c>
      <c r="S4089" s="266">
        <v>0</v>
      </c>
      <c r="T4089" s="266">
        <v>0</v>
      </c>
      <c r="U4089" s="266">
        <v>-0.69379999999999598</v>
      </c>
      <c r="V4089" s="266">
        <v>-1.3295999999999992</v>
      </c>
      <c r="W4089" s="266">
        <v>-2.038800000000009</v>
      </c>
      <c r="X4089" s="266">
        <v>-2.80210000000001</v>
      </c>
      <c r="Y4089" s="266">
        <v>-2.9296000000000078</v>
      </c>
      <c r="Z4089" s="266">
        <v>-3.3198000000000008</v>
      </c>
      <c r="AA4089" s="266">
        <v>-3.8312999999999988</v>
      </c>
      <c r="AB4089" s="266">
        <v>-3.008499999999998</v>
      </c>
      <c r="AC4089" s="266">
        <v>-2.5805000000000007</v>
      </c>
      <c r="AD4089" s="266">
        <v>-2.1633999999999958</v>
      </c>
      <c r="AE4089" s="266">
        <v>-1.8577999999999975</v>
      </c>
      <c r="AF4089" s="266">
        <v>-1.5454000000000008</v>
      </c>
      <c r="AG4089" s="266">
        <v>-1.3252999999999986</v>
      </c>
      <c r="AH4089" s="266">
        <v>-1.1256000000000057</v>
      </c>
      <c r="AI4089" s="266">
        <v>-0.95220000000000482</v>
      </c>
      <c r="AJ4089" s="266">
        <v>-0.80100000000000193</v>
      </c>
      <c r="AK4089" s="266">
        <v>-0.67370000000001085</v>
      </c>
      <c r="AL4089" s="266">
        <v>-0.56640000000000157</v>
      </c>
      <c r="AM4089" s="266">
        <v>-0.47610000000000241</v>
      </c>
      <c r="AN4089" s="266">
        <v>-0.40000000000000568</v>
      </c>
      <c r="AO4089" s="266">
        <v>-0.33610000000000184</v>
      </c>
      <c r="AP4089" s="266">
        <v>-0.28229999999999222</v>
      </c>
      <c r="AQ4089" s="266">
        <v>-0.23700000000000898</v>
      </c>
      <c r="AR4089" s="266">
        <v>-0.19899999999999807</v>
      </c>
      <c r="AS4089" s="266">
        <v>-0.16700000000000159</v>
      </c>
      <c r="AT4089" s="266">
        <v>-0.14020000000000721</v>
      </c>
      <c r="AU4089" s="266">
        <v>-0.11760000000001014</v>
      </c>
      <c r="AV4089" s="266">
        <v>-9.8699999999993793E-2</v>
      </c>
      <c r="AW4089" s="266">
        <v>-8.2799999999991769E-2</v>
      </c>
      <c r="AX4089" s="266">
        <v>-6.9400000000001683E-2</v>
      </c>
      <c r="AY4089" s="266">
        <v>-5.8300000000002683E-2</v>
      </c>
      <c r="AZ4089" s="266">
        <v>-4.8900000000003274E-2</v>
      </c>
      <c r="BA4089" s="266">
        <v>-4.0899999999993497E-2</v>
      </c>
      <c r="BB4089" s="266">
        <v>-3.4300000000001774E-2</v>
      </c>
      <c r="BC4089" s="266">
        <v>-2.8700000000000614E-2</v>
      </c>
      <c r="BD4089" s="266">
        <v>-2.4100000000004229E-2</v>
      </c>
      <c r="BE4089" s="266">
        <v>-2.020000000000266E-2</v>
      </c>
      <c r="BF4089" s="266">
        <v>-1.6899999999992588E-2</v>
      </c>
      <c r="BG4089" s="266">
        <v>-1.4199999999988222E-2</v>
      </c>
      <c r="BH4089" s="266">
        <v>-1.1899999999997135E-2</v>
      </c>
      <c r="BI4089" s="266">
        <v>-9.8999999999875854E-3</v>
      </c>
      <c r="BJ4089" s="266">
        <v>-8.399999999994634E-3</v>
      </c>
      <c r="BK4089" s="266">
        <v>-7.0000000000050022E-3</v>
      </c>
      <c r="BL4089" s="266">
        <v>-5.8999999999969077E-3</v>
      </c>
      <c r="BM4089" s="266">
        <v>-4.8999999999921329E-3</v>
      </c>
      <c r="BN4089" s="266">
        <v>-4.1000000000082082E-3</v>
      </c>
    </row>
    <row r="4090" spans="1:66" x14ac:dyDescent="0.2">
      <c r="A4090" t="s">
        <v>14</v>
      </c>
      <c r="B4090" t="s">
        <v>326</v>
      </c>
      <c r="C4090" t="s">
        <v>10</v>
      </c>
      <c r="D4090" t="s">
        <v>161</v>
      </c>
      <c r="E4090" t="s">
        <v>199</v>
      </c>
      <c r="F4090" t="s">
        <v>153</v>
      </c>
      <c r="G4090" t="s">
        <v>154</v>
      </c>
      <c r="H4090" t="s">
        <v>155</v>
      </c>
      <c r="I4090" s="266">
        <v>-4.200000000000037E-3</v>
      </c>
      <c r="J4090" s="266">
        <v>-1.7000000000000071E-3</v>
      </c>
      <c r="K4090" s="266">
        <v>-1.5000000000000013E-3</v>
      </c>
      <c r="L4090" s="266">
        <v>-1.2000000000000066E-3</v>
      </c>
      <c r="M4090" s="266">
        <v>-6.9999999999997842E-4</v>
      </c>
      <c r="N4090" s="266">
        <v>-7.0000000000000617E-4</v>
      </c>
      <c r="O4090" s="266">
        <v>7.999999999999674E-4</v>
      </c>
      <c r="P4090" s="266">
        <v>1.5999999999999903E-3</v>
      </c>
      <c r="Q4090" s="266">
        <v>2.0000000000000018E-3</v>
      </c>
      <c r="R4090" s="266">
        <v>1.3000000000000234E-3</v>
      </c>
      <c r="S4090" s="266">
        <v>1.0000000000000009E-3</v>
      </c>
      <c r="T4090" s="266">
        <v>1.1999999999999789E-3</v>
      </c>
      <c r="U4090" s="266">
        <v>1.5000000000000013E-3</v>
      </c>
      <c r="V4090" s="266">
        <v>1.0000000000000009E-3</v>
      </c>
      <c r="W4090" s="266">
        <v>5.9999999999998943E-4</v>
      </c>
      <c r="X4090" s="266">
        <v>1.0000000000000009E-3</v>
      </c>
      <c r="Y4090" s="266">
        <v>7.9999999999999516E-4</v>
      </c>
      <c r="Z4090" s="266">
        <v>9.000000000000119E-4</v>
      </c>
      <c r="AA4090" s="266">
        <v>1.2000000000000344E-3</v>
      </c>
      <c r="AB4090" s="266">
        <v>1.0999999999999899E-3</v>
      </c>
      <c r="AC4090" s="266">
        <v>6.0000000000001719E-4</v>
      </c>
      <c r="AD4090" s="266">
        <v>5.0000000000000044E-4</v>
      </c>
      <c r="AE4090" s="266">
        <v>0</v>
      </c>
      <c r="AF4090" s="266">
        <v>8.9999999999995639E-4</v>
      </c>
      <c r="AG4090" s="266">
        <v>-5.9999999999998943E-4</v>
      </c>
      <c r="AH4090" s="266">
        <v>-1.9000000000000128E-3</v>
      </c>
      <c r="AI4090" s="266">
        <v>-2.1999999999999797E-3</v>
      </c>
      <c r="AJ4090" s="266">
        <v>-2.5999999999999912E-3</v>
      </c>
      <c r="AK4090" s="266">
        <v>-3.0000000000000027E-3</v>
      </c>
      <c r="AL4090" s="266">
        <v>-3.5000000000000031E-3</v>
      </c>
      <c r="AM4090" s="266">
        <v>-3.9000000000000146E-3</v>
      </c>
      <c r="AN4090" s="266">
        <v>-4.300000000000026E-3</v>
      </c>
      <c r="AO4090" s="266">
        <v>-4.799999999999971E-3</v>
      </c>
      <c r="AP4090" s="266">
        <v>-5.3000000000000269E-3</v>
      </c>
      <c r="AQ4090" s="266">
        <v>-5.7999999999999718E-3</v>
      </c>
      <c r="AR4090" s="266">
        <v>-6.2999999999999723E-3</v>
      </c>
      <c r="AS4090" s="266">
        <v>-6.7999999999999727E-3</v>
      </c>
      <c r="AT4090" s="266">
        <v>-7.2999999999999732E-3</v>
      </c>
      <c r="AU4090" s="266">
        <v>-7.7000000000000401E-3</v>
      </c>
      <c r="AV4090" s="266">
        <v>-8.0999999999999961E-3</v>
      </c>
      <c r="AW4090" s="266">
        <v>-8.5999999999999965E-3</v>
      </c>
      <c r="AX4090" s="266">
        <v>-9.099999999999997E-3</v>
      </c>
      <c r="AY4090" s="266">
        <v>-9.5000000000000084E-3</v>
      </c>
      <c r="AZ4090" s="266">
        <v>-1.0000000000000009E-2</v>
      </c>
      <c r="BA4090" s="266">
        <v>-1.0500000000000009E-2</v>
      </c>
      <c r="BB4090" s="266">
        <v>-1.0900000000000021E-2</v>
      </c>
      <c r="BC4090" s="266">
        <v>-1.1299999999999977E-2</v>
      </c>
      <c r="BD4090" s="266">
        <v>-1.1699999999999988E-2</v>
      </c>
      <c r="BE4090" s="266">
        <v>-1.21E-2</v>
      </c>
      <c r="BF4090" s="266">
        <v>-1.2500000000000011E-2</v>
      </c>
      <c r="BG4090" s="266">
        <v>-1.3000000000000012E-2</v>
      </c>
      <c r="BH4090" s="266">
        <v>-1.3200000000000045E-2</v>
      </c>
      <c r="BI4090" s="266">
        <v>-1.3600000000000001E-2</v>
      </c>
      <c r="BJ4090" s="266">
        <v>-1.3900000000000023E-2</v>
      </c>
      <c r="BK4090" s="266">
        <v>-1.419999999999999E-2</v>
      </c>
      <c r="BL4090" s="266">
        <v>-1.4500000000000013E-2</v>
      </c>
      <c r="BM4090" s="266">
        <v>-1.4699999999999991E-2</v>
      </c>
      <c r="BN4090" s="266">
        <v>-1.5100000000000002E-2</v>
      </c>
    </row>
    <row r="4091" spans="1:66" x14ac:dyDescent="0.2">
      <c r="A4091" t="s">
        <v>14</v>
      </c>
      <c r="B4091" t="s">
        <v>326</v>
      </c>
      <c r="C4091" t="s">
        <v>10</v>
      </c>
      <c r="D4091" t="s">
        <v>161</v>
      </c>
      <c r="E4091" t="s">
        <v>212</v>
      </c>
      <c r="F4091" t="s">
        <v>153</v>
      </c>
      <c r="G4091" t="s">
        <v>154</v>
      </c>
      <c r="H4091" t="s">
        <v>155</v>
      </c>
      <c r="I4091" s="266">
        <v>0</v>
      </c>
      <c r="J4091" s="266">
        <v>0</v>
      </c>
      <c r="K4091" s="266">
        <v>0</v>
      </c>
      <c r="L4091" s="266">
        <v>0</v>
      </c>
      <c r="M4091" s="266">
        <v>0</v>
      </c>
      <c r="N4091" s="266">
        <v>0</v>
      </c>
      <c r="O4091" s="266">
        <v>0</v>
      </c>
      <c r="P4091" s="266">
        <v>0</v>
      </c>
      <c r="Q4091" s="266">
        <v>0</v>
      </c>
      <c r="R4091" s="266">
        <v>0</v>
      </c>
      <c r="S4091" s="266">
        <v>0</v>
      </c>
      <c r="T4091" s="266">
        <v>0</v>
      </c>
      <c r="U4091" s="266">
        <v>0</v>
      </c>
      <c r="V4091" s="266">
        <v>0</v>
      </c>
      <c r="W4091" s="266">
        <v>0</v>
      </c>
      <c r="X4091" s="266">
        <v>0</v>
      </c>
      <c r="Y4091" s="266">
        <v>0</v>
      </c>
      <c r="Z4091" s="266">
        <v>0</v>
      </c>
      <c r="AA4091" s="266">
        <v>0</v>
      </c>
      <c r="AB4091" s="266">
        <v>0</v>
      </c>
      <c r="AC4091" s="266">
        <v>0</v>
      </c>
      <c r="AD4091" s="266">
        <v>0</v>
      </c>
      <c r="AE4091" s="266">
        <v>-3.6799999999999944E-2</v>
      </c>
      <c r="AF4091" s="266">
        <v>-8.6799999999999766E-2</v>
      </c>
      <c r="AG4091" s="266">
        <v>-0.10930000000000017</v>
      </c>
      <c r="AH4091" s="266">
        <v>-0.13529999999999998</v>
      </c>
      <c r="AI4091" s="266">
        <v>-0.15500000000000025</v>
      </c>
      <c r="AJ4091" s="266">
        <v>-0.17249999999999988</v>
      </c>
      <c r="AK4091" s="266">
        <v>-0.18789999999999996</v>
      </c>
      <c r="AL4091" s="266">
        <v>-0.20089999999999986</v>
      </c>
      <c r="AM4091" s="266">
        <v>-0.21219999999999972</v>
      </c>
      <c r="AN4091" s="266">
        <v>-0.22210000000000019</v>
      </c>
      <c r="AO4091" s="266">
        <v>-0.23030000000000017</v>
      </c>
      <c r="AP4091" s="266">
        <v>-0.23729999999999984</v>
      </c>
      <c r="AQ4091" s="266">
        <v>-0.24299999999999988</v>
      </c>
      <c r="AR4091" s="266">
        <v>-0.24709999999999965</v>
      </c>
      <c r="AS4091" s="266">
        <v>-0.25019999999999998</v>
      </c>
      <c r="AT4091" s="266">
        <v>-0.25249999999999995</v>
      </c>
      <c r="AU4091" s="266">
        <v>-0.25340000000000007</v>
      </c>
      <c r="AV4091" s="266">
        <v>-0.25369999999999981</v>
      </c>
      <c r="AW4091" s="266">
        <v>-0.25350000000000028</v>
      </c>
      <c r="AX4091" s="266">
        <v>-0.25240000000000018</v>
      </c>
      <c r="AY4091" s="266">
        <v>-0.25079999999999991</v>
      </c>
      <c r="AZ4091" s="266">
        <v>-0.24880000000000013</v>
      </c>
      <c r="BA4091" s="266">
        <v>-0.24589999999999979</v>
      </c>
      <c r="BB4091" s="266">
        <v>-0.2427999999999999</v>
      </c>
      <c r="BC4091" s="266">
        <v>-0.23950000000000005</v>
      </c>
      <c r="BD4091" s="266">
        <v>-0.23559999999999981</v>
      </c>
      <c r="BE4091" s="266">
        <v>-0.23129999999999962</v>
      </c>
      <c r="BF4091" s="266">
        <v>-0.2269000000000001</v>
      </c>
      <c r="BG4091" s="266">
        <v>-0.22189999999999976</v>
      </c>
      <c r="BH4091" s="266">
        <v>-0.21669999999999989</v>
      </c>
      <c r="BI4091" s="266">
        <v>-0.21140000000000025</v>
      </c>
      <c r="BJ4091" s="266">
        <v>-0.2056</v>
      </c>
      <c r="BK4091" s="266">
        <v>-0.1998000000000002</v>
      </c>
      <c r="BL4091" s="266">
        <v>-0.19399999999999995</v>
      </c>
      <c r="BM4091" s="266">
        <v>-0.18800000000000017</v>
      </c>
      <c r="BN4091" s="266">
        <v>-0.18190000000000017</v>
      </c>
    </row>
    <row r="4092" spans="1:66" x14ac:dyDescent="0.2">
      <c r="A4092" t="s">
        <v>14</v>
      </c>
      <c r="B4092" t="s">
        <v>326</v>
      </c>
      <c r="C4092" t="s">
        <v>10</v>
      </c>
      <c r="D4092" t="s">
        <v>161</v>
      </c>
      <c r="E4092" t="s">
        <v>213</v>
      </c>
      <c r="F4092" t="s">
        <v>153</v>
      </c>
      <c r="G4092" t="s">
        <v>154</v>
      </c>
      <c r="H4092" t="s">
        <v>155</v>
      </c>
      <c r="I4092" s="266">
        <v>0</v>
      </c>
      <c r="J4092" s="266">
        <v>0</v>
      </c>
      <c r="K4092" s="266">
        <v>0</v>
      </c>
      <c r="L4092" s="266">
        <v>0</v>
      </c>
      <c r="M4092" s="266">
        <v>0</v>
      </c>
      <c r="N4092" s="266">
        <v>0</v>
      </c>
      <c r="O4092" s="266">
        <v>0</v>
      </c>
      <c r="P4092" s="266">
        <v>0</v>
      </c>
      <c r="Q4092" s="266">
        <v>0</v>
      </c>
      <c r="R4092" s="266">
        <v>0</v>
      </c>
      <c r="S4092" s="266">
        <v>0</v>
      </c>
      <c r="T4092" s="266">
        <v>0</v>
      </c>
      <c r="U4092" s="266">
        <v>-7.0000000000003393E-4</v>
      </c>
      <c r="V4092" s="266">
        <v>-1.3999999999999568E-3</v>
      </c>
      <c r="W4092" s="266">
        <v>-2.0999999999999908E-3</v>
      </c>
      <c r="X4092" s="266">
        <v>-2.9000000000000137E-3</v>
      </c>
      <c r="Y4092" s="266">
        <v>-2.8000000000000247E-3</v>
      </c>
      <c r="Z4092" s="266">
        <v>-9.3999999999999639E-3</v>
      </c>
      <c r="AA4092" s="266">
        <v>-1.0800000000000032E-2</v>
      </c>
      <c r="AB4092" s="266">
        <v>-1.1700000000000044E-2</v>
      </c>
      <c r="AC4092" s="266">
        <v>-1.3000000000000012E-2</v>
      </c>
      <c r="AD4092" s="266">
        <v>-1.5600000000000058E-2</v>
      </c>
      <c r="AE4092" s="266">
        <v>-1.9100000000000006E-2</v>
      </c>
      <c r="AF4092" s="266">
        <v>-1.9399999999999973E-2</v>
      </c>
      <c r="AG4092" s="266">
        <v>1.0300000000000087E-2</v>
      </c>
      <c r="AH4092" s="266">
        <v>3.9399999999999991E-2</v>
      </c>
      <c r="AI4092" s="266">
        <v>5.2900000000000058E-2</v>
      </c>
      <c r="AJ4092" s="266">
        <v>6.6200000000000037E-2</v>
      </c>
      <c r="AK4092" s="266">
        <v>7.9299999999999926E-2</v>
      </c>
      <c r="AL4092" s="266">
        <v>9.2400000000000038E-2</v>
      </c>
      <c r="AM4092" s="266">
        <v>0.10509999999999997</v>
      </c>
      <c r="AN4092" s="266">
        <v>0.11820000000000008</v>
      </c>
      <c r="AO4092" s="266">
        <v>0.13090000000000002</v>
      </c>
      <c r="AP4092" s="266">
        <v>0.14369999999999994</v>
      </c>
      <c r="AQ4092" s="266">
        <v>0.15629999999999999</v>
      </c>
      <c r="AR4092" s="266">
        <v>0.16849999999999998</v>
      </c>
      <c r="AS4092" s="266">
        <v>0.18030000000000002</v>
      </c>
      <c r="AT4092" s="266">
        <v>0.19120000000000004</v>
      </c>
      <c r="AU4092" s="266">
        <v>0.20210000000000006</v>
      </c>
      <c r="AV4092" s="266">
        <v>0.21230000000000004</v>
      </c>
      <c r="AW4092" s="266">
        <v>0.22210000000000008</v>
      </c>
      <c r="AX4092" s="266">
        <v>0.23109999999999997</v>
      </c>
      <c r="AY4092" s="266">
        <v>0.23970000000000002</v>
      </c>
      <c r="AZ4092" s="266">
        <v>0.24840000000000007</v>
      </c>
      <c r="BA4092" s="266">
        <v>0.25669999999999993</v>
      </c>
      <c r="BB4092" s="266">
        <v>0.26459999999999995</v>
      </c>
      <c r="BC4092" s="266">
        <v>0.27199999999999991</v>
      </c>
      <c r="BD4092" s="266">
        <v>0.27880000000000005</v>
      </c>
      <c r="BE4092" s="266">
        <v>0.28539999999999999</v>
      </c>
      <c r="BF4092" s="266">
        <v>0.29150000000000009</v>
      </c>
      <c r="BG4092" s="266">
        <v>0.29710000000000003</v>
      </c>
      <c r="BH4092" s="266">
        <v>0.30240000000000011</v>
      </c>
      <c r="BI4092" s="266">
        <v>0.30709999999999993</v>
      </c>
      <c r="BJ4092" s="266">
        <v>0.3115</v>
      </c>
      <c r="BK4092" s="266">
        <v>0.31540000000000001</v>
      </c>
      <c r="BL4092" s="266">
        <v>0.31900000000000006</v>
      </c>
      <c r="BM4092" s="266">
        <v>0.32220000000000004</v>
      </c>
      <c r="BN4092" s="266">
        <v>0.32429999999999992</v>
      </c>
    </row>
    <row r="4093" spans="1:66" x14ac:dyDescent="0.2">
      <c r="A4093" t="s">
        <v>14</v>
      </c>
      <c r="B4093" t="s">
        <v>326</v>
      </c>
      <c r="C4093" t="s">
        <v>10</v>
      </c>
      <c r="D4093" t="s">
        <v>161</v>
      </c>
      <c r="E4093" t="s">
        <v>202</v>
      </c>
      <c r="F4093" t="s">
        <v>153</v>
      </c>
      <c r="G4093" t="s">
        <v>154</v>
      </c>
      <c r="H4093" t="s">
        <v>155</v>
      </c>
      <c r="I4093" s="266">
        <v>0</v>
      </c>
      <c r="J4093" s="266">
        <v>0</v>
      </c>
      <c r="K4093" s="266">
        <v>0</v>
      </c>
      <c r="L4093" s="266">
        <v>0</v>
      </c>
      <c r="M4093" s="266">
        <v>0</v>
      </c>
      <c r="N4093" s="266">
        <v>0</v>
      </c>
      <c r="O4093" s="266">
        <v>0</v>
      </c>
      <c r="P4093" s="266">
        <v>0</v>
      </c>
      <c r="Q4093" s="266">
        <v>0</v>
      </c>
      <c r="R4093" s="266">
        <v>0</v>
      </c>
      <c r="S4093" s="266">
        <v>0</v>
      </c>
      <c r="T4093" s="266">
        <v>0</v>
      </c>
      <c r="U4093" s="266">
        <v>-2.4399999999999977E-2</v>
      </c>
      <c r="V4093" s="266">
        <v>-5.8799999999999741E-2</v>
      </c>
      <c r="W4093" s="266">
        <v>-9.4599999999999795E-2</v>
      </c>
      <c r="X4093" s="266">
        <v>-0.13569999999999993</v>
      </c>
      <c r="Y4093" s="266">
        <v>-0.15200000000000102</v>
      </c>
      <c r="Z4093" s="266">
        <v>-0.77380000000000138</v>
      </c>
      <c r="AA4093" s="266">
        <v>-1.3231999999999999</v>
      </c>
      <c r="AB4093" s="266">
        <v>-1.9216000000000015</v>
      </c>
      <c r="AC4093" s="266">
        <v>-2.676400000000001</v>
      </c>
      <c r="AD4093" s="266">
        <v>-3.2299000000000007</v>
      </c>
      <c r="AE4093" s="266">
        <v>-3.876199999999999</v>
      </c>
      <c r="AF4093" s="266">
        <v>-4.4314000000000018</v>
      </c>
      <c r="AG4093" s="266">
        <v>-5.3073000000000015</v>
      </c>
      <c r="AH4093" s="266">
        <v>-6.1328999999999994</v>
      </c>
      <c r="AI4093" s="266">
        <v>-6.6545000000000005</v>
      </c>
      <c r="AJ4093" s="266">
        <v>-7.1332999999999984</v>
      </c>
      <c r="AK4093" s="266">
        <v>-7.5723000000000003</v>
      </c>
      <c r="AL4093" s="266">
        <v>-7.9758999999999993</v>
      </c>
      <c r="AM4093" s="266">
        <v>-8.3451000000000004</v>
      </c>
      <c r="AN4093" s="266">
        <v>-8.6881999999999984</v>
      </c>
      <c r="AO4093" s="266">
        <v>-9.0022000000000002</v>
      </c>
      <c r="AP4093" s="266">
        <v>-9.2931000000000008</v>
      </c>
      <c r="AQ4093" s="266">
        <v>-9.5610999999999997</v>
      </c>
      <c r="AR4093" s="266">
        <v>-9.8067000000000011</v>
      </c>
      <c r="AS4093" s="266">
        <v>-10.030600000000002</v>
      </c>
      <c r="AT4093" s="266">
        <v>-10.2323</v>
      </c>
      <c r="AU4093" s="266">
        <v>-10.419699999999999</v>
      </c>
      <c r="AV4093" s="266">
        <v>-10.588800000000001</v>
      </c>
      <c r="AW4093" s="266">
        <v>-10.743399999999999</v>
      </c>
      <c r="AX4093" s="266">
        <v>-10.8809</v>
      </c>
      <c r="AY4093" s="266">
        <v>-11.0077</v>
      </c>
      <c r="AZ4093" s="266">
        <v>-11.126599999999998</v>
      </c>
      <c r="BA4093" s="266">
        <v>-11.2387</v>
      </c>
      <c r="BB4093" s="266">
        <v>-11.339800000000002</v>
      </c>
      <c r="BC4093" s="266">
        <v>-11.4344</v>
      </c>
      <c r="BD4093" s="266">
        <v>-11.517499999999998</v>
      </c>
      <c r="BE4093" s="266">
        <v>-11.597600000000002</v>
      </c>
      <c r="BF4093" s="266">
        <v>-11.671499999999998</v>
      </c>
      <c r="BG4093" s="266">
        <v>-11.738</v>
      </c>
      <c r="BH4093" s="266">
        <v>-11.799999999999999</v>
      </c>
      <c r="BI4093" s="266">
        <v>-11.856499999999999</v>
      </c>
      <c r="BJ4093" s="266">
        <v>-11.908100000000001</v>
      </c>
      <c r="BK4093" s="266">
        <v>-11.955799999999998</v>
      </c>
      <c r="BL4093" s="266">
        <v>-11.999699999999999</v>
      </c>
      <c r="BM4093" s="266">
        <v>-12.040100000000001</v>
      </c>
      <c r="BN4093" s="266">
        <v>-12.064999999999998</v>
      </c>
    </row>
    <row r="4094" spans="1:66" x14ac:dyDescent="0.2">
      <c r="A4094" t="s">
        <v>14</v>
      </c>
      <c r="B4094" t="s">
        <v>326</v>
      </c>
      <c r="C4094" t="s">
        <v>10</v>
      </c>
      <c r="D4094" t="s">
        <v>161</v>
      </c>
      <c r="E4094" t="s">
        <v>201</v>
      </c>
      <c r="F4094" t="s">
        <v>153</v>
      </c>
      <c r="G4094" t="s">
        <v>154</v>
      </c>
      <c r="H4094" t="s">
        <v>155</v>
      </c>
      <c r="I4094" s="266">
        <v>0</v>
      </c>
      <c r="J4094" s="266">
        <v>-3.960000000000008E-2</v>
      </c>
      <c r="K4094" s="266">
        <v>-0.18890000000000029</v>
      </c>
      <c r="L4094" s="266">
        <v>-0.28909999999999769</v>
      </c>
      <c r="M4094" s="266">
        <v>-0.39819999999999922</v>
      </c>
      <c r="N4094" s="266">
        <v>-0.47319999999999851</v>
      </c>
      <c r="O4094" s="266">
        <v>-0.65959999999999752</v>
      </c>
      <c r="P4094" s="266">
        <v>-0.78229999999999933</v>
      </c>
      <c r="Q4094" s="266">
        <v>-1.7645000000000017</v>
      </c>
      <c r="R4094" s="266">
        <v>-2.8707000000000029</v>
      </c>
      <c r="S4094" s="266">
        <v>-3.6883000000000017</v>
      </c>
      <c r="T4094" s="266">
        <v>-4.450800000000001</v>
      </c>
      <c r="U4094" s="266">
        <v>-5.1759999999999984</v>
      </c>
      <c r="V4094" s="266">
        <v>-6.2381000000000029</v>
      </c>
      <c r="W4094" s="266">
        <v>-6.6920999999999999</v>
      </c>
      <c r="X4094" s="266">
        <v>-6.4545999999999992</v>
      </c>
      <c r="Y4094" s="266">
        <v>-6.9634</v>
      </c>
      <c r="Z4094" s="266">
        <v>-4.8933</v>
      </c>
      <c r="AA4094" s="266">
        <v>-4.3342999999999989</v>
      </c>
      <c r="AB4094" s="266">
        <v>-4.4672999999999981</v>
      </c>
      <c r="AC4094" s="266">
        <v>-4.139800000000001</v>
      </c>
      <c r="AD4094" s="266">
        <v>-3.7543000000000006</v>
      </c>
      <c r="AE4094" s="266">
        <v>-3.5138999999999996</v>
      </c>
      <c r="AF4094" s="266">
        <v>-3.4824000000000019</v>
      </c>
      <c r="AG4094" s="266">
        <v>-3.2868999999999993</v>
      </c>
      <c r="AH4094" s="266">
        <v>-3.1174999999999997</v>
      </c>
      <c r="AI4094" s="266">
        <v>-2.9494000000000007</v>
      </c>
      <c r="AJ4094" s="266">
        <v>-2.8018999999999998</v>
      </c>
      <c r="AK4094" s="266">
        <v>-2.6643000000000008</v>
      </c>
      <c r="AL4094" s="266">
        <v>-2.5361000000000011</v>
      </c>
      <c r="AM4094" s="266">
        <v>-2.4162999999999997</v>
      </c>
      <c r="AN4094" s="266">
        <v>-2.3046000000000006</v>
      </c>
      <c r="AO4094" s="266">
        <v>-2.2001999999999988</v>
      </c>
      <c r="AP4094" s="266">
        <v>-2.1025999999999989</v>
      </c>
      <c r="AQ4094" s="266">
        <v>-2.011099999999999</v>
      </c>
      <c r="AR4094" s="266">
        <v>-1.9254999999999995</v>
      </c>
      <c r="AS4094" s="266">
        <v>-1.8446999999999996</v>
      </c>
      <c r="AT4094" s="266">
        <v>-1.7688999999999986</v>
      </c>
      <c r="AU4094" s="266">
        <v>-1.6975000000000016</v>
      </c>
      <c r="AV4094" s="266">
        <v>-1.6301999999999985</v>
      </c>
      <c r="AW4094" s="266">
        <v>-1.5666000000000011</v>
      </c>
      <c r="AX4094" s="266">
        <v>-1.5062000000000033</v>
      </c>
      <c r="AY4094" s="266">
        <v>-1.4492000000000012</v>
      </c>
      <c r="AZ4094" s="266">
        <v>-1.3951999999999991</v>
      </c>
      <c r="BA4094" s="266">
        <v>-1.3440000000000012</v>
      </c>
      <c r="BB4094" s="266">
        <v>-1.2952000000000012</v>
      </c>
      <c r="BC4094" s="266">
        <v>-1.2489000000000026</v>
      </c>
      <c r="BD4094" s="266">
        <v>-1.2043999999999997</v>
      </c>
      <c r="BE4094" s="266">
        <v>-1.1619000000000028</v>
      </c>
      <c r="BF4094" s="266">
        <v>-1.1213000000000015</v>
      </c>
      <c r="BG4094" s="266">
        <v>-1.0822000000000003</v>
      </c>
      <c r="BH4094" s="266">
        <v>-1.0446999999999989</v>
      </c>
      <c r="BI4094" s="266">
        <v>-1.008300000000002</v>
      </c>
      <c r="BJ4094" s="266">
        <v>-0.97329999999999828</v>
      </c>
      <c r="BK4094" s="266">
        <v>-0.93940000000000268</v>
      </c>
      <c r="BL4094" s="266">
        <v>-0.90649999999999764</v>
      </c>
      <c r="BM4094" s="266">
        <v>-0.87460000000000093</v>
      </c>
      <c r="BN4094" s="266">
        <v>-0.84319999999999951</v>
      </c>
    </row>
    <row r="4095" spans="1:66" x14ac:dyDescent="0.2">
      <c r="A4095" t="s">
        <v>14</v>
      </c>
      <c r="B4095" t="s">
        <v>326</v>
      </c>
      <c r="C4095" t="s">
        <v>10</v>
      </c>
      <c r="D4095" t="s">
        <v>161</v>
      </c>
      <c r="E4095" t="s">
        <v>208</v>
      </c>
      <c r="F4095" t="s">
        <v>153</v>
      </c>
      <c r="G4095" t="s">
        <v>154</v>
      </c>
      <c r="H4095" t="s">
        <v>155</v>
      </c>
      <c r="I4095" s="266">
        <v>1.6100000000001558E-2</v>
      </c>
      <c r="J4095" s="266">
        <v>0.18659999999999854</v>
      </c>
      <c r="K4095" s="266">
        <v>0.30129999999999768</v>
      </c>
      <c r="L4095" s="266">
        <v>0.47569999999999624</v>
      </c>
      <c r="M4095" s="266">
        <v>0.59179999999999922</v>
      </c>
      <c r="N4095" s="266">
        <v>0.86889999999999645</v>
      </c>
      <c r="O4095" s="266">
        <v>0.7266000000000048</v>
      </c>
      <c r="P4095" s="266">
        <v>0.88560000000000372</v>
      </c>
      <c r="Q4095" s="266">
        <v>1.0080000000000027</v>
      </c>
      <c r="R4095" s="266">
        <v>1.3098000000000027</v>
      </c>
      <c r="S4095" s="266">
        <v>1.6732000000000014</v>
      </c>
      <c r="T4095" s="266">
        <v>1.5653000000000006</v>
      </c>
      <c r="U4095" s="266">
        <v>1.4369999999999976</v>
      </c>
      <c r="V4095" s="266">
        <v>1.4292999999999978</v>
      </c>
      <c r="W4095" s="266">
        <v>1.5778999999999996</v>
      </c>
      <c r="X4095" s="266">
        <v>1.6293999999999969</v>
      </c>
      <c r="Y4095" s="266">
        <v>1.5551999999999992</v>
      </c>
      <c r="Z4095" s="266">
        <v>1.588000000000001</v>
      </c>
      <c r="AA4095" s="266">
        <v>1.5349000000000004</v>
      </c>
      <c r="AB4095" s="266">
        <v>1.0268000000000015</v>
      </c>
      <c r="AC4095" s="266">
        <v>0.40759999999999508</v>
      </c>
      <c r="AD4095" s="266">
        <v>-0.16159999999999997</v>
      </c>
      <c r="AE4095" s="266">
        <v>-0.68710000000000093</v>
      </c>
      <c r="AF4095" s="266">
        <v>-1.082099999999997</v>
      </c>
      <c r="AG4095" s="266">
        <v>-1.7066999999999979</v>
      </c>
      <c r="AH4095" s="266">
        <v>-2.6569000000000003</v>
      </c>
      <c r="AI4095" s="266">
        <v>-3.3989999999999938</v>
      </c>
      <c r="AJ4095" s="266">
        <v>-4.0782999999999987</v>
      </c>
      <c r="AK4095" s="266">
        <v>-4.7014999999999958</v>
      </c>
      <c r="AL4095" s="266">
        <v>-5.2738999999999976</v>
      </c>
      <c r="AM4095" s="266">
        <v>-6.5397999999999996</v>
      </c>
      <c r="AN4095" s="266">
        <v>-7.7165000000000035</v>
      </c>
      <c r="AO4095" s="266">
        <v>-8.8046999999999969</v>
      </c>
      <c r="AP4095" s="266">
        <v>-9.8170000000000002</v>
      </c>
      <c r="AQ4095" s="266">
        <v>-10.709299999999999</v>
      </c>
      <c r="AR4095" s="266">
        <v>-11.241599999999998</v>
      </c>
      <c r="AS4095" s="266">
        <v>-11.71</v>
      </c>
      <c r="AT4095" s="266">
        <v>-12.116700000000002</v>
      </c>
      <c r="AU4095" s="266">
        <v>-12.476900000000001</v>
      </c>
      <c r="AV4095" s="266">
        <v>-12.7864</v>
      </c>
      <c r="AW4095" s="266">
        <v>-13.052500000000002</v>
      </c>
      <c r="AX4095" s="266">
        <v>-13.275800000000004</v>
      </c>
      <c r="AY4095" s="266">
        <v>-13.465499999999999</v>
      </c>
      <c r="AZ4095" s="266">
        <v>-13.627200000000002</v>
      </c>
      <c r="BA4095" s="266">
        <v>-13.764900000000004</v>
      </c>
      <c r="BB4095" s="266">
        <v>-13.873800000000003</v>
      </c>
      <c r="BC4095" s="266">
        <v>-13.960799999999999</v>
      </c>
      <c r="BD4095" s="266">
        <v>-14.0229</v>
      </c>
      <c r="BE4095" s="266">
        <v>-14.069600000000001</v>
      </c>
      <c r="BF4095" s="266">
        <v>-14.098699999999994</v>
      </c>
      <c r="BG4095" s="266">
        <v>-14.111699999999999</v>
      </c>
      <c r="BH4095" s="266">
        <v>-14.1111</v>
      </c>
      <c r="BI4095" s="266">
        <v>-14.097000000000001</v>
      </c>
      <c r="BJ4095" s="266">
        <v>-14.071999999999996</v>
      </c>
      <c r="BK4095" s="266">
        <v>-14.036300000000004</v>
      </c>
      <c r="BL4095" s="266">
        <v>-13.9908</v>
      </c>
      <c r="BM4095" s="266">
        <v>-13.937800000000003</v>
      </c>
      <c r="BN4095" s="266">
        <v>-13.863599999999998</v>
      </c>
    </row>
    <row r="4096" spans="1:66" x14ac:dyDescent="0.2">
      <c r="A4096" t="s">
        <v>14</v>
      </c>
      <c r="B4096" t="s">
        <v>326</v>
      </c>
      <c r="C4096" t="s">
        <v>10</v>
      </c>
      <c r="D4096" t="s">
        <v>161</v>
      </c>
      <c r="E4096" t="s">
        <v>210</v>
      </c>
      <c r="F4096" t="s">
        <v>153</v>
      </c>
      <c r="G4096" t="s">
        <v>154</v>
      </c>
      <c r="H4096" t="s">
        <v>155</v>
      </c>
      <c r="I4096" s="266">
        <v>0</v>
      </c>
      <c r="J4096" s="266">
        <v>0</v>
      </c>
      <c r="K4096" s="266">
        <v>0</v>
      </c>
      <c r="L4096" s="266">
        <v>0</v>
      </c>
      <c r="M4096" s="266">
        <v>0</v>
      </c>
      <c r="N4096" s="266">
        <v>0</v>
      </c>
      <c r="O4096" s="266">
        <v>0</v>
      </c>
      <c r="P4096" s="266">
        <v>0</v>
      </c>
      <c r="Q4096" s="266">
        <v>0</v>
      </c>
      <c r="R4096" s="266">
        <v>0</v>
      </c>
      <c r="S4096" s="266">
        <v>0</v>
      </c>
      <c r="T4096" s="266">
        <v>0</v>
      </c>
      <c r="U4096" s="266">
        <v>-0.58189999999999742</v>
      </c>
      <c r="V4096" s="266">
        <v>-1.115000000000002</v>
      </c>
      <c r="W4096" s="266">
        <v>-1.7100000000000009</v>
      </c>
      <c r="X4096" s="266">
        <v>-2.3507999999999925</v>
      </c>
      <c r="Y4096" s="266">
        <v>-2.4575999999999993</v>
      </c>
      <c r="Z4096" s="266">
        <v>-2.7845000000000013</v>
      </c>
      <c r="AA4096" s="266">
        <v>-3.213799999999992</v>
      </c>
      <c r="AB4096" s="266">
        <v>-2.5227000000000004</v>
      </c>
      <c r="AC4096" s="266">
        <v>-2.1636000000000024</v>
      </c>
      <c r="AD4096" s="266">
        <v>-1.8134999999999977</v>
      </c>
      <c r="AE4096" s="266">
        <v>-1.5570999999999984</v>
      </c>
      <c r="AF4096" s="266">
        <v>-1.295100000000005</v>
      </c>
      <c r="AG4096" s="266">
        <v>-1.110599999999998</v>
      </c>
      <c r="AH4096" s="266">
        <v>-0.94319999999999737</v>
      </c>
      <c r="AI4096" s="266">
        <v>-0.79780000000000229</v>
      </c>
      <c r="AJ4096" s="266">
        <v>-0.67119999999999891</v>
      </c>
      <c r="AK4096" s="266">
        <v>-0.56439999999999912</v>
      </c>
      <c r="AL4096" s="266">
        <v>-0.47449999999999903</v>
      </c>
      <c r="AM4096" s="266">
        <v>-0.39880000000000138</v>
      </c>
      <c r="AN4096" s="266">
        <v>-0.33520000000000039</v>
      </c>
      <c r="AO4096" s="266">
        <v>-0.28160000000000451</v>
      </c>
      <c r="AP4096" s="266">
        <v>-0.23640000000000327</v>
      </c>
      <c r="AQ4096" s="266">
        <v>-0.198599999999999</v>
      </c>
      <c r="AR4096" s="266">
        <v>-0.16670000000000584</v>
      </c>
      <c r="AS4096" s="266">
        <v>-0.14000000000000057</v>
      </c>
      <c r="AT4096" s="266">
        <v>-0.11749999999999972</v>
      </c>
      <c r="AU4096" s="266">
        <v>-9.8500000000001364E-2</v>
      </c>
      <c r="AV4096" s="266">
        <v>-8.2699999999995555E-2</v>
      </c>
      <c r="AW4096" s="266">
        <v>-6.9299999999998363E-2</v>
      </c>
      <c r="AX4096" s="266">
        <v>-5.8199999999999363E-2</v>
      </c>
      <c r="AY4096" s="266">
        <v>-4.8799999999999955E-2</v>
      </c>
      <c r="AZ4096" s="266">
        <v>-4.0900000000000603E-2</v>
      </c>
      <c r="BA4096" s="266">
        <v>-3.4300000000001774E-2</v>
      </c>
      <c r="BB4096" s="266">
        <v>-2.8699999999993508E-2</v>
      </c>
      <c r="BC4096" s="266">
        <v>-2.4099999999997124E-2</v>
      </c>
      <c r="BD4096" s="266">
        <v>-2.020000000000266E-2</v>
      </c>
      <c r="BE4096" s="266">
        <v>-1.6899999999999693E-2</v>
      </c>
      <c r="BF4096" s="266">
        <v>-1.4199999999995327E-2</v>
      </c>
      <c r="BG4096" s="266">
        <v>-1.1900000000004241E-2</v>
      </c>
      <c r="BH4096" s="266">
        <v>-9.9000000000017963E-3</v>
      </c>
      <c r="BI4096" s="266">
        <v>-8.4000000000017394E-3</v>
      </c>
      <c r="BJ4096" s="266">
        <v>-6.9999999999978968E-3</v>
      </c>
      <c r="BK4096" s="266">
        <v>-5.9000000000040131E-3</v>
      </c>
      <c r="BL4096" s="266">
        <v>-4.8999999999992383E-3</v>
      </c>
      <c r="BM4096" s="266">
        <v>-4.1000000000011028E-3</v>
      </c>
      <c r="BN4096" s="266">
        <v>-3.5000000000025011E-3</v>
      </c>
    </row>
    <row r="4097" spans="1:66" x14ac:dyDescent="0.2">
      <c r="A4097" t="s">
        <v>14</v>
      </c>
      <c r="B4097" t="s">
        <v>326</v>
      </c>
      <c r="C4097" t="s">
        <v>10</v>
      </c>
      <c r="D4097" t="s">
        <v>162</v>
      </c>
      <c r="E4097" t="s">
        <v>199</v>
      </c>
      <c r="F4097" t="s">
        <v>153</v>
      </c>
      <c r="G4097" t="s">
        <v>154</v>
      </c>
      <c r="H4097" t="s">
        <v>155</v>
      </c>
      <c r="I4097" s="266">
        <v>-3.8000000000000256E-3</v>
      </c>
      <c r="J4097" s="266">
        <v>-2.8000000000000247E-3</v>
      </c>
      <c r="K4097" s="266">
        <v>-2.2999999999999687E-3</v>
      </c>
      <c r="L4097" s="266">
        <v>-1.7999999999999683E-3</v>
      </c>
      <c r="M4097" s="266">
        <v>-1.1999999999999789E-3</v>
      </c>
      <c r="N4097" s="266">
        <v>-8.9999999999995639E-4</v>
      </c>
      <c r="O4097" s="266">
        <v>3.0000000000002247E-4</v>
      </c>
      <c r="P4097" s="266">
        <v>2.0999999999999908E-3</v>
      </c>
      <c r="Q4097" s="266">
        <v>1.6999999999999793E-3</v>
      </c>
      <c r="R4097" s="266">
        <v>2.6999999999999802E-3</v>
      </c>
      <c r="S4097" s="266">
        <v>1.8000000000000238E-3</v>
      </c>
      <c r="T4097" s="266">
        <v>1.6000000000000458E-3</v>
      </c>
      <c r="U4097" s="266">
        <v>2.0000000000000018E-3</v>
      </c>
      <c r="V4097" s="266">
        <v>2.0999999999999908E-3</v>
      </c>
      <c r="W4097" s="266">
        <v>1.5999999999999903E-3</v>
      </c>
      <c r="X4097" s="266">
        <v>1.4000000000000123E-3</v>
      </c>
      <c r="Y4097" s="266">
        <v>1.5000000000000013E-3</v>
      </c>
      <c r="Z4097" s="266">
        <v>1.1999999999999789E-3</v>
      </c>
      <c r="AA4097" s="266">
        <v>9.000000000000119E-4</v>
      </c>
      <c r="AB4097" s="266">
        <v>9.000000000000119E-4</v>
      </c>
      <c r="AC4097" s="266">
        <v>9.000000000000119E-4</v>
      </c>
      <c r="AD4097" s="266">
        <v>7.0000000000003393E-4</v>
      </c>
      <c r="AE4097" s="266">
        <v>2.0000000000003348E-4</v>
      </c>
      <c r="AF4097" s="266">
        <v>1.9999999999997797E-4</v>
      </c>
      <c r="AG4097" s="266">
        <v>-9.000000000000119E-4</v>
      </c>
      <c r="AH4097" s="266">
        <v>-2.6999999999999802E-3</v>
      </c>
      <c r="AI4097" s="266">
        <v>-3.0999999999999917E-3</v>
      </c>
      <c r="AJ4097" s="266">
        <v>-3.6999999999999811E-3</v>
      </c>
      <c r="AK4097" s="266">
        <v>-4.2999999999999705E-3</v>
      </c>
      <c r="AL4097" s="266">
        <v>-4.799999999999971E-3</v>
      </c>
      <c r="AM4097" s="266">
        <v>-5.4000000000000159E-3</v>
      </c>
      <c r="AN4097" s="266">
        <v>-6.0999999999999943E-3</v>
      </c>
      <c r="AO4097" s="266">
        <v>-6.6999999999999837E-3</v>
      </c>
      <c r="AP4097" s="266">
        <v>-7.2999999999999732E-3</v>
      </c>
      <c r="AQ4097" s="266">
        <v>-8.0999999999999961E-3</v>
      </c>
      <c r="AR4097" s="266">
        <v>-8.5999999999999965E-3</v>
      </c>
      <c r="AS4097" s="266">
        <v>-9.3000000000000305E-3</v>
      </c>
      <c r="AT4097" s="266">
        <v>-9.9000000000000199E-3</v>
      </c>
      <c r="AU4097" s="266">
        <v>-1.0600000000000054E-2</v>
      </c>
      <c r="AV4097" s="266">
        <v>-1.1199999999999988E-2</v>
      </c>
      <c r="AW4097" s="266">
        <v>-1.1799999999999977E-2</v>
      </c>
      <c r="AX4097" s="266">
        <v>-1.2399999999999967E-2</v>
      </c>
      <c r="AY4097" s="266">
        <v>-1.3100000000000001E-2</v>
      </c>
      <c r="AZ4097" s="266">
        <v>-1.369999999999999E-2</v>
      </c>
      <c r="BA4097" s="266">
        <v>-1.4200000000000046E-2</v>
      </c>
      <c r="BB4097" s="266">
        <v>-1.479999999999998E-2</v>
      </c>
      <c r="BC4097" s="266">
        <v>-1.5400000000000025E-2</v>
      </c>
      <c r="BD4097" s="266">
        <v>-1.6000000000000014E-2</v>
      </c>
      <c r="BE4097" s="266">
        <v>-1.6600000000000004E-2</v>
      </c>
      <c r="BF4097" s="266">
        <v>-1.7100000000000004E-2</v>
      </c>
      <c r="BG4097" s="266">
        <v>-1.7500000000000016E-2</v>
      </c>
      <c r="BH4097" s="266">
        <v>-1.8000000000000016E-2</v>
      </c>
      <c r="BI4097" s="266">
        <v>-1.8499999999999961E-2</v>
      </c>
      <c r="BJ4097" s="266">
        <v>-1.8899999999999972E-2</v>
      </c>
      <c r="BK4097" s="266">
        <v>-1.9299999999999984E-2</v>
      </c>
      <c r="BL4097" s="266">
        <v>-1.9799999999999984E-2</v>
      </c>
      <c r="BM4097" s="266">
        <v>-2.0100000000000007E-2</v>
      </c>
      <c r="BN4097" s="266">
        <v>-2.0399999999999974E-2</v>
      </c>
    </row>
    <row r="4098" spans="1:66" x14ac:dyDescent="0.2">
      <c r="A4098" t="s">
        <v>14</v>
      </c>
      <c r="B4098" t="s">
        <v>326</v>
      </c>
      <c r="C4098" t="s">
        <v>10</v>
      </c>
      <c r="D4098" t="s">
        <v>162</v>
      </c>
      <c r="E4098" t="s">
        <v>212</v>
      </c>
      <c r="F4098" t="s">
        <v>153</v>
      </c>
      <c r="G4098" t="s">
        <v>154</v>
      </c>
      <c r="H4098" t="s">
        <v>155</v>
      </c>
      <c r="I4098" s="266">
        <v>0</v>
      </c>
      <c r="J4098" s="266">
        <v>0</v>
      </c>
      <c r="K4098" s="266">
        <v>0</v>
      </c>
      <c r="L4098" s="266">
        <v>0</v>
      </c>
      <c r="M4098" s="266">
        <v>0</v>
      </c>
      <c r="N4098" s="266">
        <v>0</v>
      </c>
      <c r="O4098" s="266">
        <v>0</v>
      </c>
      <c r="P4098" s="266">
        <v>0</v>
      </c>
      <c r="Q4098" s="266">
        <v>0</v>
      </c>
      <c r="R4098" s="266">
        <v>0</v>
      </c>
      <c r="S4098" s="266">
        <v>0</v>
      </c>
      <c r="T4098" s="266">
        <v>0</v>
      </c>
      <c r="U4098" s="266">
        <v>0</v>
      </c>
      <c r="V4098" s="266">
        <v>0</v>
      </c>
      <c r="W4098" s="266">
        <v>0</v>
      </c>
      <c r="X4098" s="266">
        <v>0</v>
      </c>
      <c r="Y4098" s="266">
        <v>0</v>
      </c>
      <c r="Z4098" s="266">
        <v>0</v>
      </c>
      <c r="AA4098" s="266">
        <v>0</v>
      </c>
      <c r="AB4098" s="266">
        <v>0</v>
      </c>
      <c r="AC4098" s="266">
        <v>0</v>
      </c>
      <c r="AD4098" s="266">
        <v>0</v>
      </c>
      <c r="AE4098" s="266">
        <v>-4.369999999999985E-2</v>
      </c>
      <c r="AF4098" s="266">
        <v>-7.9499999999999904E-2</v>
      </c>
      <c r="AG4098" s="266">
        <v>-0.11620000000000008</v>
      </c>
      <c r="AH4098" s="266">
        <v>-0.14369999999999994</v>
      </c>
      <c r="AI4098" s="266">
        <v>-0.16480000000000006</v>
      </c>
      <c r="AJ4098" s="266">
        <v>-0.18340000000000023</v>
      </c>
      <c r="AK4098" s="266">
        <v>-0.19969999999999999</v>
      </c>
      <c r="AL4098" s="266">
        <v>-0.2134999999999998</v>
      </c>
      <c r="AM4098" s="266">
        <v>-0.22549999999999981</v>
      </c>
      <c r="AN4098" s="266">
        <v>-0.23599999999999977</v>
      </c>
      <c r="AO4098" s="266">
        <v>-0.24469999999999992</v>
      </c>
      <c r="AP4098" s="266">
        <v>-0.25209999999999999</v>
      </c>
      <c r="AQ4098" s="266">
        <v>-0.25819999999999999</v>
      </c>
      <c r="AR4098" s="266">
        <v>-0.26249999999999973</v>
      </c>
      <c r="AS4098" s="266">
        <v>-0.26569999999999983</v>
      </c>
      <c r="AT4098" s="266">
        <v>-0.2681</v>
      </c>
      <c r="AU4098" s="266">
        <v>-0.26900000000000013</v>
      </c>
      <c r="AV4098" s="266">
        <v>-0.26929999999999987</v>
      </c>
      <c r="AW4098" s="266">
        <v>-0.26920000000000011</v>
      </c>
      <c r="AX4098" s="266">
        <v>-0.26790000000000003</v>
      </c>
      <c r="AY4098" s="266">
        <v>-0.26619999999999999</v>
      </c>
      <c r="AZ4098" s="266">
        <v>-0.26399999999999979</v>
      </c>
      <c r="BA4098" s="266">
        <v>-0.26100000000000012</v>
      </c>
      <c r="BB4098" s="266">
        <v>-0.25769999999999982</v>
      </c>
      <c r="BC4098" s="266">
        <v>-0.25410000000000021</v>
      </c>
      <c r="BD4098" s="266">
        <v>-0.24990000000000023</v>
      </c>
      <c r="BE4098" s="266">
        <v>-0.24529999999999985</v>
      </c>
      <c r="BF4098" s="266">
        <v>-0.24069999999999991</v>
      </c>
      <c r="BG4098" s="266">
        <v>-0.23530000000000006</v>
      </c>
      <c r="BH4098" s="266">
        <v>-0.2298</v>
      </c>
      <c r="BI4098" s="266">
        <v>-0.22409999999999997</v>
      </c>
      <c r="BJ4098" s="266">
        <v>-0.21789999999999976</v>
      </c>
      <c r="BK4098" s="266">
        <v>-0.21180000000000021</v>
      </c>
      <c r="BL4098" s="266">
        <v>-0.2056</v>
      </c>
      <c r="BM4098" s="266">
        <v>-0.19899999999999984</v>
      </c>
      <c r="BN4098" s="266">
        <v>-0.19270000000000032</v>
      </c>
    </row>
    <row r="4099" spans="1:66" x14ac:dyDescent="0.2">
      <c r="A4099" t="s">
        <v>14</v>
      </c>
      <c r="B4099" t="s">
        <v>326</v>
      </c>
      <c r="C4099" t="s">
        <v>10</v>
      </c>
      <c r="D4099" t="s">
        <v>162</v>
      </c>
      <c r="E4099" t="s">
        <v>213</v>
      </c>
      <c r="F4099" t="s">
        <v>153</v>
      </c>
      <c r="G4099" t="s">
        <v>154</v>
      </c>
      <c r="H4099" t="s">
        <v>155</v>
      </c>
      <c r="I4099" s="266">
        <v>0</v>
      </c>
      <c r="J4099" s="266">
        <v>0</v>
      </c>
      <c r="K4099" s="266">
        <v>0</v>
      </c>
      <c r="L4099" s="266">
        <v>0</v>
      </c>
      <c r="M4099" s="266">
        <v>0</v>
      </c>
      <c r="N4099" s="266">
        <v>0</v>
      </c>
      <c r="O4099" s="266">
        <v>0</v>
      </c>
      <c r="P4099" s="266">
        <v>0</v>
      </c>
      <c r="Q4099" s="266">
        <v>0</v>
      </c>
      <c r="R4099" s="266">
        <v>0</v>
      </c>
      <c r="S4099" s="266">
        <v>0</v>
      </c>
      <c r="T4099" s="266">
        <v>0</v>
      </c>
      <c r="U4099" s="266">
        <v>-9.9999999999988987E-4</v>
      </c>
      <c r="V4099" s="266">
        <v>-2.3000000000000798E-3</v>
      </c>
      <c r="W4099" s="266">
        <v>-3.2999999999998586E-3</v>
      </c>
      <c r="X4099" s="266">
        <v>-4.4999999999999485E-3</v>
      </c>
      <c r="Y4099" s="266">
        <v>-4.1999999999999815E-3</v>
      </c>
      <c r="Z4099" s="266">
        <v>-1.4800000000000035E-2</v>
      </c>
      <c r="AA4099" s="266">
        <v>-1.6800000000000037E-2</v>
      </c>
      <c r="AB4099" s="266">
        <v>-1.8199999999999994E-2</v>
      </c>
      <c r="AC4099" s="266">
        <v>-2.0200000000000107E-2</v>
      </c>
      <c r="AD4099" s="266">
        <v>-2.399999999999991E-2</v>
      </c>
      <c r="AE4099" s="266">
        <v>-2.9200000000000004E-2</v>
      </c>
      <c r="AF4099" s="266">
        <v>-2.9699999999999949E-2</v>
      </c>
      <c r="AG4099" s="266">
        <v>1.6900000000000137E-2</v>
      </c>
      <c r="AH4099" s="266">
        <v>6.2799999999999967E-2</v>
      </c>
      <c r="AI4099" s="266">
        <v>8.3899999999999864E-2</v>
      </c>
      <c r="AJ4099" s="266">
        <v>0.10489999999999999</v>
      </c>
      <c r="AK4099" s="266">
        <v>0.12550000000000017</v>
      </c>
      <c r="AL4099" s="266">
        <v>0.14600000000000013</v>
      </c>
      <c r="AM4099" s="266">
        <v>0.16590000000000016</v>
      </c>
      <c r="AN4099" s="266">
        <v>0.18640000000000012</v>
      </c>
      <c r="AO4099" s="266">
        <v>0.20639999999999992</v>
      </c>
      <c r="AP4099" s="266">
        <v>0.22649999999999992</v>
      </c>
      <c r="AQ4099" s="266">
        <v>0.24619999999999997</v>
      </c>
      <c r="AR4099" s="266">
        <v>0.26530000000000009</v>
      </c>
      <c r="AS4099" s="266">
        <v>0.28389999999999982</v>
      </c>
      <c r="AT4099" s="266">
        <v>0.30099999999999993</v>
      </c>
      <c r="AU4099" s="266">
        <v>0.31810000000000005</v>
      </c>
      <c r="AV4099" s="266">
        <v>0.33410000000000006</v>
      </c>
      <c r="AW4099" s="266">
        <v>0.34940000000000015</v>
      </c>
      <c r="AX4099" s="266">
        <v>0.36349999999999993</v>
      </c>
      <c r="AY4099" s="266">
        <v>0.37709999999999999</v>
      </c>
      <c r="AZ4099" s="266">
        <v>0.39060000000000006</v>
      </c>
      <c r="BA4099" s="266">
        <v>0.40369999999999995</v>
      </c>
      <c r="BB4099" s="266">
        <v>0.41600000000000015</v>
      </c>
      <c r="BC4099" s="266">
        <v>0.42769999999999997</v>
      </c>
      <c r="BD4099" s="266">
        <v>0.43830000000000013</v>
      </c>
      <c r="BE4099" s="266">
        <v>0.44850000000000012</v>
      </c>
      <c r="BF4099" s="266">
        <v>0.45809999999999995</v>
      </c>
      <c r="BG4099" s="266">
        <v>0.46690000000000009</v>
      </c>
      <c r="BH4099" s="266">
        <v>0.47510000000000008</v>
      </c>
      <c r="BI4099" s="266">
        <v>0.48259999999999992</v>
      </c>
      <c r="BJ4099" s="266">
        <v>0.48940000000000006</v>
      </c>
      <c r="BK4099" s="266">
        <v>0.49560000000000004</v>
      </c>
      <c r="BL4099" s="266">
        <v>0.50120000000000009</v>
      </c>
      <c r="BM4099" s="266">
        <v>0.50609999999999999</v>
      </c>
      <c r="BN4099" s="266">
        <v>0.50940000000000007</v>
      </c>
    </row>
    <row r="4100" spans="1:66" x14ac:dyDescent="0.2">
      <c r="A4100" t="s">
        <v>14</v>
      </c>
      <c r="B4100" t="s">
        <v>326</v>
      </c>
      <c r="C4100" t="s">
        <v>10</v>
      </c>
      <c r="D4100" t="s">
        <v>162</v>
      </c>
      <c r="E4100" t="s">
        <v>202</v>
      </c>
      <c r="F4100" t="s">
        <v>153</v>
      </c>
      <c r="G4100" t="s">
        <v>154</v>
      </c>
      <c r="H4100" t="s">
        <v>155</v>
      </c>
      <c r="I4100" s="266">
        <v>0</v>
      </c>
      <c r="J4100" s="266">
        <v>0</v>
      </c>
      <c r="K4100" s="266">
        <v>0</v>
      </c>
      <c r="L4100" s="266">
        <v>0</v>
      </c>
      <c r="M4100" s="266">
        <v>0</v>
      </c>
      <c r="N4100" s="266">
        <v>0</v>
      </c>
      <c r="O4100" s="266">
        <v>0</v>
      </c>
      <c r="P4100" s="266">
        <v>0</v>
      </c>
      <c r="Q4100" s="266">
        <v>0</v>
      </c>
      <c r="R4100" s="266">
        <v>0</v>
      </c>
      <c r="S4100" s="266">
        <v>0</v>
      </c>
      <c r="T4100" s="266">
        <v>0</v>
      </c>
      <c r="U4100" s="266">
        <v>-2.3600000000000065E-2</v>
      </c>
      <c r="V4100" s="266">
        <v>-5.7199999999999918E-2</v>
      </c>
      <c r="W4100" s="266">
        <v>-9.2000000000000526E-2</v>
      </c>
      <c r="X4100" s="266">
        <v>-0.13189999999999991</v>
      </c>
      <c r="Y4100" s="266">
        <v>-0.14780000000000015</v>
      </c>
      <c r="Z4100" s="266">
        <v>-0.75200000000000067</v>
      </c>
      <c r="AA4100" s="266">
        <v>-1.2846999999999991</v>
      </c>
      <c r="AB4100" s="266">
        <v>-1.8636999999999997</v>
      </c>
      <c r="AC4100" s="266">
        <v>-2.5953999999999979</v>
      </c>
      <c r="AD4100" s="266">
        <v>-3.1308000000000007</v>
      </c>
      <c r="AE4100" s="266">
        <v>-3.7568000000000019</v>
      </c>
      <c r="AF4100" s="266">
        <v>-4.2922999999999991</v>
      </c>
      <c r="AG4100" s="266">
        <v>-5.1429000000000009</v>
      </c>
      <c r="AH4100" s="266">
        <v>-5.9449000000000005</v>
      </c>
      <c r="AI4100" s="266">
        <v>-6.4504000000000001</v>
      </c>
      <c r="AJ4100" s="266">
        <v>-6.9141999999999992</v>
      </c>
      <c r="AK4100" s="266">
        <v>-7.3396999999999988</v>
      </c>
      <c r="AL4100" s="266">
        <v>-7.7308000000000003</v>
      </c>
      <c r="AM4100" s="266">
        <v>-8.0884</v>
      </c>
      <c r="AN4100" s="266">
        <v>-8.4208999999999996</v>
      </c>
      <c r="AO4100" s="266">
        <v>-8.7250999999999994</v>
      </c>
      <c r="AP4100" s="266">
        <v>-9.0067999999999984</v>
      </c>
      <c r="AQ4100" s="266">
        <v>-9.2666000000000004</v>
      </c>
      <c r="AR4100" s="266">
        <v>-9.5043999999999986</v>
      </c>
      <c r="AS4100" s="266">
        <v>-9.7213000000000012</v>
      </c>
      <c r="AT4100" s="266">
        <v>-9.9168000000000021</v>
      </c>
      <c r="AU4100" s="266">
        <v>-10.0983</v>
      </c>
      <c r="AV4100" s="266">
        <v>-10.2622</v>
      </c>
      <c r="AW4100" s="266">
        <v>-10.411899999999999</v>
      </c>
      <c r="AX4100" s="266">
        <v>-10.545199999999999</v>
      </c>
      <c r="AY4100" s="266">
        <v>-10.668000000000001</v>
      </c>
      <c r="AZ4100" s="266">
        <v>-10.783300000000001</v>
      </c>
      <c r="BA4100" s="266">
        <v>-10.891999999999999</v>
      </c>
      <c r="BB4100" s="266">
        <v>-10.989900000000002</v>
      </c>
      <c r="BC4100" s="266">
        <v>-11.081700000000001</v>
      </c>
      <c r="BD4100" s="266">
        <v>-11.1623</v>
      </c>
      <c r="BE4100" s="266">
        <v>-11.2399</v>
      </c>
      <c r="BF4100" s="266">
        <v>-11.311699999999998</v>
      </c>
      <c r="BG4100" s="266">
        <v>-11.376199999999999</v>
      </c>
      <c r="BH4100" s="266">
        <v>-11.436300000000001</v>
      </c>
      <c r="BI4100" s="266">
        <v>-11.491200000000001</v>
      </c>
      <c r="BJ4100" s="266">
        <v>-11.541399999999999</v>
      </c>
      <c r="BK4100" s="266">
        <v>-11.587599999999998</v>
      </c>
      <c r="BL4100" s="266">
        <v>-11.6303</v>
      </c>
      <c r="BM4100" s="266">
        <v>-11.669599999999999</v>
      </c>
      <c r="BN4100" s="266">
        <v>-11.6937</v>
      </c>
    </row>
    <row r="4101" spans="1:66" x14ac:dyDescent="0.2">
      <c r="A4101" t="s">
        <v>14</v>
      </c>
      <c r="B4101" t="s">
        <v>326</v>
      </c>
      <c r="C4101" t="s">
        <v>10</v>
      </c>
      <c r="D4101" t="s">
        <v>162</v>
      </c>
      <c r="E4101" t="s">
        <v>201</v>
      </c>
      <c r="F4101" t="s">
        <v>153</v>
      </c>
      <c r="G4101" t="s">
        <v>154</v>
      </c>
      <c r="H4101" t="s">
        <v>155</v>
      </c>
      <c r="I4101" s="266">
        <v>0</v>
      </c>
      <c r="J4101" s="266">
        <v>-4.7499999999999432E-2</v>
      </c>
      <c r="K4101" s="266">
        <v>-0.22040000000000148</v>
      </c>
      <c r="L4101" s="266">
        <v>-0.33549999999999969</v>
      </c>
      <c r="M4101" s="266">
        <v>-0.46089999999999876</v>
      </c>
      <c r="N4101" s="266">
        <v>-0.5472999999999999</v>
      </c>
      <c r="O4101" s="266">
        <v>-0.76259999999999906</v>
      </c>
      <c r="P4101" s="266">
        <v>-0.90399999999999991</v>
      </c>
      <c r="Q4101" s="266">
        <v>-2.0607000000000006</v>
      </c>
      <c r="R4101" s="266">
        <v>-3.3610000000000007</v>
      </c>
      <c r="S4101" s="266">
        <v>-4.3246000000000002</v>
      </c>
      <c r="T4101" s="266">
        <v>-5.2216999999999985</v>
      </c>
      <c r="U4101" s="266">
        <v>-6.0768999999999984</v>
      </c>
      <c r="V4101" s="266">
        <v>-7.3418000000000028</v>
      </c>
      <c r="W4101" s="266">
        <v>-7.8693999999999988</v>
      </c>
      <c r="X4101" s="266">
        <v>-7.563799999999997</v>
      </c>
      <c r="Y4101" s="266">
        <v>-8.2116999999999969</v>
      </c>
      <c r="Z4101" s="266">
        <v>-5.7393999999999998</v>
      </c>
      <c r="AA4101" s="266">
        <v>-5.082099999999997</v>
      </c>
      <c r="AB4101" s="266">
        <v>-5.2484999999999999</v>
      </c>
      <c r="AC4101" s="266">
        <v>-4.860599999999998</v>
      </c>
      <c r="AD4101" s="266">
        <v>-4.4038000000000004</v>
      </c>
      <c r="AE4101" s="266">
        <v>-4.1204999999999998</v>
      </c>
      <c r="AF4101" s="266">
        <v>-4.0884</v>
      </c>
      <c r="AG4101" s="266">
        <v>-3.8593000000000011</v>
      </c>
      <c r="AH4101" s="266">
        <v>-3.6609000000000016</v>
      </c>
      <c r="AI4101" s="266">
        <v>-3.4638000000000027</v>
      </c>
      <c r="AJ4101" s="266">
        <v>-3.2908000000000008</v>
      </c>
      <c r="AK4101" s="266">
        <v>-3.1295000000000002</v>
      </c>
      <c r="AL4101" s="266">
        <v>-2.9791999999999987</v>
      </c>
      <c r="AM4101" s="266">
        <v>-2.8386999999999993</v>
      </c>
      <c r="AN4101" s="266">
        <v>-2.7079000000000022</v>
      </c>
      <c r="AO4101" s="266">
        <v>-2.5853999999999999</v>
      </c>
      <c r="AP4101" s="266">
        <v>-2.4710000000000001</v>
      </c>
      <c r="AQ4101" s="266">
        <v>-2.3638000000000012</v>
      </c>
      <c r="AR4101" s="266">
        <v>-2.263300000000001</v>
      </c>
      <c r="AS4101" s="266">
        <v>-2.1686000000000014</v>
      </c>
      <c r="AT4101" s="266">
        <v>-2.079699999999999</v>
      </c>
      <c r="AU4101" s="266">
        <v>-1.9960000000000022</v>
      </c>
      <c r="AV4101" s="266">
        <v>-1.9169000000000018</v>
      </c>
      <c r="AW4101" s="266">
        <v>-1.8421999999999983</v>
      </c>
      <c r="AX4101" s="266">
        <v>-1.7713999999999999</v>
      </c>
      <c r="AY4101" s="266">
        <v>-1.7044999999999995</v>
      </c>
      <c r="AZ4101" s="266">
        <v>-1.6411000000000016</v>
      </c>
      <c r="BA4101" s="266">
        <v>-1.5809999999999995</v>
      </c>
      <c r="BB4101" s="266">
        <v>-1.5237000000000016</v>
      </c>
      <c r="BC4101" s="266">
        <v>-1.4693000000000005</v>
      </c>
      <c r="BD4101" s="266">
        <v>-1.416999999999998</v>
      </c>
      <c r="BE4101" s="266">
        <v>-1.3670999999999971</v>
      </c>
      <c r="BF4101" s="266">
        <v>-1.3194000000000017</v>
      </c>
      <c r="BG4101" s="266">
        <v>-1.2733999999999988</v>
      </c>
      <c r="BH4101" s="266">
        <v>-1.2291999999999987</v>
      </c>
      <c r="BI4101" s="266">
        <v>-1.1865999999999985</v>
      </c>
      <c r="BJ4101" s="266">
        <v>-1.1454000000000022</v>
      </c>
      <c r="BK4101" s="266">
        <v>-1.1054999999999993</v>
      </c>
      <c r="BL4101" s="266">
        <v>-1.0668000000000006</v>
      </c>
      <c r="BM4101" s="266">
        <v>-1.0291999999999994</v>
      </c>
      <c r="BN4101" s="266">
        <v>-0.99230000000000018</v>
      </c>
    </row>
    <row r="4102" spans="1:66" x14ac:dyDescent="0.2">
      <c r="A4102" t="s">
        <v>14</v>
      </c>
      <c r="B4102" t="s">
        <v>326</v>
      </c>
      <c r="C4102" t="s">
        <v>10</v>
      </c>
      <c r="D4102" t="s">
        <v>162</v>
      </c>
      <c r="E4102" t="s">
        <v>208</v>
      </c>
      <c r="F4102" t="s">
        <v>153</v>
      </c>
      <c r="G4102" t="s">
        <v>154</v>
      </c>
      <c r="H4102" t="s">
        <v>155</v>
      </c>
      <c r="I4102" s="266">
        <v>2.3499999999998522E-2</v>
      </c>
      <c r="J4102" s="266">
        <v>0.22259999999999991</v>
      </c>
      <c r="K4102" s="266">
        <v>0.35099999999999909</v>
      </c>
      <c r="L4102" s="266">
        <v>0.56610000000000582</v>
      </c>
      <c r="M4102" s="266">
        <v>0.77270000000000039</v>
      </c>
      <c r="N4102" s="266">
        <v>1.0562999999999931</v>
      </c>
      <c r="O4102" s="266">
        <v>0.94729999999999848</v>
      </c>
      <c r="P4102" s="266">
        <v>1.1103999999999985</v>
      </c>
      <c r="Q4102" s="266">
        <v>1.3042000000000016</v>
      </c>
      <c r="R4102" s="266">
        <v>1.5703999999999994</v>
      </c>
      <c r="S4102" s="266">
        <v>2.035899999999998</v>
      </c>
      <c r="T4102" s="266">
        <v>1.9485000000000099</v>
      </c>
      <c r="U4102" s="266">
        <v>1.7972000000000037</v>
      </c>
      <c r="V4102" s="266">
        <v>1.7126000000000019</v>
      </c>
      <c r="W4102" s="266">
        <v>1.8496000000000024</v>
      </c>
      <c r="X4102" s="266">
        <v>2.0228999999999928</v>
      </c>
      <c r="Y4102" s="266">
        <v>1.8459000000000003</v>
      </c>
      <c r="Z4102" s="266">
        <v>1.9624999999999986</v>
      </c>
      <c r="AA4102" s="266">
        <v>2.0609000000000037</v>
      </c>
      <c r="AB4102" s="266">
        <v>1.3323999999999998</v>
      </c>
      <c r="AC4102" s="266">
        <v>0.5262999999999991</v>
      </c>
      <c r="AD4102" s="266">
        <v>-0.16809999999999548</v>
      </c>
      <c r="AE4102" s="266">
        <v>-0.77740000000000009</v>
      </c>
      <c r="AF4102" s="266">
        <v>-1.5905999999999949</v>
      </c>
      <c r="AG4102" s="266">
        <v>-2.0755999999999943</v>
      </c>
      <c r="AH4102" s="266">
        <v>-3.2433999999999941</v>
      </c>
      <c r="AI4102" s="266">
        <v>-4.1538000000000039</v>
      </c>
      <c r="AJ4102" s="266">
        <v>-4.9869999999999948</v>
      </c>
      <c r="AK4102" s="266">
        <v>-5.7510999999999939</v>
      </c>
      <c r="AL4102" s="266">
        <v>-6.4528999999999996</v>
      </c>
      <c r="AM4102" s="266">
        <v>-8.0066000000000059</v>
      </c>
      <c r="AN4102" s="266">
        <v>-9.4505999999999943</v>
      </c>
      <c r="AO4102" s="266">
        <v>-10.785699999999999</v>
      </c>
      <c r="AP4102" s="266">
        <v>-12.027900000000002</v>
      </c>
      <c r="AQ4102" s="266">
        <v>-13.122600000000006</v>
      </c>
      <c r="AR4102" s="266">
        <v>-13.775899999999993</v>
      </c>
      <c r="AS4102" s="266">
        <v>-14.3506</v>
      </c>
      <c r="AT4102" s="266">
        <v>-14.849399999999996</v>
      </c>
      <c r="AU4102" s="266">
        <v>-15.291200000000003</v>
      </c>
      <c r="AV4102" s="266">
        <v>-15.670599999999993</v>
      </c>
      <c r="AW4102" s="266">
        <v>-15.9968</v>
      </c>
      <c r="AX4102" s="266">
        <v>-16.270399999999995</v>
      </c>
      <c r="AY4102" s="266">
        <v>-16.502700000000004</v>
      </c>
      <c r="AZ4102" s="266">
        <v>-16.700900000000004</v>
      </c>
      <c r="BA4102" s="266">
        <v>-16.869599999999991</v>
      </c>
      <c r="BB4102" s="266">
        <v>-17.003099999999996</v>
      </c>
      <c r="BC4102" s="266">
        <v>-17.109399999999994</v>
      </c>
      <c r="BD4102" s="266">
        <v>-17.185499999999998</v>
      </c>
      <c r="BE4102" s="266">
        <v>-17.242600000000003</v>
      </c>
      <c r="BF4102" s="266">
        <v>-17.278399999999998</v>
      </c>
      <c r="BG4102" s="266">
        <v>-17.2941</v>
      </c>
      <c r="BH4102" s="266">
        <v>-17.293299999999995</v>
      </c>
      <c r="BI4102" s="266">
        <v>-17.275900000000007</v>
      </c>
      <c r="BJ4102" s="266">
        <v>-17.245100000000001</v>
      </c>
      <c r="BK4102" s="266">
        <v>-17.2012</v>
      </c>
      <c r="BL4102" s="266">
        <v>-17.145299999999999</v>
      </c>
      <c r="BM4102" s="266">
        <v>-17.080200000000005</v>
      </c>
      <c r="BN4102" s="266">
        <v>-16.988700000000001</v>
      </c>
    </row>
    <row r="4103" spans="1:66" x14ac:dyDescent="0.2">
      <c r="A4103" t="s">
        <v>14</v>
      </c>
      <c r="B4103" t="s">
        <v>326</v>
      </c>
      <c r="C4103" t="s">
        <v>10</v>
      </c>
      <c r="D4103" t="s">
        <v>162</v>
      </c>
      <c r="E4103" t="s">
        <v>210</v>
      </c>
      <c r="F4103" t="s">
        <v>153</v>
      </c>
      <c r="G4103" t="s">
        <v>154</v>
      </c>
      <c r="H4103" t="s">
        <v>155</v>
      </c>
      <c r="I4103" s="266">
        <v>0</v>
      </c>
      <c r="J4103" s="266">
        <v>0</v>
      </c>
      <c r="K4103" s="266">
        <v>0</v>
      </c>
      <c r="L4103" s="266">
        <v>0</v>
      </c>
      <c r="M4103" s="266">
        <v>0</v>
      </c>
      <c r="N4103" s="266">
        <v>0</v>
      </c>
      <c r="O4103" s="266">
        <v>0</v>
      </c>
      <c r="P4103" s="266">
        <v>0</v>
      </c>
      <c r="Q4103" s="266">
        <v>0</v>
      </c>
      <c r="R4103" s="266">
        <v>0</v>
      </c>
      <c r="S4103" s="266">
        <v>0</v>
      </c>
      <c r="T4103" s="266">
        <v>0</v>
      </c>
      <c r="U4103" s="266">
        <v>-0.58539999999999992</v>
      </c>
      <c r="V4103" s="266">
        <v>-1.1220999999999961</v>
      </c>
      <c r="W4103" s="266">
        <v>-1.7218000000000018</v>
      </c>
      <c r="X4103" s="266">
        <v>-2.3675999999999959</v>
      </c>
      <c r="Y4103" s="266">
        <v>-2.4746999999999986</v>
      </c>
      <c r="Z4103" s="266">
        <v>-2.8012000000000015</v>
      </c>
      <c r="AA4103" s="266">
        <v>-3.2346999999999966</v>
      </c>
      <c r="AB4103" s="266">
        <v>-2.535499999999999</v>
      </c>
      <c r="AC4103" s="266">
        <v>-2.1733000000000047</v>
      </c>
      <c r="AD4103" s="266">
        <v>-1.8201999999999998</v>
      </c>
      <c r="AE4103" s="266">
        <v>-1.5617999999999981</v>
      </c>
      <c r="AF4103" s="266">
        <v>-1.297699999999999</v>
      </c>
      <c r="AG4103" s="266">
        <v>-1.1123999999999938</v>
      </c>
      <c r="AH4103" s="266">
        <v>-0.944500000000005</v>
      </c>
      <c r="AI4103" s="266">
        <v>-0.79870000000000374</v>
      </c>
      <c r="AJ4103" s="266">
        <v>-0.67179999999999751</v>
      </c>
      <c r="AK4103" s="266">
        <v>-0.56510000000000105</v>
      </c>
      <c r="AL4103" s="266">
        <v>-0.47499999999999432</v>
      </c>
      <c r="AM4103" s="266">
        <v>-0.39930000000000376</v>
      </c>
      <c r="AN4103" s="266">
        <v>-0.33549999999999613</v>
      </c>
      <c r="AO4103" s="266">
        <v>-0.28190000000000026</v>
      </c>
      <c r="AP4103" s="266">
        <v>-0.23669999999999902</v>
      </c>
      <c r="AQ4103" s="266">
        <v>-0.19879999999999853</v>
      </c>
      <c r="AR4103" s="266">
        <v>-0.16689999999999827</v>
      </c>
      <c r="AS4103" s="266">
        <v>-0.14000000000000057</v>
      </c>
      <c r="AT4103" s="266">
        <v>-0.11760000000000304</v>
      </c>
      <c r="AU4103" s="266">
        <v>-9.8599999999997578E-2</v>
      </c>
      <c r="AV4103" s="266">
        <v>-8.2799999999998875E-2</v>
      </c>
      <c r="AW4103" s="266">
        <v>-6.9399999999994577E-2</v>
      </c>
      <c r="AX4103" s="266">
        <v>-5.8199999999999363E-2</v>
      </c>
      <c r="AY4103" s="266">
        <v>-4.8799999999999955E-2</v>
      </c>
      <c r="AZ4103" s="266">
        <v>-4.0900000000000603E-2</v>
      </c>
      <c r="BA4103" s="266">
        <v>-3.4300000000001774E-2</v>
      </c>
      <c r="BB4103" s="266">
        <v>-2.8700000000000614E-2</v>
      </c>
      <c r="BC4103" s="266">
        <v>-2.4200000000000443E-2</v>
      </c>
      <c r="BD4103" s="266">
        <v>-2.020000000000266E-2</v>
      </c>
      <c r="BE4103" s="266">
        <v>-1.7000000000003013E-2</v>
      </c>
      <c r="BF4103" s="266">
        <v>-1.4200000000002433E-2</v>
      </c>
      <c r="BG4103" s="266">
        <v>-1.1900000000004241E-2</v>
      </c>
      <c r="BH4103" s="266">
        <v>-9.9000000000017963E-3</v>
      </c>
      <c r="BI4103" s="266">
        <v>-8.3000000000055252E-3</v>
      </c>
      <c r="BJ4103" s="266">
        <v>-7.0000000000050022E-3</v>
      </c>
      <c r="BK4103" s="266">
        <v>-5.9000000000040131E-3</v>
      </c>
      <c r="BL4103" s="266">
        <v>-4.9999999999954525E-3</v>
      </c>
      <c r="BM4103" s="266">
        <v>-4.1000000000011028E-3</v>
      </c>
      <c r="BN4103" s="266">
        <v>-3.4000000000062869E-3</v>
      </c>
    </row>
    <row r="4104" spans="1:66" x14ac:dyDescent="0.2">
      <c r="A4104" t="s">
        <v>14</v>
      </c>
      <c r="B4104" t="s">
        <v>326</v>
      </c>
      <c r="C4104" t="s">
        <v>10</v>
      </c>
      <c r="D4104" t="s">
        <v>163</v>
      </c>
      <c r="E4104" t="s">
        <v>199</v>
      </c>
      <c r="F4104" t="s">
        <v>153</v>
      </c>
      <c r="G4104" t="s">
        <v>154</v>
      </c>
      <c r="H4104" t="s">
        <v>155</v>
      </c>
      <c r="I4104" s="266">
        <v>-8.0999999999999961E-3</v>
      </c>
      <c r="J4104" s="266">
        <v>-5.6000000000000494E-3</v>
      </c>
      <c r="K4104" s="266">
        <v>-4.5000000000000595E-3</v>
      </c>
      <c r="L4104" s="266">
        <v>-3.8999999999997925E-3</v>
      </c>
      <c r="M4104" s="266">
        <v>-2.0999999999999908E-3</v>
      </c>
      <c r="N4104" s="266">
        <v>-1.6000000000000458E-3</v>
      </c>
      <c r="O4104" s="266">
        <v>1.4999999999999458E-3</v>
      </c>
      <c r="P4104" s="266">
        <v>4.9000000000001265E-3</v>
      </c>
      <c r="Q4104" s="266">
        <v>4.5000000000000595E-3</v>
      </c>
      <c r="R4104" s="266">
        <v>6.1999999999999833E-3</v>
      </c>
      <c r="S4104" s="266">
        <v>4.7000000000000375E-3</v>
      </c>
      <c r="T4104" s="266">
        <v>7.3999999999999622E-3</v>
      </c>
      <c r="U4104" s="266">
        <v>8.1999999999999851E-3</v>
      </c>
      <c r="V4104" s="266">
        <v>4.7000000000000375E-3</v>
      </c>
      <c r="W4104" s="266">
        <v>4.2999999999999705E-3</v>
      </c>
      <c r="X4104" s="266">
        <v>3.4000000000000696E-3</v>
      </c>
      <c r="Y4104" s="266">
        <v>3.6000000000000476E-3</v>
      </c>
      <c r="Z4104" s="266">
        <v>2.6000000000000467E-3</v>
      </c>
      <c r="AA4104" s="266">
        <v>2.0000000000000018E-3</v>
      </c>
      <c r="AB4104" s="266">
        <v>2.5999999999999357E-3</v>
      </c>
      <c r="AC4104" s="266">
        <v>3.3999999999999586E-3</v>
      </c>
      <c r="AD4104" s="266">
        <v>2.5000000000000577E-3</v>
      </c>
      <c r="AE4104" s="266">
        <v>2.9000000000001247E-3</v>
      </c>
      <c r="AF4104" s="266">
        <v>2.8999999999999027E-3</v>
      </c>
      <c r="AG4104" s="266">
        <v>-1.5999999999999348E-3</v>
      </c>
      <c r="AH4104" s="266">
        <v>-5.4000000000000714E-3</v>
      </c>
      <c r="AI4104" s="266">
        <v>-6.5999999999999392E-3</v>
      </c>
      <c r="AJ4104" s="266">
        <v>-8.0000000000000071E-3</v>
      </c>
      <c r="AK4104" s="266">
        <v>-9.299999999999975E-3</v>
      </c>
      <c r="AL4104" s="266">
        <v>-1.0599999999999943E-2</v>
      </c>
      <c r="AM4104" s="266">
        <v>-1.1900000000000022E-2</v>
      </c>
      <c r="AN4104" s="266">
        <v>-1.3400000000000079E-2</v>
      </c>
      <c r="AO4104" s="266">
        <v>-1.5000000000000013E-2</v>
      </c>
      <c r="AP4104" s="266">
        <v>-1.6499999999999959E-2</v>
      </c>
      <c r="AQ4104" s="266">
        <v>-1.8100000000000005E-2</v>
      </c>
      <c r="AR4104" s="266">
        <v>-1.9600000000000062E-2</v>
      </c>
      <c r="AS4104" s="266">
        <v>-2.1199999999999997E-2</v>
      </c>
      <c r="AT4104" s="266">
        <v>-2.2700000000000053E-2</v>
      </c>
      <c r="AU4104" s="266">
        <v>-2.4199999999999999E-2</v>
      </c>
      <c r="AV4104" s="266">
        <v>-2.5700000000000056E-2</v>
      </c>
      <c r="AW4104" s="266">
        <v>-2.7299999999999991E-2</v>
      </c>
      <c r="AX4104" s="266">
        <v>-2.8699999999999948E-2</v>
      </c>
      <c r="AY4104" s="266">
        <v>-3.0100000000000016E-2</v>
      </c>
      <c r="AZ4104" s="266">
        <v>-3.1600000000000072E-2</v>
      </c>
      <c r="BA4104" s="266">
        <v>-3.2999999999999918E-2</v>
      </c>
      <c r="BB4104" s="266">
        <v>-3.4499999999999975E-2</v>
      </c>
      <c r="BC4104" s="266">
        <v>-3.5900000000000043E-2</v>
      </c>
      <c r="BD4104" s="266">
        <v>-3.7200000000000011E-2</v>
      </c>
      <c r="BE4104" s="266">
        <v>-3.8499999999999979E-2</v>
      </c>
      <c r="BF4104" s="266">
        <v>-3.9799999999999947E-2</v>
      </c>
      <c r="BG4104" s="266">
        <v>-4.1000000000000036E-2</v>
      </c>
      <c r="BH4104" s="266">
        <v>-4.2100000000000026E-2</v>
      </c>
      <c r="BI4104" s="266">
        <v>-4.3300000000000005E-2</v>
      </c>
      <c r="BJ4104" s="266">
        <v>-4.4300000000000006E-2</v>
      </c>
      <c r="BK4104" s="266">
        <v>-4.5199999999999907E-2</v>
      </c>
      <c r="BL4104" s="266">
        <v>-4.6200000000000019E-2</v>
      </c>
      <c r="BM4104" s="266">
        <v>-4.709999999999992E-2</v>
      </c>
      <c r="BN4104" s="266">
        <v>-4.7800000000000065E-2</v>
      </c>
    </row>
    <row r="4105" spans="1:66" x14ac:dyDescent="0.2">
      <c r="A4105" t="s">
        <v>14</v>
      </c>
      <c r="B4105" t="s">
        <v>326</v>
      </c>
      <c r="C4105" t="s">
        <v>10</v>
      </c>
      <c r="D4105" t="s">
        <v>163</v>
      </c>
      <c r="E4105" t="s">
        <v>212</v>
      </c>
      <c r="F4105" t="s">
        <v>153</v>
      </c>
      <c r="G4105" t="s">
        <v>154</v>
      </c>
      <c r="H4105" t="s">
        <v>155</v>
      </c>
      <c r="I4105" s="266">
        <v>0</v>
      </c>
      <c r="J4105" s="266">
        <v>0</v>
      </c>
      <c r="K4105" s="266">
        <v>0</v>
      </c>
      <c r="L4105" s="266">
        <v>0</v>
      </c>
      <c r="M4105" s="266">
        <v>0</v>
      </c>
      <c r="N4105" s="266">
        <v>0</v>
      </c>
      <c r="O4105" s="266">
        <v>0</v>
      </c>
      <c r="P4105" s="266">
        <v>0</v>
      </c>
      <c r="Q4105" s="266">
        <v>0</v>
      </c>
      <c r="R4105" s="266">
        <v>0</v>
      </c>
      <c r="S4105" s="266">
        <v>0</v>
      </c>
      <c r="T4105" s="266">
        <v>0</v>
      </c>
      <c r="U4105" s="266">
        <v>0</v>
      </c>
      <c r="V4105" s="266">
        <v>0</v>
      </c>
      <c r="W4105" s="266">
        <v>0</v>
      </c>
      <c r="X4105" s="266">
        <v>0</v>
      </c>
      <c r="Y4105" s="266">
        <v>0</v>
      </c>
      <c r="Z4105" s="266">
        <v>0</v>
      </c>
      <c r="AA4105" s="266">
        <v>0</v>
      </c>
      <c r="AB4105" s="266">
        <v>0</v>
      </c>
      <c r="AC4105" s="266">
        <v>0</v>
      </c>
      <c r="AD4105" s="266">
        <v>0</v>
      </c>
      <c r="AE4105" s="266">
        <v>-7.8199999999999825E-2</v>
      </c>
      <c r="AF4105" s="266">
        <v>-0.13640000000000008</v>
      </c>
      <c r="AG4105" s="266">
        <v>-0.1615000000000002</v>
      </c>
      <c r="AH4105" s="266">
        <v>-0.19960000000000022</v>
      </c>
      <c r="AI4105" s="266">
        <v>-0.22899999999999965</v>
      </c>
      <c r="AJ4105" s="266">
        <v>-0.25490000000000013</v>
      </c>
      <c r="AK4105" s="266">
        <v>-0.27760000000000007</v>
      </c>
      <c r="AL4105" s="266">
        <v>-0.29669999999999996</v>
      </c>
      <c r="AM4105" s="266">
        <v>-0.31349999999999989</v>
      </c>
      <c r="AN4105" s="266">
        <v>-0.32790000000000008</v>
      </c>
      <c r="AO4105" s="266">
        <v>-0.3400000000000003</v>
      </c>
      <c r="AP4105" s="266">
        <v>-0.35020000000000007</v>
      </c>
      <c r="AQ4105" s="266">
        <v>-0.35850000000000026</v>
      </c>
      <c r="AR4105" s="266">
        <v>-0.36430000000000007</v>
      </c>
      <c r="AS4105" s="266">
        <v>-0.36870000000000003</v>
      </c>
      <c r="AT4105" s="266">
        <v>-0.37190000000000012</v>
      </c>
      <c r="AU4105" s="266">
        <v>-0.37309999999999999</v>
      </c>
      <c r="AV4105" s="266">
        <v>-0.37350000000000039</v>
      </c>
      <c r="AW4105" s="266">
        <v>-0.37300000000000022</v>
      </c>
      <c r="AX4105" s="266">
        <v>-0.37109999999999976</v>
      </c>
      <c r="AY4105" s="266">
        <v>-0.36870000000000003</v>
      </c>
      <c r="AZ4105" s="266">
        <v>-0.36549999999999994</v>
      </c>
      <c r="BA4105" s="266">
        <v>-0.36109999999999998</v>
      </c>
      <c r="BB4105" s="266">
        <v>-0.35630000000000006</v>
      </c>
      <c r="BC4105" s="266">
        <v>-0.35119999999999996</v>
      </c>
      <c r="BD4105" s="266">
        <v>-0.34509999999999996</v>
      </c>
      <c r="BE4105" s="266">
        <v>-0.33870000000000022</v>
      </c>
      <c r="BF4105" s="266">
        <v>-0.33199999999999985</v>
      </c>
      <c r="BG4105" s="266">
        <v>-0.32440000000000024</v>
      </c>
      <c r="BH4105" s="266">
        <v>-0.3165</v>
      </c>
      <c r="BI4105" s="266">
        <v>-0.3085</v>
      </c>
      <c r="BJ4105" s="266">
        <v>-0.29970000000000008</v>
      </c>
      <c r="BK4105" s="266">
        <v>-0.29089999999999971</v>
      </c>
      <c r="BL4105" s="266">
        <v>-0.28220000000000001</v>
      </c>
      <c r="BM4105" s="266">
        <v>-0.27300000000000013</v>
      </c>
      <c r="BN4105" s="266">
        <v>-0.26390000000000002</v>
      </c>
    </row>
    <row r="4106" spans="1:66" x14ac:dyDescent="0.2">
      <c r="A4106" t="s">
        <v>14</v>
      </c>
      <c r="B4106" t="s">
        <v>326</v>
      </c>
      <c r="C4106" t="s">
        <v>10</v>
      </c>
      <c r="D4106" t="s">
        <v>163</v>
      </c>
      <c r="E4106" t="s">
        <v>213</v>
      </c>
      <c r="F4106" t="s">
        <v>153</v>
      </c>
      <c r="G4106" t="s">
        <v>154</v>
      </c>
      <c r="H4106" t="s">
        <v>155</v>
      </c>
      <c r="I4106" s="266">
        <v>0</v>
      </c>
      <c r="J4106" s="266">
        <v>0</v>
      </c>
      <c r="K4106" s="266">
        <v>0</v>
      </c>
      <c r="L4106" s="266">
        <v>0</v>
      </c>
      <c r="M4106" s="266">
        <v>0</v>
      </c>
      <c r="N4106" s="266">
        <v>0</v>
      </c>
      <c r="O4106" s="266">
        <v>0</v>
      </c>
      <c r="P4106" s="266">
        <v>0</v>
      </c>
      <c r="Q4106" s="266">
        <v>0</v>
      </c>
      <c r="R4106" s="266">
        <v>0</v>
      </c>
      <c r="S4106" s="266">
        <v>0</v>
      </c>
      <c r="T4106" s="266">
        <v>0</v>
      </c>
      <c r="U4106" s="266">
        <v>-6.0000000000004494E-4</v>
      </c>
      <c r="V4106" s="266">
        <v>-1.7000000000000348E-3</v>
      </c>
      <c r="W4106" s="266">
        <v>-2.3999999999999577E-3</v>
      </c>
      <c r="X4106" s="266">
        <v>-3.0999999999999917E-3</v>
      </c>
      <c r="Y4106" s="266">
        <v>-3.0000000000000027E-3</v>
      </c>
      <c r="Z4106" s="266">
        <v>-9.9000000000000199E-3</v>
      </c>
      <c r="AA4106" s="266">
        <v>-1.1299999999999977E-2</v>
      </c>
      <c r="AB4106" s="266">
        <v>-1.21E-2</v>
      </c>
      <c r="AC4106" s="266">
        <v>-1.3500000000000068E-2</v>
      </c>
      <c r="AD4106" s="266">
        <v>-1.6000000000000014E-2</v>
      </c>
      <c r="AE4106" s="266">
        <v>-1.9399999999999973E-2</v>
      </c>
      <c r="AF4106" s="266">
        <v>-1.969999999999994E-2</v>
      </c>
      <c r="AG4106" s="266">
        <v>1.2300000000000089E-2</v>
      </c>
      <c r="AH4106" s="266">
        <v>4.3399999999999994E-2</v>
      </c>
      <c r="AI4106" s="266">
        <v>5.8000000000000052E-2</v>
      </c>
      <c r="AJ4106" s="266">
        <v>7.240000000000002E-2</v>
      </c>
      <c r="AK4106" s="266">
        <v>8.660000000000001E-2</v>
      </c>
      <c r="AL4106" s="266">
        <v>0.10070000000000001</v>
      </c>
      <c r="AM4106" s="266">
        <v>0.11450000000000005</v>
      </c>
      <c r="AN4106" s="266">
        <v>0.12880000000000003</v>
      </c>
      <c r="AO4106" s="266">
        <v>0.14259999999999995</v>
      </c>
      <c r="AP4106" s="266">
        <v>0.15659999999999996</v>
      </c>
      <c r="AQ4106" s="266">
        <v>0.17049999999999998</v>
      </c>
      <c r="AR4106" s="266">
        <v>0.18389999999999995</v>
      </c>
      <c r="AS4106" s="266">
        <v>0.19689999999999996</v>
      </c>
      <c r="AT4106" s="266">
        <v>0.20890000000000009</v>
      </c>
      <c r="AU4106" s="266">
        <v>0.22079999999999989</v>
      </c>
      <c r="AV4106" s="266">
        <v>0.2319</v>
      </c>
      <c r="AW4106" s="266">
        <v>0.24269999999999992</v>
      </c>
      <c r="AX4106" s="266">
        <v>0.25249999999999995</v>
      </c>
      <c r="AY4106" s="266">
        <v>0.26189999999999991</v>
      </c>
      <c r="AZ4106" s="266">
        <v>0.27129999999999999</v>
      </c>
      <c r="BA4106" s="266">
        <v>0.28069999999999995</v>
      </c>
      <c r="BB4106" s="266">
        <v>0.28930000000000011</v>
      </c>
      <c r="BC4106" s="266">
        <v>0.29749999999999988</v>
      </c>
      <c r="BD4106" s="266">
        <v>0.30500000000000005</v>
      </c>
      <c r="BE4106" s="266">
        <v>0.31220000000000014</v>
      </c>
      <c r="BF4106" s="266">
        <v>0.31900000000000006</v>
      </c>
      <c r="BG4106" s="266">
        <v>0.32519999999999993</v>
      </c>
      <c r="BH4106" s="266">
        <v>0.33100000000000007</v>
      </c>
      <c r="BI4106" s="266">
        <v>0.33640000000000003</v>
      </c>
      <c r="BJ4106" s="266">
        <v>0.34120000000000006</v>
      </c>
      <c r="BK4106" s="266">
        <v>0.34560000000000002</v>
      </c>
      <c r="BL4106" s="266">
        <v>0.34960000000000002</v>
      </c>
      <c r="BM4106" s="266">
        <v>0.35319999999999996</v>
      </c>
      <c r="BN4106" s="266">
        <v>0.35550000000000004</v>
      </c>
    </row>
    <row r="4107" spans="1:66" x14ac:dyDescent="0.2">
      <c r="A4107" t="s">
        <v>14</v>
      </c>
      <c r="B4107" t="s">
        <v>326</v>
      </c>
      <c r="C4107" t="s">
        <v>10</v>
      </c>
      <c r="D4107" t="s">
        <v>163</v>
      </c>
      <c r="E4107" t="s">
        <v>202</v>
      </c>
      <c r="F4107" t="s">
        <v>153</v>
      </c>
      <c r="G4107" t="s">
        <v>154</v>
      </c>
      <c r="H4107" t="s">
        <v>155</v>
      </c>
      <c r="I4107" s="266">
        <v>0</v>
      </c>
      <c r="J4107" s="266">
        <v>0</v>
      </c>
      <c r="K4107" s="266">
        <v>0</v>
      </c>
      <c r="L4107" s="266">
        <v>0</v>
      </c>
      <c r="M4107" s="266">
        <v>0</v>
      </c>
      <c r="N4107" s="266">
        <v>0</v>
      </c>
      <c r="O4107" s="266">
        <v>0</v>
      </c>
      <c r="P4107" s="266">
        <v>0</v>
      </c>
      <c r="Q4107" s="266">
        <v>0</v>
      </c>
      <c r="R4107" s="266">
        <v>0</v>
      </c>
      <c r="S4107" s="266">
        <v>0</v>
      </c>
      <c r="T4107" s="266">
        <v>0</v>
      </c>
      <c r="U4107" s="266">
        <v>-2.4899999999998812E-2</v>
      </c>
      <c r="V4107" s="266">
        <v>-5.990000000000073E-2</v>
      </c>
      <c r="W4107" s="266">
        <v>-9.6399999999999153E-2</v>
      </c>
      <c r="X4107" s="266">
        <v>-0.13840000000000074</v>
      </c>
      <c r="Y4107" s="266">
        <v>-0.15530000000000044</v>
      </c>
      <c r="Z4107" s="266">
        <v>-0.78999999999999915</v>
      </c>
      <c r="AA4107" s="266">
        <v>-1.3484999999999996</v>
      </c>
      <c r="AB4107" s="266">
        <v>-1.9529999999999994</v>
      </c>
      <c r="AC4107" s="266">
        <v>-2.7195000000000018</v>
      </c>
      <c r="AD4107" s="266">
        <v>-3.275599999999999</v>
      </c>
      <c r="AE4107" s="266">
        <v>-3.9277999999999995</v>
      </c>
      <c r="AF4107" s="266">
        <v>-4.4836000000000009</v>
      </c>
      <c r="AG4107" s="266">
        <v>-5.3714999999999993</v>
      </c>
      <c r="AH4107" s="266">
        <v>-6.2058</v>
      </c>
      <c r="AI4107" s="266">
        <v>-6.7338000000000005</v>
      </c>
      <c r="AJ4107" s="266">
        <v>-7.218099999999998</v>
      </c>
      <c r="AK4107" s="266">
        <v>-7.6625000000000014</v>
      </c>
      <c r="AL4107" s="266">
        <v>-8.0709999999999997</v>
      </c>
      <c r="AM4107" s="266">
        <v>-8.4446000000000012</v>
      </c>
      <c r="AN4107" s="266">
        <v>-8.793000000000001</v>
      </c>
      <c r="AO4107" s="266">
        <v>-9.1117000000000008</v>
      </c>
      <c r="AP4107" s="266">
        <v>-9.4079999999999995</v>
      </c>
      <c r="AQ4107" s="266">
        <v>-9.6814</v>
      </c>
      <c r="AR4107" s="266">
        <v>-9.9319999999999986</v>
      </c>
      <c r="AS4107" s="266">
        <v>-10.1609</v>
      </c>
      <c r="AT4107" s="266">
        <v>-10.366200000000001</v>
      </c>
      <c r="AU4107" s="266">
        <v>-10.557800000000002</v>
      </c>
      <c r="AV4107" s="266">
        <v>-10.730099999999998</v>
      </c>
      <c r="AW4107" s="266">
        <v>-10.8878</v>
      </c>
      <c r="AX4107" s="266">
        <v>-11.027399999999998</v>
      </c>
      <c r="AY4107" s="266">
        <v>-11.156499999999999</v>
      </c>
      <c r="AZ4107" s="266">
        <v>-11.278600000000001</v>
      </c>
      <c r="BA4107" s="266">
        <v>-11.394399999999999</v>
      </c>
      <c r="BB4107" s="266">
        <v>-11.498699999999999</v>
      </c>
      <c r="BC4107" s="266">
        <v>-11.5968</v>
      </c>
      <c r="BD4107" s="266">
        <v>-11.682699999999999</v>
      </c>
      <c r="BE4107" s="266">
        <v>-11.765900000000002</v>
      </c>
      <c r="BF4107" s="266">
        <v>-11.843</v>
      </c>
      <c r="BG4107" s="266">
        <v>-11.912600000000001</v>
      </c>
      <c r="BH4107" s="266">
        <v>-11.977599999999999</v>
      </c>
      <c r="BI4107" s="266">
        <v>-12.0372</v>
      </c>
      <c r="BJ4107" s="266">
        <v>-12.091900000000001</v>
      </c>
      <c r="BK4107" s="266">
        <v>-12.1424</v>
      </c>
      <c r="BL4107" s="266">
        <v>-12.189400000000001</v>
      </c>
      <c r="BM4107" s="266">
        <v>-12.232799999999999</v>
      </c>
      <c r="BN4107" s="266">
        <v>-12.2582</v>
      </c>
    </row>
    <row r="4108" spans="1:66" x14ac:dyDescent="0.2">
      <c r="A4108" t="s">
        <v>14</v>
      </c>
      <c r="B4108" t="s">
        <v>326</v>
      </c>
      <c r="C4108" t="s">
        <v>10</v>
      </c>
      <c r="D4108" t="s">
        <v>163</v>
      </c>
      <c r="E4108" t="s">
        <v>201</v>
      </c>
      <c r="F4108" t="s">
        <v>153</v>
      </c>
      <c r="G4108" t="s">
        <v>154</v>
      </c>
      <c r="H4108" t="s">
        <v>155</v>
      </c>
      <c r="I4108" s="266">
        <v>0</v>
      </c>
      <c r="J4108" s="266">
        <v>-3.8899999999998158E-2</v>
      </c>
      <c r="K4108" s="266">
        <v>-0.18060000000000187</v>
      </c>
      <c r="L4108" s="266">
        <v>-0.27500000000000213</v>
      </c>
      <c r="M4108" s="266">
        <v>-0.37780000000000058</v>
      </c>
      <c r="N4108" s="266">
        <v>-0.44849999999999923</v>
      </c>
      <c r="O4108" s="266">
        <v>-0.62490000000000023</v>
      </c>
      <c r="P4108" s="266">
        <v>-0.74099999999999966</v>
      </c>
      <c r="Q4108" s="266">
        <v>-1.6887000000000008</v>
      </c>
      <c r="R4108" s="266">
        <v>-2.7543000000000006</v>
      </c>
      <c r="S4108" s="266">
        <v>-3.5438000000000009</v>
      </c>
      <c r="T4108" s="266">
        <v>-4.2789000000000001</v>
      </c>
      <c r="U4108" s="266">
        <v>-4.9801000000000002</v>
      </c>
      <c r="V4108" s="266">
        <v>-6.0165000000000006</v>
      </c>
      <c r="W4108" s="266">
        <v>-6.4492999999999974</v>
      </c>
      <c r="X4108" s="266">
        <v>-6.1994000000000007</v>
      </c>
      <c r="Y4108" s="266">
        <v>-6.73</v>
      </c>
      <c r="Z4108" s="266">
        <v>-4.704699999999999</v>
      </c>
      <c r="AA4108" s="266">
        <v>-4.1662999999999997</v>
      </c>
      <c r="AB4108" s="266">
        <v>-4.3028999999999975</v>
      </c>
      <c r="AC4108" s="266">
        <v>-3.985599999999998</v>
      </c>
      <c r="AD4108" s="266">
        <v>-3.6114999999999995</v>
      </c>
      <c r="AE4108" s="266">
        <v>-3.3796999999999997</v>
      </c>
      <c r="AF4108" s="266">
        <v>-3.3535999999999966</v>
      </c>
      <c r="AG4108" s="266">
        <v>-3.1669000000000018</v>
      </c>
      <c r="AH4108" s="266">
        <v>-3.004999999999999</v>
      </c>
      <c r="AI4108" s="266">
        <v>-2.8442000000000007</v>
      </c>
      <c r="AJ4108" s="266">
        <v>-2.7031999999999989</v>
      </c>
      <c r="AK4108" s="266">
        <v>-2.5716999999999999</v>
      </c>
      <c r="AL4108" s="266">
        <v>-2.4491000000000014</v>
      </c>
      <c r="AM4108" s="266">
        <v>-2.3344999999999985</v>
      </c>
      <c r="AN4108" s="266">
        <v>-2.2277999999999984</v>
      </c>
      <c r="AO4108" s="266">
        <v>-2.1279000000000003</v>
      </c>
      <c r="AP4108" s="266">
        <v>-2.0344999999999978</v>
      </c>
      <c r="AQ4108" s="266">
        <v>-1.9471000000000025</v>
      </c>
      <c r="AR4108" s="266">
        <v>-1.865000000000002</v>
      </c>
      <c r="AS4108" s="266">
        <v>-1.7878000000000007</v>
      </c>
      <c r="AT4108" s="266">
        <v>-1.7149999999999999</v>
      </c>
      <c r="AU4108" s="266">
        <v>-1.6465999999999994</v>
      </c>
      <c r="AV4108" s="266">
        <v>-1.581900000000001</v>
      </c>
      <c r="AW4108" s="266">
        <v>-1.520900000000001</v>
      </c>
      <c r="AX4108" s="266">
        <v>-1.4629000000000012</v>
      </c>
      <c r="AY4108" s="266">
        <v>-1.4080000000000013</v>
      </c>
      <c r="AZ4108" s="266">
        <v>-1.3560000000000016</v>
      </c>
      <c r="BA4108" s="266">
        <v>-1.3069000000000024</v>
      </c>
      <c r="BB4108" s="266">
        <v>-1.2599000000000018</v>
      </c>
      <c r="BC4108" s="266">
        <v>-1.2151999999999994</v>
      </c>
      <c r="BD4108" s="266">
        <v>-1.1722999999999999</v>
      </c>
      <c r="BE4108" s="266">
        <v>-1.1314000000000028</v>
      </c>
      <c r="BF4108" s="266">
        <v>-1.0921000000000021</v>
      </c>
      <c r="BG4108" s="266">
        <v>-1.0543000000000013</v>
      </c>
      <c r="BH4108" s="266">
        <v>-1.0180000000000007</v>
      </c>
      <c r="BI4108" s="266">
        <v>-0.98290000000000077</v>
      </c>
      <c r="BJ4108" s="266">
        <v>-0.94900000000000162</v>
      </c>
      <c r="BK4108" s="266">
        <v>-0.91610000000000014</v>
      </c>
      <c r="BL4108" s="266">
        <v>-0.88419999999999987</v>
      </c>
      <c r="BM4108" s="266">
        <v>-0.85320000000000107</v>
      </c>
      <c r="BN4108" s="266">
        <v>-0.82269999999999754</v>
      </c>
    </row>
    <row r="4109" spans="1:66" x14ac:dyDescent="0.2">
      <c r="A4109" t="s">
        <v>14</v>
      </c>
      <c r="B4109" t="s">
        <v>326</v>
      </c>
      <c r="C4109" t="s">
        <v>10</v>
      </c>
      <c r="D4109" t="s">
        <v>163</v>
      </c>
      <c r="E4109" t="s">
        <v>208</v>
      </c>
      <c r="F4109" t="s">
        <v>153</v>
      </c>
      <c r="G4109" t="s">
        <v>154</v>
      </c>
      <c r="H4109" t="s">
        <v>155</v>
      </c>
      <c r="I4109" s="266">
        <v>1.7499999999998295E-2</v>
      </c>
      <c r="J4109" s="266">
        <v>0.17240000000000322</v>
      </c>
      <c r="K4109" s="266">
        <v>0.27759999999999962</v>
      </c>
      <c r="L4109" s="266">
        <v>0.39400000000000546</v>
      </c>
      <c r="M4109" s="266">
        <v>0.55019999999999669</v>
      </c>
      <c r="N4109" s="266">
        <v>0.78020000000000067</v>
      </c>
      <c r="O4109" s="266">
        <v>0.67650000000000432</v>
      </c>
      <c r="P4109" s="266">
        <v>0.80819999999999936</v>
      </c>
      <c r="Q4109" s="266">
        <v>0.94539999999999935</v>
      </c>
      <c r="R4109" s="266">
        <v>1.1549000000000049</v>
      </c>
      <c r="S4109" s="266">
        <v>1.4919000000000011</v>
      </c>
      <c r="T4109" s="266">
        <v>1.3360999999999947</v>
      </c>
      <c r="U4109" s="266">
        <v>1.2334999999999994</v>
      </c>
      <c r="V4109" s="266">
        <v>1.2635000000000005</v>
      </c>
      <c r="W4109" s="266">
        <v>1.3185999999999964</v>
      </c>
      <c r="X4109" s="266">
        <v>1.4288999999999987</v>
      </c>
      <c r="Y4109" s="266">
        <v>1.3547000000000011</v>
      </c>
      <c r="Z4109" s="266">
        <v>1.3864000000000019</v>
      </c>
      <c r="AA4109" s="266">
        <v>1.5448000000000022</v>
      </c>
      <c r="AB4109" s="266">
        <v>0.9602999999999966</v>
      </c>
      <c r="AC4109" s="266">
        <v>0.4152999999999949</v>
      </c>
      <c r="AD4109" s="266">
        <v>-7.4600000000003774E-2</v>
      </c>
      <c r="AE4109" s="266">
        <v>-0.44059999999999633</v>
      </c>
      <c r="AF4109" s="266">
        <v>-0.84510000000000218</v>
      </c>
      <c r="AG4109" s="266">
        <v>-1.3382000000000005</v>
      </c>
      <c r="AH4109" s="266">
        <v>-2.1250999999999962</v>
      </c>
      <c r="AI4109" s="266">
        <v>-2.7360000000000042</v>
      </c>
      <c r="AJ4109" s="266">
        <v>-3.2948999999999984</v>
      </c>
      <c r="AK4109" s="266">
        <v>-3.8070999999999984</v>
      </c>
      <c r="AL4109" s="266">
        <v>-4.2774000000000001</v>
      </c>
      <c r="AM4109" s="266">
        <v>-5.3216999999999999</v>
      </c>
      <c r="AN4109" s="266">
        <v>-6.2937999999999974</v>
      </c>
      <c r="AO4109" s="266">
        <v>-7.1921999999999997</v>
      </c>
      <c r="AP4109" s="266">
        <v>-8.0289999999999964</v>
      </c>
      <c r="AQ4109" s="266">
        <v>-8.7674999999999983</v>
      </c>
      <c r="AR4109" s="266">
        <v>-9.2100000000000009</v>
      </c>
      <c r="AS4109" s="266">
        <v>-9.5998999999999981</v>
      </c>
      <c r="AT4109" s="266">
        <v>-9.9365999999999985</v>
      </c>
      <c r="AU4109" s="266">
        <v>-10.236200000000004</v>
      </c>
      <c r="AV4109" s="266">
        <v>-10.492599999999996</v>
      </c>
      <c r="AW4109" s="266">
        <v>-10.713200000000001</v>
      </c>
      <c r="AX4109" s="266">
        <v>-10.897199999999998</v>
      </c>
      <c r="AY4109" s="266">
        <v>-11.053799999999995</v>
      </c>
      <c r="AZ4109" s="266">
        <v>-11.188800000000001</v>
      </c>
      <c r="BA4109" s="266">
        <v>-11.305100000000003</v>
      </c>
      <c r="BB4109" s="266">
        <v>-11.397200000000005</v>
      </c>
      <c r="BC4109" s="266">
        <v>-11.471499999999999</v>
      </c>
      <c r="BD4109" s="266">
        <v>-11.524499999999996</v>
      </c>
      <c r="BE4109" s="266">
        <v>-11.565600000000003</v>
      </c>
      <c r="BF4109" s="266">
        <v>-11.592299999999994</v>
      </c>
      <c r="BG4109" s="266">
        <v>-11.605499999999999</v>
      </c>
      <c r="BH4109" s="266">
        <v>-11.607799999999997</v>
      </c>
      <c r="BI4109" s="266">
        <v>-11.598700000000001</v>
      </c>
      <c r="BJ4109" s="266">
        <v>-11.580799999999996</v>
      </c>
      <c r="BK4109" s="266">
        <v>-11.554000000000002</v>
      </c>
      <c r="BL4109" s="266">
        <v>-11.519199999999998</v>
      </c>
      <c r="BM4109" s="266">
        <v>-11.478200000000001</v>
      </c>
      <c r="BN4109" s="266">
        <v>-11.4161</v>
      </c>
    </row>
    <row r="4110" spans="1:66" x14ac:dyDescent="0.2">
      <c r="A4110" t="s">
        <v>14</v>
      </c>
      <c r="B4110" t="s">
        <v>326</v>
      </c>
      <c r="C4110" t="s">
        <v>10</v>
      </c>
      <c r="D4110" t="s">
        <v>163</v>
      </c>
      <c r="E4110" t="s">
        <v>210</v>
      </c>
      <c r="F4110" t="s">
        <v>153</v>
      </c>
      <c r="G4110" t="s">
        <v>154</v>
      </c>
      <c r="H4110" t="s">
        <v>155</v>
      </c>
      <c r="I4110" s="266">
        <v>0</v>
      </c>
      <c r="J4110" s="266">
        <v>0</v>
      </c>
      <c r="K4110" s="266">
        <v>0</v>
      </c>
      <c r="L4110" s="266">
        <v>0</v>
      </c>
      <c r="M4110" s="266">
        <v>0</v>
      </c>
      <c r="N4110" s="266">
        <v>0</v>
      </c>
      <c r="O4110" s="266">
        <v>0</v>
      </c>
      <c r="P4110" s="266">
        <v>0</v>
      </c>
      <c r="Q4110" s="266">
        <v>0</v>
      </c>
      <c r="R4110" s="266">
        <v>0</v>
      </c>
      <c r="S4110" s="266">
        <v>0</v>
      </c>
      <c r="T4110" s="266">
        <v>0</v>
      </c>
      <c r="U4110" s="266">
        <v>-0.47590000000000288</v>
      </c>
      <c r="V4110" s="266">
        <v>-0.9112000000000009</v>
      </c>
      <c r="W4110" s="266">
        <v>-1.3974000000000046</v>
      </c>
      <c r="X4110" s="266">
        <v>-1.9222000000000037</v>
      </c>
      <c r="Y4110" s="266">
        <v>-2.0135000000000005</v>
      </c>
      <c r="Z4110" s="266">
        <v>-2.2807999999999993</v>
      </c>
      <c r="AA4110" s="266">
        <v>-2.6251999999999995</v>
      </c>
      <c r="AB4110" s="266">
        <v>-2.0541999999999945</v>
      </c>
      <c r="AC4110" s="266">
        <v>-1.7605000000000004</v>
      </c>
      <c r="AD4110" s="266">
        <v>-1.4725999999999999</v>
      </c>
      <c r="AE4110" s="266">
        <v>-1.2622999999999962</v>
      </c>
      <c r="AF4110" s="266">
        <v>-1.0477999999999952</v>
      </c>
      <c r="AG4110" s="266">
        <v>-0.89799999999999613</v>
      </c>
      <c r="AH4110" s="266">
        <v>-0.76219999999999999</v>
      </c>
      <c r="AI4110" s="266">
        <v>-0.64459999999999695</v>
      </c>
      <c r="AJ4110" s="266">
        <v>-0.54219999999999402</v>
      </c>
      <c r="AK4110" s="266">
        <v>-0.45599999999999596</v>
      </c>
      <c r="AL4110" s="266">
        <v>-0.38329999999999842</v>
      </c>
      <c r="AM4110" s="266">
        <v>-0.32219999999999516</v>
      </c>
      <c r="AN4110" s="266">
        <v>-0.27080000000000126</v>
      </c>
      <c r="AO4110" s="266">
        <v>-0.22740000000000293</v>
      </c>
      <c r="AP4110" s="266">
        <v>-0.19109999999999872</v>
      </c>
      <c r="AQ4110" s="266">
        <v>-0.16040000000000276</v>
      </c>
      <c r="AR4110" s="266">
        <v>-0.13469999999999516</v>
      </c>
      <c r="AS4110" s="266">
        <v>-0.11299999999999955</v>
      </c>
      <c r="AT4110" s="266">
        <v>-9.4899999999995543E-2</v>
      </c>
      <c r="AU4110" s="266">
        <v>-7.9599999999999227E-2</v>
      </c>
      <c r="AV4110" s="266">
        <v>-6.6800000000000637E-2</v>
      </c>
      <c r="AW4110" s="266">
        <v>-5.6100000000000705E-2</v>
      </c>
      <c r="AX4110" s="266">
        <v>-4.6999999999997044E-2</v>
      </c>
      <c r="AY4110" s="266">
        <v>-3.9400000000000546E-2</v>
      </c>
      <c r="AZ4110" s="266">
        <v>-3.310000000000457E-2</v>
      </c>
      <c r="BA4110" s="266">
        <v>-2.7700000000002944E-2</v>
      </c>
      <c r="BB4110" s="266">
        <v>-2.3299999999998988E-2</v>
      </c>
      <c r="BC4110" s="266">
        <v>-1.9500000000000739E-2</v>
      </c>
      <c r="BD4110" s="266">
        <v>-1.6299999999993986E-2</v>
      </c>
      <c r="BE4110" s="266">
        <v>-1.3599999999996726E-2</v>
      </c>
      <c r="BF4110" s="266">
        <v>-1.1399999999994748E-2</v>
      </c>
      <c r="BG4110" s="266">
        <v>-9.5999999999989427E-3</v>
      </c>
      <c r="BH4110" s="266">
        <v>-8.0999999999988859E-3</v>
      </c>
      <c r="BI4110" s="266">
        <v>-6.7999999999983629E-3</v>
      </c>
      <c r="BJ4110" s="266">
        <v>-5.6999999999973738E-3</v>
      </c>
      <c r="BK4110" s="266">
        <v>-4.6999999999997044E-3</v>
      </c>
      <c r="BL4110" s="266">
        <v>-3.9999999999977831E-3</v>
      </c>
      <c r="BM4110" s="266">
        <v>-3.3999999999991815E-3</v>
      </c>
      <c r="BN4110" s="266">
        <v>-2.8000000000005798E-3</v>
      </c>
    </row>
    <row r="4111" spans="1:66" x14ac:dyDescent="0.2">
      <c r="A4111" t="s">
        <v>14</v>
      </c>
      <c r="B4111" t="s">
        <v>326</v>
      </c>
      <c r="C4111" t="s">
        <v>10</v>
      </c>
      <c r="D4111" t="s">
        <v>164</v>
      </c>
      <c r="E4111" t="s">
        <v>199</v>
      </c>
      <c r="F4111" t="s">
        <v>153</v>
      </c>
      <c r="G4111" t="s">
        <v>154</v>
      </c>
      <c r="H4111" t="s">
        <v>155</v>
      </c>
      <c r="I4111" s="266">
        <v>-2.48999999999997E-2</v>
      </c>
      <c r="J4111" s="266">
        <v>-2.0599999999999952E-2</v>
      </c>
      <c r="K4111" s="266">
        <v>-1.5399999999999636E-2</v>
      </c>
      <c r="L4111" s="266">
        <v>-1.2299999999999756E-2</v>
      </c>
      <c r="M4111" s="266">
        <v>-6.2999999999999723E-3</v>
      </c>
      <c r="N4111" s="266">
        <v>-4.1999999999999815E-3</v>
      </c>
      <c r="O4111" s="266">
        <v>3.8000000000000256E-3</v>
      </c>
      <c r="P4111" s="266">
        <v>1.3799999999999812E-2</v>
      </c>
      <c r="Q4111" s="266">
        <v>1.540000000000008E-2</v>
      </c>
      <c r="R4111" s="266">
        <v>2.1600000000000286E-2</v>
      </c>
      <c r="S4111" s="266">
        <v>1.499999999999968E-2</v>
      </c>
      <c r="T4111" s="266">
        <v>1.8200000000000216E-2</v>
      </c>
      <c r="U4111" s="266">
        <v>1.9600000000000062E-2</v>
      </c>
      <c r="V4111" s="266">
        <v>1.6599999999999948E-2</v>
      </c>
      <c r="W4111" s="266">
        <v>1.2599999999999945E-2</v>
      </c>
      <c r="X4111" s="266">
        <v>1.2399999999999967E-2</v>
      </c>
      <c r="Y4111" s="266">
        <v>1.440000000000019E-2</v>
      </c>
      <c r="Z4111" s="266">
        <v>8.7000000000001521E-3</v>
      </c>
      <c r="AA4111" s="266">
        <v>8.90000000000013E-3</v>
      </c>
      <c r="AB4111" s="266">
        <v>9.5000000000000639E-3</v>
      </c>
      <c r="AC4111" s="266">
        <v>1.1199999999999655E-2</v>
      </c>
      <c r="AD4111" s="266">
        <v>8.299999999999752E-3</v>
      </c>
      <c r="AE4111" s="266">
        <v>3.6000000000000476E-3</v>
      </c>
      <c r="AF4111" s="266">
        <v>6.3999999999997392E-3</v>
      </c>
      <c r="AG4111" s="266">
        <v>-5.2999999999996383E-3</v>
      </c>
      <c r="AH4111" s="266">
        <v>-1.7700000000000049E-2</v>
      </c>
      <c r="AI4111" s="266">
        <v>-2.1600000000000286E-2</v>
      </c>
      <c r="AJ4111" s="266">
        <v>-2.5999999999999801E-2</v>
      </c>
      <c r="AK4111" s="266">
        <v>-3.0499999999999972E-2</v>
      </c>
      <c r="AL4111" s="266">
        <v>-3.4599999999999742E-2</v>
      </c>
      <c r="AM4111" s="266">
        <v>-3.9099999999999913E-2</v>
      </c>
      <c r="AN4111" s="266">
        <v>-4.4000000000000039E-2</v>
      </c>
      <c r="AO4111" s="266">
        <v>-4.8999999999999932E-2</v>
      </c>
      <c r="AP4111" s="266">
        <v>-5.4200000000000248E-2</v>
      </c>
      <c r="AQ4111" s="266">
        <v>-5.9600000000000097E-2</v>
      </c>
      <c r="AR4111" s="266">
        <v>-6.4599999999999991E-2</v>
      </c>
      <c r="AS4111" s="266">
        <v>-6.9700000000000095E-2</v>
      </c>
      <c r="AT4111" s="266">
        <v>-7.4699999999999989E-2</v>
      </c>
      <c r="AU4111" s="266">
        <v>-7.9499999999999904E-2</v>
      </c>
      <c r="AV4111" s="266">
        <v>-8.4400000000000031E-2</v>
      </c>
      <c r="AW4111" s="266">
        <v>-8.9500000000000135E-2</v>
      </c>
      <c r="AX4111" s="266">
        <v>-9.4199999999999839E-2</v>
      </c>
      <c r="AY4111" s="266">
        <v>-9.9000000000000199E-2</v>
      </c>
      <c r="AZ4111" s="266">
        <v>-0.10389999999999988</v>
      </c>
      <c r="BA4111" s="266">
        <v>-0.10850000000000026</v>
      </c>
      <c r="BB4111" s="266">
        <v>-0.11320000000000041</v>
      </c>
      <c r="BC4111" s="266">
        <v>-0.11800000000000033</v>
      </c>
      <c r="BD4111" s="266">
        <v>-0.12219999999999986</v>
      </c>
      <c r="BE4111" s="266">
        <v>-0.12670000000000003</v>
      </c>
      <c r="BF4111" s="266">
        <v>-0.13100000000000023</v>
      </c>
      <c r="BG4111" s="266">
        <v>-0.13490000000000002</v>
      </c>
      <c r="BH4111" s="266">
        <v>-0.13870000000000005</v>
      </c>
      <c r="BI4111" s="266">
        <v>-0.14239999999999986</v>
      </c>
      <c r="BJ4111" s="266">
        <v>-0.14570000000000016</v>
      </c>
      <c r="BK4111" s="266">
        <v>-0.14889999999999981</v>
      </c>
      <c r="BL4111" s="266">
        <v>-0.15220000000000011</v>
      </c>
      <c r="BM4111" s="266">
        <v>-0.15510000000000002</v>
      </c>
      <c r="BN4111" s="266">
        <v>-0.15749999999999975</v>
      </c>
    </row>
    <row r="4112" spans="1:66" x14ac:dyDescent="0.2">
      <c r="A4112" t="s">
        <v>14</v>
      </c>
      <c r="B4112" t="s">
        <v>326</v>
      </c>
      <c r="C4112" t="s">
        <v>10</v>
      </c>
      <c r="D4112" t="s">
        <v>164</v>
      </c>
      <c r="E4112" t="s">
        <v>212</v>
      </c>
      <c r="F4112" t="s">
        <v>153</v>
      </c>
      <c r="G4112" t="s">
        <v>154</v>
      </c>
      <c r="H4112" t="s">
        <v>155</v>
      </c>
      <c r="I4112" s="266">
        <v>0</v>
      </c>
      <c r="J4112" s="266">
        <v>0</v>
      </c>
      <c r="K4112" s="266">
        <v>0</v>
      </c>
      <c r="L4112" s="266">
        <v>0</v>
      </c>
      <c r="M4112" s="266">
        <v>0</v>
      </c>
      <c r="N4112" s="266">
        <v>0</v>
      </c>
      <c r="O4112" s="266">
        <v>0</v>
      </c>
      <c r="P4112" s="266">
        <v>0</v>
      </c>
      <c r="Q4112" s="266">
        <v>0</v>
      </c>
      <c r="R4112" s="266">
        <v>0</v>
      </c>
      <c r="S4112" s="266">
        <v>0</v>
      </c>
      <c r="T4112" s="266">
        <v>0</v>
      </c>
      <c r="U4112" s="266">
        <v>0</v>
      </c>
      <c r="V4112" s="266">
        <v>0</v>
      </c>
      <c r="W4112" s="266">
        <v>0</v>
      </c>
      <c r="X4112" s="266">
        <v>0</v>
      </c>
      <c r="Y4112" s="266">
        <v>0</v>
      </c>
      <c r="Z4112" s="266">
        <v>0</v>
      </c>
      <c r="AA4112" s="266">
        <v>0</v>
      </c>
      <c r="AB4112" s="266">
        <v>0</v>
      </c>
      <c r="AC4112" s="266">
        <v>0</v>
      </c>
      <c r="AD4112" s="266">
        <v>0</v>
      </c>
      <c r="AE4112" s="266">
        <v>-9.4699999999999562E-2</v>
      </c>
      <c r="AF4112" s="266">
        <v>-0.21050000000000058</v>
      </c>
      <c r="AG4112" s="266">
        <v>-0.28200000000000003</v>
      </c>
      <c r="AH4112" s="266">
        <v>-0.34880000000000067</v>
      </c>
      <c r="AI4112" s="266">
        <v>-0.40010000000000012</v>
      </c>
      <c r="AJ4112" s="266">
        <v>-0.44559999999999977</v>
      </c>
      <c r="AK4112" s="266">
        <v>-0.48529999999999962</v>
      </c>
      <c r="AL4112" s="266">
        <v>-0.51889999999999947</v>
      </c>
      <c r="AM4112" s="266">
        <v>-0.5481000000000007</v>
      </c>
      <c r="AN4112" s="266">
        <v>-0.5732999999999997</v>
      </c>
      <c r="AO4112" s="266">
        <v>-0.59460000000000068</v>
      </c>
      <c r="AP4112" s="266">
        <v>-0.61219999999999963</v>
      </c>
      <c r="AQ4112" s="266">
        <v>-0.62670000000000048</v>
      </c>
      <c r="AR4112" s="266">
        <v>-0.63669999999999938</v>
      </c>
      <c r="AS4112" s="266">
        <v>-0.64430000000000032</v>
      </c>
      <c r="AT4112" s="266">
        <v>-0.64970000000000017</v>
      </c>
      <c r="AU4112" s="266">
        <v>-0.65150000000000041</v>
      </c>
      <c r="AV4112" s="266">
        <v>-0.65200000000000014</v>
      </c>
      <c r="AW4112" s="266">
        <v>-0.65109999999999957</v>
      </c>
      <c r="AX4112" s="266">
        <v>-0.6476999999999995</v>
      </c>
      <c r="AY4112" s="266">
        <v>-0.64309999999999956</v>
      </c>
      <c r="AZ4112" s="266">
        <v>-0.63730000000000064</v>
      </c>
      <c r="BA4112" s="266">
        <v>-0.62930000000000064</v>
      </c>
      <c r="BB4112" s="266">
        <v>-0.62080000000000002</v>
      </c>
      <c r="BC4112" s="266">
        <v>-0.61160000000000014</v>
      </c>
      <c r="BD4112" s="266">
        <v>-0.60069999999999979</v>
      </c>
      <c r="BE4112" s="266">
        <v>-0.58929999999999971</v>
      </c>
      <c r="BF4112" s="266">
        <v>-0.5774000000000008</v>
      </c>
      <c r="BG4112" s="266">
        <v>-0.56379999999999963</v>
      </c>
      <c r="BH4112" s="266">
        <v>-0.54980000000000029</v>
      </c>
      <c r="BI4112" s="266">
        <v>-0.53549999999999986</v>
      </c>
      <c r="BJ4112" s="266">
        <v>-0.51990000000000069</v>
      </c>
      <c r="BK4112" s="266">
        <v>-0.5044000000000004</v>
      </c>
      <c r="BL4112" s="266">
        <v>-0.48890000000000011</v>
      </c>
      <c r="BM4112" s="266">
        <v>-0.47229999999999972</v>
      </c>
      <c r="BN4112" s="266">
        <v>-0.45630000000000059</v>
      </c>
    </row>
    <row r="4113" spans="1:66" x14ac:dyDescent="0.2">
      <c r="A4113" t="s">
        <v>14</v>
      </c>
      <c r="B4113" t="s">
        <v>326</v>
      </c>
      <c r="C4113" t="s">
        <v>10</v>
      </c>
      <c r="D4113" t="s">
        <v>164</v>
      </c>
      <c r="E4113" t="s">
        <v>213</v>
      </c>
      <c r="F4113" t="s">
        <v>153</v>
      </c>
      <c r="G4113" t="s">
        <v>154</v>
      </c>
      <c r="H4113" t="s">
        <v>155</v>
      </c>
      <c r="I4113" s="266">
        <v>0</v>
      </c>
      <c r="J4113" s="266">
        <v>0</v>
      </c>
      <c r="K4113" s="266">
        <v>0</v>
      </c>
      <c r="L4113" s="266">
        <v>0</v>
      </c>
      <c r="M4113" s="266">
        <v>0</v>
      </c>
      <c r="N4113" s="266">
        <v>0</v>
      </c>
      <c r="O4113" s="266">
        <v>0</v>
      </c>
      <c r="P4113" s="266">
        <v>0</v>
      </c>
      <c r="Q4113" s="266">
        <v>0</v>
      </c>
      <c r="R4113" s="266">
        <v>0</v>
      </c>
      <c r="S4113" s="266">
        <v>0</v>
      </c>
      <c r="T4113" s="266">
        <v>0</v>
      </c>
      <c r="U4113" s="266">
        <v>-7.0000000000003393E-4</v>
      </c>
      <c r="V4113" s="266">
        <v>-2.0000000000000018E-3</v>
      </c>
      <c r="W4113" s="266">
        <v>-2.7999999999999137E-3</v>
      </c>
      <c r="X4113" s="266">
        <v>-3.4999999999999476E-3</v>
      </c>
      <c r="Y4113" s="266">
        <v>-3.3999999999999586E-3</v>
      </c>
      <c r="Z4113" s="266">
        <v>-1.0099999999999998E-2</v>
      </c>
      <c r="AA4113" s="266">
        <v>-1.1700000000000044E-2</v>
      </c>
      <c r="AB4113" s="266">
        <v>-1.2699999999999934E-2</v>
      </c>
      <c r="AC4113" s="266">
        <v>-1.4100000000000001E-2</v>
      </c>
      <c r="AD4113" s="266">
        <v>-1.6800000000000037E-2</v>
      </c>
      <c r="AE4113" s="266">
        <v>-2.0399999999999974E-2</v>
      </c>
      <c r="AF4113" s="266">
        <v>-2.0700000000000052E-2</v>
      </c>
      <c r="AG4113" s="266">
        <v>1.3499999999999956E-2</v>
      </c>
      <c r="AH4113" s="266">
        <v>4.6000000000000041E-2</v>
      </c>
      <c r="AI4113" s="266">
        <v>6.1599999999999988E-2</v>
      </c>
      <c r="AJ4113" s="266">
        <v>7.6999999999999957E-2</v>
      </c>
      <c r="AK4113" s="266">
        <v>9.220000000000006E-2</v>
      </c>
      <c r="AL4113" s="266">
        <v>0.10740000000000005</v>
      </c>
      <c r="AM4113" s="266">
        <v>0.12219999999999998</v>
      </c>
      <c r="AN4113" s="266">
        <v>0.13780000000000003</v>
      </c>
      <c r="AO4113" s="266">
        <v>0.15279999999999994</v>
      </c>
      <c r="AP4113" s="266">
        <v>0.16810000000000014</v>
      </c>
      <c r="AQ4113" s="266">
        <v>0.18340000000000001</v>
      </c>
      <c r="AR4113" s="266">
        <v>0.19820000000000004</v>
      </c>
      <c r="AS4113" s="266">
        <v>0.21260000000000001</v>
      </c>
      <c r="AT4113" s="266">
        <v>0.22570000000000001</v>
      </c>
      <c r="AU4113" s="266">
        <v>0.23880000000000001</v>
      </c>
      <c r="AV4113" s="266">
        <v>0.251</v>
      </c>
      <c r="AW4113" s="266">
        <v>0.26269999999999993</v>
      </c>
      <c r="AX4113" s="266">
        <v>0.2733000000000001</v>
      </c>
      <c r="AY4113" s="266">
        <v>0.28369999999999995</v>
      </c>
      <c r="AZ4113" s="266">
        <v>0.29399999999999993</v>
      </c>
      <c r="BA4113" s="266">
        <v>0.30439999999999989</v>
      </c>
      <c r="BB4113" s="266">
        <v>0.31390000000000007</v>
      </c>
      <c r="BC4113" s="266">
        <v>0.32309999999999994</v>
      </c>
      <c r="BD4113" s="266">
        <v>0.33139999999999992</v>
      </c>
      <c r="BE4113" s="266">
        <v>0.33950000000000014</v>
      </c>
      <c r="BF4113" s="266">
        <v>0.34710000000000008</v>
      </c>
      <c r="BG4113" s="266">
        <v>0.35400000000000009</v>
      </c>
      <c r="BH4113" s="266">
        <v>0.36059999999999992</v>
      </c>
      <c r="BI4113" s="266">
        <v>0.36650000000000005</v>
      </c>
      <c r="BJ4113" s="266">
        <v>0.37200000000000011</v>
      </c>
      <c r="BK4113" s="266">
        <v>0.377</v>
      </c>
      <c r="BL4113" s="266">
        <v>0.38159999999999994</v>
      </c>
      <c r="BM4113" s="266">
        <v>0.38570000000000004</v>
      </c>
      <c r="BN4113" s="266">
        <v>0.3882000000000001</v>
      </c>
    </row>
    <row r="4114" spans="1:66" x14ac:dyDescent="0.2">
      <c r="A4114" t="s">
        <v>14</v>
      </c>
      <c r="B4114" t="s">
        <v>326</v>
      </c>
      <c r="C4114" t="s">
        <v>10</v>
      </c>
      <c r="D4114" t="s">
        <v>164</v>
      </c>
      <c r="E4114" t="s">
        <v>202</v>
      </c>
      <c r="F4114" t="s">
        <v>153</v>
      </c>
      <c r="G4114" t="s">
        <v>154</v>
      </c>
      <c r="H4114" t="s">
        <v>155</v>
      </c>
      <c r="I4114" s="266">
        <v>0</v>
      </c>
      <c r="J4114" s="266">
        <v>0</v>
      </c>
      <c r="K4114" s="266">
        <v>0</v>
      </c>
      <c r="L4114" s="266">
        <v>0</v>
      </c>
      <c r="M4114" s="266">
        <v>0</v>
      </c>
      <c r="N4114" s="266">
        <v>0</v>
      </c>
      <c r="O4114" s="266">
        <v>0</v>
      </c>
      <c r="P4114" s="266">
        <v>0</v>
      </c>
      <c r="Q4114" s="266">
        <v>0</v>
      </c>
      <c r="R4114" s="266">
        <v>0</v>
      </c>
      <c r="S4114" s="266">
        <v>0</v>
      </c>
      <c r="T4114" s="266">
        <v>0</v>
      </c>
      <c r="U4114" s="266">
        <v>-2.5000000000000355E-2</v>
      </c>
      <c r="V4114" s="266">
        <v>-6.0299999999999798E-2</v>
      </c>
      <c r="W4114" s="266">
        <v>-9.7099999999999298E-2</v>
      </c>
      <c r="X4114" s="266">
        <v>-0.1396000000000015</v>
      </c>
      <c r="Y4114" s="266">
        <v>-0.15700000000000003</v>
      </c>
      <c r="Z4114" s="266">
        <v>-0.79950000000000188</v>
      </c>
      <c r="AA4114" s="266">
        <v>-1.3637999999999995</v>
      </c>
      <c r="AB4114" s="266">
        <v>-1.972900000000001</v>
      </c>
      <c r="AC4114" s="266">
        <v>-2.746599999999999</v>
      </c>
      <c r="AD4114" s="266">
        <v>-3.3026000000000018</v>
      </c>
      <c r="AE4114" s="266">
        <v>-3.9567999999999994</v>
      </c>
      <c r="AF4114" s="266">
        <v>-4.5139999999999993</v>
      </c>
      <c r="AG4114" s="266">
        <v>-5.4038999999999984</v>
      </c>
      <c r="AH4114" s="266">
        <v>-6.2352000000000007</v>
      </c>
      <c r="AI4114" s="266">
        <v>-6.766099999999998</v>
      </c>
      <c r="AJ4114" s="266">
        <v>-7.2532999999999994</v>
      </c>
      <c r="AK4114" s="266">
        <v>-7.7003000000000004</v>
      </c>
      <c r="AL4114" s="266">
        <v>-8.111600000000001</v>
      </c>
      <c r="AM4114" s="266">
        <v>-8.4875000000000007</v>
      </c>
      <c r="AN4114" s="266">
        <v>-8.8399000000000001</v>
      </c>
      <c r="AO4114" s="266">
        <v>-9.1624000000000017</v>
      </c>
      <c r="AP4114" s="266">
        <v>-9.4632000000000005</v>
      </c>
      <c r="AQ4114" s="266">
        <v>-9.7418999999999993</v>
      </c>
      <c r="AR4114" s="266">
        <v>-9.9975000000000005</v>
      </c>
      <c r="AS4114" s="266">
        <v>-10.231599999999998</v>
      </c>
      <c r="AT4114" s="266">
        <v>-10.440099999999999</v>
      </c>
      <c r="AU4114" s="266">
        <v>-10.6356</v>
      </c>
      <c r="AV4114" s="266">
        <v>-10.811199999999999</v>
      </c>
      <c r="AW4114" s="266">
        <v>-10.971899999999998</v>
      </c>
      <c r="AX4114" s="266">
        <v>-11.113200000000001</v>
      </c>
      <c r="AY4114" s="266">
        <v>-11.244399999999999</v>
      </c>
      <c r="AZ4114" s="266">
        <v>-11.369699999999998</v>
      </c>
      <c r="BA4114" s="266">
        <v>-11.489700000000001</v>
      </c>
      <c r="BB4114" s="266">
        <v>-11.597900000000001</v>
      </c>
      <c r="BC4114" s="266">
        <v>-11.6999</v>
      </c>
      <c r="BD4114" s="266">
        <v>-11.789099999999999</v>
      </c>
      <c r="BE4114" s="266">
        <v>-11.876000000000001</v>
      </c>
      <c r="BF4114" s="266">
        <v>-11.956999999999999</v>
      </c>
      <c r="BG4114" s="266">
        <v>-12.030099999999999</v>
      </c>
      <c r="BH4114" s="266">
        <v>-12.099100000000002</v>
      </c>
      <c r="BI4114" s="266">
        <v>-12.162299999999998</v>
      </c>
      <c r="BJ4114" s="266">
        <v>-12.220800000000002</v>
      </c>
      <c r="BK4114" s="266">
        <v>-12.2753</v>
      </c>
      <c r="BL4114" s="266">
        <v>-12.326000000000002</v>
      </c>
      <c r="BM4114" s="266">
        <v>-12.373299999999999</v>
      </c>
      <c r="BN4114" s="266">
        <v>-12.398999999999999</v>
      </c>
    </row>
    <row r="4115" spans="1:66" x14ac:dyDescent="0.2">
      <c r="A4115" t="s">
        <v>14</v>
      </c>
      <c r="B4115" t="s">
        <v>326</v>
      </c>
      <c r="C4115" t="s">
        <v>10</v>
      </c>
      <c r="D4115" t="s">
        <v>164</v>
      </c>
      <c r="E4115" t="s">
        <v>201</v>
      </c>
      <c r="F4115" t="s">
        <v>153</v>
      </c>
      <c r="G4115" t="s">
        <v>154</v>
      </c>
      <c r="H4115" t="s">
        <v>155</v>
      </c>
      <c r="I4115" s="266">
        <v>0</v>
      </c>
      <c r="J4115" s="266">
        <v>-3.8699999999998624E-2</v>
      </c>
      <c r="K4115" s="266">
        <v>-0.18670000000000186</v>
      </c>
      <c r="L4115" s="266">
        <v>-0.28640000000000043</v>
      </c>
      <c r="M4115" s="266">
        <v>-0.39499999999999957</v>
      </c>
      <c r="N4115" s="266">
        <v>-0.46950000000000003</v>
      </c>
      <c r="O4115" s="266">
        <v>-0.65469999999999828</v>
      </c>
      <c r="P4115" s="266">
        <v>-0.77649999999999864</v>
      </c>
      <c r="Q4115" s="266">
        <v>-1.7444000000000024</v>
      </c>
      <c r="R4115" s="266">
        <v>-2.8352000000000004</v>
      </c>
      <c r="S4115" s="266">
        <v>-3.6404999999999994</v>
      </c>
      <c r="T4115" s="266">
        <v>-4.3919999999999995</v>
      </c>
      <c r="U4115" s="266">
        <v>-5.1070999999999991</v>
      </c>
      <c r="V4115" s="266">
        <v>-6.1492000000000004</v>
      </c>
      <c r="W4115" s="266">
        <v>-6.5999000000000017</v>
      </c>
      <c r="X4115" s="266">
        <v>-6.3753999999999991</v>
      </c>
      <c r="Y4115" s="266">
        <v>-6.8604000000000021</v>
      </c>
      <c r="Z4115" s="266">
        <v>-4.8332000000000015</v>
      </c>
      <c r="AA4115" s="266">
        <v>-4.2830000000000013</v>
      </c>
      <c r="AB4115" s="266">
        <v>-4.4114000000000004</v>
      </c>
      <c r="AC4115" s="266">
        <v>-4.0908000000000015</v>
      </c>
      <c r="AD4115" s="266">
        <v>-3.7126000000000019</v>
      </c>
      <c r="AE4115" s="266">
        <v>-3.476700000000001</v>
      </c>
      <c r="AF4115" s="266">
        <v>-3.444899999999997</v>
      </c>
      <c r="AG4115" s="266">
        <v>-3.2543999999999969</v>
      </c>
      <c r="AH4115" s="266">
        <v>-3.0893000000000015</v>
      </c>
      <c r="AI4115" s="266">
        <v>-2.9253</v>
      </c>
      <c r="AJ4115" s="266">
        <v>-2.7817000000000007</v>
      </c>
      <c r="AK4115" s="266">
        <v>-2.6477000000000004</v>
      </c>
      <c r="AL4115" s="266">
        <v>-2.5228000000000002</v>
      </c>
      <c r="AM4115" s="266">
        <v>-2.4057999999999993</v>
      </c>
      <c r="AN4115" s="266">
        <v>-2.2971000000000004</v>
      </c>
      <c r="AO4115" s="266">
        <v>-2.1951000000000001</v>
      </c>
      <c r="AP4115" s="266">
        <v>-2.0999999999999979</v>
      </c>
      <c r="AQ4115" s="266">
        <v>-2.0107999999999997</v>
      </c>
      <c r="AR4115" s="266">
        <v>-1.9269999999999996</v>
      </c>
      <c r="AS4115" s="266">
        <v>-1.8483000000000018</v>
      </c>
      <c r="AT4115" s="266">
        <v>-1.7739000000000011</v>
      </c>
      <c r="AU4115" s="266">
        <v>-1.7040000000000006</v>
      </c>
      <c r="AV4115" s="266">
        <v>-1.6378000000000021</v>
      </c>
      <c r="AW4115" s="266">
        <v>-1.5751999999999988</v>
      </c>
      <c r="AX4115" s="266">
        <v>-1.5157999999999987</v>
      </c>
      <c r="AY4115" s="266">
        <v>-1.459500000000002</v>
      </c>
      <c r="AZ4115" s="266">
        <v>-1.4062000000000019</v>
      </c>
      <c r="BA4115" s="266">
        <v>-1.3557999999999986</v>
      </c>
      <c r="BB4115" s="266">
        <v>-1.3076000000000008</v>
      </c>
      <c r="BC4115" s="266">
        <v>-1.2616999999999976</v>
      </c>
      <c r="BD4115" s="266">
        <v>-1.2176000000000009</v>
      </c>
      <c r="BE4115" s="266">
        <v>-1.1756000000000029</v>
      </c>
      <c r="BF4115" s="266">
        <v>-1.1353000000000009</v>
      </c>
      <c r="BG4115" s="266">
        <v>-1.0962999999999994</v>
      </c>
      <c r="BH4115" s="266">
        <v>-1.0589000000000013</v>
      </c>
      <c r="BI4115" s="266">
        <v>-1.0227000000000004</v>
      </c>
      <c r="BJ4115" s="266">
        <v>-0.98780000000000001</v>
      </c>
      <c r="BK4115" s="266">
        <v>-0.95390000000000086</v>
      </c>
      <c r="BL4115" s="266">
        <v>-0.92089999999999961</v>
      </c>
      <c r="BM4115" s="266">
        <v>-0.88889999999999958</v>
      </c>
      <c r="BN4115" s="266">
        <v>-0.85730000000000217</v>
      </c>
    </row>
    <row r="4116" spans="1:66" x14ac:dyDescent="0.2">
      <c r="A4116" t="s">
        <v>14</v>
      </c>
      <c r="B4116" t="s">
        <v>326</v>
      </c>
      <c r="C4116" t="s">
        <v>10</v>
      </c>
      <c r="D4116" t="s">
        <v>164</v>
      </c>
      <c r="E4116" t="s">
        <v>208</v>
      </c>
      <c r="F4116" t="s">
        <v>153</v>
      </c>
      <c r="G4116" t="s">
        <v>154</v>
      </c>
      <c r="H4116" t="s">
        <v>155</v>
      </c>
      <c r="I4116" s="266">
        <v>8.3000000000001961E-3</v>
      </c>
      <c r="J4116" s="266">
        <v>8.5599999999999454E-2</v>
      </c>
      <c r="K4116" s="266">
        <v>0.13210000000000122</v>
      </c>
      <c r="L4116" s="266">
        <v>0.20449999999999946</v>
      </c>
      <c r="M4116" s="266">
        <v>0.27089999999999748</v>
      </c>
      <c r="N4116" s="266">
        <v>0.37959999999999994</v>
      </c>
      <c r="O4116" s="266">
        <v>0.33429999999999893</v>
      </c>
      <c r="P4116" s="266">
        <v>0.40840000000000032</v>
      </c>
      <c r="Q4116" s="266">
        <v>0.4670000000000023</v>
      </c>
      <c r="R4116" s="266">
        <v>0.57649999999999935</v>
      </c>
      <c r="S4116" s="266">
        <v>0.72369999999999735</v>
      </c>
      <c r="T4116" s="266">
        <v>0.66890000000000072</v>
      </c>
      <c r="U4116" s="266">
        <v>0.62069999999999936</v>
      </c>
      <c r="V4116" s="266">
        <v>0.62769999999999726</v>
      </c>
      <c r="W4116" s="266">
        <v>0.66700000000000159</v>
      </c>
      <c r="X4116" s="266">
        <v>0.6869000000000014</v>
      </c>
      <c r="Y4116" s="266">
        <v>0.65770000000000195</v>
      </c>
      <c r="Z4116" s="266">
        <v>0.66200000000000259</v>
      </c>
      <c r="AA4116" s="266">
        <v>0.68350000000000222</v>
      </c>
      <c r="AB4116" s="266">
        <v>0.46819999999999951</v>
      </c>
      <c r="AC4116" s="266">
        <v>0.21900000000000119</v>
      </c>
      <c r="AD4116" s="266">
        <v>-1.4000000000002899E-3</v>
      </c>
      <c r="AE4116" s="266">
        <v>-0.20629999999999882</v>
      </c>
      <c r="AF4116" s="266">
        <v>-0.39149999999999707</v>
      </c>
      <c r="AG4116" s="266">
        <v>-0.56900000000000261</v>
      </c>
      <c r="AH4116" s="266">
        <v>-0.92389999999999972</v>
      </c>
      <c r="AI4116" s="266">
        <v>-1.1986999999999988</v>
      </c>
      <c r="AJ4116" s="266">
        <v>-1.4499999999999993</v>
      </c>
      <c r="AK4116" s="266">
        <v>-1.6802000000000028</v>
      </c>
      <c r="AL4116" s="266">
        <v>-1.8914999999999971</v>
      </c>
      <c r="AM4116" s="266">
        <v>-2.3620000000000019</v>
      </c>
      <c r="AN4116" s="266">
        <v>-2.801400000000001</v>
      </c>
      <c r="AO4116" s="266">
        <v>-3.2072000000000003</v>
      </c>
      <c r="AP4116" s="266">
        <v>-3.5862999999999978</v>
      </c>
      <c r="AQ4116" s="266">
        <v>-3.921599999999998</v>
      </c>
      <c r="AR4116" s="266">
        <v>-4.1238000000000028</v>
      </c>
      <c r="AS4116" s="266">
        <v>-4.3027000000000015</v>
      </c>
      <c r="AT4116" s="266">
        <v>-4.4558</v>
      </c>
      <c r="AU4116" s="266">
        <v>-4.5930999999999997</v>
      </c>
      <c r="AV4116" s="266">
        <v>-4.7101000000000006</v>
      </c>
      <c r="AW4116" s="266">
        <v>-4.8109000000000002</v>
      </c>
      <c r="AX4116" s="266">
        <v>-4.8942000000000014</v>
      </c>
      <c r="AY4116" s="266">
        <v>-4.9654999999999987</v>
      </c>
      <c r="AZ4116" s="266">
        <v>-5.0279999999999987</v>
      </c>
      <c r="BA4116" s="266">
        <v>-5.0832000000000015</v>
      </c>
      <c r="BB4116" s="266">
        <v>-5.1269000000000027</v>
      </c>
      <c r="BC4116" s="266">
        <v>-5.162700000000001</v>
      </c>
      <c r="BD4116" s="266">
        <v>-5.1884000000000015</v>
      </c>
      <c r="BE4116" s="266">
        <v>-5.2094000000000023</v>
      </c>
      <c r="BF4116" s="266">
        <v>-5.2238000000000007</v>
      </c>
      <c r="BG4116" s="266">
        <v>-5.2319999999999993</v>
      </c>
      <c r="BH4116" s="266">
        <v>-5.2354999999999983</v>
      </c>
      <c r="BI4116" s="266">
        <v>-5.2336999999999989</v>
      </c>
      <c r="BJ4116" s="266">
        <v>-5.2280000000000015</v>
      </c>
      <c r="BK4116" s="266">
        <v>-5.2183000000000028</v>
      </c>
      <c r="BL4116" s="266">
        <v>-5.2048999999999985</v>
      </c>
      <c r="BM4116" s="266">
        <v>-5.1888000000000005</v>
      </c>
      <c r="BN4116" s="266">
        <v>-5.160499999999999</v>
      </c>
    </row>
    <row r="4117" spans="1:66" x14ac:dyDescent="0.2">
      <c r="A4117" t="s">
        <v>14</v>
      </c>
      <c r="B4117" t="s">
        <v>326</v>
      </c>
      <c r="C4117" t="s">
        <v>10</v>
      </c>
      <c r="D4117" t="s">
        <v>164</v>
      </c>
      <c r="E4117" t="s">
        <v>210</v>
      </c>
      <c r="F4117" t="s">
        <v>153</v>
      </c>
      <c r="G4117" t="s">
        <v>154</v>
      </c>
      <c r="H4117" t="s">
        <v>155</v>
      </c>
      <c r="I4117" s="266">
        <v>0</v>
      </c>
      <c r="J4117" s="266">
        <v>0</v>
      </c>
      <c r="K4117" s="266">
        <v>0</v>
      </c>
      <c r="L4117" s="266">
        <v>0</v>
      </c>
      <c r="M4117" s="266">
        <v>0</v>
      </c>
      <c r="N4117" s="266">
        <v>0</v>
      </c>
      <c r="O4117" s="266">
        <v>0</v>
      </c>
      <c r="P4117" s="266">
        <v>0</v>
      </c>
      <c r="Q4117" s="266">
        <v>0</v>
      </c>
      <c r="R4117" s="266">
        <v>0</v>
      </c>
      <c r="S4117" s="266">
        <v>0</v>
      </c>
      <c r="T4117" s="266">
        <v>0</v>
      </c>
      <c r="U4117" s="266">
        <v>-0.53309999999999746</v>
      </c>
      <c r="V4117" s="266">
        <v>-1.018899999999995</v>
      </c>
      <c r="W4117" s="266">
        <v>-1.5600000000000023</v>
      </c>
      <c r="X4117" s="266">
        <v>-2.1454999999999984</v>
      </c>
      <c r="Y4117" s="266">
        <v>-2.2556999999999974</v>
      </c>
      <c r="Z4117" s="266">
        <v>-2.5610999999999962</v>
      </c>
      <c r="AA4117" s="266">
        <v>-2.9309000000000012</v>
      </c>
      <c r="AB4117" s="266">
        <v>-2.2916999999999987</v>
      </c>
      <c r="AC4117" s="266">
        <v>-1.9650999999999996</v>
      </c>
      <c r="AD4117" s="266">
        <v>-1.6422000000000025</v>
      </c>
      <c r="AE4117" s="266">
        <v>-1.4065999999999974</v>
      </c>
      <c r="AF4117" s="266">
        <v>-1.1673000000000044</v>
      </c>
      <c r="AG4117" s="266">
        <v>-1.0003999999999991</v>
      </c>
      <c r="AH4117" s="266">
        <v>-0.84939999999999571</v>
      </c>
      <c r="AI4117" s="266">
        <v>-0.71839999999999549</v>
      </c>
      <c r="AJ4117" s="266">
        <v>-0.60439999999999827</v>
      </c>
      <c r="AK4117" s="266">
        <v>-0.50829999999999842</v>
      </c>
      <c r="AL4117" s="266">
        <v>-0.42739999999999867</v>
      </c>
      <c r="AM4117" s="266">
        <v>-0.3592000000000013</v>
      </c>
      <c r="AN4117" s="266">
        <v>-0.30180000000000007</v>
      </c>
      <c r="AO4117" s="266">
        <v>-0.25360000000000582</v>
      </c>
      <c r="AP4117" s="266">
        <v>-0.21300000000000097</v>
      </c>
      <c r="AQ4117" s="266">
        <v>-0.17889999999999873</v>
      </c>
      <c r="AR4117" s="266">
        <v>-0.1501000000000019</v>
      </c>
      <c r="AS4117" s="266">
        <v>-0.12610000000000099</v>
      </c>
      <c r="AT4117" s="266">
        <v>-0.10580000000000211</v>
      </c>
      <c r="AU4117" s="266">
        <v>-8.8799999999999102E-2</v>
      </c>
      <c r="AV4117" s="266">
        <v>-7.4500000000000455E-2</v>
      </c>
      <c r="AW4117" s="266">
        <v>-6.25E-2</v>
      </c>
      <c r="AX4117" s="266">
        <v>-5.2400000000005775E-2</v>
      </c>
      <c r="AY4117" s="266">
        <v>-4.4000000000004036E-2</v>
      </c>
      <c r="AZ4117" s="266">
        <v>-3.6900000000002819E-2</v>
      </c>
      <c r="BA4117" s="266">
        <v>-3.0899999999995487E-2</v>
      </c>
      <c r="BB4117" s="266">
        <v>-2.6000000000003354E-2</v>
      </c>
      <c r="BC4117" s="266">
        <v>-2.1700000000002717E-2</v>
      </c>
      <c r="BD4117" s="266">
        <v>-1.8200000000000216E-2</v>
      </c>
      <c r="BE4117" s="266">
        <v>-1.5300000000003422E-2</v>
      </c>
      <c r="BF4117" s="266">
        <v>-1.279999999999859E-2</v>
      </c>
      <c r="BG4117" s="266">
        <v>-1.0800000000003251E-2</v>
      </c>
      <c r="BH4117" s="266">
        <v>-9.0000000000003411E-3</v>
      </c>
      <c r="BI4117" s="266">
        <v>-7.5000000000002842E-3</v>
      </c>
      <c r="BJ4117" s="266">
        <v>-6.2999999999959755E-3</v>
      </c>
      <c r="BK4117" s="266">
        <v>-5.2999999999983061E-3</v>
      </c>
      <c r="BL4117" s="266">
        <v>-4.5000000000001705E-3</v>
      </c>
      <c r="BM4117" s="266">
        <v>-3.700000000002035E-3</v>
      </c>
      <c r="BN4117" s="266">
        <v>-3.1000000000034333E-3</v>
      </c>
    </row>
    <row r="4118" spans="1:66" x14ac:dyDescent="0.2">
      <c r="A4118" t="s">
        <v>14</v>
      </c>
      <c r="B4118" t="s">
        <v>326</v>
      </c>
      <c r="C4118" t="s">
        <v>10</v>
      </c>
      <c r="D4118" t="s">
        <v>165</v>
      </c>
      <c r="E4118" t="s">
        <v>199</v>
      </c>
      <c r="F4118" t="s">
        <v>153</v>
      </c>
      <c r="G4118" t="s">
        <v>154</v>
      </c>
      <c r="H4118" t="s">
        <v>155</v>
      </c>
      <c r="I4118" s="266">
        <v>-6.5299999999999692E-2</v>
      </c>
      <c r="J4118" s="266">
        <v>-4.7600000000000087E-2</v>
      </c>
      <c r="K4118" s="266">
        <v>-3.3100000000000129E-2</v>
      </c>
      <c r="L4118" s="266">
        <v>-2.6800000000000601E-2</v>
      </c>
      <c r="M4118" s="266">
        <v>-1.440000000000019E-2</v>
      </c>
      <c r="N4118" s="266">
        <v>-9.6999999999995978E-3</v>
      </c>
      <c r="O4118" s="266">
        <v>6.5999999999997172E-3</v>
      </c>
      <c r="P4118" s="266">
        <v>3.479999999999972E-2</v>
      </c>
      <c r="Q4118" s="266">
        <v>3.139999999999965E-2</v>
      </c>
      <c r="R4118" s="266">
        <v>4.5099999999999696E-2</v>
      </c>
      <c r="S4118" s="266">
        <v>4.4899999999999274E-2</v>
      </c>
      <c r="T4118" s="266">
        <v>4.6000000000000263E-2</v>
      </c>
      <c r="U4118" s="266">
        <v>5.06000000000002E-2</v>
      </c>
      <c r="V4118" s="266">
        <v>3.6699999999999733E-2</v>
      </c>
      <c r="W4118" s="266">
        <v>2.8200000000000003E-2</v>
      </c>
      <c r="X4118" s="266">
        <v>2.7399999999999203E-2</v>
      </c>
      <c r="Y4118" s="266">
        <v>3.2399999999999984E-2</v>
      </c>
      <c r="Z4118" s="266">
        <v>2.179999999999982E-2</v>
      </c>
      <c r="AA4118" s="266">
        <v>2.289999999999992E-2</v>
      </c>
      <c r="AB4118" s="266">
        <v>2.1899999999999586E-2</v>
      </c>
      <c r="AC4118" s="266">
        <v>2.4199999999999555E-2</v>
      </c>
      <c r="AD4118" s="266">
        <v>2.5299999999999656E-2</v>
      </c>
      <c r="AE4118" s="266">
        <v>1.7299999999999649E-2</v>
      </c>
      <c r="AF4118" s="266">
        <v>1.1299999999999422E-2</v>
      </c>
      <c r="AG4118" s="266">
        <v>-1.0400000000000631E-2</v>
      </c>
      <c r="AH4118" s="266">
        <v>-3.8400000000000212E-2</v>
      </c>
      <c r="AI4118" s="266">
        <v>-4.7600000000000087E-2</v>
      </c>
      <c r="AJ4118" s="266">
        <v>-5.7800000000000296E-2</v>
      </c>
      <c r="AK4118" s="266">
        <v>-6.7999999999999616E-2</v>
      </c>
      <c r="AL4118" s="266">
        <v>-7.7599999999999447E-2</v>
      </c>
      <c r="AM4118" s="266">
        <v>-8.8000000000000078E-2</v>
      </c>
      <c r="AN4118" s="266">
        <v>-9.9199999999999733E-2</v>
      </c>
      <c r="AO4118" s="266">
        <v>-0.11080000000000023</v>
      </c>
      <c r="AP4118" s="266">
        <v>-0.12290000000000045</v>
      </c>
      <c r="AQ4118" s="266">
        <v>-0.13560000000000016</v>
      </c>
      <c r="AR4118" s="266">
        <v>-0.14710000000000001</v>
      </c>
      <c r="AS4118" s="266">
        <v>-0.1590000000000007</v>
      </c>
      <c r="AT4118" s="266">
        <v>-0.17089999999999961</v>
      </c>
      <c r="AU4118" s="266">
        <v>-0.18189999999999973</v>
      </c>
      <c r="AV4118" s="266">
        <v>-0.19339999999999957</v>
      </c>
      <c r="AW4118" s="266">
        <v>-0.20540000000000003</v>
      </c>
      <c r="AX4118" s="266">
        <v>-0.21609999999999996</v>
      </c>
      <c r="AY4118" s="266">
        <v>-0.2273000000000005</v>
      </c>
      <c r="AZ4118" s="266">
        <v>-0.23880000000000035</v>
      </c>
      <c r="BA4118" s="266">
        <v>-0.24949999999999939</v>
      </c>
      <c r="BB4118" s="266">
        <v>-0.26039999999999974</v>
      </c>
      <c r="BC4118" s="266">
        <v>-0.27170000000000005</v>
      </c>
      <c r="BD4118" s="266">
        <v>-0.28169999999999984</v>
      </c>
      <c r="BE4118" s="266">
        <v>-0.29190000000000005</v>
      </c>
      <c r="BF4118" s="266">
        <v>-0.30220000000000002</v>
      </c>
      <c r="BG4118" s="266">
        <v>-0.31130000000000013</v>
      </c>
      <c r="BH4118" s="266">
        <v>-0.32019999999999982</v>
      </c>
      <c r="BI4118" s="266">
        <v>-0.32889999999999997</v>
      </c>
      <c r="BJ4118" s="266">
        <v>-0.33659999999999979</v>
      </c>
      <c r="BK4118" s="266">
        <v>-0.34419999999999984</v>
      </c>
      <c r="BL4118" s="266">
        <v>-0.35200000000000031</v>
      </c>
      <c r="BM4118" s="266">
        <v>-0.3586999999999998</v>
      </c>
      <c r="BN4118" s="266">
        <v>-0.36460000000000026</v>
      </c>
    </row>
    <row r="4119" spans="1:66" x14ac:dyDescent="0.2">
      <c r="A4119" t="s">
        <v>14</v>
      </c>
      <c r="B4119" t="s">
        <v>326</v>
      </c>
      <c r="C4119" t="s">
        <v>10</v>
      </c>
      <c r="D4119" t="s">
        <v>165</v>
      </c>
      <c r="E4119" t="s">
        <v>212</v>
      </c>
      <c r="F4119" t="s">
        <v>153</v>
      </c>
      <c r="G4119" t="s">
        <v>154</v>
      </c>
      <c r="H4119" t="s">
        <v>155</v>
      </c>
      <c r="I4119" s="266">
        <v>0</v>
      </c>
      <c r="J4119" s="266">
        <v>0</v>
      </c>
      <c r="K4119" s="266">
        <v>0</v>
      </c>
      <c r="L4119" s="266">
        <v>0</v>
      </c>
      <c r="M4119" s="266">
        <v>0</v>
      </c>
      <c r="N4119" s="266">
        <v>0</v>
      </c>
      <c r="O4119" s="266">
        <v>0</v>
      </c>
      <c r="P4119" s="266">
        <v>0</v>
      </c>
      <c r="Q4119" s="266">
        <v>0</v>
      </c>
      <c r="R4119" s="266">
        <v>0</v>
      </c>
      <c r="S4119" s="266">
        <v>0</v>
      </c>
      <c r="T4119" s="266">
        <v>0</v>
      </c>
      <c r="U4119" s="266">
        <v>0</v>
      </c>
      <c r="V4119" s="266">
        <v>0</v>
      </c>
      <c r="W4119" s="266">
        <v>0</v>
      </c>
      <c r="X4119" s="266">
        <v>0</v>
      </c>
      <c r="Y4119" s="266">
        <v>0</v>
      </c>
      <c r="Z4119" s="266">
        <v>0</v>
      </c>
      <c r="AA4119" s="266">
        <v>0</v>
      </c>
      <c r="AB4119" s="266">
        <v>0</v>
      </c>
      <c r="AC4119" s="266">
        <v>0</v>
      </c>
      <c r="AD4119" s="266">
        <v>0</v>
      </c>
      <c r="AE4119" s="266">
        <v>-0.20220000000000127</v>
      </c>
      <c r="AF4119" s="266">
        <v>-0.26980000000000004</v>
      </c>
      <c r="AG4119" s="266">
        <v>-0.4350000000000005</v>
      </c>
      <c r="AH4119" s="266">
        <v>-0.53799999999999848</v>
      </c>
      <c r="AI4119" s="266">
        <v>-0.61759999999999948</v>
      </c>
      <c r="AJ4119" s="266">
        <v>-0.68799999999999883</v>
      </c>
      <c r="AK4119" s="266">
        <v>-0.74929999999999986</v>
      </c>
      <c r="AL4119" s="266">
        <v>-0.80120000000000147</v>
      </c>
      <c r="AM4119" s="266">
        <v>-0.84629999999999939</v>
      </c>
      <c r="AN4119" s="266">
        <v>-0.88509999999999955</v>
      </c>
      <c r="AO4119" s="266">
        <v>-0.91769999999999996</v>
      </c>
      <c r="AP4119" s="266">
        <v>-0.94490000000000052</v>
      </c>
      <c r="AQ4119" s="266">
        <v>-0.96680000000000099</v>
      </c>
      <c r="AR4119" s="266">
        <v>-0.98210000000000086</v>
      </c>
      <c r="AS4119" s="266">
        <v>-0.9933000000000014</v>
      </c>
      <c r="AT4119" s="266">
        <v>-1.0014000000000003</v>
      </c>
      <c r="AU4119" s="266">
        <v>-1.0038</v>
      </c>
      <c r="AV4119" s="266">
        <v>-1.0041000000000011</v>
      </c>
      <c r="AW4119" s="266">
        <v>-1.0023</v>
      </c>
      <c r="AX4119" s="266">
        <v>-0.99659999999999904</v>
      </c>
      <c r="AY4119" s="266">
        <v>-0.98910000000000053</v>
      </c>
      <c r="AZ4119" s="266">
        <v>-0.97979999999999912</v>
      </c>
      <c r="BA4119" s="266">
        <v>-0.96690000000000076</v>
      </c>
      <c r="BB4119" s="266">
        <v>-0.95330000000000048</v>
      </c>
      <c r="BC4119" s="266">
        <v>-0.93859999999999921</v>
      </c>
      <c r="BD4119" s="266">
        <v>-0.92140000000000022</v>
      </c>
      <c r="BE4119" s="266">
        <v>-0.90310000000000024</v>
      </c>
      <c r="BF4119" s="266">
        <v>-0.88419999999999987</v>
      </c>
      <c r="BG4119" s="266">
        <v>-0.86270000000000024</v>
      </c>
      <c r="BH4119" s="266">
        <v>-0.84050000000000047</v>
      </c>
      <c r="BI4119" s="266">
        <v>-0.81800000000000139</v>
      </c>
      <c r="BJ4119" s="266">
        <v>-0.79320000000000057</v>
      </c>
      <c r="BK4119" s="266">
        <v>-0.76869999999999905</v>
      </c>
      <c r="BL4119" s="266">
        <v>-0.74430000000000085</v>
      </c>
      <c r="BM4119" s="266">
        <v>-0.71809999999999974</v>
      </c>
      <c r="BN4119" s="266">
        <v>-0.69289999999999985</v>
      </c>
    </row>
    <row r="4120" spans="1:66" x14ac:dyDescent="0.2">
      <c r="A4120" t="s">
        <v>14</v>
      </c>
      <c r="B4120" t="s">
        <v>326</v>
      </c>
      <c r="C4120" t="s">
        <v>10</v>
      </c>
      <c r="D4120" t="s">
        <v>165</v>
      </c>
      <c r="E4120" t="s">
        <v>213</v>
      </c>
      <c r="F4120" t="s">
        <v>153</v>
      </c>
      <c r="G4120" t="s">
        <v>154</v>
      </c>
      <c r="H4120" t="s">
        <v>155</v>
      </c>
      <c r="I4120" s="266">
        <v>0</v>
      </c>
      <c r="J4120" s="266">
        <v>0</v>
      </c>
      <c r="K4120" s="266">
        <v>0</v>
      </c>
      <c r="L4120" s="266">
        <v>0</v>
      </c>
      <c r="M4120" s="266">
        <v>0</v>
      </c>
      <c r="N4120" s="266">
        <v>0</v>
      </c>
      <c r="O4120" s="266">
        <v>0</v>
      </c>
      <c r="P4120" s="266">
        <v>0</v>
      </c>
      <c r="Q4120" s="266">
        <v>0</v>
      </c>
      <c r="R4120" s="266">
        <v>0</v>
      </c>
      <c r="S4120" s="266">
        <v>0</v>
      </c>
      <c r="T4120" s="266">
        <v>0</v>
      </c>
      <c r="U4120" s="266">
        <v>-6.9999999999992291E-4</v>
      </c>
      <c r="V4120" s="266">
        <v>-2.5000000000000577E-3</v>
      </c>
      <c r="W4120" s="266">
        <v>-3.4000000000000696E-3</v>
      </c>
      <c r="X4120" s="266">
        <v>-4.0000000000000036E-3</v>
      </c>
      <c r="Y4120" s="266">
        <v>-3.9000000000000146E-3</v>
      </c>
      <c r="Z4120" s="266">
        <v>-1.100000000000001E-2</v>
      </c>
      <c r="AA4120" s="266">
        <v>-1.2699999999999934E-2</v>
      </c>
      <c r="AB4120" s="266">
        <v>-1.3900000000000023E-2</v>
      </c>
      <c r="AC4120" s="266">
        <v>-1.5399999999999969E-2</v>
      </c>
      <c r="AD4120" s="266">
        <v>-1.8199999999999994E-2</v>
      </c>
      <c r="AE4120" s="266">
        <v>-2.200000000000002E-2</v>
      </c>
      <c r="AF4120" s="266">
        <v>-2.2399999999999975E-2</v>
      </c>
      <c r="AG4120" s="266">
        <v>1.6100000000000003E-2</v>
      </c>
      <c r="AH4120" s="266">
        <v>5.1999999999999935E-2</v>
      </c>
      <c r="AI4120" s="266">
        <v>6.9500000000000006E-2</v>
      </c>
      <c r="AJ4120" s="266">
        <v>8.6800000000000099E-2</v>
      </c>
      <c r="AK4120" s="266">
        <v>0.10399999999999998</v>
      </c>
      <c r="AL4120" s="266">
        <v>0.121</v>
      </c>
      <c r="AM4120" s="266">
        <v>0.13770000000000004</v>
      </c>
      <c r="AN4120" s="266">
        <v>0.15529999999999999</v>
      </c>
      <c r="AO4120" s="266">
        <v>0.17240000000000011</v>
      </c>
      <c r="AP4120" s="266">
        <v>0.18999999999999995</v>
      </c>
      <c r="AQ4120" s="266">
        <v>0.20760000000000001</v>
      </c>
      <c r="AR4120" s="266">
        <v>0.22460000000000002</v>
      </c>
      <c r="AS4120" s="266">
        <v>0.24110000000000009</v>
      </c>
      <c r="AT4120" s="266">
        <v>0.25590000000000002</v>
      </c>
      <c r="AU4120" s="266">
        <v>0.27100000000000013</v>
      </c>
      <c r="AV4120" s="266">
        <v>0.28499999999999992</v>
      </c>
      <c r="AW4120" s="266">
        <v>0.29830000000000001</v>
      </c>
      <c r="AX4120" s="266">
        <v>0.31040000000000001</v>
      </c>
      <c r="AY4120" s="266">
        <v>0.32210000000000005</v>
      </c>
      <c r="AZ4120" s="266">
        <v>0.33410000000000006</v>
      </c>
      <c r="BA4120" s="266">
        <v>0.3459000000000001</v>
      </c>
      <c r="BB4120" s="266">
        <v>0.35699999999999998</v>
      </c>
      <c r="BC4120" s="266">
        <v>0.36759999999999993</v>
      </c>
      <c r="BD4120" s="266">
        <v>0.37709999999999999</v>
      </c>
      <c r="BE4120" s="266">
        <v>0.38650000000000007</v>
      </c>
      <c r="BF4120" s="266">
        <v>0.3952</v>
      </c>
      <c r="BG4120" s="266">
        <v>0.4034000000000002</v>
      </c>
      <c r="BH4120" s="266">
        <v>0.41090000000000004</v>
      </c>
      <c r="BI4120" s="266">
        <v>0.41799999999999993</v>
      </c>
      <c r="BJ4120" s="266">
        <v>0.42439999999999989</v>
      </c>
      <c r="BK4120" s="266">
        <v>0.43019999999999992</v>
      </c>
      <c r="BL4120" s="266">
        <v>0.43559999999999999</v>
      </c>
      <c r="BM4120" s="266">
        <v>0.44049999999999989</v>
      </c>
      <c r="BN4120" s="266">
        <v>0.44330000000000003</v>
      </c>
    </row>
    <row r="4121" spans="1:66" x14ac:dyDescent="0.2">
      <c r="A4121" t="s">
        <v>14</v>
      </c>
      <c r="B4121" t="s">
        <v>326</v>
      </c>
      <c r="C4121" t="s">
        <v>10</v>
      </c>
      <c r="D4121" t="s">
        <v>165</v>
      </c>
      <c r="E4121" t="s">
        <v>202</v>
      </c>
      <c r="F4121" t="s">
        <v>153</v>
      </c>
      <c r="G4121" t="s">
        <v>154</v>
      </c>
      <c r="H4121" t="s">
        <v>155</v>
      </c>
      <c r="I4121" s="266">
        <v>0</v>
      </c>
      <c r="J4121" s="266">
        <v>0</v>
      </c>
      <c r="K4121" s="266">
        <v>0</v>
      </c>
      <c r="L4121" s="266">
        <v>0</v>
      </c>
      <c r="M4121" s="266">
        <v>0</v>
      </c>
      <c r="N4121" s="266">
        <v>0</v>
      </c>
      <c r="O4121" s="266">
        <v>0</v>
      </c>
      <c r="P4121" s="266">
        <v>0</v>
      </c>
      <c r="Q4121" s="266">
        <v>0</v>
      </c>
      <c r="R4121" s="266">
        <v>0</v>
      </c>
      <c r="S4121" s="266">
        <v>0</v>
      </c>
      <c r="T4121" s="266">
        <v>0</v>
      </c>
      <c r="U4121" s="266">
        <v>-2.5400000000001199E-2</v>
      </c>
      <c r="V4121" s="266">
        <v>-6.1199999999999477E-2</v>
      </c>
      <c r="W4121" s="266">
        <v>-9.8800000000000665E-2</v>
      </c>
      <c r="X4121" s="266">
        <v>-0.14189999999999969</v>
      </c>
      <c r="Y4121" s="266">
        <v>-0.16000000000000014</v>
      </c>
      <c r="Z4121" s="266">
        <v>-0.81490000000000151</v>
      </c>
      <c r="AA4121" s="266">
        <v>-1.3882000000000012</v>
      </c>
      <c r="AB4121" s="266">
        <v>-2.0039999999999996</v>
      </c>
      <c r="AC4121" s="266">
        <v>-2.7889999999999979</v>
      </c>
      <c r="AD4121" s="266">
        <v>-3.3480000000000008</v>
      </c>
      <c r="AE4121" s="266">
        <v>-4.0079999999999991</v>
      </c>
      <c r="AF4121" s="266">
        <v>-4.5670000000000002</v>
      </c>
      <c r="AG4121" s="266">
        <v>-5.4667000000000012</v>
      </c>
      <c r="AH4121" s="266">
        <v>-6.3023000000000007</v>
      </c>
      <c r="AI4121" s="266">
        <v>-6.8391000000000002</v>
      </c>
      <c r="AJ4121" s="266">
        <v>-7.3318000000000012</v>
      </c>
      <c r="AK4121" s="266">
        <v>-7.7838000000000012</v>
      </c>
      <c r="AL4121" s="266">
        <v>-8.2001000000000008</v>
      </c>
      <c r="AM4121" s="266">
        <v>-8.5802999999999994</v>
      </c>
      <c r="AN4121" s="266">
        <v>-8.9383999999999997</v>
      </c>
      <c r="AO4121" s="266">
        <v>-9.2658999999999985</v>
      </c>
      <c r="AP4121" s="266">
        <v>-9.5727000000000011</v>
      </c>
      <c r="AQ4121" s="266">
        <v>-9.8575000000000017</v>
      </c>
      <c r="AR4121" s="266">
        <v>-10.118899999999998</v>
      </c>
      <c r="AS4121" s="266">
        <v>-10.3589</v>
      </c>
      <c r="AT4121" s="266">
        <v>-10.571299999999999</v>
      </c>
      <c r="AU4121" s="266">
        <v>-10.771599999999999</v>
      </c>
      <c r="AV4121" s="266">
        <v>-10.950899999999999</v>
      </c>
      <c r="AW4121" s="266">
        <v>-11.115300000000001</v>
      </c>
      <c r="AX4121" s="266">
        <v>-11.258900000000001</v>
      </c>
      <c r="AY4121" s="266">
        <v>-11.392599999999998</v>
      </c>
      <c r="AZ4121" s="266">
        <v>-11.521599999999999</v>
      </c>
      <c r="BA4121" s="266">
        <v>-11.646100000000001</v>
      </c>
      <c r="BB4121" s="266">
        <v>-11.758199999999999</v>
      </c>
      <c r="BC4121" s="266">
        <v>-11.8644</v>
      </c>
      <c r="BD4121" s="266">
        <v>-11.957000000000001</v>
      </c>
      <c r="BE4121" s="266">
        <v>-12.048</v>
      </c>
      <c r="BF4121" s="266">
        <v>-12.132999999999999</v>
      </c>
      <c r="BG4121" s="266">
        <v>-12.209900000000001</v>
      </c>
      <c r="BH4121" s="266">
        <v>-12.282800000000002</v>
      </c>
      <c r="BI4121" s="266">
        <v>-12.3498</v>
      </c>
      <c r="BJ4121" s="266">
        <v>-12.412100000000001</v>
      </c>
      <c r="BK4121" s="266">
        <v>-12.4704</v>
      </c>
      <c r="BL4121" s="266">
        <v>-12.525000000000002</v>
      </c>
      <c r="BM4121" s="266">
        <v>-12.5762</v>
      </c>
      <c r="BN4121" s="266">
        <v>-12.6023</v>
      </c>
    </row>
    <row r="4122" spans="1:66" x14ac:dyDescent="0.2">
      <c r="A4122" t="s">
        <v>14</v>
      </c>
      <c r="B4122" t="s">
        <v>326</v>
      </c>
      <c r="C4122" t="s">
        <v>10</v>
      </c>
      <c r="D4122" t="s">
        <v>165</v>
      </c>
      <c r="E4122" t="s">
        <v>201</v>
      </c>
      <c r="F4122" t="s">
        <v>153</v>
      </c>
      <c r="G4122" t="s">
        <v>154</v>
      </c>
      <c r="H4122" t="s">
        <v>155</v>
      </c>
      <c r="I4122" s="266">
        <v>0</v>
      </c>
      <c r="J4122" s="266">
        <v>-3.7800000000000722E-2</v>
      </c>
      <c r="K4122" s="266">
        <v>-0.18370000000000175</v>
      </c>
      <c r="L4122" s="266">
        <v>-0.28219999999999956</v>
      </c>
      <c r="M4122" s="266">
        <v>-0.38940000000000197</v>
      </c>
      <c r="N4122" s="266">
        <v>-0.46289999999999765</v>
      </c>
      <c r="O4122" s="266">
        <v>-0.64559999999999818</v>
      </c>
      <c r="P4122" s="266">
        <v>-0.7657999999999987</v>
      </c>
      <c r="Q4122" s="266">
        <v>-1.7153999999999989</v>
      </c>
      <c r="R4122" s="266">
        <v>-2.7863000000000007</v>
      </c>
      <c r="S4122" s="266">
        <v>-3.5761000000000003</v>
      </c>
      <c r="T4122" s="266">
        <v>-4.3135999999999974</v>
      </c>
      <c r="U4122" s="266">
        <v>-5.0154000000000032</v>
      </c>
      <c r="V4122" s="266">
        <v>-6.0349000000000004</v>
      </c>
      <c r="W4122" s="266">
        <v>-6.479099999999999</v>
      </c>
      <c r="X4122" s="266">
        <v>-6.2653999999999996</v>
      </c>
      <c r="Y4122" s="266">
        <v>-6.73</v>
      </c>
      <c r="Z4122" s="266">
        <v>-4.7497000000000007</v>
      </c>
      <c r="AA4122" s="266">
        <v>-4.2101000000000006</v>
      </c>
      <c r="AB4122" s="266">
        <v>-4.3341999999999992</v>
      </c>
      <c r="AC4122" s="266">
        <v>-4.0208999999999975</v>
      </c>
      <c r="AD4122" s="266">
        <v>-3.6509</v>
      </c>
      <c r="AE4122" s="266">
        <v>-3.4208999999999996</v>
      </c>
      <c r="AF4122" s="266">
        <v>-3.3896999999999977</v>
      </c>
      <c r="AG4122" s="266">
        <v>-3.2039000000000009</v>
      </c>
      <c r="AH4122" s="266">
        <v>-3.0427999999999997</v>
      </c>
      <c r="AI4122" s="266">
        <v>-2.8827999999999996</v>
      </c>
      <c r="AJ4122" s="266">
        <v>-2.7428999999999988</v>
      </c>
      <c r="AK4122" s="266">
        <v>-2.6121999999999979</v>
      </c>
      <c r="AL4122" s="266">
        <v>-2.4903000000000013</v>
      </c>
      <c r="AM4122" s="266">
        <v>-2.3763000000000005</v>
      </c>
      <c r="AN4122" s="266">
        <v>-2.2701999999999991</v>
      </c>
      <c r="AO4122" s="266">
        <v>-2.1707000000000001</v>
      </c>
      <c r="AP4122" s="266">
        <v>-2.0777999999999999</v>
      </c>
      <c r="AQ4122" s="266">
        <v>-1.9907000000000004</v>
      </c>
      <c r="AR4122" s="266">
        <v>-1.9089999999999989</v>
      </c>
      <c r="AS4122" s="266">
        <v>-1.8320000000000007</v>
      </c>
      <c r="AT4122" s="266">
        <v>-1.7591000000000001</v>
      </c>
      <c r="AU4122" s="266">
        <v>-1.6906999999999996</v>
      </c>
      <c r="AV4122" s="266">
        <v>-1.6259999999999977</v>
      </c>
      <c r="AW4122" s="266">
        <v>-1.5645999999999987</v>
      </c>
      <c r="AX4122" s="266">
        <v>-1.5061999999999998</v>
      </c>
      <c r="AY4122" s="266">
        <v>-1.4509000000000007</v>
      </c>
      <c r="AZ4122" s="266">
        <v>-1.3985999999999983</v>
      </c>
      <c r="BA4122" s="266">
        <v>-1.3490000000000002</v>
      </c>
      <c r="BB4122" s="266">
        <v>-1.3016000000000005</v>
      </c>
      <c r="BC4122" s="266">
        <v>-1.2565000000000026</v>
      </c>
      <c r="BD4122" s="266">
        <v>-1.2131000000000007</v>
      </c>
      <c r="BE4122" s="266">
        <v>-1.1716000000000015</v>
      </c>
      <c r="BF4122" s="266">
        <v>-1.1319000000000017</v>
      </c>
      <c r="BG4122" s="266">
        <v>-1.0935000000000024</v>
      </c>
      <c r="BH4122" s="266">
        <v>-1.0565999999999995</v>
      </c>
      <c r="BI4122" s="266">
        <v>-1.0207999999999977</v>
      </c>
      <c r="BJ4122" s="266">
        <v>-0.98620000000000019</v>
      </c>
      <c r="BK4122" s="266">
        <v>-0.95260000000000034</v>
      </c>
      <c r="BL4122" s="266">
        <v>-0.92000000000000171</v>
      </c>
      <c r="BM4122" s="266">
        <v>-0.88829999999999742</v>
      </c>
      <c r="BN4122" s="266">
        <v>-0.85680000000000334</v>
      </c>
    </row>
    <row r="4123" spans="1:66" x14ac:dyDescent="0.2">
      <c r="A4123" t="s">
        <v>14</v>
      </c>
      <c r="B4123" t="s">
        <v>326</v>
      </c>
      <c r="C4123" t="s">
        <v>10</v>
      </c>
      <c r="D4123" t="s">
        <v>165</v>
      </c>
      <c r="E4123" t="s">
        <v>208</v>
      </c>
      <c r="F4123" t="s">
        <v>153</v>
      </c>
      <c r="G4123" t="s">
        <v>154</v>
      </c>
      <c r="H4123" t="s">
        <v>155</v>
      </c>
      <c r="I4123" s="266">
        <v>5.3999999999998494E-3</v>
      </c>
      <c r="J4123" s="266">
        <v>5.420000000000158E-2</v>
      </c>
      <c r="K4123" s="266">
        <v>8.2200000000000273E-2</v>
      </c>
      <c r="L4123" s="266">
        <v>0.12729999999999997</v>
      </c>
      <c r="M4123" s="266">
        <v>0.16760000000000019</v>
      </c>
      <c r="N4123" s="266">
        <v>0.23320000000000007</v>
      </c>
      <c r="O4123" s="266">
        <v>0.20700000000000074</v>
      </c>
      <c r="P4123" s="266">
        <v>0.25389999999999979</v>
      </c>
      <c r="Q4123" s="266">
        <v>0.28950000000000031</v>
      </c>
      <c r="R4123" s="266">
        <v>0.35619999999999941</v>
      </c>
      <c r="S4123" s="266">
        <v>0.44089999999999918</v>
      </c>
      <c r="T4123" s="266">
        <v>0.40670000000000073</v>
      </c>
      <c r="U4123" s="266">
        <v>0.37889999999999979</v>
      </c>
      <c r="V4123" s="266">
        <v>0.3857999999999997</v>
      </c>
      <c r="W4123" s="266">
        <v>0.4093</v>
      </c>
      <c r="X4123" s="266">
        <v>0.41589999999999883</v>
      </c>
      <c r="Y4123" s="266">
        <v>0.40030000000000143</v>
      </c>
      <c r="Z4123" s="266">
        <v>0.39780000000000015</v>
      </c>
      <c r="AA4123" s="266">
        <v>0.41299999999999848</v>
      </c>
      <c r="AB4123" s="266">
        <v>0.28560000000000052</v>
      </c>
      <c r="AC4123" s="266">
        <v>0.13539999999999885</v>
      </c>
      <c r="AD4123" s="266">
        <v>2.6999999999990365E-3</v>
      </c>
      <c r="AE4123" s="266">
        <v>-0.11979999999999968</v>
      </c>
      <c r="AF4123" s="266">
        <v>-0.23279999999999923</v>
      </c>
      <c r="AG4123" s="266">
        <v>-0.33959999999999901</v>
      </c>
      <c r="AH4123" s="266">
        <v>-0.55280000000000129</v>
      </c>
      <c r="AI4123" s="266">
        <v>-0.71860000000000035</v>
      </c>
      <c r="AJ4123" s="266">
        <v>-0.87020000000000053</v>
      </c>
      <c r="AK4123" s="266">
        <v>-1.0090000000000003</v>
      </c>
      <c r="AL4123" s="266">
        <v>-1.1365999999999996</v>
      </c>
      <c r="AM4123" s="266">
        <v>-1.420300000000001</v>
      </c>
      <c r="AN4123" s="266">
        <v>-1.6859000000000002</v>
      </c>
      <c r="AO4123" s="266">
        <v>-1.9313000000000002</v>
      </c>
      <c r="AP4123" s="266">
        <v>-2.1608000000000001</v>
      </c>
      <c r="AQ4123" s="266">
        <v>-2.3640999999999988</v>
      </c>
      <c r="AR4123" s="266">
        <v>-2.4874000000000009</v>
      </c>
      <c r="AS4123" s="266">
        <v>-2.5966000000000005</v>
      </c>
      <c r="AT4123" s="266">
        <v>-2.6897000000000002</v>
      </c>
      <c r="AU4123" s="266">
        <v>-2.7735000000000003</v>
      </c>
      <c r="AV4123" s="266">
        <v>-2.8448999999999991</v>
      </c>
      <c r="AW4123" s="266">
        <v>-2.9064000000000014</v>
      </c>
      <c r="AX4123" s="266">
        <v>-2.9571000000000005</v>
      </c>
      <c r="AY4123" s="266">
        <v>-3.0006000000000004</v>
      </c>
      <c r="AZ4123" s="266">
        <v>-3.0391999999999992</v>
      </c>
      <c r="BA4123" s="266">
        <v>-3.0736000000000008</v>
      </c>
      <c r="BB4123" s="266">
        <v>-3.1009999999999991</v>
      </c>
      <c r="BC4123" s="266">
        <v>-3.1237999999999992</v>
      </c>
      <c r="BD4123" s="266">
        <v>-3.1400999999999986</v>
      </c>
      <c r="BE4123" s="266">
        <v>-3.1538000000000004</v>
      </c>
      <c r="BF4123" s="266">
        <v>-3.1636000000000006</v>
      </c>
      <c r="BG4123" s="266">
        <v>-3.1697000000000006</v>
      </c>
      <c r="BH4123" s="266">
        <v>-3.1727999999999987</v>
      </c>
      <c r="BI4123" s="266">
        <v>-3.1728000000000005</v>
      </c>
      <c r="BJ4123" s="266">
        <v>-3.170399999999999</v>
      </c>
      <c r="BK4123" s="266">
        <v>-3.1656000000000013</v>
      </c>
      <c r="BL4123" s="266">
        <v>-3.1585000000000001</v>
      </c>
      <c r="BM4123" s="266">
        <v>-3.1498000000000008</v>
      </c>
      <c r="BN4123" s="266">
        <v>-3.1328999999999994</v>
      </c>
    </row>
    <row r="4124" spans="1:66" x14ac:dyDescent="0.2">
      <c r="A4124" t="s">
        <v>14</v>
      </c>
      <c r="B4124" t="s">
        <v>326</v>
      </c>
      <c r="C4124" t="s">
        <v>10</v>
      </c>
      <c r="D4124" t="s">
        <v>165</v>
      </c>
      <c r="E4124" t="s">
        <v>210</v>
      </c>
      <c r="F4124" t="s">
        <v>153</v>
      </c>
      <c r="G4124" t="s">
        <v>154</v>
      </c>
      <c r="H4124" t="s">
        <v>155</v>
      </c>
      <c r="I4124" s="266">
        <v>0</v>
      </c>
      <c r="J4124" s="266">
        <v>0</v>
      </c>
      <c r="K4124" s="266">
        <v>0</v>
      </c>
      <c r="L4124" s="266">
        <v>0</v>
      </c>
      <c r="M4124" s="266">
        <v>0</v>
      </c>
      <c r="N4124" s="266">
        <v>0</v>
      </c>
      <c r="O4124" s="266">
        <v>0</v>
      </c>
      <c r="P4124" s="266">
        <v>0</v>
      </c>
      <c r="Q4124" s="266">
        <v>0</v>
      </c>
      <c r="R4124" s="266">
        <v>0</v>
      </c>
      <c r="S4124" s="266">
        <v>0</v>
      </c>
      <c r="T4124" s="266">
        <v>0</v>
      </c>
      <c r="U4124" s="266">
        <v>-0.50439999999999685</v>
      </c>
      <c r="V4124" s="266">
        <v>-0.96359999999999957</v>
      </c>
      <c r="W4124" s="266">
        <v>-1.4742000000000033</v>
      </c>
      <c r="X4124" s="266">
        <v>-2.025500000000001</v>
      </c>
      <c r="Y4124" s="266">
        <v>-2.1358999999999995</v>
      </c>
      <c r="Z4124" s="266">
        <v>-2.4266000000000005</v>
      </c>
      <c r="AA4124" s="266">
        <v>-2.765500000000003</v>
      </c>
      <c r="AB4124" s="266">
        <v>-2.1591999999999985</v>
      </c>
      <c r="AC4124" s="266">
        <v>-1.8511000000000024</v>
      </c>
      <c r="AD4124" s="266">
        <v>-1.5449999999999946</v>
      </c>
      <c r="AE4124" s="266">
        <v>-1.3218000000000032</v>
      </c>
      <c r="AF4124" s="266">
        <v>-1.0955999999999975</v>
      </c>
      <c r="AG4124" s="266">
        <v>-0.93840000000000146</v>
      </c>
      <c r="AH4124" s="266">
        <v>-0.79669999999999419</v>
      </c>
      <c r="AI4124" s="266">
        <v>-0.67390000000000327</v>
      </c>
      <c r="AJ4124" s="266">
        <v>-0.56690000000000396</v>
      </c>
      <c r="AK4124" s="266">
        <v>-0.47670000000000101</v>
      </c>
      <c r="AL4124" s="266">
        <v>-0.40090000000000003</v>
      </c>
      <c r="AM4124" s="266">
        <v>-0.33699999999999619</v>
      </c>
      <c r="AN4124" s="266">
        <v>-0.28320000000000078</v>
      </c>
      <c r="AO4124" s="266">
        <v>-0.23790000000000333</v>
      </c>
      <c r="AP4124" s="266">
        <v>-0.1997999999999962</v>
      </c>
      <c r="AQ4124" s="266">
        <v>-0.16790000000000305</v>
      </c>
      <c r="AR4124" s="266">
        <v>-0.14090000000000202</v>
      </c>
      <c r="AS4124" s="266">
        <v>-0.11829999999999785</v>
      </c>
      <c r="AT4124" s="266">
        <v>-9.92999999999995E-2</v>
      </c>
      <c r="AU4124" s="266">
        <v>-8.3300000000001262E-2</v>
      </c>
      <c r="AV4124" s="266">
        <v>-6.9899999999996965E-2</v>
      </c>
      <c r="AW4124" s="266">
        <v>-5.8599999999998431E-2</v>
      </c>
      <c r="AX4124" s="266">
        <v>-4.9199999999999022E-2</v>
      </c>
      <c r="AY4124" s="266">
        <v>-4.1200000000003456E-2</v>
      </c>
      <c r="AZ4124" s="266">
        <v>-3.4600000000004627E-2</v>
      </c>
      <c r="BA4124" s="266">
        <v>-2.8999999999996362E-2</v>
      </c>
      <c r="BB4124" s="266">
        <v>-2.4300000000003763E-2</v>
      </c>
      <c r="BC4124" s="266">
        <v>-2.0299999999998875E-2</v>
      </c>
      <c r="BD4124" s="266">
        <v>-1.7099999999999227E-2</v>
      </c>
      <c r="BE4124" s="266">
        <v>-1.4299999999998647E-2</v>
      </c>
      <c r="BF4124" s="266">
        <v>-1.2099999999996669E-2</v>
      </c>
      <c r="BG4124" s="266">
        <v>-1.010000000000133E-2</v>
      </c>
      <c r="BH4124" s="266">
        <v>-8.399999999994634E-3</v>
      </c>
      <c r="BI4124" s="266">
        <v>-7.1000000000012164E-3</v>
      </c>
      <c r="BJ4124" s="266">
        <v>-5.8999999999969077E-3</v>
      </c>
      <c r="BK4124" s="266">
        <v>-5.000000000002558E-3</v>
      </c>
      <c r="BL4124" s="266">
        <v>-4.199999999997317E-3</v>
      </c>
      <c r="BM4124" s="266">
        <v>-3.3999999999991815E-3</v>
      </c>
      <c r="BN4124" s="266">
        <v>-2.899999999996794E-3</v>
      </c>
    </row>
    <row r="4125" spans="1:66" x14ac:dyDescent="0.2">
      <c r="A4125" t="s">
        <v>14</v>
      </c>
      <c r="B4125" t="s">
        <v>326</v>
      </c>
      <c r="C4125" t="s">
        <v>10</v>
      </c>
      <c r="D4125" t="s">
        <v>166</v>
      </c>
      <c r="E4125" t="s">
        <v>199</v>
      </c>
      <c r="F4125" t="s">
        <v>153</v>
      </c>
      <c r="G4125" t="s">
        <v>154</v>
      </c>
      <c r="H4125" t="s">
        <v>155</v>
      </c>
      <c r="I4125" s="266">
        <v>-0.13879999999999981</v>
      </c>
      <c r="J4125" s="266">
        <v>-9.810000000000052E-2</v>
      </c>
      <c r="K4125" s="266">
        <v>-8.3300000000001262E-2</v>
      </c>
      <c r="L4125" s="266">
        <v>-6.8099999999997607E-2</v>
      </c>
      <c r="M4125" s="266">
        <v>-3.960000000000008E-2</v>
      </c>
      <c r="N4125" s="266">
        <v>-2.8999999999999915E-2</v>
      </c>
      <c r="O4125" s="266">
        <v>7.1000000000012164E-3</v>
      </c>
      <c r="P4125" s="266">
        <v>5.7199999999998141E-2</v>
      </c>
      <c r="Q4125" s="266">
        <v>6.2300000000000466E-2</v>
      </c>
      <c r="R4125" s="266">
        <v>9.0099999999999625E-2</v>
      </c>
      <c r="S4125" s="266">
        <v>7.9699999999998994E-2</v>
      </c>
      <c r="T4125" s="266">
        <v>8.6899999999999977E-2</v>
      </c>
      <c r="U4125" s="266">
        <v>0.10009999999999764</v>
      </c>
      <c r="V4125" s="266">
        <v>8.089999999999975E-2</v>
      </c>
      <c r="W4125" s="266">
        <v>5.9400000000000119E-2</v>
      </c>
      <c r="X4125" s="266">
        <v>6.6600000000001103E-2</v>
      </c>
      <c r="Y4125" s="266">
        <v>7.2299999999998477E-2</v>
      </c>
      <c r="Z4125" s="266">
        <v>4.5799999999999841E-2</v>
      </c>
      <c r="AA4125" s="266">
        <v>4.9800000000001177E-2</v>
      </c>
      <c r="AB4125" s="266">
        <v>4.5999999999999375E-2</v>
      </c>
      <c r="AC4125" s="266">
        <v>5.1800000000000068E-2</v>
      </c>
      <c r="AD4125" s="266">
        <v>4.7800000000000509E-2</v>
      </c>
      <c r="AE4125" s="266">
        <v>2.3099999999999454E-2</v>
      </c>
      <c r="AF4125" s="266">
        <v>2.5800000000000267E-2</v>
      </c>
      <c r="AG4125" s="266">
        <v>-3.6000000000001364E-2</v>
      </c>
      <c r="AH4125" s="266">
        <v>-0.10360000000000014</v>
      </c>
      <c r="AI4125" s="266">
        <v>-0.12569999999999837</v>
      </c>
      <c r="AJ4125" s="266">
        <v>-0.15020000000000167</v>
      </c>
      <c r="AK4125" s="266">
        <v>-0.17480000000000118</v>
      </c>
      <c r="AL4125" s="266">
        <v>-0.19809999999999661</v>
      </c>
      <c r="AM4125" s="266">
        <v>-0.22269999999999968</v>
      </c>
      <c r="AN4125" s="266">
        <v>-0.24990000000000023</v>
      </c>
      <c r="AO4125" s="266">
        <v>-0.27770000000000294</v>
      </c>
      <c r="AP4125" s="266">
        <v>-0.30689999999999884</v>
      </c>
      <c r="AQ4125" s="266">
        <v>-0.33709999999999951</v>
      </c>
      <c r="AR4125" s="266">
        <v>-0.3647999999999989</v>
      </c>
      <c r="AS4125" s="266">
        <v>-0.39339999999999975</v>
      </c>
      <c r="AT4125" s="266">
        <v>-0.42190000000000083</v>
      </c>
      <c r="AU4125" s="266">
        <v>-0.4482999999999997</v>
      </c>
      <c r="AV4125" s="266">
        <v>-0.47560000000000002</v>
      </c>
      <c r="AW4125" s="266">
        <v>-0.5041000000000011</v>
      </c>
      <c r="AX4125" s="266">
        <v>-0.52960000000000207</v>
      </c>
      <c r="AY4125" s="266">
        <v>-0.55609999999999893</v>
      </c>
      <c r="AZ4125" s="266">
        <v>-0.5835000000000008</v>
      </c>
      <c r="BA4125" s="266">
        <v>-0.6092000000000013</v>
      </c>
      <c r="BB4125" s="266">
        <v>-0.63519999999999932</v>
      </c>
      <c r="BC4125" s="266">
        <v>-0.66199999999999903</v>
      </c>
      <c r="BD4125" s="266">
        <v>-0.68580000000000219</v>
      </c>
      <c r="BE4125" s="266">
        <v>-0.71019999999999861</v>
      </c>
      <c r="BF4125" s="266">
        <v>-0.7347999999999999</v>
      </c>
      <c r="BG4125" s="266">
        <v>-0.75629999999999953</v>
      </c>
      <c r="BH4125" s="266">
        <v>-0.77749999999999986</v>
      </c>
      <c r="BI4125" s="266">
        <v>-0.79829999999999934</v>
      </c>
      <c r="BJ4125" s="266">
        <v>-0.81649999999999956</v>
      </c>
      <c r="BK4125" s="266">
        <v>-0.83499999999999908</v>
      </c>
      <c r="BL4125" s="266">
        <v>-0.85329999999999906</v>
      </c>
      <c r="BM4125" s="266">
        <v>-0.86950000000000038</v>
      </c>
      <c r="BN4125" s="266">
        <v>-0.88309999999999889</v>
      </c>
    </row>
    <row r="4126" spans="1:66" x14ac:dyDescent="0.2">
      <c r="A4126" t="s">
        <v>14</v>
      </c>
      <c r="B4126" t="s">
        <v>326</v>
      </c>
      <c r="C4126" t="s">
        <v>10</v>
      </c>
      <c r="D4126" t="s">
        <v>166</v>
      </c>
      <c r="E4126" t="s">
        <v>212</v>
      </c>
      <c r="F4126" t="s">
        <v>153</v>
      </c>
      <c r="G4126" t="s">
        <v>154</v>
      </c>
      <c r="H4126" t="s">
        <v>155</v>
      </c>
      <c r="I4126" s="266">
        <v>0</v>
      </c>
      <c r="J4126" s="266">
        <v>0</v>
      </c>
      <c r="K4126" s="266">
        <v>0</v>
      </c>
      <c r="L4126" s="266">
        <v>0</v>
      </c>
      <c r="M4126" s="266">
        <v>0</v>
      </c>
      <c r="N4126" s="266">
        <v>0</v>
      </c>
      <c r="O4126" s="266">
        <v>0</v>
      </c>
      <c r="P4126" s="266">
        <v>0</v>
      </c>
      <c r="Q4126" s="266">
        <v>0</v>
      </c>
      <c r="R4126" s="266">
        <v>0</v>
      </c>
      <c r="S4126" s="266">
        <v>0</v>
      </c>
      <c r="T4126" s="266">
        <v>0</v>
      </c>
      <c r="U4126" s="266">
        <v>0</v>
      </c>
      <c r="V4126" s="266">
        <v>0</v>
      </c>
      <c r="W4126" s="266">
        <v>0</v>
      </c>
      <c r="X4126" s="266">
        <v>0</v>
      </c>
      <c r="Y4126" s="266">
        <v>0</v>
      </c>
      <c r="Z4126" s="266">
        <v>0</v>
      </c>
      <c r="AA4126" s="266">
        <v>0</v>
      </c>
      <c r="AB4126" s="266">
        <v>0</v>
      </c>
      <c r="AC4126" s="266">
        <v>0</v>
      </c>
      <c r="AD4126" s="266">
        <v>0</v>
      </c>
      <c r="AE4126" s="266">
        <v>-0.22049999999999947</v>
      </c>
      <c r="AF4126" s="266">
        <v>-0.4455000000000009</v>
      </c>
      <c r="AG4126" s="266">
        <v>-0.53359999999999985</v>
      </c>
      <c r="AH4126" s="266">
        <v>-0.65970000000000084</v>
      </c>
      <c r="AI4126" s="266">
        <v>-0.75740000000000052</v>
      </c>
      <c r="AJ4126" s="266">
        <v>-0.84389999999999965</v>
      </c>
      <c r="AK4126" s="266">
        <v>-0.91920000000000002</v>
      </c>
      <c r="AL4126" s="266">
        <v>-0.98269999999999946</v>
      </c>
      <c r="AM4126" s="266">
        <v>-1.0379999999999985</v>
      </c>
      <c r="AN4126" s="266">
        <v>-1.0854999999999997</v>
      </c>
      <c r="AO4126" s="266">
        <v>-1.1254999999999988</v>
      </c>
      <c r="AP4126" s="266">
        <v>-1.1585999999999999</v>
      </c>
      <c r="AQ4126" s="266">
        <v>-1.1855000000000011</v>
      </c>
      <c r="AR4126" s="266">
        <v>-1.2041000000000004</v>
      </c>
      <c r="AS4126" s="266">
        <v>-1.2176999999999989</v>
      </c>
      <c r="AT4126" s="266">
        <v>-1.2275000000000009</v>
      </c>
      <c r="AU4126" s="266">
        <v>-1.2302999999999997</v>
      </c>
      <c r="AV4126" s="266">
        <v>-1.2303999999999995</v>
      </c>
      <c r="AW4126" s="266">
        <v>-1.2280999999999995</v>
      </c>
      <c r="AX4126" s="266">
        <v>-1.2210000000000001</v>
      </c>
      <c r="AY4126" s="266">
        <v>-1.2116000000000007</v>
      </c>
      <c r="AZ4126" s="266">
        <v>-1.1998999999999995</v>
      </c>
      <c r="BA4126" s="266">
        <v>-1.1838999999999995</v>
      </c>
      <c r="BB4126" s="266">
        <v>-1.1669</v>
      </c>
      <c r="BC4126" s="266">
        <v>-1.1487999999999996</v>
      </c>
      <c r="BD4126" s="266">
        <v>-1.1275000000000013</v>
      </c>
      <c r="BE4126" s="266">
        <v>-1.1048000000000009</v>
      </c>
      <c r="BF4126" s="266">
        <v>-1.0815000000000001</v>
      </c>
      <c r="BG4126" s="266">
        <v>-1.0548000000000002</v>
      </c>
      <c r="BH4126" s="266">
        <v>-1.0273000000000003</v>
      </c>
      <c r="BI4126" s="266">
        <v>-0.99950000000000117</v>
      </c>
      <c r="BJ4126" s="266">
        <v>-0.96890000000000143</v>
      </c>
      <c r="BK4126" s="266">
        <v>-0.93849999999999945</v>
      </c>
      <c r="BL4126" s="266">
        <v>-0.90840000000000032</v>
      </c>
      <c r="BM4126" s="266">
        <v>-0.87609999999999921</v>
      </c>
      <c r="BN4126" s="266">
        <v>-0.84500000000000064</v>
      </c>
    </row>
    <row r="4127" spans="1:66" x14ac:dyDescent="0.2">
      <c r="A4127" t="s">
        <v>14</v>
      </c>
      <c r="B4127" t="s">
        <v>326</v>
      </c>
      <c r="C4127" t="s">
        <v>10</v>
      </c>
      <c r="D4127" t="s">
        <v>166</v>
      </c>
      <c r="E4127" t="s">
        <v>213</v>
      </c>
      <c r="F4127" t="s">
        <v>153</v>
      </c>
      <c r="G4127" t="s">
        <v>154</v>
      </c>
      <c r="H4127" t="s">
        <v>155</v>
      </c>
      <c r="I4127" s="266">
        <v>0</v>
      </c>
      <c r="J4127" s="266">
        <v>0</v>
      </c>
      <c r="K4127" s="266">
        <v>0</v>
      </c>
      <c r="L4127" s="266">
        <v>0</v>
      </c>
      <c r="M4127" s="266">
        <v>0</v>
      </c>
      <c r="N4127" s="266">
        <v>0</v>
      </c>
      <c r="O4127" s="266">
        <v>0</v>
      </c>
      <c r="P4127" s="266">
        <v>0</v>
      </c>
      <c r="Q4127" s="266">
        <v>0</v>
      </c>
      <c r="R4127" s="266">
        <v>0</v>
      </c>
      <c r="S4127" s="266">
        <v>0</v>
      </c>
      <c r="T4127" s="266">
        <v>0</v>
      </c>
      <c r="U4127" s="266">
        <v>-7.0000000000003393E-4</v>
      </c>
      <c r="V4127" s="266">
        <v>-2.5999999999999357E-3</v>
      </c>
      <c r="W4127" s="266">
        <v>-3.4999999999999476E-3</v>
      </c>
      <c r="X4127" s="266">
        <v>-4.1999999999999815E-3</v>
      </c>
      <c r="Y4127" s="266">
        <v>-4.0999999999999925E-3</v>
      </c>
      <c r="Z4127" s="266">
        <v>-1.1199999999999988E-2</v>
      </c>
      <c r="AA4127" s="266">
        <v>-1.2900000000000023E-2</v>
      </c>
      <c r="AB4127" s="266">
        <v>-1.419999999999999E-2</v>
      </c>
      <c r="AC4127" s="266">
        <v>-1.5699999999999936E-2</v>
      </c>
      <c r="AD4127" s="266">
        <v>-1.8600000000000061E-2</v>
      </c>
      <c r="AE4127" s="266">
        <v>-2.2499999999999964E-2</v>
      </c>
      <c r="AF4127" s="266">
        <v>-2.2800000000000042E-2</v>
      </c>
      <c r="AG4127" s="266">
        <v>1.6499999999999959E-2</v>
      </c>
      <c r="AH4127" s="266">
        <v>5.3100000000000036E-2</v>
      </c>
      <c r="AI4127" s="266">
        <v>7.1000000000000063E-2</v>
      </c>
      <c r="AJ4127" s="266">
        <v>8.8700000000000112E-2</v>
      </c>
      <c r="AK4127" s="266">
        <v>0.10629999999999995</v>
      </c>
      <c r="AL4127" s="266">
        <v>0.12369999999999992</v>
      </c>
      <c r="AM4127" s="266">
        <v>0.14069999999999994</v>
      </c>
      <c r="AN4127" s="266">
        <v>0.15890000000000004</v>
      </c>
      <c r="AO4127" s="266">
        <v>0.1764</v>
      </c>
      <c r="AP4127" s="266">
        <v>0.19440000000000013</v>
      </c>
      <c r="AQ4127" s="266">
        <v>0.21239999999999992</v>
      </c>
      <c r="AR4127" s="266">
        <v>0.2298</v>
      </c>
      <c r="AS4127" s="266">
        <v>0.24679999999999991</v>
      </c>
      <c r="AT4127" s="266">
        <v>0.26200000000000001</v>
      </c>
      <c r="AU4127" s="266">
        <v>0.27750000000000008</v>
      </c>
      <c r="AV4127" s="266">
        <v>0.29180000000000006</v>
      </c>
      <c r="AW4127" s="266">
        <v>0.30549999999999988</v>
      </c>
      <c r="AX4127" s="266">
        <v>0.31780000000000008</v>
      </c>
      <c r="AY4127" s="266">
        <v>0.32990000000000008</v>
      </c>
      <c r="AZ4127" s="266">
        <v>0.34220000000000006</v>
      </c>
      <c r="BA4127" s="266">
        <v>0.35430000000000006</v>
      </c>
      <c r="BB4127" s="266">
        <v>0.36560000000000015</v>
      </c>
      <c r="BC4127" s="266">
        <v>0.37649999999999983</v>
      </c>
      <c r="BD4127" s="266">
        <v>0.38639999999999985</v>
      </c>
      <c r="BE4127" s="266">
        <v>0.39600000000000013</v>
      </c>
      <c r="BF4127" s="266">
        <v>0.40500000000000003</v>
      </c>
      <c r="BG4127" s="266">
        <v>0.4133</v>
      </c>
      <c r="BH4127" s="266">
        <v>0.42110000000000003</v>
      </c>
      <c r="BI4127" s="266">
        <v>0.42830000000000013</v>
      </c>
      <c r="BJ4127" s="266">
        <v>0.43490000000000006</v>
      </c>
      <c r="BK4127" s="266">
        <v>0.44100000000000006</v>
      </c>
      <c r="BL4127" s="266">
        <v>0.44650000000000012</v>
      </c>
      <c r="BM4127" s="266">
        <v>0.45140000000000002</v>
      </c>
      <c r="BN4127" s="266">
        <v>0.45430000000000015</v>
      </c>
    </row>
    <row r="4128" spans="1:66" x14ac:dyDescent="0.2">
      <c r="A4128" t="s">
        <v>14</v>
      </c>
      <c r="B4128" t="s">
        <v>326</v>
      </c>
      <c r="C4128" t="s">
        <v>10</v>
      </c>
      <c r="D4128" t="s">
        <v>166</v>
      </c>
      <c r="E4128" t="s">
        <v>202</v>
      </c>
      <c r="F4128" t="s">
        <v>153</v>
      </c>
      <c r="G4128" t="s">
        <v>154</v>
      </c>
      <c r="H4128" t="s">
        <v>155</v>
      </c>
      <c r="I4128" s="266">
        <v>0</v>
      </c>
      <c r="J4128" s="266">
        <v>0</v>
      </c>
      <c r="K4128" s="266">
        <v>0</v>
      </c>
      <c r="L4128" s="266">
        <v>0</v>
      </c>
      <c r="M4128" s="266">
        <v>0</v>
      </c>
      <c r="N4128" s="266">
        <v>0</v>
      </c>
      <c r="O4128" s="266">
        <v>0</v>
      </c>
      <c r="P4128" s="266">
        <v>0</v>
      </c>
      <c r="Q4128" s="266">
        <v>0</v>
      </c>
      <c r="R4128" s="266">
        <v>0</v>
      </c>
      <c r="S4128" s="266">
        <v>0</v>
      </c>
      <c r="T4128" s="266">
        <v>0</v>
      </c>
      <c r="U4128" s="266">
        <v>-2.6599999999998403E-2</v>
      </c>
      <c r="V4128" s="266">
        <v>-6.4000000000000057E-2</v>
      </c>
      <c r="W4128" s="266">
        <v>-0.10320000000000107</v>
      </c>
      <c r="X4128" s="266">
        <v>-0.14829999999999899</v>
      </c>
      <c r="Y4128" s="266">
        <v>-0.16740000000000066</v>
      </c>
      <c r="Z4128" s="266">
        <v>-0.85160000000000124</v>
      </c>
      <c r="AA4128" s="266">
        <v>-1.4502999999999986</v>
      </c>
      <c r="AB4128" s="266">
        <v>-2.0927000000000007</v>
      </c>
      <c r="AC4128" s="266">
        <v>-2.9120000000000026</v>
      </c>
      <c r="AD4128" s="266">
        <v>-3.4956999999999994</v>
      </c>
      <c r="AE4128" s="266">
        <v>-4.1847999999999992</v>
      </c>
      <c r="AF4128" s="266">
        <v>-4.7673000000000023</v>
      </c>
      <c r="AG4128" s="266">
        <v>-5.7066999999999997</v>
      </c>
      <c r="AH4128" s="266">
        <v>-6.5774000000000008</v>
      </c>
      <c r="AI4128" s="266">
        <v>-7.1377000000000024</v>
      </c>
      <c r="AJ4128" s="266">
        <v>-7.6517999999999997</v>
      </c>
      <c r="AK4128" s="266">
        <v>-8.1236999999999995</v>
      </c>
      <c r="AL4128" s="266">
        <v>-8.5581999999999994</v>
      </c>
      <c r="AM4128" s="266">
        <v>-8.9550000000000001</v>
      </c>
      <c r="AN4128" s="266">
        <v>-9.3290999999999986</v>
      </c>
      <c r="AO4128" s="266">
        <v>-9.6711000000000009</v>
      </c>
      <c r="AP4128" s="266">
        <v>-9.9915999999999983</v>
      </c>
      <c r="AQ4128" s="266">
        <v>-10.289299999999999</v>
      </c>
      <c r="AR4128" s="266">
        <v>-10.562700000000001</v>
      </c>
      <c r="AS4128" s="266">
        <v>-10.813600000000001</v>
      </c>
      <c r="AT4128" s="266">
        <v>-11.035599999999999</v>
      </c>
      <c r="AU4128" s="266">
        <v>-11.244900000000001</v>
      </c>
      <c r="AV4128" s="266">
        <v>-11.432400000000001</v>
      </c>
      <c r="AW4128" s="266">
        <v>-11.604299999999999</v>
      </c>
      <c r="AX4128" s="266">
        <v>-11.754200000000001</v>
      </c>
      <c r="AY4128" s="266">
        <v>-11.8939</v>
      </c>
      <c r="AZ4128" s="266">
        <v>-12.0289</v>
      </c>
      <c r="BA4128" s="266">
        <v>-12.159299999999998</v>
      </c>
      <c r="BB4128" s="266">
        <v>-12.2768</v>
      </c>
      <c r="BC4128" s="266">
        <v>-12.3881</v>
      </c>
      <c r="BD4128" s="266">
        <v>-12.485099999999999</v>
      </c>
      <c r="BE4128" s="266">
        <v>-12.580799999999998</v>
      </c>
      <c r="BF4128" s="266">
        <v>-12.67</v>
      </c>
      <c r="BG4128" s="266">
        <v>-12.7509</v>
      </c>
      <c r="BH4128" s="266">
        <v>-12.8276</v>
      </c>
      <c r="BI4128" s="266">
        <v>-12.898200000000001</v>
      </c>
      <c r="BJ4128" s="266">
        <v>-12.963699999999999</v>
      </c>
      <c r="BK4128" s="266">
        <v>-13.0252</v>
      </c>
      <c r="BL4128" s="266">
        <v>-13.082799999999999</v>
      </c>
      <c r="BM4128" s="266">
        <v>-13.136699999999999</v>
      </c>
      <c r="BN4128" s="266">
        <v>-13.164099999999999</v>
      </c>
    </row>
    <row r="4129" spans="1:66" x14ac:dyDescent="0.2">
      <c r="A4129" t="s">
        <v>14</v>
      </c>
      <c r="B4129" t="s">
        <v>326</v>
      </c>
      <c r="C4129" t="s">
        <v>10</v>
      </c>
      <c r="D4129" t="s">
        <v>166</v>
      </c>
      <c r="E4129" t="s">
        <v>201</v>
      </c>
      <c r="F4129" t="s">
        <v>153</v>
      </c>
      <c r="G4129" t="s">
        <v>154</v>
      </c>
      <c r="H4129" t="s">
        <v>155</v>
      </c>
      <c r="I4129" s="266">
        <v>0</v>
      </c>
      <c r="J4129" s="266">
        <v>-3.6100000000001131E-2</v>
      </c>
      <c r="K4129" s="266">
        <v>-0.17629999999999768</v>
      </c>
      <c r="L4129" s="266">
        <v>-0.2710000000000008</v>
      </c>
      <c r="M4129" s="266">
        <v>-0.37400000000000233</v>
      </c>
      <c r="N4129" s="266">
        <v>-0.44480000000000075</v>
      </c>
      <c r="O4129" s="266">
        <v>-0.62040000000000006</v>
      </c>
      <c r="P4129" s="266">
        <v>-0.73590000000000089</v>
      </c>
      <c r="Q4129" s="266">
        <v>-1.6458000000000013</v>
      </c>
      <c r="R4129" s="266">
        <v>-2.6720000000000006</v>
      </c>
      <c r="S4129" s="266">
        <v>-3.4287000000000027</v>
      </c>
      <c r="T4129" s="266">
        <v>-4.1354000000000006</v>
      </c>
      <c r="U4129" s="266">
        <v>-4.8078000000000003</v>
      </c>
      <c r="V4129" s="266">
        <v>-5.7829000000000015</v>
      </c>
      <c r="W4129" s="266">
        <v>-6.2093999999999987</v>
      </c>
      <c r="X4129" s="266">
        <v>-6.0080999999999989</v>
      </c>
      <c r="Y4129" s="266">
        <v>-6.4471999999999987</v>
      </c>
      <c r="Z4129" s="266">
        <v>-4.5542000000000016</v>
      </c>
      <c r="AA4129" s="266">
        <v>-4.0370999999999988</v>
      </c>
      <c r="AB4129" s="266">
        <v>-4.1548000000000016</v>
      </c>
      <c r="AC4129" s="266">
        <v>-3.8552</v>
      </c>
      <c r="AD4129" s="266">
        <v>-3.5013000000000005</v>
      </c>
      <c r="AE4129" s="266">
        <v>-3.282</v>
      </c>
      <c r="AF4129" s="266">
        <v>-3.2521999999999984</v>
      </c>
      <c r="AG4129" s="266">
        <v>-3.0743000000000009</v>
      </c>
      <c r="AH4129" s="266">
        <v>-2.9199999999999982</v>
      </c>
      <c r="AI4129" s="266">
        <v>-2.7667000000000002</v>
      </c>
      <c r="AJ4129" s="266">
        <v>-2.6326000000000001</v>
      </c>
      <c r="AK4129" s="266">
        <v>-2.5076000000000001</v>
      </c>
      <c r="AL4129" s="266">
        <v>-2.3908000000000023</v>
      </c>
      <c r="AM4129" s="266">
        <v>-2.2814999999999976</v>
      </c>
      <c r="AN4129" s="266">
        <v>-2.1797999999999966</v>
      </c>
      <c r="AO4129" s="266">
        <v>-2.084500000000002</v>
      </c>
      <c r="AP4129" s="266">
        <v>-1.9954999999999998</v>
      </c>
      <c r="AQ4129" s="266">
        <v>-1.9121999999999986</v>
      </c>
      <c r="AR4129" s="266">
        <v>-1.8339000000000034</v>
      </c>
      <c r="AS4129" s="266">
        <v>-1.7601000000000013</v>
      </c>
      <c r="AT4129" s="266">
        <v>-1.690299999999997</v>
      </c>
      <c r="AU4129" s="266">
        <v>-1.6248000000000005</v>
      </c>
      <c r="AV4129" s="266">
        <v>-1.5625999999999998</v>
      </c>
      <c r="AW4129" s="266">
        <v>-1.5038000000000018</v>
      </c>
      <c r="AX4129" s="266">
        <v>-1.4476999999999975</v>
      </c>
      <c r="AY4129" s="266">
        <v>-1.3947000000000003</v>
      </c>
      <c r="AZ4129" s="266">
        <v>-1.3445</v>
      </c>
      <c r="BA4129" s="266">
        <v>-1.2970000000000006</v>
      </c>
      <c r="BB4129" s="266">
        <v>-1.2515000000000001</v>
      </c>
      <c r="BC4129" s="266">
        <v>-1.2083000000000013</v>
      </c>
      <c r="BD4129" s="266">
        <v>-1.166599999999999</v>
      </c>
      <c r="BE4129" s="266">
        <v>-1.1267999999999994</v>
      </c>
      <c r="BF4129" s="266">
        <v>-1.0886999999999993</v>
      </c>
      <c r="BG4129" s="266">
        <v>-1.0518000000000001</v>
      </c>
      <c r="BH4129" s="266">
        <v>-1.0163000000000011</v>
      </c>
      <c r="BI4129" s="266">
        <v>-0.98209999999999908</v>
      </c>
      <c r="BJ4129" s="266">
        <v>-0.94879999999999853</v>
      </c>
      <c r="BK4129" s="266">
        <v>-0.91660000000000252</v>
      </c>
      <c r="BL4129" s="266">
        <v>-0.88530000000000086</v>
      </c>
      <c r="BM4129" s="266">
        <v>-0.85479999999999734</v>
      </c>
      <c r="BN4129" s="266">
        <v>-0.82450000000000045</v>
      </c>
    </row>
    <row r="4130" spans="1:66" x14ac:dyDescent="0.2">
      <c r="A4130" t="s">
        <v>14</v>
      </c>
      <c r="B4130" t="s">
        <v>326</v>
      </c>
      <c r="C4130" t="s">
        <v>10</v>
      </c>
      <c r="D4130" t="s">
        <v>166</v>
      </c>
      <c r="E4130" t="s">
        <v>208</v>
      </c>
      <c r="F4130" t="s">
        <v>153</v>
      </c>
      <c r="G4130" t="s">
        <v>154</v>
      </c>
      <c r="H4130" t="s">
        <v>155</v>
      </c>
      <c r="I4130" s="266">
        <v>2.6999999999999247E-3</v>
      </c>
      <c r="J4130" s="266">
        <v>2.7000000000000135E-2</v>
      </c>
      <c r="K4130" s="266">
        <v>4.070000000000018E-2</v>
      </c>
      <c r="L4130" s="266">
        <v>6.3200000000000145E-2</v>
      </c>
      <c r="M4130" s="266">
        <v>8.3099999999999952E-2</v>
      </c>
      <c r="N4130" s="266">
        <v>0.11550000000000082</v>
      </c>
      <c r="O4130" s="266">
        <v>0.10269999999999957</v>
      </c>
      <c r="P4130" s="266">
        <v>0.12600000000000033</v>
      </c>
      <c r="Q4130" s="266">
        <v>0.14360000000000017</v>
      </c>
      <c r="R4130" s="266">
        <v>0.17649999999999988</v>
      </c>
      <c r="S4130" s="266">
        <v>0.21799999999999997</v>
      </c>
      <c r="T4130" s="266">
        <v>0.20109999999999939</v>
      </c>
      <c r="U4130" s="266">
        <v>0.18759999999999977</v>
      </c>
      <c r="V4130" s="266">
        <v>0.1910999999999996</v>
      </c>
      <c r="W4130" s="266">
        <v>0.2027000000000001</v>
      </c>
      <c r="X4130" s="266">
        <v>0.20549999999999979</v>
      </c>
      <c r="Y4130" s="266">
        <v>0.19810000000000016</v>
      </c>
      <c r="Z4130" s="266">
        <v>0.19640000000000057</v>
      </c>
      <c r="AA4130" s="266">
        <v>0.20410000000000039</v>
      </c>
      <c r="AB4130" s="266">
        <v>0.1413000000000002</v>
      </c>
      <c r="AC4130" s="266">
        <v>6.7000000000000171E-2</v>
      </c>
      <c r="AD4130" s="266">
        <v>1.300000000000523E-3</v>
      </c>
      <c r="AE4130" s="266">
        <v>-5.9199999999999697E-2</v>
      </c>
      <c r="AF4130" s="266">
        <v>-0.11500000000000021</v>
      </c>
      <c r="AG4130" s="266">
        <v>-0.16800000000000015</v>
      </c>
      <c r="AH4130" s="266">
        <v>-0.27329999999999988</v>
      </c>
      <c r="AI4130" s="266">
        <v>-0.35529999999999973</v>
      </c>
      <c r="AJ4130" s="266">
        <v>-0.4302999999999999</v>
      </c>
      <c r="AK4130" s="266">
        <v>-0.4988999999999999</v>
      </c>
      <c r="AL4130" s="266">
        <v>-0.56200000000000028</v>
      </c>
      <c r="AM4130" s="266">
        <v>-0.70239999999999991</v>
      </c>
      <c r="AN4130" s="266">
        <v>-0.83370000000000033</v>
      </c>
      <c r="AO4130" s="266">
        <v>-0.95509999999999984</v>
      </c>
      <c r="AP4130" s="266">
        <v>-1.0686999999999998</v>
      </c>
      <c r="AQ4130" s="266">
        <v>-1.1693999999999996</v>
      </c>
      <c r="AR4130" s="266">
        <v>-1.2304000000000004</v>
      </c>
      <c r="AS4130" s="266">
        <v>-1.2843999999999998</v>
      </c>
      <c r="AT4130" s="266">
        <v>-1.3306000000000004</v>
      </c>
      <c r="AU4130" s="266">
        <v>-1.3720999999999997</v>
      </c>
      <c r="AV4130" s="266">
        <v>-1.4074999999999998</v>
      </c>
      <c r="AW4130" s="266">
        <v>-1.4379</v>
      </c>
      <c r="AX4130" s="266">
        <v>-1.4630999999999998</v>
      </c>
      <c r="AY4130" s="266">
        <v>-1.4845999999999995</v>
      </c>
      <c r="AZ4130" s="266">
        <v>-1.5038</v>
      </c>
      <c r="BA4130" s="266">
        <v>-1.5209000000000001</v>
      </c>
      <c r="BB4130" s="266">
        <v>-1.5344999999999995</v>
      </c>
      <c r="BC4130" s="266">
        <v>-1.5458999999999996</v>
      </c>
      <c r="BD4130" s="266">
        <v>-1.5540000000000003</v>
      </c>
      <c r="BE4130" s="266">
        <v>-1.5607999999999995</v>
      </c>
      <c r="BF4130" s="266">
        <v>-1.5657999999999994</v>
      </c>
      <c r="BG4130" s="266">
        <v>-1.5689000000000002</v>
      </c>
      <c r="BH4130" s="266">
        <v>-1.5705</v>
      </c>
      <c r="BI4130" s="266">
        <v>-1.5705999999999998</v>
      </c>
      <c r="BJ4130" s="266">
        <v>-1.5694999999999997</v>
      </c>
      <c r="BK4130" s="266">
        <v>-1.5672000000000006</v>
      </c>
      <c r="BL4130" s="266">
        <v>-1.5637999999999996</v>
      </c>
      <c r="BM4130" s="266">
        <v>-1.5595999999999997</v>
      </c>
      <c r="BN4130" s="266">
        <v>-1.5511999999999997</v>
      </c>
    </row>
    <row r="4131" spans="1:66" x14ac:dyDescent="0.2">
      <c r="A4131" t="s">
        <v>14</v>
      </c>
      <c r="B4131" t="s">
        <v>326</v>
      </c>
      <c r="C4131" t="s">
        <v>10</v>
      </c>
      <c r="D4131" t="s">
        <v>166</v>
      </c>
      <c r="E4131" t="s">
        <v>210</v>
      </c>
      <c r="F4131" t="s">
        <v>153</v>
      </c>
      <c r="G4131" t="s">
        <v>154</v>
      </c>
      <c r="H4131" t="s">
        <v>155</v>
      </c>
      <c r="I4131" s="266">
        <v>0</v>
      </c>
      <c r="J4131" s="266">
        <v>0</v>
      </c>
      <c r="K4131" s="266">
        <v>0</v>
      </c>
      <c r="L4131" s="266">
        <v>0</v>
      </c>
      <c r="M4131" s="266">
        <v>0</v>
      </c>
      <c r="N4131" s="266">
        <v>0</v>
      </c>
      <c r="O4131" s="266">
        <v>0</v>
      </c>
      <c r="P4131" s="266">
        <v>0</v>
      </c>
      <c r="Q4131" s="266">
        <v>0</v>
      </c>
      <c r="R4131" s="266">
        <v>0</v>
      </c>
      <c r="S4131" s="266">
        <v>0</v>
      </c>
      <c r="T4131" s="266">
        <v>0</v>
      </c>
      <c r="U4131" s="266">
        <v>-0.57140000000000413</v>
      </c>
      <c r="V4131" s="266">
        <v>-1.092499999999994</v>
      </c>
      <c r="W4131" s="266">
        <v>-1.6713000000000022</v>
      </c>
      <c r="X4131" s="266">
        <v>-2.2929999999999922</v>
      </c>
      <c r="Y4131" s="266">
        <v>-2.4194000000000031</v>
      </c>
      <c r="Z4131" s="266">
        <v>-2.7476000000000056</v>
      </c>
      <c r="AA4131" s="266">
        <v>-3.130199999999995</v>
      </c>
      <c r="AB4131" s="266">
        <v>-2.4451999999999998</v>
      </c>
      <c r="AC4131" s="266">
        <v>-2.095799999999997</v>
      </c>
      <c r="AD4131" s="266">
        <v>-1.7494000000000014</v>
      </c>
      <c r="AE4131" s="266">
        <v>-1.4965999999999937</v>
      </c>
      <c r="AF4131" s="266">
        <v>-1.240000000000002</v>
      </c>
      <c r="AG4131" s="266">
        <v>-1.0621000000000009</v>
      </c>
      <c r="AH4131" s="266">
        <v>-0.90180000000000149</v>
      </c>
      <c r="AI4131" s="266">
        <v>-0.76270000000000238</v>
      </c>
      <c r="AJ4131" s="266">
        <v>-0.64159999999999684</v>
      </c>
      <c r="AK4131" s="266">
        <v>-0.5397000000000034</v>
      </c>
      <c r="AL4131" s="266">
        <v>-0.45379999999999399</v>
      </c>
      <c r="AM4131" s="266">
        <v>-0.3813999999999993</v>
      </c>
      <c r="AN4131" s="266">
        <v>-0.32050000000000267</v>
      </c>
      <c r="AO4131" s="266">
        <v>-0.26930000000000121</v>
      </c>
      <c r="AP4131" s="266">
        <v>-0.22619999999999862</v>
      </c>
      <c r="AQ4131" s="266">
        <v>-0.18990000000000151</v>
      </c>
      <c r="AR4131" s="266">
        <v>-0.15950000000000131</v>
      </c>
      <c r="AS4131" s="266">
        <v>-0.13390000000000413</v>
      </c>
      <c r="AT4131" s="266">
        <v>-0.11240000000000094</v>
      </c>
      <c r="AU4131" s="266">
        <v>-9.4300000000004047E-2</v>
      </c>
      <c r="AV4131" s="266">
        <v>-7.909999999999684E-2</v>
      </c>
      <c r="AW4131" s="266">
        <v>-6.6299999999998249E-2</v>
      </c>
      <c r="AX4131" s="266">
        <v>-5.5700000000001637E-2</v>
      </c>
      <c r="AY4131" s="266">
        <v>-4.6699999999994191E-2</v>
      </c>
      <c r="AZ4131" s="266">
        <v>-3.9200000000001012E-2</v>
      </c>
      <c r="BA4131" s="266">
        <v>-3.2799999999994611E-2</v>
      </c>
      <c r="BB4131" s="266">
        <v>-2.7499999999996305E-2</v>
      </c>
      <c r="BC4131" s="266">
        <v>-2.3099999999999454E-2</v>
      </c>
      <c r="BD4131" s="266">
        <v>-1.9300000000001205E-2</v>
      </c>
      <c r="BE4131" s="266">
        <v>-1.6199999999997772E-2</v>
      </c>
      <c r="BF4131" s="266">
        <v>-1.3599999999996726E-2</v>
      </c>
      <c r="BG4131" s="266">
        <v>-1.1400000000001853E-2</v>
      </c>
      <c r="BH4131" s="266">
        <v>-9.5999999999989427E-3</v>
      </c>
      <c r="BI4131" s="266">
        <v>-8.0000000000026716E-3</v>
      </c>
      <c r="BJ4131" s="266">
        <v>-6.6999999999950433E-3</v>
      </c>
      <c r="BK4131" s="266">
        <v>-5.6999999999973738E-3</v>
      </c>
      <c r="BL4131" s="266">
        <v>-4.6999999999997044E-3</v>
      </c>
      <c r="BM4131" s="266">
        <v>-3.9000000000015689E-3</v>
      </c>
      <c r="BN4131" s="266">
        <v>-3.2999999999958618E-3</v>
      </c>
    </row>
    <row r="4132" spans="1:66" x14ac:dyDescent="0.2">
      <c r="A4132" t="s">
        <v>14</v>
      </c>
      <c r="B4132" t="s">
        <v>327</v>
      </c>
      <c r="C4132" t="s">
        <v>394</v>
      </c>
      <c r="D4132" t="s">
        <v>152</v>
      </c>
      <c r="E4132" t="s">
        <v>199</v>
      </c>
      <c r="F4132" t="s">
        <v>153</v>
      </c>
      <c r="G4132" t="s">
        <v>154</v>
      </c>
      <c r="H4132" t="s">
        <v>155</v>
      </c>
      <c r="I4132" s="266">
        <v>-8.4799999999999542E-2</v>
      </c>
      <c r="J4132" s="266">
        <v>-7.8000000000000291E-2</v>
      </c>
      <c r="K4132" s="266">
        <v>-0.10489999999999977</v>
      </c>
      <c r="L4132" s="266">
        <v>-0.10410000000000075</v>
      </c>
      <c r="M4132" s="266">
        <v>-9.079999999999977E-2</v>
      </c>
      <c r="N4132" s="266">
        <v>-7.4499999999999567E-2</v>
      </c>
      <c r="O4132" s="266">
        <v>-1.9099999999999895E-2</v>
      </c>
      <c r="P4132" s="266">
        <v>-4.9000000000010147E-3</v>
      </c>
      <c r="Q4132" s="266">
        <v>3.8999999999997925E-3</v>
      </c>
      <c r="R4132" s="266">
        <v>8.49999999999973E-3</v>
      </c>
      <c r="S4132" s="266">
        <v>1.5099999999999447E-2</v>
      </c>
      <c r="T4132" s="266">
        <v>1.5200000000000102E-2</v>
      </c>
      <c r="U4132" s="266">
        <v>1.7899999999999139E-2</v>
      </c>
      <c r="V4132" s="266">
        <v>1.9099999999999895E-2</v>
      </c>
      <c r="W4132" s="266">
        <v>2.129999999999832E-2</v>
      </c>
      <c r="X4132" s="266">
        <v>-2.3799999999999599E-2</v>
      </c>
      <c r="Y4132" s="266">
        <v>-2.000000000000135E-2</v>
      </c>
      <c r="Z4132" s="266">
        <v>-1.839999999999975E-2</v>
      </c>
      <c r="AA4132" s="266">
        <v>-1.8900000000000361E-2</v>
      </c>
      <c r="AB4132" s="266">
        <v>-1.7900000000000915E-2</v>
      </c>
      <c r="AC4132" s="266">
        <v>-1.8200000000000216E-2</v>
      </c>
      <c r="AD4132" s="266">
        <v>-1.7599999999999838E-2</v>
      </c>
      <c r="AE4132" s="266">
        <v>-1.9400000000000972E-2</v>
      </c>
      <c r="AF4132" s="266">
        <v>-6.4799999999999969E-2</v>
      </c>
      <c r="AG4132" s="266">
        <v>-0.11110000000000042</v>
      </c>
      <c r="AH4132" s="266">
        <v>-0.16270000000000095</v>
      </c>
      <c r="AI4132" s="266">
        <v>-0.18480000000000096</v>
      </c>
      <c r="AJ4132" s="266">
        <v>-0.20820000000000149</v>
      </c>
      <c r="AK4132" s="266">
        <v>-0.23139999999999894</v>
      </c>
      <c r="AL4132" s="266">
        <v>-0.25229999999999997</v>
      </c>
      <c r="AM4132" s="266">
        <v>-0.27489999999999881</v>
      </c>
      <c r="AN4132" s="266">
        <v>-0.29819999999999958</v>
      </c>
      <c r="AO4132" s="266">
        <v>-0.32210000000000072</v>
      </c>
      <c r="AP4132" s="266">
        <v>-0.34469999999999956</v>
      </c>
      <c r="AQ4132" s="266">
        <v>-0.36840000000000117</v>
      </c>
      <c r="AR4132" s="266">
        <v>-0.39129999999999932</v>
      </c>
      <c r="AS4132" s="266">
        <v>-0.41339999999999932</v>
      </c>
      <c r="AT4132" s="266">
        <v>-0.43679999999999986</v>
      </c>
      <c r="AU4132" s="266">
        <v>-0.45930000000000071</v>
      </c>
      <c r="AV4132" s="266">
        <v>-0.48209999999999908</v>
      </c>
      <c r="AW4132" s="266">
        <v>-0.50500000000000078</v>
      </c>
      <c r="AX4132" s="266">
        <v>-0.52649999999999864</v>
      </c>
      <c r="AY4132" s="266">
        <v>-0.5489000000000015</v>
      </c>
      <c r="AZ4132" s="266">
        <v>-0.57129999999999903</v>
      </c>
      <c r="BA4132" s="266">
        <v>-0.59339999999999904</v>
      </c>
      <c r="BB4132" s="266">
        <v>-0.61469999999999914</v>
      </c>
      <c r="BC4132" s="266">
        <v>-0.636099999999999</v>
      </c>
      <c r="BD4132" s="266">
        <v>-0.65639999999999965</v>
      </c>
      <c r="BE4132" s="266">
        <v>-0.67629999999999946</v>
      </c>
      <c r="BF4132" s="266">
        <v>-0.69620000000000104</v>
      </c>
      <c r="BG4132" s="266">
        <v>-0.71449999999999925</v>
      </c>
      <c r="BH4132" s="266">
        <v>-0.73240000000000016</v>
      </c>
      <c r="BI4132" s="266">
        <v>-0.74980000000000047</v>
      </c>
      <c r="BJ4132" s="266">
        <v>-0.76589999999999847</v>
      </c>
      <c r="BK4132" s="266">
        <v>-0.78190000000000026</v>
      </c>
      <c r="BL4132" s="266">
        <v>-0.79749999999999943</v>
      </c>
      <c r="BM4132" s="266">
        <v>-0.81210000000000093</v>
      </c>
      <c r="BN4132" s="266">
        <v>-0.82600000000000051</v>
      </c>
    </row>
    <row r="4133" spans="1:66" x14ac:dyDescent="0.2">
      <c r="A4133" t="s">
        <v>14</v>
      </c>
      <c r="B4133" t="s">
        <v>327</v>
      </c>
      <c r="C4133" t="s">
        <v>394</v>
      </c>
      <c r="D4133" t="s">
        <v>152</v>
      </c>
      <c r="E4133" t="s">
        <v>212</v>
      </c>
      <c r="F4133" t="s">
        <v>153</v>
      </c>
      <c r="G4133" t="s">
        <v>154</v>
      </c>
      <c r="H4133" t="s">
        <v>155</v>
      </c>
      <c r="I4133" s="266">
        <v>0</v>
      </c>
      <c r="J4133" s="266">
        <v>0</v>
      </c>
      <c r="K4133" s="266">
        <v>0</v>
      </c>
      <c r="L4133" s="266">
        <v>0</v>
      </c>
      <c r="M4133" s="266">
        <v>0</v>
      </c>
      <c r="N4133" s="266">
        <v>0</v>
      </c>
      <c r="O4133" s="266">
        <v>0</v>
      </c>
      <c r="P4133" s="266">
        <v>0</v>
      </c>
      <c r="Q4133" s="266">
        <v>0</v>
      </c>
      <c r="R4133" s="266">
        <v>0</v>
      </c>
      <c r="S4133" s="266">
        <v>0</v>
      </c>
      <c r="T4133" s="266">
        <v>0</v>
      </c>
      <c r="U4133" s="266">
        <v>0</v>
      </c>
      <c r="V4133" s="266">
        <v>0</v>
      </c>
      <c r="W4133" s="266">
        <v>0</v>
      </c>
      <c r="X4133" s="266">
        <v>0</v>
      </c>
      <c r="Y4133" s="266">
        <v>0</v>
      </c>
      <c r="Z4133" s="266">
        <v>0</v>
      </c>
      <c r="AA4133" s="266">
        <v>0</v>
      </c>
      <c r="AB4133" s="266">
        <v>0</v>
      </c>
      <c r="AC4133" s="266">
        <v>0</v>
      </c>
      <c r="AD4133" s="266">
        <v>0</v>
      </c>
      <c r="AE4133" s="266">
        <v>-6.1199999999999477E-2</v>
      </c>
      <c r="AF4133" s="266">
        <v>-0.12899999999999956</v>
      </c>
      <c r="AG4133" s="266">
        <v>-0.1728999999999985</v>
      </c>
      <c r="AH4133" s="266">
        <v>-0.21250000000000036</v>
      </c>
      <c r="AI4133" s="266">
        <v>-0.24179999999999957</v>
      </c>
      <c r="AJ4133" s="266">
        <v>-0.26829999999999998</v>
      </c>
      <c r="AK4133" s="266">
        <v>-0.29099999999999859</v>
      </c>
      <c r="AL4133" s="266">
        <v>-0.30940000000000012</v>
      </c>
      <c r="AM4133" s="266">
        <v>-0.3257999999999992</v>
      </c>
      <c r="AN4133" s="266">
        <v>-0.33969999999999878</v>
      </c>
      <c r="AO4133" s="266">
        <v>-0.35080000000000133</v>
      </c>
      <c r="AP4133" s="266">
        <v>-0.35970000000000013</v>
      </c>
      <c r="AQ4133" s="266">
        <v>-0.36709999999999887</v>
      </c>
      <c r="AR4133" s="266">
        <v>-0.37170000000000059</v>
      </c>
      <c r="AS4133" s="266">
        <v>-0.37439999999999962</v>
      </c>
      <c r="AT4133" s="266">
        <v>-0.37590000000000146</v>
      </c>
      <c r="AU4133" s="266">
        <v>-0.37509999999999977</v>
      </c>
      <c r="AV4133" s="266">
        <v>-0.37349999999999994</v>
      </c>
      <c r="AW4133" s="266">
        <v>-0.37100000000000044</v>
      </c>
      <c r="AX4133" s="266">
        <v>-0.36710000000000065</v>
      </c>
      <c r="AY4133" s="266">
        <v>-0.36270000000000024</v>
      </c>
      <c r="AZ4133" s="266">
        <v>-0.35780000000000101</v>
      </c>
      <c r="BA4133" s="266">
        <v>-0.35170000000000101</v>
      </c>
      <c r="BB4133" s="266">
        <v>-0.34500000000000064</v>
      </c>
      <c r="BC4133" s="266">
        <v>-0.3382000000000005</v>
      </c>
      <c r="BD4133" s="266">
        <v>-0.33009999999999984</v>
      </c>
      <c r="BE4133" s="266">
        <v>-0.32170000000000165</v>
      </c>
      <c r="BF4133" s="266">
        <v>-0.31329999999999991</v>
      </c>
      <c r="BG4133" s="266">
        <v>-0.3036000000000012</v>
      </c>
      <c r="BH4133" s="266">
        <v>-0.29369999999999941</v>
      </c>
      <c r="BI4133" s="266">
        <v>-0.28369999999999962</v>
      </c>
      <c r="BJ4133" s="266">
        <v>-0.27270000000000039</v>
      </c>
      <c r="BK4133" s="266">
        <v>-0.26190000000000069</v>
      </c>
      <c r="BL4133" s="266">
        <v>-0.25120000000000076</v>
      </c>
      <c r="BM4133" s="266">
        <v>-0.2397999999999989</v>
      </c>
      <c r="BN4133" s="266">
        <v>-0.22839999999999883</v>
      </c>
    </row>
    <row r="4134" spans="1:66" x14ac:dyDescent="0.2">
      <c r="A4134" t="s">
        <v>14</v>
      </c>
      <c r="B4134" t="s">
        <v>327</v>
      </c>
      <c r="C4134" t="s">
        <v>394</v>
      </c>
      <c r="D4134" t="s">
        <v>152</v>
      </c>
      <c r="E4134" t="s">
        <v>213</v>
      </c>
      <c r="F4134" t="s">
        <v>153</v>
      </c>
      <c r="G4134" t="s">
        <v>154</v>
      </c>
      <c r="H4134" t="s">
        <v>155</v>
      </c>
      <c r="I4134" s="266">
        <v>0</v>
      </c>
      <c r="J4134" s="266">
        <v>0</v>
      </c>
      <c r="K4134" s="266">
        <v>0</v>
      </c>
      <c r="L4134" s="266">
        <v>0</v>
      </c>
      <c r="M4134" s="266">
        <v>0</v>
      </c>
      <c r="N4134" s="266">
        <v>0</v>
      </c>
      <c r="O4134" s="266">
        <v>0</v>
      </c>
      <c r="P4134" s="266">
        <v>0</v>
      </c>
      <c r="Q4134" s="266">
        <v>0</v>
      </c>
      <c r="R4134" s="266">
        <v>0</v>
      </c>
      <c r="S4134" s="266">
        <v>0</v>
      </c>
      <c r="T4134" s="266">
        <v>0</v>
      </c>
      <c r="U4134" s="266">
        <v>0</v>
      </c>
      <c r="V4134" s="266">
        <v>0</v>
      </c>
      <c r="W4134" s="266">
        <v>0</v>
      </c>
      <c r="X4134" s="266">
        <v>0</v>
      </c>
      <c r="Y4134" s="266">
        <v>0</v>
      </c>
      <c r="Z4134" s="266">
        <v>0</v>
      </c>
      <c r="AA4134" s="266">
        <v>0</v>
      </c>
      <c r="AB4134" s="266">
        <v>0</v>
      </c>
      <c r="AC4134" s="266">
        <v>0</v>
      </c>
      <c r="AD4134" s="266">
        <v>0</v>
      </c>
      <c r="AE4134" s="266">
        <v>0</v>
      </c>
      <c r="AF4134" s="266">
        <v>0</v>
      </c>
      <c r="AG4134" s="266">
        <v>0</v>
      </c>
      <c r="AH4134" s="266">
        <v>0</v>
      </c>
      <c r="AI4134" s="266">
        <v>0</v>
      </c>
      <c r="AJ4134" s="266">
        <v>0</v>
      </c>
      <c r="AK4134" s="266">
        <v>0</v>
      </c>
      <c r="AL4134" s="266">
        <v>0</v>
      </c>
      <c r="AM4134" s="266">
        <v>0</v>
      </c>
      <c r="AN4134" s="266">
        <v>0</v>
      </c>
      <c r="AO4134" s="266">
        <v>0</v>
      </c>
      <c r="AP4134" s="266">
        <v>0</v>
      </c>
      <c r="AQ4134" s="266">
        <v>0</v>
      </c>
      <c r="AR4134" s="266">
        <v>0</v>
      </c>
      <c r="AS4134" s="266">
        <v>0</v>
      </c>
      <c r="AT4134" s="266">
        <v>0</v>
      </c>
      <c r="AU4134" s="266">
        <v>0</v>
      </c>
      <c r="AV4134" s="266">
        <v>0</v>
      </c>
      <c r="AW4134" s="266">
        <v>0</v>
      </c>
      <c r="AX4134" s="266">
        <v>0</v>
      </c>
      <c r="AY4134" s="266">
        <v>0</v>
      </c>
      <c r="AZ4134" s="266">
        <v>0</v>
      </c>
      <c r="BA4134" s="266">
        <v>0</v>
      </c>
      <c r="BB4134" s="266">
        <v>0</v>
      </c>
      <c r="BC4134" s="266">
        <v>0</v>
      </c>
      <c r="BD4134" s="266">
        <v>0</v>
      </c>
      <c r="BE4134" s="266">
        <v>0</v>
      </c>
      <c r="BF4134" s="266">
        <v>0</v>
      </c>
      <c r="BG4134" s="266">
        <v>0</v>
      </c>
      <c r="BH4134" s="266">
        <v>0</v>
      </c>
      <c r="BI4134" s="266">
        <v>0</v>
      </c>
      <c r="BJ4134" s="266">
        <v>0</v>
      </c>
      <c r="BK4134" s="266">
        <v>0</v>
      </c>
      <c r="BL4134" s="266">
        <v>0</v>
      </c>
      <c r="BM4134" s="266">
        <v>0</v>
      </c>
      <c r="BN4134" s="266">
        <v>0</v>
      </c>
    </row>
    <row r="4135" spans="1:66" x14ac:dyDescent="0.2">
      <c r="A4135" t="s">
        <v>14</v>
      </c>
      <c r="B4135" t="s">
        <v>327</v>
      </c>
      <c r="C4135" t="s">
        <v>394</v>
      </c>
      <c r="D4135" t="s">
        <v>152</v>
      </c>
      <c r="E4135" t="s">
        <v>202</v>
      </c>
      <c r="F4135" t="s">
        <v>153</v>
      </c>
      <c r="G4135" t="s">
        <v>154</v>
      </c>
      <c r="H4135" t="s">
        <v>155</v>
      </c>
      <c r="I4135" s="266">
        <v>0</v>
      </c>
      <c r="J4135" s="266">
        <v>0</v>
      </c>
      <c r="K4135" s="266">
        <v>0</v>
      </c>
      <c r="L4135" s="266">
        <v>0</v>
      </c>
      <c r="M4135" s="266">
        <v>0</v>
      </c>
      <c r="N4135" s="266">
        <v>0</v>
      </c>
      <c r="O4135" s="266">
        <v>0</v>
      </c>
      <c r="P4135" s="266">
        <v>0</v>
      </c>
      <c r="Q4135" s="266">
        <v>0</v>
      </c>
      <c r="R4135" s="266">
        <v>0</v>
      </c>
      <c r="S4135" s="266">
        <v>0</v>
      </c>
      <c r="T4135" s="266">
        <v>0</v>
      </c>
      <c r="U4135" s="266">
        <v>0</v>
      </c>
      <c r="V4135" s="266">
        <v>0</v>
      </c>
      <c r="W4135" s="266">
        <v>0</v>
      </c>
      <c r="X4135" s="266">
        <v>0</v>
      </c>
      <c r="Y4135" s="266">
        <v>0</v>
      </c>
      <c r="Z4135" s="266">
        <v>-8.8999999999999635E-3</v>
      </c>
      <c r="AA4135" s="266">
        <v>-2.0699999999999996E-2</v>
      </c>
      <c r="AB4135" s="266">
        <v>-3.0600000000000016E-2</v>
      </c>
      <c r="AC4135" s="266">
        <v>-4.8399999999999999E-2</v>
      </c>
      <c r="AD4135" s="266">
        <v>-6.519999999999998E-2</v>
      </c>
      <c r="AE4135" s="266">
        <v>-8.9300000000000046E-2</v>
      </c>
      <c r="AF4135" s="266">
        <v>-0.11110000000000003</v>
      </c>
      <c r="AG4135" s="266">
        <v>-0.1492</v>
      </c>
      <c r="AH4135" s="266">
        <v>-0.16770000000000007</v>
      </c>
      <c r="AI4135" s="266">
        <v>-0.18229999999999996</v>
      </c>
      <c r="AJ4135" s="266">
        <v>-0.19569999999999999</v>
      </c>
      <c r="AK4135" s="266">
        <v>-0.20910000000000006</v>
      </c>
      <c r="AL4135" s="266">
        <v>-0.22149999999999997</v>
      </c>
      <c r="AM4135" s="266">
        <v>-0.23200000000000004</v>
      </c>
      <c r="AN4135" s="266">
        <v>-0.24169999999999997</v>
      </c>
      <c r="AO4135" s="266">
        <v>-0.25059999999999999</v>
      </c>
      <c r="AP4135" s="266">
        <v>-0.25890000000000002</v>
      </c>
      <c r="AQ4135" s="266">
        <v>-0.26639999999999997</v>
      </c>
      <c r="AR4135" s="266">
        <v>-0.27339999999999998</v>
      </c>
      <c r="AS4135" s="266">
        <v>-0.27959999999999996</v>
      </c>
      <c r="AT4135" s="266">
        <v>-0.28690000000000004</v>
      </c>
      <c r="AU4135" s="266">
        <v>-0.29360000000000003</v>
      </c>
      <c r="AV4135" s="266">
        <v>-0.29959999999999998</v>
      </c>
      <c r="AW4135" s="266">
        <v>-0.30499999999999999</v>
      </c>
      <c r="AX4135" s="266">
        <v>-0.30920000000000003</v>
      </c>
      <c r="AY4135" s="266">
        <v>-0.31320000000000003</v>
      </c>
      <c r="AZ4135" s="266">
        <v>-0.31669999999999993</v>
      </c>
      <c r="BA4135" s="266">
        <v>-0.32009999999999994</v>
      </c>
      <c r="BB4135" s="266">
        <v>-0.32350000000000007</v>
      </c>
      <c r="BC4135" s="266">
        <v>-0.32619999999999999</v>
      </c>
      <c r="BD4135" s="266">
        <v>-0.32939999999999997</v>
      </c>
      <c r="BE4135" s="266">
        <v>-0.33170000000000005</v>
      </c>
      <c r="BF4135" s="266">
        <v>-0.3337</v>
      </c>
      <c r="BG4135" s="266">
        <v>-0.33560000000000006</v>
      </c>
      <c r="BH4135" s="266">
        <v>-0.33739999999999998</v>
      </c>
      <c r="BI4135" s="266">
        <v>-0.33900000000000002</v>
      </c>
      <c r="BJ4135" s="266">
        <v>-0.34049999999999997</v>
      </c>
      <c r="BK4135" s="266">
        <v>-0.34180000000000005</v>
      </c>
      <c r="BL4135" s="266">
        <v>-0.34309999999999996</v>
      </c>
      <c r="BM4135" s="266">
        <v>-0.34429999999999999</v>
      </c>
      <c r="BN4135" s="266">
        <v>-0.34539999999999993</v>
      </c>
    </row>
    <row r="4136" spans="1:66" x14ac:dyDescent="0.2">
      <c r="A4136" t="s">
        <v>14</v>
      </c>
      <c r="B4136" t="s">
        <v>327</v>
      </c>
      <c r="C4136" t="s">
        <v>394</v>
      </c>
      <c r="D4136" t="s">
        <v>152</v>
      </c>
      <c r="E4136" t="s">
        <v>201</v>
      </c>
      <c r="F4136" t="s">
        <v>153</v>
      </c>
      <c r="G4136" t="s">
        <v>154</v>
      </c>
      <c r="H4136" t="s">
        <v>155</v>
      </c>
      <c r="I4136" s="266">
        <v>0</v>
      </c>
      <c r="J4136" s="266">
        <v>-0.47939999999999827</v>
      </c>
      <c r="K4136" s="266">
        <v>-1.9265000000000043</v>
      </c>
      <c r="L4136" s="266">
        <v>-4.0006999999999948</v>
      </c>
      <c r="M4136" s="266">
        <v>-6.0868000000000109</v>
      </c>
      <c r="N4136" s="266">
        <v>-7.604299999999995</v>
      </c>
      <c r="O4136" s="266">
        <v>-10.559599999999989</v>
      </c>
      <c r="P4136" s="266">
        <v>-12.793200000000013</v>
      </c>
      <c r="Q4136" s="266">
        <v>-22.529799999999994</v>
      </c>
      <c r="R4136" s="266">
        <v>-31.963799999999992</v>
      </c>
      <c r="S4136" s="266">
        <v>-37.248699999999985</v>
      </c>
      <c r="T4136" s="266">
        <v>-42.040100000000024</v>
      </c>
      <c r="U4136" s="266">
        <v>-47.245399999999989</v>
      </c>
      <c r="V4136" s="266">
        <v>-52.779200000000003</v>
      </c>
      <c r="W4136" s="266">
        <v>-50.76430000000002</v>
      </c>
      <c r="X4136" s="266">
        <v>-53.587699999999984</v>
      </c>
      <c r="Y4136" s="266">
        <v>-50.444400000000002</v>
      </c>
      <c r="Z4136" s="266">
        <v>-36.988100000000003</v>
      </c>
      <c r="AA4136" s="266">
        <v>-36.367199999999997</v>
      </c>
      <c r="AB4136" s="266">
        <v>-35.758800000000008</v>
      </c>
      <c r="AC4136" s="266">
        <v>-34.867500000000007</v>
      </c>
      <c r="AD4136" s="266">
        <v>-32.873099999999994</v>
      </c>
      <c r="AE4136" s="266">
        <v>-32.224400000000003</v>
      </c>
      <c r="AF4136" s="266">
        <v>-32.97</v>
      </c>
      <c r="AG4136" s="266">
        <v>-31.225999999999999</v>
      </c>
      <c r="AH4136" s="266">
        <v>-29.720499999999987</v>
      </c>
      <c r="AI4136" s="266">
        <v>-28.197699999999998</v>
      </c>
      <c r="AJ4136" s="266">
        <v>-26.869799999999998</v>
      </c>
      <c r="AK4136" s="266">
        <v>-25.627900000000011</v>
      </c>
      <c r="AL4136" s="266">
        <v>-24.443299999999994</v>
      </c>
      <c r="AM4136" s="266">
        <v>-23.350699999999989</v>
      </c>
      <c r="AN4136" s="266">
        <v>-22.3262</v>
      </c>
      <c r="AO4136" s="266">
        <v>-21.368400000000008</v>
      </c>
      <c r="AP4136" s="266">
        <v>-20.454599999999999</v>
      </c>
      <c r="AQ4136" s="266">
        <v>-19.606000000000023</v>
      </c>
      <c r="AR4136" s="266">
        <v>-18.809300000000007</v>
      </c>
      <c r="AS4136" s="266">
        <v>-18.048200000000008</v>
      </c>
      <c r="AT4136" s="266">
        <v>-17.340000000000003</v>
      </c>
      <c r="AU4136" s="266">
        <v>-16.674199999999985</v>
      </c>
      <c r="AV4136" s="266">
        <v>-16.044200000000018</v>
      </c>
      <c r="AW4136" s="266">
        <v>-15.446200000000005</v>
      </c>
      <c r="AX4136" s="266">
        <v>-14.877100000000013</v>
      </c>
      <c r="AY4136" s="266">
        <v>-14.345300000000009</v>
      </c>
      <c r="AZ4136" s="266">
        <v>-13.839499999999987</v>
      </c>
      <c r="BA4136" s="266">
        <v>-13.366600000000005</v>
      </c>
      <c r="BB4136" s="266">
        <v>-12.908799999999985</v>
      </c>
      <c r="BC4136" s="266">
        <v>-12.47229999999999</v>
      </c>
      <c r="BD4136" s="266">
        <v>-12.054399999999987</v>
      </c>
      <c r="BE4136" s="266">
        <v>-11.652000000000015</v>
      </c>
      <c r="BF4136" s="266">
        <v>-11.267799999999994</v>
      </c>
      <c r="BG4136" s="266">
        <v>-10.895600000000002</v>
      </c>
      <c r="BH4136" s="266">
        <v>-10.536400000000015</v>
      </c>
      <c r="BI4136" s="266">
        <v>-10.1892</v>
      </c>
      <c r="BJ4136" s="266">
        <v>-9.8530000000000086</v>
      </c>
      <c r="BK4136" s="266">
        <v>-9.526600000000002</v>
      </c>
      <c r="BL4136" s="266">
        <v>-9.2096000000000231</v>
      </c>
      <c r="BM4136" s="266">
        <v>-8.9007000000000005</v>
      </c>
      <c r="BN4136" s="266">
        <v>-8.5986000000000047</v>
      </c>
    </row>
    <row r="4137" spans="1:66" x14ac:dyDescent="0.2">
      <c r="A4137" t="s">
        <v>14</v>
      </c>
      <c r="B4137" t="s">
        <v>327</v>
      </c>
      <c r="C4137" t="s">
        <v>394</v>
      </c>
      <c r="D4137" t="s">
        <v>152</v>
      </c>
      <c r="E4137" t="s">
        <v>208</v>
      </c>
      <c r="F4137" t="s">
        <v>153</v>
      </c>
      <c r="G4137" t="s">
        <v>154</v>
      </c>
      <c r="H4137" t="s">
        <v>155</v>
      </c>
      <c r="I4137" s="266">
        <v>-1.300000000000523E-3</v>
      </c>
      <c r="J4137" s="266">
        <v>6.1999999999999389E-2</v>
      </c>
      <c r="K4137" s="266">
        <v>0.1526000000000014</v>
      </c>
      <c r="L4137" s="266">
        <v>0.23339999999999961</v>
      </c>
      <c r="M4137" s="266">
        <v>0.3058000000000014</v>
      </c>
      <c r="N4137" s="266">
        <v>0.36289999999999978</v>
      </c>
      <c r="O4137" s="266">
        <v>0.45069999999999943</v>
      </c>
      <c r="P4137" s="266">
        <v>0.52149999999999963</v>
      </c>
      <c r="Q4137" s="266">
        <v>0.56439999999999912</v>
      </c>
      <c r="R4137" s="266">
        <v>0.62650000000000006</v>
      </c>
      <c r="S4137" s="266">
        <v>0.61989999999999768</v>
      </c>
      <c r="T4137" s="266">
        <v>0.64979999999999905</v>
      </c>
      <c r="U4137" s="266">
        <v>0.68229999999999791</v>
      </c>
      <c r="V4137" s="266">
        <v>0.71390000000000242</v>
      </c>
      <c r="W4137" s="266">
        <v>0.72139999999999915</v>
      </c>
      <c r="X4137" s="266">
        <v>0.6963999999999988</v>
      </c>
      <c r="Y4137" s="266">
        <v>0.76470000000000127</v>
      </c>
      <c r="Z4137" s="266">
        <v>0.68740000000000023</v>
      </c>
      <c r="AA4137" s="266">
        <v>0.70869999999999855</v>
      </c>
      <c r="AB4137" s="266">
        <v>0.6153999999999975</v>
      </c>
      <c r="AC4137" s="266">
        <v>0.47530000000000072</v>
      </c>
      <c r="AD4137" s="266">
        <v>0.30699999999999861</v>
      </c>
      <c r="AE4137" s="266">
        <v>0.13599999999999923</v>
      </c>
      <c r="AF4137" s="266">
        <v>-4.7399999999999665E-2</v>
      </c>
      <c r="AG4137" s="266">
        <v>-0.23849999999999838</v>
      </c>
      <c r="AH4137" s="266">
        <v>-0.60899999999999821</v>
      </c>
      <c r="AI4137" s="266">
        <v>-0.89280000000000115</v>
      </c>
      <c r="AJ4137" s="266">
        <v>-1.1546999999999983</v>
      </c>
      <c r="AK4137" s="266">
        <v>-1.3963000000000001</v>
      </c>
      <c r="AL4137" s="266">
        <v>-1.6134999999999984</v>
      </c>
      <c r="AM4137" s="266">
        <v>-2.1087999999999987</v>
      </c>
      <c r="AN4137" s="266">
        <v>-2.5691999999999986</v>
      </c>
      <c r="AO4137" s="266">
        <v>-3.0000999999999998</v>
      </c>
      <c r="AP4137" s="266">
        <v>-3.3930000000000007</v>
      </c>
      <c r="AQ4137" s="266">
        <v>-3.7646999999999977</v>
      </c>
      <c r="AR4137" s="266">
        <v>-4.1134999999999984</v>
      </c>
      <c r="AS4137" s="266">
        <v>-4.4328000000000003</v>
      </c>
      <c r="AT4137" s="266">
        <v>-4.7378999999999998</v>
      </c>
      <c r="AU4137" s="266">
        <v>-5.0262999999999991</v>
      </c>
      <c r="AV4137" s="266">
        <v>-5.2963000000000022</v>
      </c>
      <c r="AW4137" s="266">
        <v>-5.5485000000000007</v>
      </c>
      <c r="AX4137" s="266">
        <v>-5.7849000000000004</v>
      </c>
      <c r="AY4137" s="266">
        <v>-6.0133999999999972</v>
      </c>
      <c r="AZ4137" s="266">
        <v>-6.2292000000000023</v>
      </c>
      <c r="BA4137" s="266">
        <v>-6.4412999999999982</v>
      </c>
      <c r="BB4137" s="266">
        <v>-6.6377999999999986</v>
      </c>
      <c r="BC4137" s="266">
        <v>-6.8252000000000024</v>
      </c>
      <c r="BD4137" s="266">
        <v>-7.0056000000000012</v>
      </c>
      <c r="BE4137" s="266">
        <v>-7.176400000000001</v>
      </c>
      <c r="BF4137" s="266">
        <v>-7.3423000000000016</v>
      </c>
      <c r="BG4137" s="266">
        <v>-7.5009999999999977</v>
      </c>
      <c r="BH4137" s="266">
        <v>-7.6540000000000035</v>
      </c>
      <c r="BI4137" s="266">
        <v>-7.8019000000000034</v>
      </c>
      <c r="BJ4137" s="266">
        <v>-7.9463000000000008</v>
      </c>
      <c r="BK4137" s="266">
        <v>-8.0860999999999983</v>
      </c>
      <c r="BL4137" s="266">
        <v>-8.2216999999999985</v>
      </c>
      <c r="BM4137" s="266">
        <v>-8.3553999999999995</v>
      </c>
      <c r="BN4137" s="266">
        <v>-8.4844000000000008</v>
      </c>
    </row>
    <row r="4138" spans="1:66" x14ac:dyDescent="0.2">
      <c r="A4138" t="s">
        <v>14</v>
      </c>
      <c r="B4138" t="s">
        <v>327</v>
      </c>
      <c r="C4138" t="s">
        <v>394</v>
      </c>
      <c r="D4138" t="s">
        <v>152</v>
      </c>
      <c r="E4138" t="s">
        <v>210</v>
      </c>
      <c r="F4138" t="s">
        <v>153</v>
      </c>
      <c r="G4138" t="s">
        <v>154</v>
      </c>
      <c r="H4138" t="s">
        <v>155</v>
      </c>
      <c r="I4138" s="266">
        <v>0</v>
      </c>
      <c r="J4138" s="266">
        <v>0</v>
      </c>
      <c r="K4138" s="266">
        <v>0</v>
      </c>
      <c r="L4138" s="266">
        <v>0</v>
      </c>
      <c r="M4138" s="266">
        <v>0</v>
      </c>
      <c r="N4138" s="266">
        <v>0</v>
      </c>
      <c r="O4138" s="266">
        <v>0</v>
      </c>
      <c r="P4138" s="266">
        <v>0</v>
      </c>
      <c r="Q4138" s="266">
        <v>0</v>
      </c>
      <c r="R4138" s="266">
        <v>0</v>
      </c>
      <c r="S4138" s="266">
        <v>0</v>
      </c>
      <c r="T4138" s="266">
        <v>0</v>
      </c>
      <c r="U4138" s="266">
        <v>-0.96169999999999334</v>
      </c>
      <c r="V4138" s="266">
        <v>-1.8786000000000058</v>
      </c>
      <c r="W4138" s="266">
        <v>-2.8053999999999917</v>
      </c>
      <c r="X4138" s="266">
        <v>-3.6354999999999933</v>
      </c>
      <c r="Y4138" s="266">
        <v>-3.8686999999999898</v>
      </c>
      <c r="Z4138" s="266">
        <v>-4.2916000000000025</v>
      </c>
      <c r="AA4138" s="266">
        <v>-5.1478000000000037</v>
      </c>
      <c r="AB4138" s="266">
        <v>-5.3260999999999967</v>
      </c>
      <c r="AC4138" s="266">
        <v>-6.0054000000000087</v>
      </c>
      <c r="AD4138" s="266">
        <v>-6.4354000000000013</v>
      </c>
      <c r="AE4138" s="266">
        <v>-6.7935000000000088</v>
      </c>
      <c r="AF4138" s="266">
        <v>-7.3025999999999982</v>
      </c>
      <c r="AG4138" s="266">
        <v>-7.7961999999999989</v>
      </c>
      <c r="AH4138" s="266">
        <v>-8.1864999999999952</v>
      </c>
      <c r="AI4138" s="266">
        <v>-8.3124000000000109</v>
      </c>
      <c r="AJ4138" s="266">
        <v>-8.3997000000000099</v>
      </c>
      <c r="AK4138" s="266">
        <v>-8.4490999999999872</v>
      </c>
      <c r="AL4138" s="266">
        <v>-8.4463000000000079</v>
      </c>
      <c r="AM4138" s="266">
        <v>-8.429300000000012</v>
      </c>
      <c r="AN4138" s="266">
        <v>-8.3850999999999942</v>
      </c>
      <c r="AO4138" s="266">
        <v>-8.3197000000000116</v>
      </c>
      <c r="AP4138" s="266">
        <v>-8.2276999999999987</v>
      </c>
      <c r="AQ4138" s="266">
        <v>-8.1299999999999955</v>
      </c>
      <c r="AR4138" s="266">
        <v>-8.0204999999999984</v>
      </c>
      <c r="AS4138" s="266">
        <v>-7.8913000000000011</v>
      </c>
      <c r="AT4138" s="266">
        <v>-7.7618999999999971</v>
      </c>
      <c r="AU4138" s="266">
        <v>-7.6270000000000095</v>
      </c>
      <c r="AV4138" s="266">
        <v>-7.484499999999997</v>
      </c>
      <c r="AW4138" s="266">
        <v>-7.3345999999999947</v>
      </c>
      <c r="AX4138" s="266">
        <v>-7.1776000000000124</v>
      </c>
      <c r="AY4138" s="266">
        <v>-7.0238999999999976</v>
      </c>
      <c r="AZ4138" s="266">
        <v>-6.8661999999999921</v>
      </c>
      <c r="BA4138" s="266">
        <v>-6.7132000000000005</v>
      </c>
      <c r="BB4138" s="266">
        <v>-6.5516000000000076</v>
      </c>
      <c r="BC4138" s="266">
        <v>-6.3882999999999868</v>
      </c>
      <c r="BD4138" s="266">
        <v>-6.2234000000000265</v>
      </c>
      <c r="BE4138" s="266">
        <v>-6.0552000000000135</v>
      </c>
      <c r="BF4138" s="266">
        <v>-5.8876999999999953</v>
      </c>
      <c r="BG4138" s="266">
        <v>-5.7169000000000096</v>
      </c>
      <c r="BH4138" s="266">
        <v>-5.5452000000000226</v>
      </c>
      <c r="BI4138" s="266">
        <v>-5.3725999999999772</v>
      </c>
      <c r="BJ4138" s="266">
        <v>-5.1991999999999905</v>
      </c>
      <c r="BK4138" s="266">
        <v>-5.025100000000009</v>
      </c>
      <c r="BL4138" s="266">
        <v>-4.8504999999999825</v>
      </c>
      <c r="BM4138" s="266">
        <v>-4.6753999999999962</v>
      </c>
      <c r="BN4138" s="266">
        <v>-4.4993000000000052</v>
      </c>
    </row>
    <row r="4139" spans="1:66" x14ac:dyDescent="0.2">
      <c r="A4139" t="s">
        <v>14</v>
      </c>
      <c r="B4139" t="s">
        <v>327</v>
      </c>
      <c r="C4139" t="s">
        <v>394</v>
      </c>
      <c r="D4139" t="s">
        <v>156</v>
      </c>
      <c r="E4139" t="s">
        <v>199</v>
      </c>
      <c r="F4139" t="s">
        <v>153</v>
      </c>
      <c r="G4139" t="s">
        <v>154</v>
      </c>
      <c r="H4139" t="s">
        <v>155</v>
      </c>
      <c r="I4139" s="266">
        <v>-1.1786999999999921</v>
      </c>
      <c r="J4139" s="266">
        <v>-1.1984999999999957</v>
      </c>
      <c r="K4139" s="266">
        <v>-1.42349999999999</v>
      </c>
      <c r="L4139" s="266">
        <v>-1.5005000000000024</v>
      </c>
      <c r="M4139" s="266">
        <v>-1.2830000000000013</v>
      </c>
      <c r="N4139" s="266">
        <v>-1.058400000000006</v>
      </c>
      <c r="O4139" s="266">
        <v>-0.3417999999999779</v>
      </c>
      <c r="P4139" s="266">
        <v>-9.7700000000003229E-2</v>
      </c>
      <c r="Q4139" s="266">
        <v>-1.2600000000020373E-2</v>
      </c>
      <c r="R4139" s="266">
        <v>7.1899999999999409E-2</v>
      </c>
      <c r="S4139" s="266">
        <v>0.14000000000000057</v>
      </c>
      <c r="T4139" s="266">
        <v>0.17760000000001241</v>
      </c>
      <c r="U4139" s="266">
        <v>0.20140000000000668</v>
      </c>
      <c r="V4139" s="266">
        <v>0.2132000000000005</v>
      </c>
      <c r="W4139" s="266">
        <v>0.26670000000001437</v>
      </c>
      <c r="X4139" s="266">
        <v>-0.31229999999999336</v>
      </c>
      <c r="Y4139" s="266">
        <v>-0.26539999999999964</v>
      </c>
      <c r="Z4139" s="266">
        <v>-0.24130000000000962</v>
      </c>
      <c r="AA4139" s="266">
        <v>-0.24580000000000268</v>
      </c>
      <c r="AB4139" s="266">
        <v>-0.2318000000000211</v>
      </c>
      <c r="AC4139" s="266">
        <v>-0.2353999999999985</v>
      </c>
      <c r="AD4139" s="266">
        <v>-0.22249999999999659</v>
      </c>
      <c r="AE4139" s="266">
        <v>-0.24909999999999854</v>
      </c>
      <c r="AF4139" s="266">
        <v>-0.86820000000000164</v>
      </c>
      <c r="AG4139" s="266">
        <v>-1.4858999999999867</v>
      </c>
      <c r="AH4139" s="266">
        <v>-2.1889000000000181</v>
      </c>
      <c r="AI4139" s="266">
        <v>-2.4872000000000014</v>
      </c>
      <c r="AJ4139" s="266">
        <v>-2.8050000000000068</v>
      </c>
      <c r="AK4139" s="266">
        <v>-3.1226999999999805</v>
      </c>
      <c r="AL4139" s="266">
        <v>-3.4057999999999993</v>
      </c>
      <c r="AM4139" s="266">
        <v>-3.71550000000002</v>
      </c>
      <c r="AN4139" s="266">
        <v>-4.0319000000000074</v>
      </c>
      <c r="AO4139" s="266">
        <v>-4.3558999999999912</v>
      </c>
      <c r="AP4139" s="266">
        <v>-4.6615999999999929</v>
      </c>
      <c r="AQ4139" s="266">
        <v>-4.9850000000000136</v>
      </c>
      <c r="AR4139" s="266">
        <v>-5.2965999999999838</v>
      </c>
      <c r="AS4139" s="266">
        <v>-5.5960000000000036</v>
      </c>
      <c r="AT4139" s="266">
        <v>-5.9125000000000227</v>
      </c>
      <c r="AU4139" s="266">
        <v>-6.2182999999999993</v>
      </c>
      <c r="AV4139" s="266">
        <v>-6.5270000000000152</v>
      </c>
      <c r="AW4139" s="266">
        <v>-6.8369000000000142</v>
      </c>
      <c r="AX4139" s="266">
        <v>-7.1283000000000243</v>
      </c>
      <c r="AY4139" s="266">
        <v>-7.4331999999999994</v>
      </c>
      <c r="AZ4139" s="266">
        <v>-7.7372000000000014</v>
      </c>
      <c r="BA4139" s="266">
        <v>-8.0397000000000105</v>
      </c>
      <c r="BB4139" s="266">
        <v>-8.3305000000000007</v>
      </c>
      <c r="BC4139" s="266">
        <v>-8.6218000000000075</v>
      </c>
      <c r="BD4139" s="266">
        <v>-8.8984000000000094</v>
      </c>
      <c r="BE4139" s="266">
        <v>-9.1681000000000097</v>
      </c>
      <c r="BF4139" s="266">
        <v>-9.4399999999999977</v>
      </c>
      <c r="BG4139" s="266">
        <v>-9.6887999999999863</v>
      </c>
      <c r="BH4139" s="266">
        <v>-9.9319999999999879</v>
      </c>
      <c r="BI4139" s="266">
        <v>-10.169600000000003</v>
      </c>
      <c r="BJ4139" s="266">
        <v>-10.389399999999995</v>
      </c>
      <c r="BK4139" s="266">
        <v>-10.606399999999979</v>
      </c>
      <c r="BL4139" s="266">
        <v>-10.81989999999999</v>
      </c>
      <c r="BM4139" s="266">
        <v>-11.017300000000006</v>
      </c>
      <c r="BN4139" s="266">
        <v>-11.20689999999999</v>
      </c>
    </row>
    <row r="4140" spans="1:66" x14ac:dyDescent="0.2">
      <c r="A4140" t="s">
        <v>14</v>
      </c>
      <c r="B4140" t="s">
        <v>327</v>
      </c>
      <c r="C4140" t="s">
        <v>394</v>
      </c>
      <c r="D4140" t="s">
        <v>156</v>
      </c>
      <c r="E4140" t="s">
        <v>212</v>
      </c>
      <c r="F4140" t="s">
        <v>153</v>
      </c>
      <c r="G4140" t="s">
        <v>154</v>
      </c>
      <c r="H4140" t="s">
        <v>155</v>
      </c>
      <c r="I4140" s="266">
        <v>0</v>
      </c>
      <c r="J4140" s="266">
        <v>0</v>
      </c>
      <c r="K4140" s="266">
        <v>0</v>
      </c>
      <c r="L4140" s="266">
        <v>0</v>
      </c>
      <c r="M4140" s="266">
        <v>0</v>
      </c>
      <c r="N4140" s="266">
        <v>0</v>
      </c>
      <c r="O4140" s="266">
        <v>0</v>
      </c>
      <c r="P4140" s="266">
        <v>0</v>
      </c>
      <c r="Q4140" s="266">
        <v>0</v>
      </c>
      <c r="R4140" s="266">
        <v>0</v>
      </c>
      <c r="S4140" s="266">
        <v>0</v>
      </c>
      <c r="T4140" s="266">
        <v>0</v>
      </c>
      <c r="U4140" s="266">
        <v>0</v>
      </c>
      <c r="V4140" s="266">
        <v>0</v>
      </c>
      <c r="W4140" s="266">
        <v>0</v>
      </c>
      <c r="X4140" s="266">
        <v>0</v>
      </c>
      <c r="Y4140" s="266">
        <v>0</v>
      </c>
      <c r="Z4140" s="266">
        <v>0</v>
      </c>
      <c r="AA4140" s="266">
        <v>0</v>
      </c>
      <c r="AB4140" s="266">
        <v>0</v>
      </c>
      <c r="AC4140" s="266">
        <v>0</v>
      </c>
      <c r="AD4140" s="266">
        <v>0</v>
      </c>
      <c r="AE4140" s="266">
        <v>-6.7599999999998772E-2</v>
      </c>
      <c r="AF4140" s="266">
        <v>-0.13870000000000005</v>
      </c>
      <c r="AG4140" s="266">
        <v>-0.20800000000000018</v>
      </c>
      <c r="AH4140" s="266">
        <v>-0.25580000000000069</v>
      </c>
      <c r="AI4140" s="266">
        <v>-0.29100000000000037</v>
      </c>
      <c r="AJ4140" s="266">
        <v>-0.32280000000000086</v>
      </c>
      <c r="AK4140" s="266">
        <v>-0.35010000000000119</v>
      </c>
      <c r="AL4140" s="266">
        <v>-0.37209999999999965</v>
      </c>
      <c r="AM4140" s="266">
        <v>-0.39189999999999969</v>
      </c>
      <c r="AN4140" s="266">
        <v>-0.40869999999999962</v>
      </c>
      <c r="AO4140" s="266">
        <v>-0.4220000000000006</v>
      </c>
      <c r="AP4140" s="266">
        <v>-0.4328000000000003</v>
      </c>
      <c r="AQ4140" s="266">
        <v>-0.4416000000000011</v>
      </c>
      <c r="AR4140" s="266">
        <v>-0.44719999999999871</v>
      </c>
      <c r="AS4140" s="266">
        <v>-0.45060000000000144</v>
      </c>
      <c r="AT4140" s="266">
        <v>-0.45220000000000127</v>
      </c>
      <c r="AU4140" s="266">
        <v>-0.45139999999999958</v>
      </c>
      <c r="AV4140" s="266">
        <v>-0.44940000000000069</v>
      </c>
      <c r="AW4140" s="266">
        <v>-0.44660000000000011</v>
      </c>
      <c r="AX4140" s="266">
        <v>-0.44180000000000064</v>
      </c>
      <c r="AY4140" s="266">
        <v>-0.43659999999999854</v>
      </c>
      <c r="AZ4140" s="266">
        <v>-0.43069999999999808</v>
      </c>
      <c r="BA4140" s="266">
        <v>-0.42340000000000089</v>
      </c>
      <c r="BB4140" s="266">
        <v>-0.41549999999999798</v>
      </c>
      <c r="BC4140" s="266">
        <v>-0.40730000000000288</v>
      </c>
      <c r="BD4140" s="266">
        <v>-0.39760000000000062</v>
      </c>
      <c r="BE4140" s="266">
        <v>-0.38749999999999929</v>
      </c>
      <c r="BF4140" s="266">
        <v>-0.37740000000000151</v>
      </c>
      <c r="BG4140" s="266">
        <v>-0.36580000000000013</v>
      </c>
      <c r="BH4140" s="266">
        <v>-0.35390000000000299</v>
      </c>
      <c r="BI4140" s="266">
        <v>-0.34199999999999875</v>
      </c>
      <c r="BJ4140" s="266">
        <v>-0.32880000000000109</v>
      </c>
      <c r="BK4140" s="266">
        <v>-0.31579999999999941</v>
      </c>
      <c r="BL4140" s="266">
        <v>-0.30300000000000082</v>
      </c>
      <c r="BM4140" s="266">
        <v>-0.28920000000000101</v>
      </c>
      <c r="BN4140" s="266">
        <v>-0.2757000000000005</v>
      </c>
    </row>
    <row r="4141" spans="1:66" x14ac:dyDescent="0.2">
      <c r="A4141" t="s">
        <v>14</v>
      </c>
      <c r="B4141" t="s">
        <v>327</v>
      </c>
      <c r="C4141" t="s">
        <v>394</v>
      </c>
      <c r="D4141" t="s">
        <v>156</v>
      </c>
      <c r="E4141" t="s">
        <v>213</v>
      </c>
      <c r="F4141" t="s">
        <v>153</v>
      </c>
      <c r="G4141" t="s">
        <v>154</v>
      </c>
      <c r="H4141" t="s">
        <v>155</v>
      </c>
      <c r="I4141" s="266">
        <v>0</v>
      </c>
      <c r="J4141" s="266">
        <v>0</v>
      </c>
      <c r="K4141" s="266">
        <v>0</v>
      </c>
      <c r="L4141" s="266">
        <v>0</v>
      </c>
      <c r="M4141" s="266">
        <v>0</v>
      </c>
      <c r="N4141" s="266">
        <v>0</v>
      </c>
      <c r="O4141" s="266">
        <v>0</v>
      </c>
      <c r="P4141" s="266">
        <v>0</v>
      </c>
      <c r="Q4141" s="266">
        <v>0</v>
      </c>
      <c r="R4141" s="266">
        <v>0</v>
      </c>
      <c r="S4141" s="266">
        <v>0</v>
      </c>
      <c r="T4141" s="266">
        <v>0</v>
      </c>
      <c r="U4141" s="266">
        <v>0</v>
      </c>
      <c r="V4141" s="266">
        <v>0</v>
      </c>
      <c r="W4141" s="266">
        <v>0</v>
      </c>
      <c r="X4141" s="266">
        <v>0</v>
      </c>
      <c r="Y4141" s="266">
        <v>0</v>
      </c>
      <c r="Z4141" s="266">
        <v>0</v>
      </c>
      <c r="AA4141" s="266">
        <v>0</v>
      </c>
      <c r="AB4141" s="266">
        <v>0</v>
      </c>
      <c r="AC4141" s="266">
        <v>0</v>
      </c>
      <c r="AD4141" s="266">
        <v>0</v>
      </c>
      <c r="AE4141" s="266">
        <v>0</v>
      </c>
      <c r="AF4141" s="266">
        <v>0</v>
      </c>
      <c r="AG4141" s="266">
        <v>0</v>
      </c>
      <c r="AH4141" s="266">
        <v>0</v>
      </c>
      <c r="AI4141" s="266">
        <v>0</v>
      </c>
      <c r="AJ4141" s="266">
        <v>0</v>
      </c>
      <c r="AK4141" s="266">
        <v>0</v>
      </c>
      <c r="AL4141" s="266">
        <v>0</v>
      </c>
      <c r="AM4141" s="266">
        <v>0</v>
      </c>
      <c r="AN4141" s="266">
        <v>0</v>
      </c>
      <c r="AO4141" s="266">
        <v>0</v>
      </c>
      <c r="AP4141" s="266">
        <v>0</v>
      </c>
      <c r="AQ4141" s="266">
        <v>0</v>
      </c>
      <c r="AR4141" s="266">
        <v>0</v>
      </c>
      <c r="AS4141" s="266">
        <v>0</v>
      </c>
      <c r="AT4141" s="266">
        <v>0</v>
      </c>
      <c r="AU4141" s="266">
        <v>0</v>
      </c>
      <c r="AV4141" s="266">
        <v>0</v>
      </c>
      <c r="AW4141" s="266">
        <v>0</v>
      </c>
      <c r="AX4141" s="266">
        <v>0</v>
      </c>
      <c r="AY4141" s="266">
        <v>0</v>
      </c>
      <c r="AZ4141" s="266">
        <v>0</v>
      </c>
      <c r="BA4141" s="266">
        <v>0</v>
      </c>
      <c r="BB4141" s="266">
        <v>0</v>
      </c>
      <c r="BC4141" s="266">
        <v>0</v>
      </c>
      <c r="BD4141" s="266">
        <v>0</v>
      </c>
      <c r="BE4141" s="266">
        <v>0</v>
      </c>
      <c r="BF4141" s="266">
        <v>0</v>
      </c>
      <c r="BG4141" s="266">
        <v>0</v>
      </c>
      <c r="BH4141" s="266">
        <v>0</v>
      </c>
      <c r="BI4141" s="266">
        <v>0</v>
      </c>
      <c r="BJ4141" s="266">
        <v>0</v>
      </c>
      <c r="BK4141" s="266">
        <v>0</v>
      </c>
      <c r="BL4141" s="266">
        <v>0</v>
      </c>
      <c r="BM4141" s="266">
        <v>0</v>
      </c>
      <c r="BN4141" s="266">
        <v>0</v>
      </c>
    </row>
    <row r="4142" spans="1:66" x14ac:dyDescent="0.2">
      <c r="A4142" t="s">
        <v>14</v>
      </c>
      <c r="B4142" t="s">
        <v>327</v>
      </c>
      <c r="C4142" t="s">
        <v>394</v>
      </c>
      <c r="D4142" t="s">
        <v>156</v>
      </c>
      <c r="E4142" t="s">
        <v>202</v>
      </c>
      <c r="F4142" t="s">
        <v>153</v>
      </c>
      <c r="G4142" t="s">
        <v>154</v>
      </c>
      <c r="H4142" t="s">
        <v>155</v>
      </c>
      <c r="I4142" s="266">
        <v>0</v>
      </c>
      <c r="J4142" s="266">
        <v>0</v>
      </c>
      <c r="K4142" s="266">
        <v>0</v>
      </c>
      <c r="L4142" s="266">
        <v>0</v>
      </c>
      <c r="M4142" s="266">
        <v>0</v>
      </c>
      <c r="N4142" s="266">
        <v>0</v>
      </c>
      <c r="O4142" s="266">
        <v>0</v>
      </c>
      <c r="P4142" s="266">
        <v>0</v>
      </c>
      <c r="Q4142" s="266">
        <v>0</v>
      </c>
      <c r="R4142" s="266">
        <v>0</v>
      </c>
      <c r="S4142" s="266">
        <v>0</v>
      </c>
      <c r="T4142" s="266">
        <v>0</v>
      </c>
      <c r="U4142" s="266">
        <v>0</v>
      </c>
      <c r="V4142" s="266">
        <v>0</v>
      </c>
      <c r="W4142" s="266">
        <v>0</v>
      </c>
      <c r="X4142" s="266">
        <v>0</v>
      </c>
      <c r="Y4142" s="266">
        <v>0</v>
      </c>
      <c r="Z4142" s="266">
        <v>-7.5999999999999956E-3</v>
      </c>
      <c r="AA4142" s="266">
        <v>-1.7699999999999994E-2</v>
      </c>
      <c r="AB4142" s="266">
        <v>-2.629999999999999E-2</v>
      </c>
      <c r="AC4142" s="266">
        <v>-4.1499999999999981E-2</v>
      </c>
      <c r="AD4142" s="266">
        <v>-5.5900000000000005E-2</v>
      </c>
      <c r="AE4142" s="266">
        <v>-7.6600000000000001E-2</v>
      </c>
      <c r="AF4142" s="266">
        <v>-9.5299999999999996E-2</v>
      </c>
      <c r="AG4142" s="266">
        <v>-0.12799999999999995</v>
      </c>
      <c r="AH4142" s="266">
        <v>-0.14379999999999998</v>
      </c>
      <c r="AI4142" s="266">
        <v>-0.15639999999999998</v>
      </c>
      <c r="AJ4142" s="266">
        <v>-0.16780000000000006</v>
      </c>
      <c r="AK4142" s="266">
        <v>-0.17930000000000001</v>
      </c>
      <c r="AL4142" s="266">
        <v>-0.18990000000000001</v>
      </c>
      <c r="AM4142" s="266">
        <v>-0.19899999999999995</v>
      </c>
      <c r="AN4142" s="266">
        <v>-0.20729999999999998</v>
      </c>
      <c r="AO4142" s="266">
        <v>-0.21500000000000002</v>
      </c>
      <c r="AP4142" s="266">
        <v>-0.22209999999999996</v>
      </c>
      <c r="AQ4142" s="266">
        <v>-0.22850000000000004</v>
      </c>
      <c r="AR4142" s="266">
        <v>-0.23449999999999999</v>
      </c>
      <c r="AS4142" s="266">
        <v>-0.23990000000000006</v>
      </c>
      <c r="AT4142" s="266">
        <v>-0.24609999999999993</v>
      </c>
      <c r="AU4142" s="266">
        <v>-0.25180000000000002</v>
      </c>
      <c r="AV4142" s="266">
        <v>-0.25700000000000001</v>
      </c>
      <c r="AW4142" s="266">
        <v>-0.2616</v>
      </c>
      <c r="AX4142" s="266">
        <v>-0.26519999999999994</v>
      </c>
      <c r="AY4142" s="266">
        <v>-0.26869999999999999</v>
      </c>
      <c r="AZ4142" s="266">
        <v>-0.2717</v>
      </c>
      <c r="BA4142" s="266">
        <v>-0.27460000000000007</v>
      </c>
      <c r="BB4142" s="266">
        <v>-0.27750000000000002</v>
      </c>
      <c r="BC4142" s="266">
        <v>-0.27979999999999999</v>
      </c>
      <c r="BD4142" s="266">
        <v>-0.28250000000000003</v>
      </c>
      <c r="BE4142" s="266">
        <v>-0.28449999999999998</v>
      </c>
      <c r="BF4142" s="266">
        <v>-0.28630000000000005</v>
      </c>
      <c r="BG4142" s="266">
        <v>-0.28789999999999999</v>
      </c>
      <c r="BH4142" s="266">
        <v>-0.28940000000000005</v>
      </c>
      <c r="BI4142" s="266">
        <v>-0.29070000000000001</v>
      </c>
      <c r="BJ4142" s="266">
        <v>-0.29209999999999997</v>
      </c>
      <c r="BK4142" s="266">
        <v>-0.29320000000000002</v>
      </c>
      <c r="BL4142" s="266">
        <v>-0.29429999999999995</v>
      </c>
      <c r="BM4142" s="266">
        <v>-0.29530000000000001</v>
      </c>
      <c r="BN4142" s="266">
        <v>-0.29629999999999995</v>
      </c>
    </row>
    <row r="4143" spans="1:66" x14ac:dyDescent="0.2">
      <c r="A4143" t="s">
        <v>14</v>
      </c>
      <c r="B4143" t="s">
        <v>327</v>
      </c>
      <c r="C4143" t="s">
        <v>394</v>
      </c>
      <c r="D4143" t="s">
        <v>156</v>
      </c>
      <c r="E4143" t="s">
        <v>201</v>
      </c>
      <c r="F4143" t="s">
        <v>153</v>
      </c>
      <c r="G4143" t="s">
        <v>154</v>
      </c>
      <c r="H4143" t="s">
        <v>155</v>
      </c>
      <c r="I4143" s="266">
        <v>0</v>
      </c>
      <c r="J4143" s="266">
        <v>-0.6214999999999975</v>
      </c>
      <c r="K4143" s="266">
        <v>-2.5498999999999796</v>
      </c>
      <c r="L4143" s="266">
        <v>-5.3074000000000012</v>
      </c>
      <c r="M4143" s="266">
        <v>-8.0944000000000074</v>
      </c>
      <c r="N4143" s="266">
        <v>-10.116299999999995</v>
      </c>
      <c r="O4143" s="266">
        <v>-14.042600000000022</v>
      </c>
      <c r="P4143" s="266">
        <v>-17.025400000000019</v>
      </c>
      <c r="Q4143" s="266">
        <v>-29.932000000000016</v>
      </c>
      <c r="R4143" s="266">
        <v>-42.462299999999999</v>
      </c>
      <c r="S4143" s="266">
        <v>-49.418700000000001</v>
      </c>
      <c r="T4143" s="266">
        <v>-55.757999999999981</v>
      </c>
      <c r="U4143" s="266">
        <v>-62.649900000000002</v>
      </c>
      <c r="V4143" s="266">
        <v>-70.129300000000029</v>
      </c>
      <c r="W4143" s="266">
        <v>-67.250199999999978</v>
      </c>
      <c r="X4143" s="266">
        <v>-70.869699999999995</v>
      </c>
      <c r="Y4143" s="266">
        <v>-66.979199999999992</v>
      </c>
      <c r="Z4143" s="266">
        <v>-48.812999999999988</v>
      </c>
      <c r="AA4143" s="266">
        <v>-47.979900000000015</v>
      </c>
      <c r="AB4143" s="266">
        <v>-47.246099999999984</v>
      </c>
      <c r="AC4143" s="266">
        <v>-46.02819999999997</v>
      </c>
      <c r="AD4143" s="266">
        <v>-43.372900000000016</v>
      </c>
      <c r="AE4143" s="266">
        <v>-42.488699999999966</v>
      </c>
      <c r="AF4143" s="266">
        <v>-43.4024</v>
      </c>
      <c r="AG4143" s="266">
        <v>-41.113100000000031</v>
      </c>
      <c r="AH4143" s="266">
        <v>-39.137299999999982</v>
      </c>
      <c r="AI4143" s="266">
        <v>-37.137299999999982</v>
      </c>
      <c r="AJ4143" s="266">
        <v>-35.394999999999982</v>
      </c>
      <c r="AK4143" s="266">
        <v>-33.765700000000038</v>
      </c>
      <c r="AL4143" s="266">
        <v>-32.210900000000038</v>
      </c>
      <c r="AM4143" s="266">
        <v>-30.777199999999993</v>
      </c>
      <c r="AN4143" s="266">
        <v>-29.432299999999998</v>
      </c>
      <c r="AO4143" s="266">
        <v>-28.174300000000017</v>
      </c>
      <c r="AP4143" s="266">
        <v>-26.974000000000046</v>
      </c>
      <c r="AQ4143" s="266">
        <v>-25.859800000000007</v>
      </c>
      <c r="AR4143" s="266">
        <v>-24.81310000000002</v>
      </c>
      <c r="AS4143" s="266">
        <v>-23.813199999999995</v>
      </c>
      <c r="AT4143" s="266">
        <v>-22.882600000000025</v>
      </c>
      <c r="AU4143" s="266">
        <v>-22.0077</v>
      </c>
      <c r="AV4143" s="266">
        <v>-21.179700000000025</v>
      </c>
      <c r="AW4143" s="266">
        <v>-20.393300000000011</v>
      </c>
      <c r="AX4143" s="266">
        <v>-19.644799999999975</v>
      </c>
      <c r="AY4143" s="266">
        <v>-18.945400000000006</v>
      </c>
      <c r="AZ4143" s="266">
        <v>-18.279999999999973</v>
      </c>
      <c r="BA4143" s="266">
        <v>-17.658299999999997</v>
      </c>
      <c r="BB4143" s="266">
        <v>-17.055900000000008</v>
      </c>
      <c r="BC4143" s="266">
        <v>-16.481400000000008</v>
      </c>
      <c r="BD4143" s="266">
        <v>-15.93119999999999</v>
      </c>
      <c r="BE4143" s="266">
        <v>-15.401400000000024</v>
      </c>
      <c r="BF4143" s="266">
        <v>-14.895500000000027</v>
      </c>
      <c r="BG4143" s="266">
        <v>-14.405100000000004</v>
      </c>
      <c r="BH4143" s="266">
        <v>-13.93180000000001</v>
      </c>
      <c r="BI4143" s="266">
        <v>-13.474300000000028</v>
      </c>
      <c r="BJ4143" s="266">
        <v>-13.031000000000006</v>
      </c>
      <c r="BK4143" s="266">
        <v>-12.600700000000018</v>
      </c>
      <c r="BL4143" s="266">
        <v>-12.182499999999948</v>
      </c>
      <c r="BM4143" s="266">
        <v>-11.775300000000016</v>
      </c>
      <c r="BN4143" s="266">
        <v>-11.376699999999971</v>
      </c>
    </row>
    <row r="4144" spans="1:66" x14ac:dyDescent="0.2">
      <c r="A4144" t="s">
        <v>14</v>
      </c>
      <c r="B4144" t="s">
        <v>327</v>
      </c>
      <c r="C4144" t="s">
        <v>394</v>
      </c>
      <c r="D4144" t="s">
        <v>156</v>
      </c>
      <c r="E4144" t="s">
        <v>208</v>
      </c>
      <c r="F4144" t="s">
        <v>153</v>
      </c>
      <c r="G4144" t="s">
        <v>154</v>
      </c>
      <c r="H4144" t="s">
        <v>155</v>
      </c>
      <c r="I4144" s="266">
        <v>-3.00000000000189E-4</v>
      </c>
      <c r="J4144" s="266">
        <v>1.3599999999999834E-2</v>
      </c>
      <c r="K4144" s="266">
        <v>3.3500000000000085E-2</v>
      </c>
      <c r="L4144" s="266">
        <v>5.1200000000000134E-2</v>
      </c>
      <c r="M4144" s="266">
        <v>6.7099999999999937E-2</v>
      </c>
      <c r="N4144" s="266">
        <v>7.9600000000000115E-2</v>
      </c>
      <c r="O4144" s="266">
        <v>9.8899999999999988E-2</v>
      </c>
      <c r="P4144" s="266">
        <v>0.11450000000000005</v>
      </c>
      <c r="Q4144" s="266">
        <v>0.12379999999999969</v>
      </c>
      <c r="R4144" s="266">
        <v>0.13750000000000018</v>
      </c>
      <c r="S4144" s="266">
        <v>0.13589999999999991</v>
      </c>
      <c r="T4144" s="266">
        <v>0.14239999999999986</v>
      </c>
      <c r="U4144" s="266">
        <v>0.14959999999999996</v>
      </c>
      <c r="V4144" s="266">
        <v>0.15620000000000012</v>
      </c>
      <c r="W4144" s="266">
        <v>0.15809999999999969</v>
      </c>
      <c r="X4144" s="266">
        <v>0.1532</v>
      </c>
      <c r="Y4144" s="266">
        <v>0.16739999999999977</v>
      </c>
      <c r="Z4144" s="266">
        <v>0.15120000000000022</v>
      </c>
      <c r="AA4144" s="266">
        <v>0.15569999999999995</v>
      </c>
      <c r="AB4144" s="266">
        <v>0.13490000000000002</v>
      </c>
      <c r="AC4144" s="266">
        <v>0.10460000000000047</v>
      </c>
      <c r="AD4144" s="266">
        <v>6.7999999999999616E-2</v>
      </c>
      <c r="AE4144" s="266">
        <v>3.0899999999999928E-2</v>
      </c>
      <c r="AF4144" s="266">
        <v>-8.9000000000005741E-3</v>
      </c>
      <c r="AG4144" s="266">
        <v>-5.0399999999999778E-2</v>
      </c>
      <c r="AH4144" s="266">
        <v>-0.13079999999999981</v>
      </c>
      <c r="AI4144" s="266">
        <v>-0.19240000000000013</v>
      </c>
      <c r="AJ4144" s="266">
        <v>-0.24929999999999986</v>
      </c>
      <c r="AK4144" s="266">
        <v>-0.30169999999999941</v>
      </c>
      <c r="AL4144" s="266">
        <v>-0.34889999999999954</v>
      </c>
      <c r="AM4144" s="266">
        <v>-0.45639999999999947</v>
      </c>
      <c r="AN4144" s="266">
        <v>-0.55640000000000001</v>
      </c>
      <c r="AO4144" s="266">
        <v>-0.6498999999999997</v>
      </c>
      <c r="AP4144" s="266">
        <v>-0.73519999999999985</v>
      </c>
      <c r="AQ4144" s="266">
        <v>-0.81590000000000007</v>
      </c>
      <c r="AR4144" s="266">
        <v>-0.89149999999999974</v>
      </c>
      <c r="AS4144" s="266">
        <v>-0.96089999999999964</v>
      </c>
      <c r="AT4144" s="266">
        <v>-1.0271000000000008</v>
      </c>
      <c r="AU4144" s="266">
        <v>-1.0896999999999997</v>
      </c>
      <c r="AV4144" s="266">
        <v>-1.1482999999999999</v>
      </c>
      <c r="AW4144" s="266">
        <v>-1.2031000000000001</v>
      </c>
      <c r="AX4144" s="266">
        <v>-1.2542999999999997</v>
      </c>
      <c r="AY4144" s="266">
        <v>-1.3039999999999994</v>
      </c>
      <c r="AZ4144" s="266">
        <v>-1.3508000000000004</v>
      </c>
      <c r="BA4144" s="266">
        <v>-1.3969000000000005</v>
      </c>
      <c r="BB4144" s="266">
        <v>-1.4395000000000007</v>
      </c>
      <c r="BC4144" s="266">
        <v>-1.4801000000000002</v>
      </c>
      <c r="BD4144" s="266">
        <v>-1.5193000000000003</v>
      </c>
      <c r="BE4144" s="266">
        <v>-1.5564</v>
      </c>
      <c r="BF4144" s="266">
        <v>-1.5924000000000005</v>
      </c>
      <c r="BG4144" s="266">
        <v>-1.6269</v>
      </c>
      <c r="BH4144" s="266">
        <v>-1.6600999999999999</v>
      </c>
      <c r="BI4144" s="266">
        <v>-1.6921999999999997</v>
      </c>
      <c r="BJ4144" s="266">
        <v>-1.7235999999999994</v>
      </c>
      <c r="BK4144" s="266">
        <v>-1.7538999999999998</v>
      </c>
      <c r="BL4144" s="266">
        <v>-1.7834000000000003</v>
      </c>
      <c r="BM4144" s="266">
        <v>-1.8124000000000002</v>
      </c>
      <c r="BN4144" s="266">
        <v>-1.8403999999999998</v>
      </c>
    </row>
    <row r="4145" spans="1:66" x14ac:dyDescent="0.2">
      <c r="A4145" t="s">
        <v>14</v>
      </c>
      <c r="B4145" t="s">
        <v>327</v>
      </c>
      <c r="C4145" t="s">
        <v>394</v>
      </c>
      <c r="D4145" t="s">
        <v>156</v>
      </c>
      <c r="E4145" t="s">
        <v>210</v>
      </c>
      <c r="F4145" t="s">
        <v>153</v>
      </c>
      <c r="G4145" t="s">
        <v>154</v>
      </c>
      <c r="H4145" t="s">
        <v>155</v>
      </c>
      <c r="I4145" s="266">
        <v>0</v>
      </c>
      <c r="J4145" s="266">
        <v>0</v>
      </c>
      <c r="K4145" s="266">
        <v>0</v>
      </c>
      <c r="L4145" s="266">
        <v>0</v>
      </c>
      <c r="M4145" s="266">
        <v>0</v>
      </c>
      <c r="N4145" s="266">
        <v>0</v>
      </c>
      <c r="O4145" s="266">
        <v>0</v>
      </c>
      <c r="P4145" s="266">
        <v>0</v>
      </c>
      <c r="Q4145" s="266">
        <v>0</v>
      </c>
      <c r="R4145" s="266">
        <v>0</v>
      </c>
      <c r="S4145" s="266">
        <v>0</v>
      </c>
      <c r="T4145" s="266">
        <v>0</v>
      </c>
      <c r="U4145" s="266">
        <v>-0.96569999999999823</v>
      </c>
      <c r="V4145" s="266">
        <v>-1.887999999999991</v>
      </c>
      <c r="W4145" s="266">
        <v>-2.8199000000000041</v>
      </c>
      <c r="X4145" s="266">
        <v>-3.651600000000002</v>
      </c>
      <c r="Y4145" s="266">
        <v>-3.8880999999999943</v>
      </c>
      <c r="Z4145" s="266">
        <v>-4.3059000000000083</v>
      </c>
      <c r="AA4145" s="266">
        <v>-5.1647999999999996</v>
      </c>
      <c r="AB4145" s="266">
        <v>-5.3425999999999902</v>
      </c>
      <c r="AC4145" s="266">
        <v>-6.0208999999999975</v>
      </c>
      <c r="AD4145" s="266">
        <v>-6.450800000000001</v>
      </c>
      <c r="AE4145" s="266">
        <v>-6.8064999999999998</v>
      </c>
      <c r="AF4145" s="266">
        <v>-7.3140000000000072</v>
      </c>
      <c r="AG4145" s="266">
        <v>-7.8089000000000084</v>
      </c>
      <c r="AH4145" s="266">
        <v>-8.1988000000000056</v>
      </c>
      <c r="AI4145" s="266">
        <v>-8.3244999999999862</v>
      </c>
      <c r="AJ4145" s="266">
        <v>-8.4119000000000028</v>
      </c>
      <c r="AK4145" s="266">
        <v>-8.4615000000000009</v>
      </c>
      <c r="AL4145" s="266">
        <v>-8.4588000000000108</v>
      </c>
      <c r="AM4145" s="266">
        <v>-8.4420999999999964</v>
      </c>
      <c r="AN4145" s="266">
        <v>-8.3977999999999895</v>
      </c>
      <c r="AO4145" s="266">
        <v>-8.3319999999999936</v>
      </c>
      <c r="AP4145" s="266">
        <v>-8.2396999999999991</v>
      </c>
      <c r="AQ4145" s="266">
        <v>-8.1418000000000177</v>
      </c>
      <c r="AR4145" s="266">
        <v>-8.0322999999999922</v>
      </c>
      <c r="AS4145" s="266">
        <v>-7.9026999999999816</v>
      </c>
      <c r="AT4145" s="266">
        <v>-7.7732000000000028</v>
      </c>
      <c r="AU4145" s="266">
        <v>-7.6382999999999868</v>
      </c>
      <c r="AV4145" s="266">
        <v>-7.4954999999999927</v>
      </c>
      <c r="AW4145" s="266">
        <v>-7.3455000000000155</v>
      </c>
      <c r="AX4145" s="266">
        <v>-7.1880999999999915</v>
      </c>
      <c r="AY4145" s="266">
        <v>-7.0341999999999985</v>
      </c>
      <c r="AZ4145" s="266">
        <v>-6.8764000000000181</v>
      </c>
      <c r="BA4145" s="266">
        <v>-6.723399999999998</v>
      </c>
      <c r="BB4145" s="266">
        <v>-6.561600000000027</v>
      </c>
      <c r="BC4145" s="266">
        <v>-6.3980999999999995</v>
      </c>
      <c r="BD4145" s="266">
        <v>-6.2330000000000041</v>
      </c>
      <c r="BE4145" s="266">
        <v>-6.0647000000000162</v>
      </c>
      <c r="BF4145" s="266">
        <v>-5.896899999999988</v>
      </c>
      <c r="BG4145" s="266">
        <v>-5.7259999999999991</v>
      </c>
      <c r="BH4145" s="266">
        <v>-5.5541999999999803</v>
      </c>
      <c r="BI4145" s="266">
        <v>-5.3812999999999818</v>
      </c>
      <c r="BJ4145" s="266">
        <v>-5.2077999999999918</v>
      </c>
      <c r="BK4145" s="266">
        <v>-5.033600000000007</v>
      </c>
      <c r="BL4145" s="266">
        <v>-4.8587000000000273</v>
      </c>
      <c r="BM4145" s="266">
        <v>-4.6835000000000093</v>
      </c>
      <c r="BN4145" s="266">
        <v>-4.5072000000000116</v>
      </c>
    </row>
    <row r="4146" spans="1:66" x14ac:dyDescent="0.2">
      <c r="A4146" t="s">
        <v>14</v>
      </c>
      <c r="B4146" t="s">
        <v>327</v>
      </c>
      <c r="C4146" t="s">
        <v>394</v>
      </c>
      <c r="D4146" t="s">
        <v>157</v>
      </c>
      <c r="E4146" t="s">
        <v>199</v>
      </c>
      <c r="F4146" t="s">
        <v>153</v>
      </c>
      <c r="G4146" t="s">
        <v>154</v>
      </c>
      <c r="H4146" t="s">
        <v>155</v>
      </c>
      <c r="I4146" s="266">
        <v>-0.79609999999999559</v>
      </c>
      <c r="J4146" s="266">
        <v>-0.8224000000000018</v>
      </c>
      <c r="K4146" s="266">
        <v>-1.1749999999999972</v>
      </c>
      <c r="L4146" s="266">
        <v>-1.1046000000000049</v>
      </c>
      <c r="M4146" s="266">
        <v>-0.99149999999998784</v>
      </c>
      <c r="N4146" s="266">
        <v>-0.83950000000000102</v>
      </c>
      <c r="O4146" s="266">
        <v>-0.34040000000000248</v>
      </c>
      <c r="P4146" s="266">
        <v>-0.15729999999999222</v>
      </c>
      <c r="Q4146" s="266">
        <v>-4.5100000000005025E-2</v>
      </c>
      <c r="R4146" s="266">
        <v>-2.5999999999996248E-2</v>
      </c>
      <c r="S4146" s="266">
        <v>6.7500000000009663E-2</v>
      </c>
      <c r="T4146" s="266">
        <v>0.10219999999999629</v>
      </c>
      <c r="U4146" s="266">
        <v>0.1214999999999975</v>
      </c>
      <c r="V4146" s="266">
        <v>0.11979999999999791</v>
      </c>
      <c r="W4146" s="266">
        <v>0.16830000000000211</v>
      </c>
      <c r="X4146" s="266">
        <v>-0.22010000000000218</v>
      </c>
      <c r="Y4146" s="266">
        <v>-0.18290000000000362</v>
      </c>
      <c r="Z4146" s="266">
        <v>-0.16249999999999432</v>
      </c>
      <c r="AA4146" s="266">
        <v>-0.16249999999999432</v>
      </c>
      <c r="AB4146" s="266">
        <v>-0.15040000000000475</v>
      </c>
      <c r="AC4146" s="266">
        <v>-0.15299999999999159</v>
      </c>
      <c r="AD4146" s="266">
        <v>-0.14430000000000121</v>
      </c>
      <c r="AE4146" s="266">
        <v>-0.15979999999998995</v>
      </c>
      <c r="AF4146" s="266">
        <v>-0.57409999999998718</v>
      </c>
      <c r="AG4146" s="266">
        <v>-1.014899999999983</v>
      </c>
      <c r="AH4146" s="266">
        <v>-1.5254999999999939</v>
      </c>
      <c r="AI4146" s="266">
        <v>-1.7375000000000114</v>
      </c>
      <c r="AJ4146" s="266">
        <v>-1.9672999999999945</v>
      </c>
      <c r="AK4146" s="266">
        <v>-2.1970000000000027</v>
      </c>
      <c r="AL4146" s="266">
        <v>-2.4000000000000057</v>
      </c>
      <c r="AM4146" s="266">
        <v>-2.6257000000000232</v>
      </c>
      <c r="AN4146" s="266">
        <v>-2.8534999999999968</v>
      </c>
      <c r="AO4146" s="266">
        <v>-3.0837999999999965</v>
      </c>
      <c r="AP4146" s="266">
        <v>-3.3023000000000025</v>
      </c>
      <c r="AQ4146" s="266">
        <v>-3.5354000000000099</v>
      </c>
      <c r="AR4146" s="266">
        <v>-3.760200000000026</v>
      </c>
      <c r="AS4146" s="266">
        <v>-3.9744000000000028</v>
      </c>
      <c r="AT4146" s="266">
        <v>-4.2000000000000171</v>
      </c>
      <c r="AU4146" s="266">
        <v>-4.4192999999999927</v>
      </c>
      <c r="AV4146" s="266">
        <v>-4.6400000000000148</v>
      </c>
      <c r="AW4146" s="266">
        <v>-4.8611999999999966</v>
      </c>
      <c r="AX4146" s="266">
        <v>-5.0694000000000017</v>
      </c>
      <c r="AY4146" s="266">
        <v>-5.2890999999999906</v>
      </c>
      <c r="AZ4146" s="266">
        <v>-5.5080999999999847</v>
      </c>
      <c r="BA4146" s="266">
        <v>-5.7282000000000153</v>
      </c>
      <c r="BB4146" s="266">
        <v>-5.9376000000000033</v>
      </c>
      <c r="BC4146" s="266">
        <v>-6.1479000000000212</v>
      </c>
      <c r="BD4146" s="266">
        <v>-6.3471000000000117</v>
      </c>
      <c r="BE4146" s="266">
        <v>-6.5414000000000101</v>
      </c>
      <c r="BF4146" s="266">
        <v>-6.7377999999999929</v>
      </c>
      <c r="BG4146" s="266">
        <v>-6.9173000000000116</v>
      </c>
      <c r="BH4146" s="266">
        <v>-7.0926999999999794</v>
      </c>
      <c r="BI4146" s="266">
        <v>-7.2639000000000067</v>
      </c>
      <c r="BJ4146" s="266">
        <v>-7.422600000000017</v>
      </c>
      <c r="BK4146" s="266">
        <v>-7.5791000000000111</v>
      </c>
      <c r="BL4146" s="266">
        <v>-7.733099999999979</v>
      </c>
      <c r="BM4146" s="266">
        <v>-7.8755999999999915</v>
      </c>
      <c r="BN4146" s="266">
        <v>-8.012599999999992</v>
      </c>
    </row>
    <row r="4147" spans="1:66" x14ac:dyDescent="0.2">
      <c r="A4147" t="s">
        <v>14</v>
      </c>
      <c r="B4147" t="s">
        <v>327</v>
      </c>
      <c r="C4147" t="s">
        <v>394</v>
      </c>
      <c r="D4147" t="s">
        <v>157</v>
      </c>
      <c r="E4147" t="s">
        <v>212</v>
      </c>
      <c r="F4147" t="s">
        <v>153</v>
      </c>
      <c r="G4147" t="s">
        <v>154</v>
      </c>
      <c r="H4147" t="s">
        <v>155</v>
      </c>
      <c r="I4147" s="266">
        <v>0</v>
      </c>
      <c r="J4147" s="266">
        <v>0</v>
      </c>
      <c r="K4147" s="266">
        <v>0</v>
      </c>
      <c r="L4147" s="266">
        <v>0</v>
      </c>
      <c r="M4147" s="266">
        <v>0</v>
      </c>
      <c r="N4147" s="266">
        <v>0</v>
      </c>
      <c r="O4147" s="266">
        <v>0</v>
      </c>
      <c r="P4147" s="266">
        <v>0</v>
      </c>
      <c r="Q4147" s="266">
        <v>0</v>
      </c>
      <c r="R4147" s="266">
        <v>0</v>
      </c>
      <c r="S4147" s="266">
        <v>0</v>
      </c>
      <c r="T4147" s="266">
        <v>0</v>
      </c>
      <c r="U4147" s="266">
        <v>0</v>
      </c>
      <c r="V4147" s="266">
        <v>0</v>
      </c>
      <c r="W4147" s="266">
        <v>0</v>
      </c>
      <c r="X4147" s="266">
        <v>0</v>
      </c>
      <c r="Y4147" s="266">
        <v>0</v>
      </c>
      <c r="Z4147" s="266">
        <v>0</v>
      </c>
      <c r="AA4147" s="266">
        <v>0</v>
      </c>
      <c r="AB4147" s="266">
        <v>0</v>
      </c>
      <c r="AC4147" s="266">
        <v>0</v>
      </c>
      <c r="AD4147" s="266">
        <v>0</v>
      </c>
      <c r="AE4147" s="266">
        <v>-5.8899999999999508E-2</v>
      </c>
      <c r="AF4147" s="266">
        <v>-0.13049999999999962</v>
      </c>
      <c r="AG4147" s="266">
        <v>-0.17709999999999937</v>
      </c>
      <c r="AH4147" s="266">
        <v>-0.21780000000000044</v>
      </c>
      <c r="AI4147" s="266">
        <v>-0.24780000000000157</v>
      </c>
      <c r="AJ4147" s="266">
        <v>-0.27500000000000036</v>
      </c>
      <c r="AK4147" s="266">
        <v>-0.29829999999999934</v>
      </c>
      <c r="AL4147" s="266">
        <v>-0.31709999999999994</v>
      </c>
      <c r="AM4147" s="266">
        <v>-0.3340999999999994</v>
      </c>
      <c r="AN4147" s="266">
        <v>-0.34839999999999982</v>
      </c>
      <c r="AO4147" s="266">
        <v>-0.3597999999999999</v>
      </c>
      <c r="AP4147" s="266">
        <v>-0.36909999999999954</v>
      </c>
      <c r="AQ4147" s="266">
        <v>-0.37680000000000113</v>
      </c>
      <c r="AR4147" s="266">
        <v>-0.38160000000000061</v>
      </c>
      <c r="AS4147" s="266">
        <v>-0.38459999999999894</v>
      </c>
      <c r="AT4147" s="266">
        <v>-0.38610000000000078</v>
      </c>
      <c r="AU4147" s="266">
        <v>-0.38549999999999862</v>
      </c>
      <c r="AV4147" s="266">
        <v>-0.38390000000000057</v>
      </c>
      <c r="AW4147" s="266">
        <v>-0.38160000000000061</v>
      </c>
      <c r="AX4147" s="266">
        <v>-0.37760000000000105</v>
      </c>
      <c r="AY4147" s="266">
        <v>-0.37329999999999863</v>
      </c>
      <c r="AZ4147" s="266">
        <v>-0.36840000000000117</v>
      </c>
      <c r="BA4147" s="266">
        <v>-0.3622999999999994</v>
      </c>
      <c r="BB4147" s="266">
        <v>-0.35559999999999903</v>
      </c>
      <c r="BC4147" s="266">
        <v>-0.34879999999999889</v>
      </c>
      <c r="BD4147" s="266">
        <v>-0.34060000000000024</v>
      </c>
      <c r="BE4147" s="266">
        <v>-0.33220000000000027</v>
      </c>
      <c r="BF4147" s="266">
        <v>-0.32369999999999877</v>
      </c>
      <c r="BG4147" s="266">
        <v>-0.31390000000000029</v>
      </c>
      <c r="BH4147" s="266">
        <v>-0.30389999999999873</v>
      </c>
      <c r="BI4147" s="266">
        <v>-0.29379999999999917</v>
      </c>
      <c r="BJ4147" s="266">
        <v>-0.28270000000000017</v>
      </c>
      <c r="BK4147" s="266">
        <v>-0.27180000000000071</v>
      </c>
      <c r="BL4147" s="266">
        <v>-0.26099999999999923</v>
      </c>
      <c r="BM4147" s="266">
        <v>-0.2494000000000014</v>
      </c>
      <c r="BN4147" s="266">
        <v>-0.23789999999999978</v>
      </c>
    </row>
    <row r="4148" spans="1:66" x14ac:dyDescent="0.2">
      <c r="A4148" t="s">
        <v>14</v>
      </c>
      <c r="B4148" t="s">
        <v>327</v>
      </c>
      <c r="C4148" t="s">
        <v>394</v>
      </c>
      <c r="D4148" t="s">
        <v>157</v>
      </c>
      <c r="E4148" t="s">
        <v>213</v>
      </c>
      <c r="F4148" t="s">
        <v>153</v>
      </c>
      <c r="G4148" t="s">
        <v>154</v>
      </c>
      <c r="H4148" t="s">
        <v>155</v>
      </c>
      <c r="I4148" s="266">
        <v>0</v>
      </c>
      <c r="J4148" s="266">
        <v>0</v>
      </c>
      <c r="K4148" s="266">
        <v>0</v>
      </c>
      <c r="L4148" s="266">
        <v>0</v>
      </c>
      <c r="M4148" s="266">
        <v>0</v>
      </c>
      <c r="N4148" s="266">
        <v>0</v>
      </c>
      <c r="O4148" s="266">
        <v>0</v>
      </c>
      <c r="P4148" s="266">
        <v>0</v>
      </c>
      <c r="Q4148" s="266">
        <v>0</v>
      </c>
      <c r="R4148" s="266">
        <v>0</v>
      </c>
      <c r="S4148" s="266">
        <v>0</v>
      </c>
      <c r="T4148" s="266">
        <v>0</v>
      </c>
      <c r="U4148" s="266">
        <v>0</v>
      </c>
      <c r="V4148" s="266">
        <v>0</v>
      </c>
      <c r="W4148" s="266">
        <v>0</v>
      </c>
      <c r="X4148" s="266">
        <v>0</v>
      </c>
      <c r="Y4148" s="266">
        <v>0</v>
      </c>
      <c r="Z4148" s="266">
        <v>0</v>
      </c>
      <c r="AA4148" s="266">
        <v>0</v>
      </c>
      <c r="AB4148" s="266">
        <v>0</v>
      </c>
      <c r="AC4148" s="266">
        <v>0</v>
      </c>
      <c r="AD4148" s="266">
        <v>0</v>
      </c>
      <c r="AE4148" s="266">
        <v>0</v>
      </c>
      <c r="AF4148" s="266">
        <v>0</v>
      </c>
      <c r="AG4148" s="266">
        <v>0</v>
      </c>
      <c r="AH4148" s="266">
        <v>0</v>
      </c>
      <c r="AI4148" s="266">
        <v>0</v>
      </c>
      <c r="AJ4148" s="266">
        <v>0</v>
      </c>
      <c r="AK4148" s="266">
        <v>0</v>
      </c>
      <c r="AL4148" s="266">
        <v>0</v>
      </c>
      <c r="AM4148" s="266">
        <v>0</v>
      </c>
      <c r="AN4148" s="266">
        <v>0</v>
      </c>
      <c r="AO4148" s="266">
        <v>0</v>
      </c>
      <c r="AP4148" s="266">
        <v>0</v>
      </c>
      <c r="AQ4148" s="266">
        <v>0</v>
      </c>
      <c r="AR4148" s="266">
        <v>0</v>
      </c>
      <c r="AS4148" s="266">
        <v>0</v>
      </c>
      <c r="AT4148" s="266">
        <v>0</v>
      </c>
      <c r="AU4148" s="266">
        <v>0</v>
      </c>
      <c r="AV4148" s="266">
        <v>0</v>
      </c>
      <c r="AW4148" s="266">
        <v>0</v>
      </c>
      <c r="AX4148" s="266">
        <v>0</v>
      </c>
      <c r="AY4148" s="266">
        <v>0</v>
      </c>
      <c r="AZ4148" s="266">
        <v>0</v>
      </c>
      <c r="BA4148" s="266">
        <v>0</v>
      </c>
      <c r="BB4148" s="266">
        <v>0</v>
      </c>
      <c r="BC4148" s="266">
        <v>0</v>
      </c>
      <c r="BD4148" s="266">
        <v>0</v>
      </c>
      <c r="BE4148" s="266">
        <v>0</v>
      </c>
      <c r="BF4148" s="266">
        <v>0</v>
      </c>
      <c r="BG4148" s="266">
        <v>0</v>
      </c>
      <c r="BH4148" s="266">
        <v>0</v>
      </c>
      <c r="BI4148" s="266">
        <v>0</v>
      </c>
      <c r="BJ4148" s="266">
        <v>0</v>
      </c>
      <c r="BK4148" s="266">
        <v>0</v>
      </c>
      <c r="BL4148" s="266">
        <v>0</v>
      </c>
      <c r="BM4148" s="266">
        <v>0</v>
      </c>
      <c r="BN4148" s="266">
        <v>0</v>
      </c>
    </row>
    <row r="4149" spans="1:66" x14ac:dyDescent="0.2">
      <c r="A4149" t="s">
        <v>14</v>
      </c>
      <c r="B4149" t="s">
        <v>327</v>
      </c>
      <c r="C4149" t="s">
        <v>394</v>
      </c>
      <c r="D4149" t="s">
        <v>157</v>
      </c>
      <c r="E4149" t="s">
        <v>202</v>
      </c>
      <c r="F4149" t="s">
        <v>153</v>
      </c>
      <c r="G4149" t="s">
        <v>154</v>
      </c>
      <c r="H4149" t="s">
        <v>155</v>
      </c>
      <c r="I4149" s="266">
        <v>0</v>
      </c>
      <c r="J4149" s="266">
        <v>0</v>
      </c>
      <c r="K4149" s="266">
        <v>0</v>
      </c>
      <c r="L4149" s="266">
        <v>0</v>
      </c>
      <c r="M4149" s="266">
        <v>0</v>
      </c>
      <c r="N4149" s="266">
        <v>0</v>
      </c>
      <c r="O4149" s="266">
        <v>0</v>
      </c>
      <c r="P4149" s="266">
        <v>0</v>
      </c>
      <c r="Q4149" s="266">
        <v>0</v>
      </c>
      <c r="R4149" s="266">
        <v>0</v>
      </c>
      <c r="S4149" s="266">
        <v>0</v>
      </c>
      <c r="T4149" s="266">
        <v>0</v>
      </c>
      <c r="U4149" s="266">
        <v>0</v>
      </c>
      <c r="V4149" s="266">
        <v>0</v>
      </c>
      <c r="W4149" s="266">
        <v>0</v>
      </c>
      <c r="X4149" s="266">
        <v>0</v>
      </c>
      <c r="Y4149" s="266">
        <v>0</v>
      </c>
      <c r="Z4149" s="266">
        <v>-7.5999999999999956E-3</v>
      </c>
      <c r="AA4149" s="266">
        <v>-1.7600000000000005E-2</v>
      </c>
      <c r="AB4149" s="266">
        <v>-2.5999999999999968E-2</v>
      </c>
      <c r="AC4149" s="266">
        <v>-4.109999999999997E-2</v>
      </c>
      <c r="AD4149" s="266">
        <v>-5.5400000000000005E-2</v>
      </c>
      <c r="AE4149" s="266">
        <v>-7.5900000000000023E-2</v>
      </c>
      <c r="AF4149" s="266">
        <v>-9.4399999999999984E-2</v>
      </c>
      <c r="AG4149" s="266">
        <v>-0.12690000000000001</v>
      </c>
      <c r="AH4149" s="266">
        <v>-0.1426</v>
      </c>
      <c r="AI4149" s="266">
        <v>-0.15489999999999998</v>
      </c>
      <c r="AJ4149" s="266">
        <v>-0.16639999999999999</v>
      </c>
      <c r="AK4149" s="266">
        <v>-0.17779999999999996</v>
      </c>
      <c r="AL4149" s="266">
        <v>-0.18819999999999998</v>
      </c>
      <c r="AM4149" s="266">
        <v>-0.19730000000000003</v>
      </c>
      <c r="AN4149" s="266">
        <v>-0.20549999999999996</v>
      </c>
      <c r="AO4149" s="266">
        <v>-0.21310000000000001</v>
      </c>
      <c r="AP4149" s="266">
        <v>-0.22000000000000003</v>
      </c>
      <c r="AQ4149" s="266">
        <v>-0.22649999999999998</v>
      </c>
      <c r="AR4149" s="266">
        <v>-0.23230000000000006</v>
      </c>
      <c r="AS4149" s="266">
        <v>-0.23770000000000002</v>
      </c>
      <c r="AT4149" s="266">
        <v>-0.24390000000000001</v>
      </c>
      <c r="AU4149" s="266">
        <v>-0.24969999999999998</v>
      </c>
      <c r="AV4149" s="266">
        <v>-0.25469999999999998</v>
      </c>
      <c r="AW4149" s="266">
        <v>-0.25929999999999997</v>
      </c>
      <c r="AX4149" s="266">
        <v>-0.26290000000000002</v>
      </c>
      <c r="AY4149" s="266">
        <v>-0.26630000000000004</v>
      </c>
      <c r="AZ4149" s="266">
        <v>-0.26919999999999999</v>
      </c>
      <c r="BA4149" s="266">
        <v>-0.2722</v>
      </c>
      <c r="BB4149" s="266">
        <v>-0.27510000000000001</v>
      </c>
      <c r="BC4149" s="266">
        <v>-0.27729999999999994</v>
      </c>
      <c r="BD4149" s="266">
        <v>-0.28010000000000002</v>
      </c>
      <c r="BE4149" s="266">
        <v>-0.28189999999999998</v>
      </c>
      <c r="BF4149" s="266">
        <v>-0.28370000000000001</v>
      </c>
      <c r="BG4149" s="266">
        <v>-0.28539999999999993</v>
      </c>
      <c r="BH4149" s="266">
        <v>-0.28690000000000004</v>
      </c>
      <c r="BI4149" s="266">
        <v>-0.28819999999999996</v>
      </c>
      <c r="BJ4149" s="266">
        <v>-0.28950000000000004</v>
      </c>
      <c r="BK4149" s="266">
        <v>-0.29059999999999997</v>
      </c>
      <c r="BL4149" s="266">
        <v>-0.29170000000000007</v>
      </c>
      <c r="BM4149" s="266">
        <v>-0.29269999999999996</v>
      </c>
      <c r="BN4149" s="266">
        <v>-0.29370000000000007</v>
      </c>
    </row>
    <row r="4150" spans="1:66" x14ac:dyDescent="0.2">
      <c r="A4150" t="s">
        <v>14</v>
      </c>
      <c r="B4150" t="s">
        <v>327</v>
      </c>
      <c r="C4150" t="s">
        <v>394</v>
      </c>
      <c r="D4150" t="s">
        <v>157</v>
      </c>
      <c r="E4150" t="s">
        <v>201</v>
      </c>
      <c r="F4150" t="s">
        <v>153</v>
      </c>
      <c r="G4150" t="s">
        <v>154</v>
      </c>
      <c r="H4150" t="s">
        <v>155</v>
      </c>
      <c r="I4150" s="266">
        <v>0</v>
      </c>
      <c r="J4150" s="266">
        <v>-0.63569999999998572</v>
      </c>
      <c r="K4150" s="266">
        <v>-2.6234000000000037</v>
      </c>
      <c r="L4150" s="266">
        <v>-5.4639999999999986</v>
      </c>
      <c r="M4150" s="266">
        <v>-8.3386999999999887</v>
      </c>
      <c r="N4150" s="266">
        <v>-10.422799999999995</v>
      </c>
      <c r="O4150" s="266">
        <v>-14.4666</v>
      </c>
      <c r="P4150" s="266">
        <v>-17.544499999999999</v>
      </c>
      <c r="Q4150" s="266">
        <v>-30.828900000000004</v>
      </c>
      <c r="R4150" s="266">
        <v>-43.734199999999987</v>
      </c>
      <c r="S4150" s="266">
        <v>-50.875200000000007</v>
      </c>
      <c r="T4150" s="266">
        <v>-57.39530000000002</v>
      </c>
      <c r="U4150" s="266">
        <v>-64.483599999999996</v>
      </c>
      <c r="V4150" s="266">
        <v>-72.225200000000029</v>
      </c>
      <c r="W4150" s="266">
        <v>-69.202400000000011</v>
      </c>
      <c r="X4150" s="266">
        <v>-72.890999999999991</v>
      </c>
      <c r="Y4150" s="266">
        <v>-68.965800000000002</v>
      </c>
      <c r="Z4150" s="266">
        <v>-50.174399999999991</v>
      </c>
      <c r="AA4150" s="266">
        <v>-49.314399999999978</v>
      </c>
      <c r="AB4150" s="266">
        <v>-48.579699999999974</v>
      </c>
      <c r="AC4150" s="266">
        <v>-47.316600000000022</v>
      </c>
      <c r="AD4150" s="266">
        <v>-44.578800000000001</v>
      </c>
      <c r="AE4150" s="266">
        <v>-43.649900000000031</v>
      </c>
      <c r="AF4150" s="266">
        <v>-44.560699999999997</v>
      </c>
      <c r="AG4150" s="266">
        <v>-42.213599999999985</v>
      </c>
      <c r="AH4150" s="266">
        <v>-40.186800000000005</v>
      </c>
      <c r="AI4150" s="266">
        <v>-38.134699999999953</v>
      </c>
      <c r="AJ4150" s="266">
        <v>-36.347399999999993</v>
      </c>
      <c r="AK4150" s="266">
        <v>-34.676100000000019</v>
      </c>
      <c r="AL4150" s="266">
        <v>-33.081199999999967</v>
      </c>
      <c r="AM4150" s="266">
        <v>-31.610500000000002</v>
      </c>
      <c r="AN4150" s="266">
        <v>-30.230599999999981</v>
      </c>
      <c r="AO4150" s="266">
        <v>-28.939599999999984</v>
      </c>
      <c r="AP4150" s="266">
        <v>-27.708000000000027</v>
      </c>
      <c r="AQ4150" s="266">
        <v>-26.564700000000016</v>
      </c>
      <c r="AR4150" s="266">
        <v>-25.490700000000004</v>
      </c>
      <c r="AS4150" s="266">
        <v>-24.46429999999998</v>
      </c>
      <c r="AT4150" s="266">
        <v>-23.509299999999996</v>
      </c>
      <c r="AU4150" s="266">
        <v>-22.611400000000003</v>
      </c>
      <c r="AV4150" s="266">
        <v>-21.761500000000012</v>
      </c>
      <c r="AW4150" s="266">
        <v>-20.954399999999964</v>
      </c>
      <c r="AX4150" s="266">
        <v>-20.186000000000035</v>
      </c>
      <c r="AY4150" s="266">
        <v>-19.467899999999986</v>
      </c>
      <c r="AZ4150" s="266">
        <v>-18.784899999999993</v>
      </c>
      <c r="BA4150" s="266">
        <v>-18.14670000000001</v>
      </c>
      <c r="BB4150" s="266">
        <v>-17.528099999999995</v>
      </c>
      <c r="BC4150" s="266">
        <v>-16.938300000000027</v>
      </c>
      <c r="BD4150" s="266">
        <v>-16.373400000000004</v>
      </c>
      <c r="BE4150" s="266">
        <v>-15.829299999999989</v>
      </c>
      <c r="BF4150" s="266">
        <v>-15.309599999999989</v>
      </c>
      <c r="BG4150" s="266">
        <v>-14.805900000000008</v>
      </c>
      <c r="BH4150" s="266">
        <v>-14.319700000000012</v>
      </c>
      <c r="BI4150" s="266">
        <v>-13.849699999999984</v>
      </c>
      <c r="BJ4150" s="266">
        <v>-13.394400000000019</v>
      </c>
      <c r="BK4150" s="266">
        <v>-12.95229999999998</v>
      </c>
      <c r="BL4150" s="266">
        <v>-12.522599999999954</v>
      </c>
      <c r="BM4150" s="266">
        <v>-12.103999999999985</v>
      </c>
      <c r="BN4150" s="266">
        <v>-11.694500000000005</v>
      </c>
    </row>
    <row r="4151" spans="1:66" x14ac:dyDescent="0.2">
      <c r="A4151" t="s">
        <v>14</v>
      </c>
      <c r="B4151" t="s">
        <v>327</v>
      </c>
      <c r="C4151" t="s">
        <v>394</v>
      </c>
      <c r="D4151" t="s">
        <v>157</v>
      </c>
      <c r="E4151" t="s">
        <v>208</v>
      </c>
      <c r="F4151" t="s">
        <v>153</v>
      </c>
      <c r="G4151" t="s">
        <v>154</v>
      </c>
      <c r="H4151" t="s">
        <v>155</v>
      </c>
      <c r="I4151" s="266">
        <v>-7.9999999999991189E-4</v>
      </c>
      <c r="J4151" s="266">
        <v>3.8800000000000168E-2</v>
      </c>
      <c r="K4151" s="266">
        <v>9.5599999999999241E-2</v>
      </c>
      <c r="L4151" s="266">
        <v>0.14620000000000033</v>
      </c>
      <c r="M4151" s="266">
        <v>0.19170000000000087</v>
      </c>
      <c r="N4151" s="266">
        <v>0.22739999999999938</v>
      </c>
      <c r="O4151" s="266">
        <v>0.28250000000000064</v>
      </c>
      <c r="P4151" s="266">
        <v>0.32679999999999865</v>
      </c>
      <c r="Q4151" s="266">
        <v>0.35350000000000037</v>
      </c>
      <c r="R4151" s="266">
        <v>0.3926999999999996</v>
      </c>
      <c r="S4151" s="266">
        <v>0.38800000000000168</v>
      </c>
      <c r="T4151" s="266">
        <v>0.40659999999999918</v>
      </c>
      <c r="U4151" s="266">
        <v>0.4269999999999996</v>
      </c>
      <c r="V4151" s="266">
        <v>0.4458000000000002</v>
      </c>
      <c r="W4151" s="266">
        <v>0.45130000000000159</v>
      </c>
      <c r="X4151" s="266">
        <v>0.4375</v>
      </c>
      <c r="Y4151" s="266">
        <v>0.47759999999999891</v>
      </c>
      <c r="Z4151" s="266">
        <v>0.43200000000000038</v>
      </c>
      <c r="AA4151" s="266">
        <v>0.44449999999999967</v>
      </c>
      <c r="AB4151" s="266">
        <v>0.38539999999999885</v>
      </c>
      <c r="AC4151" s="266">
        <v>0.29889999999999972</v>
      </c>
      <c r="AD4151" s="266">
        <v>0.19490000000000052</v>
      </c>
      <c r="AE4151" s="266">
        <v>8.9100000000000179E-2</v>
      </c>
      <c r="AF4151" s="266">
        <v>-2.4399999999999977E-2</v>
      </c>
      <c r="AG4151" s="266">
        <v>-0.14250000000000007</v>
      </c>
      <c r="AH4151" s="266">
        <v>-0.37139999999999951</v>
      </c>
      <c r="AI4151" s="266">
        <v>-0.54669999999999952</v>
      </c>
      <c r="AJ4151" s="266">
        <v>-0.70869999999999855</v>
      </c>
      <c r="AK4151" s="266">
        <v>-0.85810000000000031</v>
      </c>
      <c r="AL4151" s="266">
        <v>-0.99250000000000149</v>
      </c>
      <c r="AM4151" s="266">
        <v>-1.2988</v>
      </c>
      <c r="AN4151" s="266">
        <v>-1.583400000000001</v>
      </c>
      <c r="AO4151" s="266">
        <v>-1.8496000000000006</v>
      </c>
      <c r="AP4151" s="266">
        <v>-2.0922999999999998</v>
      </c>
      <c r="AQ4151" s="266">
        <v>-2.3221999999999987</v>
      </c>
      <c r="AR4151" s="266">
        <v>-2.5376999999999992</v>
      </c>
      <c r="AS4151" s="266">
        <v>-2.7350000000000012</v>
      </c>
      <c r="AT4151" s="266">
        <v>-2.9236999999999984</v>
      </c>
      <c r="AU4151" s="266">
        <v>-3.1019000000000005</v>
      </c>
      <c r="AV4151" s="266">
        <v>-3.2688999999999986</v>
      </c>
      <c r="AW4151" s="266">
        <v>-3.4247999999999994</v>
      </c>
      <c r="AX4151" s="266">
        <v>-3.5707999999999984</v>
      </c>
      <c r="AY4151" s="266">
        <v>-3.7120999999999995</v>
      </c>
      <c r="AZ4151" s="266">
        <v>-3.8453999999999979</v>
      </c>
      <c r="BA4151" s="266">
        <v>-3.976700000000001</v>
      </c>
      <c r="BB4151" s="266">
        <v>-4.0982000000000003</v>
      </c>
      <c r="BC4151" s="266">
        <v>-4.2141000000000002</v>
      </c>
      <c r="BD4151" s="266">
        <v>-4.3255999999999997</v>
      </c>
      <c r="BE4151" s="266">
        <v>-4.4311999999999987</v>
      </c>
      <c r="BF4151" s="266">
        <v>-4.5337999999999994</v>
      </c>
      <c r="BG4151" s="266">
        <v>-4.6318000000000001</v>
      </c>
      <c r="BH4151" s="266">
        <v>-4.7263999999999999</v>
      </c>
      <c r="BI4151" s="266">
        <v>-4.8176999999999985</v>
      </c>
      <c r="BJ4151" s="266">
        <v>-4.907</v>
      </c>
      <c r="BK4151" s="266">
        <v>-4.9933000000000014</v>
      </c>
      <c r="BL4151" s="266">
        <v>-5.0772000000000013</v>
      </c>
      <c r="BM4151" s="266">
        <v>-5.1598000000000006</v>
      </c>
      <c r="BN4151" s="266">
        <v>-5.2396000000000029</v>
      </c>
    </row>
    <row r="4152" spans="1:66" x14ac:dyDescent="0.2">
      <c r="A4152" t="s">
        <v>14</v>
      </c>
      <c r="B4152" t="s">
        <v>327</v>
      </c>
      <c r="C4152" t="s">
        <v>394</v>
      </c>
      <c r="D4152" t="s">
        <v>157</v>
      </c>
      <c r="E4152" t="s">
        <v>210</v>
      </c>
      <c r="F4152" t="s">
        <v>153</v>
      </c>
      <c r="G4152" t="s">
        <v>154</v>
      </c>
      <c r="H4152" t="s">
        <v>155</v>
      </c>
      <c r="I4152" s="266">
        <v>0</v>
      </c>
      <c r="J4152" s="266">
        <v>0</v>
      </c>
      <c r="K4152" s="266">
        <v>0</v>
      </c>
      <c r="L4152" s="266">
        <v>0</v>
      </c>
      <c r="M4152" s="266">
        <v>0</v>
      </c>
      <c r="N4152" s="266">
        <v>0</v>
      </c>
      <c r="O4152" s="266">
        <v>0</v>
      </c>
      <c r="P4152" s="266">
        <v>0</v>
      </c>
      <c r="Q4152" s="266">
        <v>0</v>
      </c>
      <c r="R4152" s="266">
        <v>0</v>
      </c>
      <c r="S4152" s="266">
        <v>0</v>
      </c>
      <c r="T4152" s="266">
        <v>0</v>
      </c>
      <c r="U4152" s="266">
        <v>-0.96970000000000312</v>
      </c>
      <c r="V4152" s="266">
        <v>-1.8966999999999956</v>
      </c>
      <c r="W4152" s="266">
        <v>-2.8331000000000017</v>
      </c>
      <c r="X4152" s="266">
        <v>-3.665300000000002</v>
      </c>
      <c r="Y4152" s="266">
        <v>-3.9027999999999992</v>
      </c>
      <c r="Z4152" s="266">
        <v>-4.3199000000000041</v>
      </c>
      <c r="AA4152" s="266">
        <v>-5.183099999999996</v>
      </c>
      <c r="AB4152" s="266">
        <v>-5.363599999999991</v>
      </c>
      <c r="AC4152" s="266">
        <v>-6.0452999999999975</v>
      </c>
      <c r="AD4152" s="266">
        <v>-6.4751000000000118</v>
      </c>
      <c r="AE4152" s="266">
        <v>-6.8310999999999922</v>
      </c>
      <c r="AF4152" s="266">
        <v>-7.3415000000000106</v>
      </c>
      <c r="AG4152" s="266">
        <v>-7.8395000000000152</v>
      </c>
      <c r="AH4152" s="266">
        <v>-8.2306999999999988</v>
      </c>
      <c r="AI4152" s="266">
        <v>-8.356599999999986</v>
      </c>
      <c r="AJ4152" s="266">
        <v>-8.4442000000000093</v>
      </c>
      <c r="AK4152" s="266">
        <v>-8.4941000000000031</v>
      </c>
      <c r="AL4152" s="266">
        <v>-8.4913999999999987</v>
      </c>
      <c r="AM4152" s="266">
        <v>-8.4745000000000061</v>
      </c>
      <c r="AN4152" s="266">
        <v>-8.4299000000000035</v>
      </c>
      <c r="AO4152" s="266">
        <v>-8.3636999999999944</v>
      </c>
      <c r="AP4152" s="266">
        <v>-8.2709000000000117</v>
      </c>
      <c r="AQ4152" s="266">
        <v>-8.172600000000017</v>
      </c>
      <c r="AR4152" s="266">
        <v>-8.0623999999999967</v>
      </c>
      <c r="AS4152" s="266">
        <v>-7.9324000000000012</v>
      </c>
      <c r="AT4152" s="266">
        <v>-7.8024000000000058</v>
      </c>
      <c r="AU4152" s="266">
        <v>-7.666799999999995</v>
      </c>
      <c r="AV4152" s="266">
        <v>-7.5234000000000094</v>
      </c>
      <c r="AW4152" s="266">
        <v>-7.3726999999999805</v>
      </c>
      <c r="AX4152" s="266">
        <v>-7.2145999999999901</v>
      </c>
      <c r="AY4152" s="266">
        <v>-7.0602000000000089</v>
      </c>
      <c r="AZ4152" s="266">
        <v>-6.9017000000000053</v>
      </c>
      <c r="BA4152" s="266">
        <v>-6.7479999999999905</v>
      </c>
      <c r="BB4152" s="266">
        <v>-6.5854999999999961</v>
      </c>
      <c r="BC4152" s="266">
        <v>-6.4214000000000055</v>
      </c>
      <c r="BD4152" s="266">
        <v>-6.2556999999999903</v>
      </c>
      <c r="BE4152" s="266">
        <v>-6.0866999999999791</v>
      </c>
      <c r="BF4152" s="266">
        <v>-5.918200000000013</v>
      </c>
      <c r="BG4152" s="266">
        <v>-5.7466000000000008</v>
      </c>
      <c r="BH4152" s="266">
        <v>-5.5740000000000123</v>
      </c>
      <c r="BI4152" s="266">
        <v>-5.4004999999999939</v>
      </c>
      <c r="BJ4152" s="266">
        <v>-5.2262000000000057</v>
      </c>
      <c r="BK4152" s="266">
        <v>-5.0512999999999977</v>
      </c>
      <c r="BL4152" s="266">
        <v>-4.8757000000000232</v>
      </c>
      <c r="BM4152" s="266">
        <v>-4.699799999999982</v>
      </c>
      <c r="BN4152" s="266">
        <v>-4.5226999999999862</v>
      </c>
    </row>
    <row r="4153" spans="1:66" x14ac:dyDescent="0.2">
      <c r="A4153" t="s">
        <v>14</v>
      </c>
      <c r="B4153" t="s">
        <v>327</v>
      </c>
      <c r="C4153" t="s">
        <v>394</v>
      </c>
      <c r="D4153" t="s">
        <v>158</v>
      </c>
      <c r="E4153" t="s">
        <v>199</v>
      </c>
      <c r="F4153" t="s">
        <v>153</v>
      </c>
      <c r="G4153" t="s">
        <v>154</v>
      </c>
      <c r="H4153" t="s">
        <v>155</v>
      </c>
      <c r="I4153" s="266">
        <v>-0.89450000000000784</v>
      </c>
      <c r="J4153" s="266">
        <v>-0.87959999999999638</v>
      </c>
      <c r="K4153" s="266">
        <v>-1.2957000000000107</v>
      </c>
      <c r="L4153" s="266">
        <v>-1.1407999999999987</v>
      </c>
      <c r="M4153" s="266">
        <v>-1.068799999999996</v>
      </c>
      <c r="N4153" s="266">
        <v>-0.90330000000000155</v>
      </c>
      <c r="O4153" s="266">
        <v>-0.31259999999998911</v>
      </c>
      <c r="P4153" s="266">
        <v>-6.2699999999992428E-2</v>
      </c>
      <c r="Q4153" s="266">
        <v>-3.7199999999998568E-2</v>
      </c>
      <c r="R4153" s="266">
        <v>5.0700000000006185E-2</v>
      </c>
      <c r="S4153" s="266">
        <v>8.8900000000009527E-2</v>
      </c>
      <c r="T4153" s="266">
        <v>0.15380000000000393</v>
      </c>
      <c r="U4153" s="266">
        <v>0.15979999999998995</v>
      </c>
      <c r="V4153" s="266">
        <v>0.17530000000000712</v>
      </c>
      <c r="W4153" s="266">
        <v>0.20770000000000266</v>
      </c>
      <c r="X4153" s="266">
        <v>-0.25389999999998736</v>
      </c>
      <c r="Y4153" s="266">
        <v>-0.20880000000001075</v>
      </c>
      <c r="Z4153" s="266">
        <v>-0.19010000000000105</v>
      </c>
      <c r="AA4153" s="266">
        <v>-0.1910000000000025</v>
      </c>
      <c r="AB4153" s="266">
        <v>-0.18030000000000257</v>
      </c>
      <c r="AC4153" s="266">
        <v>-0.1822000000000088</v>
      </c>
      <c r="AD4153" s="266">
        <v>-0.17319999999998004</v>
      </c>
      <c r="AE4153" s="266">
        <v>-0.18510000000000559</v>
      </c>
      <c r="AF4153" s="266">
        <v>-0.66749999999998977</v>
      </c>
      <c r="AG4153" s="266">
        <v>-1.1577000000000055</v>
      </c>
      <c r="AH4153" s="266">
        <v>-1.7228000000000065</v>
      </c>
      <c r="AI4153" s="266">
        <v>-1.9607000000000028</v>
      </c>
      <c r="AJ4153" s="266">
        <v>-2.2153000000000134</v>
      </c>
      <c r="AK4153" s="266">
        <v>-2.4695000000000107</v>
      </c>
      <c r="AL4153" s="266">
        <v>-2.6954000000000065</v>
      </c>
      <c r="AM4153" s="266">
        <v>-2.9439000000000135</v>
      </c>
      <c r="AN4153" s="266">
        <v>-3.1968999999999994</v>
      </c>
      <c r="AO4153" s="266">
        <v>-3.4550999999999874</v>
      </c>
      <c r="AP4153" s="266">
        <v>-3.6991000000000156</v>
      </c>
      <c r="AQ4153" s="266">
        <v>-3.9577999999999918</v>
      </c>
      <c r="AR4153" s="266">
        <v>-4.2069999999999936</v>
      </c>
      <c r="AS4153" s="266">
        <v>-4.445999999999998</v>
      </c>
      <c r="AT4153" s="266">
        <v>-4.6981000000000108</v>
      </c>
      <c r="AU4153" s="266">
        <v>-4.9422000000000139</v>
      </c>
      <c r="AV4153" s="266">
        <v>-5.1882999999999981</v>
      </c>
      <c r="AW4153" s="266">
        <v>-5.4354000000000156</v>
      </c>
      <c r="AX4153" s="266">
        <v>-5.667900000000003</v>
      </c>
      <c r="AY4153" s="266">
        <v>-5.9118000000000279</v>
      </c>
      <c r="AZ4153" s="266">
        <v>-6.1548999999999978</v>
      </c>
      <c r="BA4153" s="266">
        <v>-6.3975999999999829</v>
      </c>
      <c r="BB4153" s="266">
        <v>-6.6300999999999988</v>
      </c>
      <c r="BC4153" s="266">
        <v>-6.8633000000000095</v>
      </c>
      <c r="BD4153" s="266">
        <v>-7.0844000000000165</v>
      </c>
      <c r="BE4153" s="266">
        <v>-7.3001999999999896</v>
      </c>
      <c r="BF4153" s="266">
        <v>-7.517799999999994</v>
      </c>
      <c r="BG4153" s="266">
        <v>-7.7168999999999812</v>
      </c>
      <c r="BH4153" s="266">
        <v>-7.911500000000018</v>
      </c>
      <c r="BI4153" s="266">
        <v>-8.1015000000000157</v>
      </c>
      <c r="BJ4153" s="266">
        <v>-8.2775000000000034</v>
      </c>
      <c r="BK4153" s="266">
        <v>-8.4510999999999967</v>
      </c>
      <c r="BL4153" s="266">
        <v>-8.622099999999989</v>
      </c>
      <c r="BM4153" s="266">
        <v>-8.7800000000000011</v>
      </c>
      <c r="BN4153" s="266">
        <v>-8.9317999999999813</v>
      </c>
    </row>
    <row r="4154" spans="1:66" x14ac:dyDescent="0.2">
      <c r="A4154" t="s">
        <v>14</v>
      </c>
      <c r="B4154" t="s">
        <v>327</v>
      </c>
      <c r="C4154" t="s">
        <v>394</v>
      </c>
      <c r="D4154" t="s">
        <v>158</v>
      </c>
      <c r="E4154" t="s">
        <v>212</v>
      </c>
      <c r="F4154" t="s">
        <v>153</v>
      </c>
      <c r="G4154" t="s">
        <v>154</v>
      </c>
      <c r="H4154" t="s">
        <v>155</v>
      </c>
      <c r="I4154" s="266">
        <v>0</v>
      </c>
      <c r="J4154" s="266">
        <v>0</v>
      </c>
      <c r="K4154" s="266">
        <v>0</v>
      </c>
      <c r="L4154" s="266">
        <v>0</v>
      </c>
      <c r="M4154" s="266">
        <v>0</v>
      </c>
      <c r="N4154" s="266">
        <v>0</v>
      </c>
      <c r="O4154" s="266">
        <v>0</v>
      </c>
      <c r="P4154" s="266">
        <v>0</v>
      </c>
      <c r="Q4154" s="266">
        <v>0</v>
      </c>
      <c r="R4154" s="266">
        <v>0</v>
      </c>
      <c r="S4154" s="266">
        <v>0</v>
      </c>
      <c r="T4154" s="266">
        <v>0</v>
      </c>
      <c r="U4154" s="266">
        <v>0</v>
      </c>
      <c r="V4154" s="266">
        <v>0</v>
      </c>
      <c r="W4154" s="266">
        <v>0</v>
      </c>
      <c r="X4154" s="266">
        <v>0</v>
      </c>
      <c r="Y4154" s="266">
        <v>0</v>
      </c>
      <c r="Z4154" s="266">
        <v>0</v>
      </c>
      <c r="AA4154" s="266">
        <v>0</v>
      </c>
      <c r="AB4154" s="266">
        <v>0</v>
      </c>
      <c r="AC4154" s="266">
        <v>0</v>
      </c>
      <c r="AD4154" s="266">
        <v>0</v>
      </c>
      <c r="AE4154" s="266">
        <v>-5.6400000000000006E-2</v>
      </c>
      <c r="AF4154" s="266">
        <v>-8.4300000000000708E-2</v>
      </c>
      <c r="AG4154" s="266">
        <v>-0.13779999999999859</v>
      </c>
      <c r="AH4154" s="266">
        <v>-0.16970000000000063</v>
      </c>
      <c r="AI4154" s="266">
        <v>-0.19320000000000093</v>
      </c>
      <c r="AJ4154" s="266">
        <v>-0.21439999999999948</v>
      </c>
      <c r="AK4154" s="266">
        <v>-0.23249999999999993</v>
      </c>
      <c r="AL4154" s="266">
        <v>-0.24729999999999919</v>
      </c>
      <c r="AM4154" s="266">
        <v>-0.26060000000000016</v>
      </c>
      <c r="AN4154" s="266">
        <v>-0.27180000000000071</v>
      </c>
      <c r="AO4154" s="266">
        <v>-0.28079999999999927</v>
      </c>
      <c r="AP4154" s="266">
        <v>-0.28820000000000157</v>
      </c>
      <c r="AQ4154" s="266">
        <v>-0.29420000000000002</v>
      </c>
      <c r="AR4154" s="266">
        <v>-0.29809999999999981</v>
      </c>
      <c r="AS4154" s="266">
        <v>-0.30060000000000109</v>
      </c>
      <c r="AT4154" s="266">
        <v>-0.30179999999999829</v>
      </c>
      <c r="AU4154" s="266">
        <v>-0.30150000000000077</v>
      </c>
      <c r="AV4154" s="266">
        <v>-0.30039999999999978</v>
      </c>
      <c r="AW4154" s="266">
        <v>-0.29879999999999995</v>
      </c>
      <c r="AX4154" s="266">
        <v>-0.29579999999999984</v>
      </c>
      <c r="AY4154" s="266">
        <v>-0.29259999999999842</v>
      </c>
      <c r="AZ4154" s="266">
        <v>-0.28889999999999993</v>
      </c>
      <c r="BA4154" s="266">
        <v>-0.28440000000000154</v>
      </c>
      <c r="BB4154" s="266">
        <v>-0.27919999999999945</v>
      </c>
      <c r="BC4154" s="266">
        <v>-0.27399999999999913</v>
      </c>
      <c r="BD4154" s="266">
        <v>-0.26779999999999937</v>
      </c>
      <c r="BE4154" s="266">
        <v>-0.26140000000000008</v>
      </c>
      <c r="BF4154" s="266">
        <v>-0.25489999999999924</v>
      </c>
      <c r="BG4154" s="266">
        <v>-0.24740000000000073</v>
      </c>
      <c r="BH4154" s="266">
        <v>-0.23969999999999914</v>
      </c>
      <c r="BI4154" s="266">
        <v>-0.23199999999999932</v>
      </c>
      <c r="BJ4154" s="266">
        <v>-0.22359999999999935</v>
      </c>
      <c r="BK4154" s="266">
        <v>-0.21519999999999939</v>
      </c>
      <c r="BL4154" s="266">
        <v>-0.20679999999999943</v>
      </c>
      <c r="BM4154" s="266">
        <v>-0.19799999999999862</v>
      </c>
      <c r="BN4154" s="266">
        <v>-0.18909999999999982</v>
      </c>
    </row>
    <row r="4155" spans="1:66" x14ac:dyDescent="0.2">
      <c r="A4155" t="s">
        <v>14</v>
      </c>
      <c r="B4155" t="s">
        <v>327</v>
      </c>
      <c r="C4155" t="s">
        <v>394</v>
      </c>
      <c r="D4155" t="s">
        <v>158</v>
      </c>
      <c r="E4155" t="s">
        <v>213</v>
      </c>
      <c r="F4155" t="s">
        <v>153</v>
      </c>
      <c r="G4155" t="s">
        <v>154</v>
      </c>
      <c r="H4155" t="s">
        <v>155</v>
      </c>
      <c r="I4155" s="266">
        <v>0</v>
      </c>
      <c r="J4155" s="266">
        <v>0</v>
      </c>
      <c r="K4155" s="266">
        <v>0</v>
      </c>
      <c r="L4155" s="266">
        <v>0</v>
      </c>
      <c r="M4155" s="266">
        <v>0</v>
      </c>
      <c r="N4155" s="266">
        <v>0</v>
      </c>
      <c r="O4155" s="266">
        <v>0</v>
      </c>
      <c r="P4155" s="266">
        <v>0</v>
      </c>
      <c r="Q4155" s="266">
        <v>0</v>
      </c>
      <c r="R4155" s="266">
        <v>0</v>
      </c>
      <c r="S4155" s="266">
        <v>0</v>
      </c>
      <c r="T4155" s="266">
        <v>0</v>
      </c>
      <c r="U4155" s="266">
        <v>0</v>
      </c>
      <c r="V4155" s="266">
        <v>0</v>
      </c>
      <c r="W4155" s="266">
        <v>0</v>
      </c>
      <c r="X4155" s="266">
        <v>0</v>
      </c>
      <c r="Y4155" s="266">
        <v>0</v>
      </c>
      <c r="Z4155" s="266">
        <v>0</v>
      </c>
      <c r="AA4155" s="266">
        <v>0</v>
      </c>
      <c r="AB4155" s="266">
        <v>0</v>
      </c>
      <c r="AC4155" s="266">
        <v>0</v>
      </c>
      <c r="AD4155" s="266">
        <v>0</v>
      </c>
      <c r="AE4155" s="266">
        <v>0</v>
      </c>
      <c r="AF4155" s="266">
        <v>0</v>
      </c>
      <c r="AG4155" s="266">
        <v>0</v>
      </c>
      <c r="AH4155" s="266">
        <v>0</v>
      </c>
      <c r="AI4155" s="266">
        <v>0</v>
      </c>
      <c r="AJ4155" s="266">
        <v>0</v>
      </c>
      <c r="AK4155" s="266">
        <v>0</v>
      </c>
      <c r="AL4155" s="266">
        <v>0</v>
      </c>
      <c r="AM4155" s="266">
        <v>0</v>
      </c>
      <c r="AN4155" s="266">
        <v>0</v>
      </c>
      <c r="AO4155" s="266">
        <v>0</v>
      </c>
      <c r="AP4155" s="266">
        <v>0</v>
      </c>
      <c r="AQ4155" s="266">
        <v>0</v>
      </c>
      <c r="AR4155" s="266">
        <v>0</v>
      </c>
      <c r="AS4155" s="266">
        <v>0</v>
      </c>
      <c r="AT4155" s="266">
        <v>0</v>
      </c>
      <c r="AU4155" s="266">
        <v>0</v>
      </c>
      <c r="AV4155" s="266">
        <v>0</v>
      </c>
      <c r="AW4155" s="266">
        <v>0</v>
      </c>
      <c r="AX4155" s="266">
        <v>0</v>
      </c>
      <c r="AY4155" s="266">
        <v>0</v>
      </c>
      <c r="AZ4155" s="266">
        <v>0</v>
      </c>
      <c r="BA4155" s="266">
        <v>0</v>
      </c>
      <c r="BB4155" s="266">
        <v>0</v>
      </c>
      <c r="BC4155" s="266">
        <v>0</v>
      </c>
      <c r="BD4155" s="266">
        <v>0</v>
      </c>
      <c r="BE4155" s="266">
        <v>0</v>
      </c>
      <c r="BF4155" s="266">
        <v>0</v>
      </c>
      <c r="BG4155" s="266">
        <v>0</v>
      </c>
      <c r="BH4155" s="266">
        <v>0</v>
      </c>
      <c r="BI4155" s="266">
        <v>0</v>
      </c>
      <c r="BJ4155" s="266">
        <v>0</v>
      </c>
      <c r="BK4155" s="266">
        <v>0</v>
      </c>
      <c r="BL4155" s="266">
        <v>0</v>
      </c>
      <c r="BM4155" s="266">
        <v>0</v>
      </c>
      <c r="BN4155" s="266">
        <v>0</v>
      </c>
    </row>
    <row r="4156" spans="1:66" x14ac:dyDescent="0.2">
      <c r="A4156" t="s">
        <v>14</v>
      </c>
      <c r="B4156" t="s">
        <v>327</v>
      </c>
      <c r="C4156" t="s">
        <v>394</v>
      </c>
      <c r="D4156" t="s">
        <v>158</v>
      </c>
      <c r="E4156" t="s">
        <v>202</v>
      </c>
      <c r="F4156" t="s">
        <v>153</v>
      </c>
      <c r="G4156" t="s">
        <v>154</v>
      </c>
      <c r="H4156" t="s">
        <v>155</v>
      </c>
      <c r="I4156" s="266">
        <v>0</v>
      </c>
      <c r="J4156" s="266">
        <v>0</v>
      </c>
      <c r="K4156" s="266">
        <v>0</v>
      </c>
      <c r="L4156" s="266">
        <v>0</v>
      </c>
      <c r="M4156" s="266">
        <v>0</v>
      </c>
      <c r="N4156" s="266">
        <v>0</v>
      </c>
      <c r="O4156" s="266">
        <v>0</v>
      </c>
      <c r="P4156" s="266">
        <v>0</v>
      </c>
      <c r="Q4156" s="266">
        <v>0</v>
      </c>
      <c r="R4156" s="266">
        <v>0</v>
      </c>
      <c r="S4156" s="266">
        <v>0</v>
      </c>
      <c r="T4156" s="266">
        <v>0</v>
      </c>
      <c r="U4156" s="266">
        <v>0</v>
      </c>
      <c r="V4156" s="266">
        <v>0</v>
      </c>
      <c r="W4156" s="266">
        <v>0</v>
      </c>
      <c r="X4156" s="266">
        <v>0</v>
      </c>
      <c r="Y4156" s="266">
        <v>0</v>
      </c>
      <c r="Z4156" s="266">
        <v>-7.0999999999999952E-3</v>
      </c>
      <c r="AA4156" s="266">
        <v>-1.6199999999999992E-2</v>
      </c>
      <c r="AB4156" s="266">
        <v>-2.4099999999999983E-2</v>
      </c>
      <c r="AC4156" s="266">
        <v>-3.7999999999999978E-2</v>
      </c>
      <c r="AD4156" s="266">
        <v>-5.1300000000000012E-2</v>
      </c>
      <c r="AE4156" s="266">
        <v>-7.0299999999999974E-2</v>
      </c>
      <c r="AF4156" s="266">
        <v>-8.7400000000000033E-2</v>
      </c>
      <c r="AG4156" s="266">
        <v>-0.1174</v>
      </c>
      <c r="AH4156" s="266">
        <v>-0.13200000000000001</v>
      </c>
      <c r="AI4156" s="266">
        <v>-0.14340000000000003</v>
      </c>
      <c r="AJ4156" s="266">
        <v>-0.15400000000000003</v>
      </c>
      <c r="AK4156" s="266">
        <v>-0.16460000000000002</v>
      </c>
      <c r="AL4156" s="266">
        <v>-0.17420000000000002</v>
      </c>
      <c r="AM4156" s="266">
        <v>-0.1825</v>
      </c>
      <c r="AN4156" s="266">
        <v>-0.19019999999999998</v>
      </c>
      <c r="AO4156" s="266">
        <v>-0.19719999999999999</v>
      </c>
      <c r="AP4156" s="266">
        <v>-0.20369999999999999</v>
      </c>
      <c r="AQ4156" s="266">
        <v>-0.20960000000000001</v>
      </c>
      <c r="AR4156" s="266">
        <v>-0.21510000000000001</v>
      </c>
      <c r="AS4156" s="266">
        <v>-0.22000000000000003</v>
      </c>
      <c r="AT4156" s="266">
        <v>-0.2258</v>
      </c>
      <c r="AU4156" s="266">
        <v>-0.23099999999999998</v>
      </c>
      <c r="AV4156" s="266">
        <v>-0.23579999999999995</v>
      </c>
      <c r="AW4156" s="266">
        <v>-0.24</v>
      </c>
      <c r="AX4156" s="266">
        <v>-0.24330000000000002</v>
      </c>
      <c r="AY4156" s="266">
        <v>-0.2465</v>
      </c>
      <c r="AZ4156" s="266">
        <v>-0.2492</v>
      </c>
      <c r="BA4156" s="266">
        <v>-0.25190000000000001</v>
      </c>
      <c r="BB4156" s="266">
        <v>-0.25460000000000005</v>
      </c>
      <c r="BC4156" s="266">
        <v>-0.25669999999999998</v>
      </c>
      <c r="BD4156" s="266">
        <v>-0.25919999999999999</v>
      </c>
      <c r="BE4156" s="266">
        <v>-0.26100000000000001</v>
      </c>
      <c r="BF4156" s="266">
        <v>-0.2626</v>
      </c>
      <c r="BG4156" s="266">
        <v>-0.2641</v>
      </c>
      <c r="BH4156" s="266">
        <v>-0.26540000000000002</v>
      </c>
      <c r="BI4156" s="266">
        <v>-0.26669999999999994</v>
      </c>
      <c r="BJ4156" s="266">
        <v>-0.26790000000000003</v>
      </c>
      <c r="BK4156" s="266">
        <v>-0.26900000000000002</v>
      </c>
      <c r="BL4156" s="266">
        <v>-0.27</v>
      </c>
      <c r="BM4156" s="266">
        <v>-0.27100000000000002</v>
      </c>
      <c r="BN4156" s="266">
        <v>-0.27179999999999993</v>
      </c>
    </row>
    <row r="4157" spans="1:66" x14ac:dyDescent="0.2">
      <c r="A4157" t="s">
        <v>14</v>
      </c>
      <c r="B4157" t="s">
        <v>327</v>
      </c>
      <c r="C4157" t="s">
        <v>394</v>
      </c>
      <c r="D4157" t="s">
        <v>158</v>
      </c>
      <c r="E4157" t="s">
        <v>201</v>
      </c>
      <c r="F4157" t="s">
        <v>153</v>
      </c>
      <c r="G4157" t="s">
        <v>154</v>
      </c>
      <c r="H4157" t="s">
        <v>155</v>
      </c>
      <c r="I4157" s="266">
        <v>0</v>
      </c>
      <c r="J4157" s="266">
        <v>-0.59700000000000841</v>
      </c>
      <c r="K4157" s="266">
        <v>-2.471100000000007</v>
      </c>
      <c r="L4157" s="266">
        <v>-5.1483000000000061</v>
      </c>
      <c r="M4157" s="266">
        <v>-7.8596000000000004</v>
      </c>
      <c r="N4157" s="266">
        <v>-9.8243999999999971</v>
      </c>
      <c r="O4157" s="266">
        <v>-13.635300000000001</v>
      </c>
      <c r="P4157" s="266">
        <v>-16.507800000000003</v>
      </c>
      <c r="Q4157" s="266">
        <v>-28.999300000000005</v>
      </c>
      <c r="R4157" s="266">
        <v>-41.130200000000002</v>
      </c>
      <c r="S4157" s="266">
        <v>-47.877100000000013</v>
      </c>
      <c r="T4157" s="266">
        <v>-54.021199999999993</v>
      </c>
      <c r="U4157" s="266">
        <v>-60.697800000000029</v>
      </c>
      <c r="V4157" s="266">
        <v>-68.018900000000002</v>
      </c>
      <c r="W4157" s="266">
        <v>-65.145399999999995</v>
      </c>
      <c r="X4157" s="266">
        <v>-68.598199999999991</v>
      </c>
      <c r="Y4157" s="266">
        <v>-64.941099999999977</v>
      </c>
      <c r="Z4157" s="266">
        <v>-47.198699999999974</v>
      </c>
      <c r="AA4157" s="266">
        <v>-46.384100000000018</v>
      </c>
      <c r="AB4157" s="266">
        <v>-45.702499999999986</v>
      </c>
      <c r="AC4157" s="266">
        <v>-44.5017</v>
      </c>
      <c r="AD4157" s="266">
        <v>-41.915900000000022</v>
      </c>
      <c r="AE4157" s="266">
        <v>-41.01939999999999</v>
      </c>
      <c r="AF4157" s="266">
        <v>-41.853399999999993</v>
      </c>
      <c r="AG4157" s="266">
        <v>-39.638500000000022</v>
      </c>
      <c r="AH4157" s="266">
        <v>-37.729000000000042</v>
      </c>
      <c r="AI4157" s="266">
        <v>-35.795600000000036</v>
      </c>
      <c r="AJ4157" s="266">
        <v>-34.110700000000008</v>
      </c>
      <c r="AK4157" s="266">
        <v>-32.5351</v>
      </c>
      <c r="AL4157" s="266">
        <v>-31.031799999999976</v>
      </c>
      <c r="AM4157" s="266">
        <v>-29.646200000000022</v>
      </c>
      <c r="AN4157" s="266">
        <v>-28.346300000000042</v>
      </c>
      <c r="AO4157" s="266">
        <v>-27.130299999999977</v>
      </c>
      <c r="AP4157" s="266">
        <v>-25.970500000000015</v>
      </c>
      <c r="AQ4157" s="266">
        <v>-24.89409999999998</v>
      </c>
      <c r="AR4157" s="266">
        <v>-23.883200000000045</v>
      </c>
      <c r="AS4157" s="266">
        <v>-22.917499999999961</v>
      </c>
      <c r="AT4157" s="266">
        <v>-22.018599999999992</v>
      </c>
      <c r="AU4157" s="266">
        <v>-21.173699999999997</v>
      </c>
      <c r="AV4157" s="266">
        <v>-20.374300000000005</v>
      </c>
      <c r="AW4157" s="266">
        <v>-19.615199999999959</v>
      </c>
      <c r="AX4157" s="266">
        <v>-18.893100000000004</v>
      </c>
      <c r="AY4157" s="266">
        <v>-18.218500000000006</v>
      </c>
      <c r="AZ4157" s="266">
        <v>-17.576799999999992</v>
      </c>
      <c r="BA4157" s="266">
        <v>-16.977599999999995</v>
      </c>
      <c r="BB4157" s="266">
        <v>-16.396900000000016</v>
      </c>
      <c r="BC4157" s="266">
        <v>-15.843400000000031</v>
      </c>
      <c r="BD4157" s="266">
        <v>-15.313400000000001</v>
      </c>
      <c r="BE4157" s="266">
        <v>-14.802999999999997</v>
      </c>
      <c r="BF4157" s="266">
        <v>-14.315800000000024</v>
      </c>
      <c r="BG4157" s="266">
        <v>-13.843599999999981</v>
      </c>
      <c r="BH4157" s="266">
        <v>-13.388000000000034</v>
      </c>
      <c r="BI4157" s="266">
        <v>-12.947800000000029</v>
      </c>
      <c r="BJ4157" s="266">
        <v>-12.521299999999997</v>
      </c>
      <c r="BK4157" s="266">
        <v>-12.107300000000009</v>
      </c>
      <c r="BL4157" s="266">
        <v>-11.705000000000041</v>
      </c>
      <c r="BM4157" s="266">
        <v>-11.31329999999997</v>
      </c>
      <c r="BN4157" s="266">
        <v>-10.930100000000039</v>
      </c>
    </row>
    <row r="4158" spans="1:66" x14ac:dyDescent="0.2">
      <c r="A4158" t="s">
        <v>14</v>
      </c>
      <c r="B4158" t="s">
        <v>327</v>
      </c>
      <c r="C4158" t="s">
        <v>394</v>
      </c>
      <c r="D4158" t="s">
        <v>158</v>
      </c>
      <c r="E4158" t="s">
        <v>208</v>
      </c>
      <c r="F4158" t="s">
        <v>153</v>
      </c>
      <c r="G4158" t="s">
        <v>154</v>
      </c>
      <c r="H4158" t="s">
        <v>155</v>
      </c>
      <c r="I4158" s="266">
        <v>-6.0000000000037801E-4</v>
      </c>
      <c r="J4158" s="266">
        <v>2.6699999999999946E-2</v>
      </c>
      <c r="K4158" s="266">
        <v>6.6200000000000259E-2</v>
      </c>
      <c r="L4158" s="266">
        <v>0.10130000000000017</v>
      </c>
      <c r="M4158" s="266">
        <v>0.13290000000000024</v>
      </c>
      <c r="N4158" s="266">
        <v>0.15759999999999952</v>
      </c>
      <c r="O4158" s="266">
        <v>0.19570000000000043</v>
      </c>
      <c r="P4158" s="266">
        <v>0.22630000000000017</v>
      </c>
      <c r="Q4158" s="266">
        <v>0.24469999999999992</v>
      </c>
      <c r="R4158" s="266">
        <v>0.27160000000000029</v>
      </c>
      <c r="S4158" s="266">
        <v>0.26860000000000017</v>
      </c>
      <c r="T4158" s="266">
        <v>0.28160000000000007</v>
      </c>
      <c r="U4158" s="266">
        <v>0.29549999999999965</v>
      </c>
      <c r="V4158" s="266">
        <v>0.30879999999999974</v>
      </c>
      <c r="W4158" s="266">
        <v>0.3125</v>
      </c>
      <c r="X4158" s="266">
        <v>0.30250000000000021</v>
      </c>
      <c r="Y4158" s="266">
        <v>0.33030000000000026</v>
      </c>
      <c r="Z4158" s="266">
        <v>0.29870000000000019</v>
      </c>
      <c r="AA4158" s="266">
        <v>0.30719999999999992</v>
      </c>
      <c r="AB4158" s="266">
        <v>0.26620000000000044</v>
      </c>
      <c r="AC4158" s="266">
        <v>0.20609999999999928</v>
      </c>
      <c r="AD4158" s="266">
        <v>0.1338999999999988</v>
      </c>
      <c r="AE4158" s="266">
        <v>6.0700000000000642E-2</v>
      </c>
      <c r="AF4158" s="266">
        <v>-1.7699999999999605E-2</v>
      </c>
      <c r="AG4158" s="266">
        <v>-9.9099999999999966E-2</v>
      </c>
      <c r="AH4158" s="266">
        <v>-0.25749999999999851</v>
      </c>
      <c r="AI4158" s="266">
        <v>-0.37859999999999872</v>
      </c>
      <c r="AJ4158" s="266">
        <v>-0.49050000000000082</v>
      </c>
      <c r="AK4158" s="266">
        <v>-0.59370000000000012</v>
      </c>
      <c r="AL4158" s="266">
        <v>-0.68650000000000055</v>
      </c>
      <c r="AM4158" s="266">
        <v>-0.89819999999999922</v>
      </c>
      <c r="AN4158" s="266">
        <v>-1.0949999999999989</v>
      </c>
      <c r="AO4158" s="266">
        <v>-1.2789999999999999</v>
      </c>
      <c r="AP4158" s="266">
        <v>-1.4467999999999996</v>
      </c>
      <c r="AQ4158" s="266">
        <v>-1.6056000000000008</v>
      </c>
      <c r="AR4158" s="266">
        <v>-1.7545999999999999</v>
      </c>
      <c r="AS4158" s="266">
        <v>-1.891</v>
      </c>
      <c r="AT4158" s="266">
        <v>-2.0213000000000001</v>
      </c>
      <c r="AU4158" s="266">
        <v>-2.1443999999999992</v>
      </c>
      <c r="AV4158" s="266">
        <v>-2.2598000000000003</v>
      </c>
      <c r="AW4158" s="266">
        <v>-2.3673999999999999</v>
      </c>
      <c r="AX4158" s="266">
        <v>-2.468300000000001</v>
      </c>
      <c r="AY4158" s="266">
        <v>-2.5658999999999992</v>
      </c>
      <c r="AZ4158" s="266">
        <v>-2.658100000000001</v>
      </c>
      <c r="BA4158" s="266">
        <v>-2.7489000000000008</v>
      </c>
      <c r="BB4158" s="266">
        <v>-2.8328000000000007</v>
      </c>
      <c r="BC4158" s="266">
        <v>-2.9128999999999987</v>
      </c>
      <c r="BD4158" s="266">
        <v>-2.9899000000000004</v>
      </c>
      <c r="BE4158" s="266">
        <v>-3.0629000000000008</v>
      </c>
      <c r="BF4158" s="266">
        <v>-3.133799999999999</v>
      </c>
      <c r="BG4158" s="266">
        <v>-3.2015999999999991</v>
      </c>
      <c r="BH4158" s="266">
        <v>-3.2668999999999997</v>
      </c>
      <c r="BI4158" s="266">
        <v>-3.33</v>
      </c>
      <c r="BJ4158" s="266">
        <v>-3.3917000000000002</v>
      </c>
      <c r="BK4158" s="266">
        <v>-3.4512999999999998</v>
      </c>
      <c r="BL4158" s="266">
        <v>-3.5093999999999994</v>
      </c>
      <c r="BM4158" s="266">
        <v>-3.5663</v>
      </c>
      <c r="BN4158" s="266">
        <v>-3.6215000000000011</v>
      </c>
    </row>
    <row r="4159" spans="1:66" x14ac:dyDescent="0.2">
      <c r="A4159" t="s">
        <v>14</v>
      </c>
      <c r="B4159" t="s">
        <v>327</v>
      </c>
      <c r="C4159" t="s">
        <v>394</v>
      </c>
      <c r="D4159" t="s">
        <v>158</v>
      </c>
      <c r="E4159" t="s">
        <v>210</v>
      </c>
      <c r="F4159" t="s">
        <v>153</v>
      </c>
      <c r="G4159" t="s">
        <v>154</v>
      </c>
      <c r="H4159" t="s">
        <v>155</v>
      </c>
      <c r="I4159" s="266">
        <v>0</v>
      </c>
      <c r="J4159" s="266">
        <v>0</v>
      </c>
      <c r="K4159" s="266">
        <v>0</v>
      </c>
      <c r="L4159" s="266">
        <v>0</v>
      </c>
      <c r="M4159" s="266">
        <v>0</v>
      </c>
      <c r="N4159" s="266">
        <v>0</v>
      </c>
      <c r="O4159" s="266">
        <v>0</v>
      </c>
      <c r="P4159" s="266">
        <v>0</v>
      </c>
      <c r="Q4159" s="266">
        <v>0</v>
      </c>
      <c r="R4159" s="266">
        <v>0</v>
      </c>
      <c r="S4159" s="266">
        <v>0</v>
      </c>
      <c r="T4159" s="266">
        <v>0</v>
      </c>
      <c r="U4159" s="266">
        <v>-0.9018999999999977</v>
      </c>
      <c r="V4159" s="266">
        <v>-1.7617000000000047</v>
      </c>
      <c r="W4159" s="266">
        <v>-2.6337999999999937</v>
      </c>
      <c r="X4159" s="266">
        <v>-3.4144000000000005</v>
      </c>
      <c r="Y4159" s="266">
        <v>-3.6313999999999993</v>
      </c>
      <c r="Z4159" s="266">
        <v>-4.0271000000000043</v>
      </c>
      <c r="AA4159" s="266">
        <v>-4.8264000000000067</v>
      </c>
      <c r="AB4159" s="266">
        <v>-4.9768000000000114</v>
      </c>
      <c r="AC4159" s="266">
        <v>-5.6051999999999964</v>
      </c>
      <c r="AD4159" s="266">
        <v>-6.0011999999999972</v>
      </c>
      <c r="AE4159" s="266">
        <v>-6.3275000000000006</v>
      </c>
      <c r="AF4159" s="266">
        <v>-6.7980999999999909</v>
      </c>
      <c r="AG4159" s="266">
        <v>-7.2567999999999984</v>
      </c>
      <c r="AH4159" s="266">
        <v>-7.6213999999999942</v>
      </c>
      <c r="AI4159" s="266">
        <v>-7.7383999999999986</v>
      </c>
      <c r="AJ4159" s="266">
        <v>-7.8201999999999998</v>
      </c>
      <c r="AK4159" s="266">
        <v>-7.866500000000002</v>
      </c>
      <c r="AL4159" s="266">
        <v>-7.8640000000000043</v>
      </c>
      <c r="AM4159" s="266">
        <v>-7.8489000000000004</v>
      </c>
      <c r="AN4159" s="266">
        <v>-7.8078000000000003</v>
      </c>
      <c r="AO4159" s="266">
        <v>-7.7466999999999899</v>
      </c>
      <c r="AP4159" s="266">
        <v>-7.6610000000000014</v>
      </c>
      <c r="AQ4159" s="266">
        <v>-7.5703000000000031</v>
      </c>
      <c r="AR4159" s="266">
        <v>-7.468599999999995</v>
      </c>
      <c r="AS4159" s="266">
        <v>-7.3482999999999947</v>
      </c>
      <c r="AT4159" s="266">
        <v>-7.227800000000002</v>
      </c>
      <c r="AU4159" s="266">
        <v>-7.1023000000000138</v>
      </c>
      <c r="AV4159" s="266">
        <v>-6.9695999999999998</v>
      </c>
      <c r="AW4159" s="266">
        <v>-6.8299999999999983</v>
      </c>
      <c r="AX4159" s="266">
        <v>-6.6837999999999909</v>
      </c>
      <c r="AY4159" s="266">
        <v>-6.5408999999999935</v>
      </c>
      <c r="AZ4159" s="266">
        <v>-6.3944000000000045</v>
      </c>
      <c r="BA4159" s="266">
        <v>-6.2524999999999977</v>
      </c>
      <c r="BB4159" s="266">
        <v>-6.1022000000000105</v>
      </c>
      <c r="BC4159" s="266">
        <v>-5.9506000000000085</v>
      </c>
      <c r="BD4159" s="266">
        <v>-5.7971999999999895</v>
      </c>
      <c r="BE4159" s="266">
        <v>-5.640900000000002</v>
      </c>
      <c r="BF4159" s="266">
        <v>-5.4852000000000061</v>
      </c>
      <c r="BG4159" s="266">
        <v>-5.32650000000001</v>
      </c>
      <c r="BH4159" s="266">
        <v>-5.166799999999995</v>
      </c>
      <c r="BI4159" s="266">
        <v>-5.0064000000000135</v>
      </c>
      <c r="BJ4159" s="266">
        <v>-4.845099999999988</v>
      </c>
      <c r="BK4159" s="266">
        <v>-4.6833000000000027</v>
      </c>
      <c r="BL4159" s="266">
        <v>-4.521000000000015</v>
      </c>
      <c r="BM4159" s="266">
        <v>-4.3581000000000074</v>
      </c>
      <c r="BN4159" s="266">
        <v>-4.1944000000000017</v>
      </c>
    </row>
    <row r="4160" spans="1:66" x14ac:dyDescent="0.2">
      <c r="A4160" t="s">
        <v>14</v>
      </c>
      <c r="B4160" t="s">
        <v>327</v>
      </c>
      <c r="C4160" t="s">
        <v>394</v>
      </c>
      <c r="D4160" t="s">
        <v>159</v>
      </c>
      <c r="E4160" t="s">
        <v>199</v>
      </c>
      <c r="F4160" t="s">
        <v>153</v>
      </c>
      <c r="G4160" t="s">
        <v>154</v>
      </c>
      <c r="H4160" t="s">
        <v>155</v>
      </c>
      <c r="I4160" s="266">
        <v>-0.53949999999999676</v>
      </c>
      <c r="J4160" s="266">
        <v>-0.61460000000000292</v>
      </c>
      <c r="K4160" s="266">
        <v>-0.84909999999999997</v>
      </c>
      <c r="L4160" s="266">
        <v>-1.0204000000000093</v>
      </c>
      <c r="M4160" s="266">
        <v>-0.58709999999999951</v>
      </c>
      <c r="N4160" s="266">
        <v>-0.76359999999999673</v>
      </c>
      <c r="O4160" s="266">
        <v>-0.35680000000000689</v>
      </c>
      <c r="P4160" s="266">
        <v>-0.13500000000000512</v>
      </c>
      <c r="Q4160" s="266">
        <v>-3.1600000000011619E-2</v>
      </c>
      <c r="R4160" s="266">
        <v>-4.769999999999186E-2</v>
      </c>
      <c r="S4160" s="266">
        <v>1.6300000000001091E-2</v>
      </c>
      <c r="T4160" s="266">
        <v>5.5800000000004957E-2</v>
      </c>
      <c r="U4160" s="266">
        <v>8.2300000000003593E-2</v>
      </c>
      <c r="V4160" s="266">
        <v>9.2099999999987858E-2</v>
      </c>
      <c r="W4160" s="266">
        <v>0.11100000000000421</v>
      </c>
      <c r="X4160" s="266">
        <v>-0.1460000000000008</v>
      </c>
      <c r="Y4160" s="266">
        <v>-0.11939999999999884</v>
      </c>
      <c r="Z4160" s="266">
        <v>-0.10899999999999466</v>
      </c>
      <c r="AA4160" s="266">
        <v>-0.10400000000001342</v>
      </c>
      <c r="AB4160" s="266">
        <v>-9.5500000000001251E-2</v>
      </c>
      <c r="AC4160" s="266">
        <v>-9.5900000000000318E-2</v>
      </c>
      <c r="AD4160" s="266">
        <v>-9.0400000000002478E-2</v>
      </c>
      <c r="AE4160" s="266">
        <v>-9.6000000000003638E-2</v>
      </c>
      <c r="AF4160" s="266">
        <v>-0.31050000000000466</v>
      </c>
      <c r="AG4160" s="266">
        <v>-0.6302999999999912</v>
      </c>
      <c r="AH4160" s="266">
        <v>-1.0204999999999984</v>
      </c>
      <c r="AI4160" s="266">
        <v>-1.1771999999999991</v>
      </c>
      <c r="AJ4160" s="266">
        <v>-1.3504999999999967</v>
      </c>
      <c r="AK4160" s="266">
        <v>-1.5230999999999995</v>
      </c>
      <c r="AL4160" s="266">
        <v>-1.6736999999999966</v>
      </c>
      <c r="AM4160" s="266">
        <v>-1.8453999999999979</v>
      </c>
      <c r="AN4160" s="266">
        <v>-2.0161000000000087</v>
      </c>
      <c r="AO4160" s="266">
        <v>-2.1864000000000061</v>
      </c>
      <c r="AP4160" s="266">
        <v>-2.3486000000000047</v>
      </c>
      <c r="AQ4160" s="266">
        <v>-2.5234999999999985</v>
      </c>
      <c r="AR4160" s="266">
        <v>-2.6924999999999955</v>
      </c>
      <c r="AS4160" s="266">
        <v>-2.8517999999999972</v>
      </c>
      <c r="AT4160" s="266">
        <v>-3.0180000000000007</v>
      </c>
      <c r="AU4160" s="266">
        <v>-3.1809999999999974</v>
      </c>
      <c r="AV4160" s="266">
        <v>-3.3444999999999965</v>
      </c>
      <c r="AW4160" s="266">
        <v>-3.5080999999999989</v>
      </c>
      <c r="AX4160" s="266">
        <v>-3.6631</v>
      </c>
      <c r="AY4160" s="266">
        <v>-3.8281000000000063</v>
      </c>
      <c r="AZ4160" s="266">
        <v>-3.9928000000000026</v>
      </c>
      <c r="BA4160" s="266">
        <v>-4.1604000000000099</v>
      </c>
      <c r="BB4160" s="266">
        <v>-4.3175999999999988</v>
      </c>
      <c r="BC4160" s="266">
        <v>-4.4765000000000015</v>
      </c>
      <c r="BD4160" s="266">
        <v>-4.6260000000000048</v>
      </c>
      <c r="BE4160" s="266">
        <v>-4.7724999999999937</v>
      </c>
      <c r="BF4160" s="266">
        <v>-4.9210000000000065</v>
      </c>
      <c r="BG4160" s="266">
        <v>-5.0564999999999998</v>
      </c>
      <c r="BH4160" s="266">
        <v>-5.188999999999993</v>
      </c>
      <c r="BI4160" s="266">
        <v>-5.3183000000000078</v>
      </c>
      <c r="BJ4160" s="266">
        <v>-5.4386999999999972</v>
      </c>
      <c r="BK4160" s="266">
        <v>-5.5571000000000055</v>
      </c>
      <c r="BL4160" s="266">
        <v>-5.6735999999999933</v>
      </c>
      <c r="BM4160" s="266">
        <v>-5.7817000000000007</v>
      </c>
      <c r="BN4160" s="266">
        <v>-5.8855999999999966</v>
      </c>
    </row>
    <row r="4161" spans="1:66" x14ac:dyDescent="0.2">
      <c r="A4161" t="s">
        <v>14</v>
      </c>
      <c r="B4161" t="s">
        <v>327</v>
      </c>
      <c r="C4161" t="s">
        <v>394</v>
      </c>
      <c r="D4161" t="s">
        <v>159</v>
      </c>
      <c r="E4161" t="s">
        <v>212</v>
      </c>
      <c r="F4161" t="s">
        <v>153</v>
      </c>
      <c r="G4161" t="s">
        <v>154</v>
      </c>
      <c r="H4161" t="s">
        <v>155</v>
      </c>
      <c r="I4161" s="266">
        <v>0</v>
      </c>
      <c r="J4161" s="266">
        <v>0</v>
      </c>
      <c r="K4161" s="266">
        <v>0</v>
      </c>
      <c r="L4161" s="266">
        <v>0</v>
      </c>
      <c r="M4161" s="266">
        <v>0</v>
      </c>
      <c r="N4161" s="266">
        <v>0</v>
      </c>
      <c r="O4161" s="266">
        <v>0</v>
      </c>
      <c r="P4161" s="266">
        <v>0</v>
      </c>
      <c r="Q4161" s="266">
        <v>0</v>
      </c>
      <c r="R4161" s="266">
        <v>0</v>
      </c>
      <c r="S4161" s="266">
        <v>0</v>
      </c>
      <c r="T4161" s="266">
        <v>0</v>
      </c>
      <c r="U4161" s="266">
        <v>0</v>
      </c>
      <c r="V4161" s="266">
        <v>0</v>
      </c>
      <c r="W4161" s="266">
        <v>0</v>
      </c>
      <c r="X4161" s="266">
        <v>0</v>
      </c>
      <c r="Y4161" s="266">
        <v>0</v>
      </c>
      <c r="Z4161" s="266">
        <v>0</v>
      </c>
      <c r="AA4161" s="266">
        <v>0</v>
      </c>
      <c r="AB4161" s="266">
        <v>0</v>
      </c>
      <c r="AC4161" s="266">
        <v>0</v>
      </c>
      <c r="AD4161" s="266">
        <v>0</v>
      </c>
      <c r="AE4161" s="266">
        <v>-3.0199999999999783E-2</v>
      </c>
      <c r="AF4161" s="266">
        <v>-5.9299999999999464E-2</v>
      </c>
      <c r="AG4161" s="266">
        <v>-8.539999999999992E-2</v>
      </c>
      <c r="AH4161" s="266">
        <v>-0.10529999999999973</v>
      </c>
      <c r="AI4161" s="266">
        <v>-0.11989999999999945</v>
      </c>
      <c r="AJ4161" s="266">
        <v>-0.13310000000000066</v>
      </c>
      <c r="AK4161" s="266">
        <v>-0.14440000000000008</v>
      </c>
      <c r="AL4161" s="266">
        <v>-0.15369999999999973</v>
      </c>
      <c r="AM4161" s="266">
        <v>-0.16199999999999992</v>
      </c>
      <c r="AN4161" s="266">
        <v>-0.16899999999999959</v>
      </c>
      <c r="AO4161" s="266">
        <v>-0.17459999999999987</v>
      </c>
      <c r="AP4161" s="266">
        <v>-0.1791999999999998</v>
      </c>
      <c r="AQ4161" s="266">
        <v>-0.18299999999999983</v>
      </c>
      <c r="AR4161" s="266">
        <v>-0.18550000000000022</v>
      </c>
      <c r="AS4161" s="266">
        <v>-0.18710000000000004</v>
      </c>
      <c r="AT4161" s="266">
        <v>-0.18789999999999996</v>
      </c>
      <c r="AU4161" s="266">
        <v>-0.18780000000000019</v>
      </c>
      <c r="AV4161" s="266">
        <v>-0.18710000000000004</v>
      </c>
      <c r="AW4161" s="266">
        <v>-0.18609999999999971</v>
      </c>
      <c r="AX4161" s="266">
        <v>-0.18430000000000035</v>
      </c>
      <c r="AY4161" s="266">
        <v>-0.18230000000000057</v>
      </c>
      <c r="AZ4161" s="266">
        <v>-0.18010000000000037</v>
      </c>
      <c r="BA4161" s="266">
        <v>-0.17740000000000045</v>
      </c>
      <c r="BB4161" s="266">
        <v>-0.17419999999999991</v>
      </c>
      <c r="BC4161" s="266">
        <v>-0.17100000000000026</v>
      </c>
      <c r="BD4161" s="266">
        <v>-0.16720000000000024</v>
      </c>
      <c r="BE4161" s="266">
        <v>-0.16320000000000068</v>
      </c>
      <c r="BF4161" s="266">
        <v>-0.15920000000000023</v>
      </c>
      <c r="BG4161" s="266">
        <v>-0.15470000000000006</v>
      </c>
      <c r="BH4161" s="266">
        <v>-0.1498999999999997</v>
      </c>
      <c r="BI4161" s="266">
        <v>-0.14510000000000023</v>
      </c>
      <c r="BJ4161" s="266">
        <v>-0.13989999999999991</v>
      </c>
      <c r="BK4161" s="266">
        <v>-0.13480000000000025</v>
      </c>
      <c r="BL4161" s="266">
        <v>-0.1296999999999997</v>
      </c>
      <c r="BM4161" s="266">
        <v>-0.12409999999999943</v>
      </c>
      <c r="BN4161" s="266">
        <v>-0.11870000000000047</v>
      </c>
    </row>
    <row r="4162" spans="1:66" x14ac:dyDescent="0.2">
      <c r="A4162" t="s">
        <v>14</v>
      </c>
      <c r="B4162" t="s">
        <v>327</v>
      </c>
      <c r="C4162" t="s">
        <v>394</v>
      </c>
      <c r="D4162" t="s">
        <v>159</v>
      </c>
      <c r="E4162" t="s">
        <v>213</v>
      </c>
      <c r="F4162" t="s">
        <v>153</v>
      </c>
      <c r="G4162" t="s">
        <v>154</v>
      </c>
      <c r="H4162" t="s">
        <v>155</v>
      </c>
      <c r="I4162" s="266">
        <v>0</v>
      </c>
      <c r="J4162" s="266">
        <v>0</v>
      </c>
      <c r="K4162" s="266">
        <v>0</v>
      </c>
      <c r="L4162" s="266">
        <v>0</v>
      </c>
      <c r="M4162" s="266">
        <v>0</v>
      </c>
      <c r="N4162" s="266">
        <v>0</v>
      </c>
      <c r="O4162" s="266">
        <v>0</v>
      </c>
      <c r="P4162" s="266">
        <v>0</v>
      </c>
      <c r="Q4162" s="266">
        <v>0</v>
      </c>
      <c r="R4162" s="266">
        <v>0</v>
      </c>
      <c r="S4162" s="266">
        <v>0</v>
      </c>
      <c r="T4162" s="266">
        <v>0</v>
      </c>
      <c r="U4162" s="266">
        <v>0</v>
      </c>
      <c r="V4162" s="266">
        <v>0</v>
      </c>
      <c r="W4162" s="266">
        <v>0</v>
      </c>
      <c r="X4162" s="266">
        <v>0</v>
      </c>
      <c r="Y4162" s="266">
        <v>0</v>
      </c>
      <c r="Z4162" s="266">
        <v>0</v>
      </c>
      <c r="AA4162" s="266">
        <v>0</v>
      </c>
      <c r="AB4162" s="266">
        <v>0</v>
      </c>
      <c r="AC4162" s="266">
        <v>0</v>
      </c>
      <c r="AD4162" s="266">
        <v>0</v>
      </c>
      <c r="AE4162" s="266">
        <v>0</v>
      </c>
      <c r="AF4162" s="266">
        <v>0</v>
      </c>
      <c r="AG4162" s="266">
        <v>0</v>
      </c>
      <c r="AH4162" s="266">
        <v>0</v>
      </c>
      <c r="AI4162" s="266">
        <v>0</v>
      </c>
      <c r="AJ4162" s="266">
        <v>0</v>
      </c>
      <c r="AK4162" s="266">
        <v>0</v>
      </c>
      <c r="AL4162" s="266">
        <v>0</v>
      </c>
      <c r="AM4162" s="266">
        <v>0</v>
      </c>
      <c r="AN4162" s="266">
        <v>0</v>
      </c>
      <c r="AO4162" s="266">
        <v>0</v>
      </c>
      <c r="AP4162" s="266">
        <v>0</v>
      </c>
      <c r="AQ4162" s="266">
        <v>0</v>
      </c>
      <c r="AR4162" s="266">
        <v>0</v>
      </c>
      <c r="AS4162" s="266">
        <v>0</v>
      </c>
      <c r="AT4162" s="266">
        <v>0</v>
      </c>
      <c r="AU4162" s="266">
        <v>0</v>
      </c>
      <c r="AV4162" s="266">
        <v>0</v>
      </c>
      <c r="AW4162" s="266">
        <v>0</v>
      </c>
      <c r="AX4162" s="266">
        <v>0</v>
      </c>
      <c r="AY4162" s="266">
        <v>0</v>
      </c>
      <c r="AZ4162" s="266">
        <v>0</v>
      </c>
      <c r="BA4162" s="266">
        <v>0</v>
      </c>
      <c r="BB4162" s="266">
        <v>0</v>
      </c>
      <c r="BC4162" s="266">
        <v>0</v>
      </c>
      <c r="BD4162" s="266">
        <v>0</v>
      </c>
      <c r="BE4162" s="266">
        <v>0</v>
      </c>
      <c r="BF4162" s="266">
        <v>0</v>
      </c>
      <c r="BG4162" s="266">
        <v>0</v>
      </c>
      <c r="BH4162" s="266">
        <v>0</v>
      </c>
      <c r="BI4162" s="266">
        <v>0</v>
      </c>
      <c r="BJ4162" s="266">
        <v>0</v>
      </c>
      <c r="BK4162" s="266">
        <v>0</v>
      </c>
      <c r="BL4162" s="266">
        <v>0</v>
      </c>
      <c r="BM4162" s="266">
        <v>0</v>
      </c>
      <c r="BN4162" s="266">
        <v>0</v>
      </c>
    </row>
    <row r="4163" spans="1:66" x14ac:dyDescent="0.2">
      <c r="A4163" t="s">
        <v>14</v>
      </c>
      <c r="B4163" t="s">
        <v>327</v>
      </c>
      <c r="C4163" t="s">
        <v>394</v>
      </c>
      <c r="D4163" t="s">
        <v>159</v>
      </c>
      <c r="E4163" t="s">
        <v>202</v>
      </c>
      <c r="F4163" t="s">
        <v>153</v>
      </c>
      <c r="G4163" t="s">
        <v>154</v>
      </c>
      <c r="H4163" t="s">
        <v>155</v>
      </c>
      <c r="I4163" s="266">
        <v>0</v>
      </c>
      <c r="J4163" s="266">
        <v>0</v>
      </c>
      <c r="K4163" s="266">
        <v>0</v>
      </c>
      <c r="L4163" s="266">
        <v>0</v>
      </c>
      <c r="M4163" s="266">
        <v>0</v>
      </c>
      <c r="N4163" s="266">
        <v>0</v>
      </c>
      <c r="O4163" s="266">
        <v>0</v>
      </c>
      <c r="P4163" s="266">
        <v>0</v>
      </c>
      <c r="Q4163" s="266">
        <v>0</v>
      </c>
      <c r="R4163" s="266">
        <v>0</v>
      </c>
      <c r="S4163" s="266">
        <v>0</v>
      </c>
      <c r="T4163" s="266">
        <v>0</v>
      </c>
      <c r="U4163" s="266">
        <v>0</v>
      </c>
      <c r="V4163" s="266">
        <v>0</v>
      </c>
      <c r="W4163" s="266">
        <v>0</v>
      </c>
      <c r="X4163" s="266">
        <v>0</v>
      </c>
      <c r="Y4163" s="266">
        <v>0</v>
      </c>
      <c r="Z4163" s="266">
        <v>-4.7999999999999987E-3</v>
      </c>
      <c r="AA4163" s="266">
        <v>-1.0899999999999993E-2</v>
      </c>
      <c r="AB4163" s="266">
        <v>-1.620000000000002E-2</v>
      </c>
      <c r="AC4163" s="266">
        <v>-2.5600000000000012E-2</v>
      </c>
      <c r="AD4163" s="266">
        <v>-3.4599999999999992E-2</v>
      </c>
      <c r="AE4163" s="266">
        <v>-4.7400000000000025E-2</v>
      </c>
      <c r="AF4163" s="266">
        <v>-5.9000000000000025E-2</v>
      </c>
      <c r="AG4163" s="266">
        <v>-7.920000000000002E-2</v>
      </c>
      <c r="AH4163" s="266">
        <v>-8.8999999999999996E-2</v>
      </c>
      <c r="AI4163" s="266">
        <v>-9.6700000000000008E-2</v>
      </c>
      <c r="AJ4163" s="266">
        <v>-0.1038</v>
      </c>
      <c r="AK4163" s="266">
        <v>-0.11100000000000002</v>
      </c>
      <c r="AL4163" s="266">
        <v>-0.11759999999999998</v>
      </c>
      <c r="AM4163" s="266">
        <v>-0.12310000000000001</v>
      </c>
      <c r="AN4163" s="266">
        <v>-0.12820000000000001</v>
      </c>
      <c r="AO4163" s="266">
        <v>-0.13299999999999998</v>
      </c>
      <c r="AP4163" s="266">
        <v>-0.13739999999999999</v>
      </c>
      <c r="AQ4163" s="266">
        <v>-0.14140000000000003</v>
      </c>
      <c r="AR4163" s="266">
        <v>-0.14499999999999999</v>
      </c>
      <c r="AS4163" s="266">
        <v>-0.1484</v>
      </c>
      <c r="AT4163" s="266">
        <v>-0.15219999999999997</v>
      </c>
      <c r="AU4163" s="266">
        <v>-0.15590000000000004</v>
      </c>
      <c r="AV4163" s="266">
        <v>-0.159</v>
      </c>
      <c r="AW4163" s="266">
        <v>-0.16189999999999996</v>
      </c>
      <c r="AX4163" s="266">
        <v>-0.1641</v>
      </c>
      <c r="AY4163" s="266">
        <v>-0.16619999999999999</v>
      </c>
      <c r="AZ4163" s="266">
        <v>-0.16810000000000003</v>
      </c>
      <c r="BA4163" s="266">
        <v>-0.16990000000000002</v>
      </c>
      <c r="BB4163" s="266">
        <v>-0.17169999999999999</v>
      </c>
      <c r="BC4163" s="266">
        <v>-0.17310000000000003</v>
      </c>
      <c r="BD4163" s="266">
        <v>-0.17480000000000001</v>
      </c>
      <c r="BE4163" s="266">
        <v>-0.17599999999999999</v>
      </c>
      <c r="BF4163" s="266">
        <v>-0.17720000000000002</v>
      </c>
      <c r="BG4163" s="266">
        <v>-0.17809999999999998</v>
      </c>
      <c r="BH4163" s="266">
        <v>-0.17900000000000002</v>
      </c>
      <c r="BI4163" s="266">
        <v>-0.17989999999999998</v>
      </c>
      <c r="BJ4163" s="266">
        <v>-0.1807</v>
      </c>
      <c r="BK4163" s="266">
        <v>-0.18139999999999998</v>
      </c>
      <c r="BL4163" s="266">
        <v>-0.18209999999999998</v>
      </c>
      <c r="BM4163" s="266">
        <v>-0.1827</v>
      </c>
      <c r="BN4163" s="266">
        <v>-0.18329999999999999</v>
      </c>
    </row>
    <row r="4164" spans="1:66" x14ac:dyDescent="0.2">
      <c r="A4164" t="s">
        <v>14</v>
      </c>
      <c r="B4164" t="s">
        <v>327</v>
      </c>
      <c r="C4164" t="s">
        <v>394</v>
      </c>
      <c r="D4164" t="s">
        <v>159</v>
      </c>
      <c r="E4164" t="s">
        <v>201</v>
      </c>
      <c r="F4164" t="s">
        <v>153</v>
      </c>
      <c r="G4164" t="s">
        <v>154</v>
      </c>
      <c r="H4164" t="s">
        <v>155</v>
      </c>
      <c r="I4164" s="266">
        <v>0</v>
      </c>
      <c r="J4164" s="266">
        <v>-0.53759999999999764</v>
      </c>
      <c r="K4164" s="266">
        <v>-2.153899999999993</v>
      </c>
      <c r="L4164" s="266">
        <v>-4.4715999999999951</v>
      </c>
      <c r="M4164" s="266">
        <v>-6.8007000000000062</v>
      </c>
      <c r="N4164" s="266">
        <v>-8.4954999999999927</v>
      </c>
      <c r="O4164" s="266">
        <v>-11.797899999999998</v>
      </c>
      <c r="P4164" s="266">
        <v>-14.226400000000012</v>
      </c>
      <c r="Q4164" s="266">
        <v>-25.06049999999999</v>
      </c>
      <c r="R4164" s="266">
        <v>-35.537300000000016</v>
      </c>
      <c r="S4164" s="266">
        <v>-41.515799999999984</v>
      </c>
      <c r="T4164" s="266">
        <v>-46.882199999999983</v>
      </c>
      <c r="U4164" s="266">
        <v>-52.708100000000002</v>
      </c>
      <c r="V4164" s="266">
        <v>-58.888799999999975</v>
      </c>
      <c r="W4164" s="266">
        <v>-56.664099999999991</v>
      </c>
      <c r="X4164" s="266">
        <v>-59.8262</v>
      </c>
      <c r="Y4164" s="266">
        <v>-56.289299999999997</v>
      </c>
      <c r="Z4164" s="266">
        <v>-41.295099999999991</v>
      </c>
      <c r="AA4164" s="266">
        <v>-40.594600000000014</v>
      </c>
      <c r="AB4164" s="266">
        <v>-39.909199999999998</v>
      </c>
      <c r="AC4164" s="266">
        <v>-38.90209999999999</v>
      </c>
      <c r="AD4164" s="266">
        <v>-36.66810000000001</v>
      </c>
      <c r="AE4164" s="266">
        <v>-35.939600000000013</v>
      </c>
      <c r="AF4164" s="266">
        <v>-36.774099999999976</v>
      </c>
      <c r="AG4164" s="266">
        <v>-34.802500000000009</v>
      </c>
      <c r="AH4164" s="266">
        <v>-33.108300000000014</v>
      </c>
      <c r="AI4164" s="266">
        <v>-31.395599999999973</v>
      </c>
      <c r="AJ4164" s="266">
        <v>-29.899999999999977</v>
      </c>
      <c r="AK4164" s="266">
        <v>-28.500999999999976</v>
      </c>
      <c r="AL4164" s="266">
        <v>-27.167399999999986</v>
      </c>
      <c r="AM4164" s="266">
        <v>-25.938500000000033</v>
      </c>
      <c r="AN4164" s="266">
        <v>-24.786799999999999</v>
      </c>
      <c r="AO4164" s="266">
        <v>-23.710699999999974</v>
      </c>
      <c r="AP4164" s="266">
        <v>-22.684699999999964</v>
      </c>
      <c r="AQ4164" s="266">
        <v>-21.732500000000016</v>
      </c>
      <c r="AR4164" s="266">
        <v>-20.838700000000017</v>
      </c>
      <c r="AS4164" s="266">
        <v>-19.985899999999987</v>
      </c>
      <c r="AT4164" s="266">
        <v>-19.191699999999969</v>
      </c>
      <c r="AU4164" s="266">
        <v>-18.445599999999985</v>
      </c>
      <c r="AV4164" s="266">
        <v>-17.740299999999991</v>
      </c>
      <c r="AW4164" s="266">
        <v>-17.071300000000008</v>
      </c>
      <c r="AX4164" s="266">
        <v>-16.4358</v>
      </c>
      <c r="AY4164" s="266">
        <v>-15.842100000000016</v>
      </c>
      <c r="AZ4164" s="266">
        <v>-15.277999999999992</v>
      </c>
      <c r="BA4164" s="266">
        <v>-14.751000000000005</v>
      </c>
      <c r="BB4164" s="266">
        <v>-14.240999999999985</v>
      </c>
      <c r="BC4164" s="266">
        <v>-13.755400000000009</v>
      </c>
      <c r="BD4164" s="266">
        <v>-13.290500000000009</v>
      </c>
      <c r="BE4164" s="266">
        <v>-12.843500000000006</v>
      </c>
      <c r="BF4164" s="266">
        <v>-12.417200000000008</v>
      </c>
      <c r="BG4164" s="266">
        <v>-12.004300000000001</v>
      </c>
      <c r="BH4164" s="266">
        <v>-11.606399999999979</v>
      </c>
      <c r="BI4164" s="266">
        <v>-11.22199999999998</v>
      </c>
      <c r="BJ4164" s="266">
        <v>-10.849899999999991</v>
      </c>
      <c r="BK4164" s="266">
        <v>-10.489199999999983</v>
      </c>
      <c r="BL4164" s="266">
        <v>-10.138800000000003</v>
      </c>
      <c r="BM4164" s="266">
        <v>-9.7977999999999952</v>
      </c>
      <c r="BN4164" s="266">
        <v>-9.4644000000000119</v>
      </c>
    </row>
    <row r="4165" spans="1:66" x14ac:dyDescent="0.2">
      <c r="A4165" t="s">
        <v>14</v>
      </c>
      <c r="B4165" t="s">
        <v>327</v>
      </c>
      <c r="C4165" t="s">
        <v>394</v>
      </c>
      <c r="D4165" t="s">
        <v>159</v>
      </c>
      <c r="E4165" t="s">
        <v>208</v>
      </c>
      <c r="F4165" t="s">
        <v>153</v>
      </c>
      <c r="G4165" t="s">
        <v>154</v>
      </c>
      <c r="H4165" t="s">
        <v>155</v>
      </c>
      <c r="I4165" s="266">
        <v>-2.3999999999979593E-3</v>
      </c>
      <c r="J4165" s="266">
        <v>7.3100000000000165E-2</v>
      </c>
      <c r="K4165" s="266">
        <v>0.18469999999999942</v>
      </c>
      <c r="L4165" s="266">
        <v>0.26150000000000162</v>
      </c>
      <c r="M4165" s="266">
        <v>0.40380000000000038</v>
      </c>
      <c r="N4165" s="266">
        <v>0.40660000000000096</v>
      </c>
      <c r="O4165" s="266">
        <v>0.50399999999999778</v>
      </c>
      <c r="P4165" s="266">
        <v>0.58859999999999957</v>
      </c>
      <c r="Q4165" s="266">
        <v>0.68950000000000244</v>
      </c>
      <c r="R4165" s="266">
        <v>0.69730000000000203</v>
      </c>
      <c r="S4165" s="266">
        <v>0.69719999999999871</v>
      </c>
      <c r="T4165" s="266">
        <v>0.76319999999999766</v>
      </c>
      <c r="U4165" s="266">
        <v>0.81649999999999778</v>
      </c>
      <c r="V4165" s="266">
        <v>0.85020000000000095</v>
      </c>
      <c r="W4165" s="266">
        <v>0.82269999999999754</v>
      </c>
      <c r="X4165" s="266">
        <v>0.78630000000000067</v>
      </c>
      <c r="Y4165" s="266">
        <v>0.86820000000000164</v>
      </c>
      <c r="Z4165" s="266">
        <v>0.7657999999999987</v>
      </c>
      <c r="AA4165" s="266">
        <v>0.78900000000000148</v>
      </c>
      <c r="AB4165" s="266">
        <v>0.69079999999999941</v>
      </c>
      <c r="AC4165" s="266">
        <v>0.52489999999999881</v>
      </c>
      <c r="AD4165" s="266">
        <v>0.35149999999999793</v>
      </c>
      <c r="AE4165" s="266">
        <v>0.15390000000000015</v>
      </c>
      <c r="AF4165" s="266">
        <v>-5.2699999999997971E-2</v>
      </c>
      <c r="AG4165" s="266">
        <v>-0.2713000000000001</v>
      </c>
      <c r="AH4165" s="266">
        <v>-0.69660000000000011</v>
      </c>
      <c r="AI4165" s="266">
        <v>-1.020900000000001</v>
      </c>
      <c r="AJ4165" s="266">
        <v>-1.3206999999999987</v>
      </c>
      <c r="AK4165" s="266">
        <v>-1.596700000000002</v>
      </c>
      <c r="AL4165" s="266">
        <v>-1.8445999999999998</v>
      </c>
      <c r="AM4165" s="266">
        <v>-2.4121000000000024</v>
      </c>
      <c r="AN4165" s="266">
        <v>-2.9391999999999996</v>
      </c>
      <c r="AO4165" s="266">
        <v>-3.4317999999999991</v>
      </c>
      <c r="AP4165" s="266">
        <v>-3.8811</v>
      </c>
      <c r="AQ4165" s="266">
        <v>-4.3065999999999995</v>
      </c>
      <c r="AR4165" s="266">
        <v>-4.7058</v>
      </c>
      <c r="AS4165" s="266">
        <v>-5.0708999999999982</v>
      </c>
      <c r="AT4165" s="266">
        <v>-5.4187999999999974</v>
      </c>
      <c r="AU4165" s="266">
        <v>-5.7480999999999973</v>
      </c>
      <c r="AV4165" s="266">
        <v>-6.0561999999999969</v>
      </c>
      <c r="AW4165" s="266">
        <v>-6.3438000000000017</v>
      </c>
      <c r="AX4165" s="266">
        <v>-6.6137999999999977</v>
      </c>
      <c r="AY4165" s="266">
        <v>-6.8752999999999993</v>
      </c>
      <c r="AZ4165" s="266">
        <v>-7.1221999999999959</v>
      </c>
      <c r="BA4165" s="266">
        <v>-7.3653999999999975</v>
      </c>
      <c r="BB4165" s="266">
        <v>-7.5898999999999965</v>
      </c>
      <c r="BC4165" s="266">
        <v>-7.8044999999999973</v>
      </c>
      <c r="BD4165" s="266">
        <v>-8.0103999999999971</v>
      </c>
      <c r="BE4165" s="266">
        <v>-8.2056999999999967</v>
      </c>
      <c r="BF4165" s="266">
        <v>-8.3957000000000015</v>
      </c>
      <c r="BG4165" s="266">
        <v>-8.5772000000000013</v>
      </c>
      <c r="BH4165" s="266">
        <v>-8.7521000000000022</v>
      </c>
      <c r="BI4165" s="266">
        <v>-8.9211000000000027</v>
      </c>
      <c r="BJ4165" s="266">
        <v>-9.0861999999999981</v>
      </c>
      <c r="BK4165" s="266">
        <v>-9.2459000000000024</v>
      </c>
      <c r="BL4165" s="266">
        <v>-9.4009999999999998</v>
      </c>
      <c r="BM4165" s="266">
        <v>-9.5534999999999997</v>
      </c>
      <c r="BN4165" s="266">
        <v>-9.7010000000000041</v>
      </c>
    </row>
    <row r="4166" spans="1:66" x14ac:dyDescent="0.2">
      <c r="A4166" t="s">
        <v>14</v>
      </c>
      <c r="B4166" t="s">
        <v>327</v>
      </c>
      <c r="C4166" t="s">
        <v>394</v>
      </c>
      <c r="D4166" t="s">
        <v>159</v>
      </c>
      <c r="E4166" t="s">
        <v>210</v>
      </c>
      <c r="F4166" t="s">
        <v>153</v>
      </c>
      <c r="G4166" t="s">
        <v>154</v>
      </c>
      <c r="H4166" t="s">
        <v>155</v>
      </c>
      <c r="I4166" s="266">
        <v>0</v>
      </c>
      <c r="J4166" s="266">
        <v>0</v>
      </c>
      <c r="K4166" s="266">
        <v>0</v>
      </c>
      <c r="L4166" s="266">
        <v>0</v>
      </c>
      <c r="M4166" s="266">
        <v>0</v>
      </c>
      <c r="N4166" s="266">
        <v>0</v>
      </c>
      <c r="O4166" s="266">
        <v>0</v>
      </c>
      <c r="P4166" s="266">
        <v>0</v>
      </c>
      <c r="Q4166" s="266">
        <v>0</v>
      </c>
      <c r="R4166" s="266">
        <v>0</v>
      </c>
      <c r="S4166" s="266">
        <v>0</v>
      </c>
      <c r="T4166" s="266">
        <v>0</v>
      </c>
      <c r="U4166" s="266">
        <v>-0.78049999999998931</v>
      </c>
      <c r="V4166" s="266">
        <v>-1.5167000000000002</v>
      </c>
      <c r="W4166" s="266">
        <v>-2.269599999999997</v>
      </c>
      <c r="X4166" s="266">
        <v>-2.9639999999999986</v>
      </c>
      <c r="Y4166" s="266">
        <v>-3.1458999999999975</v>
      </c>
      <c r="Z4166" s="266">
        <v>-3.5093999999999994</v>
      </c>
      <c r="AA4166" s="266">
        <v>-4.1939999999999884</v>
      </c>
      <c r="AB4166" s="266">
        <v>-4.2970999999999862</v>
      </c>
      <c r="AC4166" s="266">
        <v>-4.8331000000000017</v>
      </c>
      <c r="AD4166" s="266">
        <v>-5.1781000000000006</v>
      </c>
      <c r="AE4166" s="266">
        <v>-5.4607000000000028</v>
      </c>
      <c r="AF4166" s="266">
        <v>-5.8618999999999915</v>
      </c>
      <c r="AG4166" s="266">
        <v>-6.2500999999999891</v>
      </c>
      <c r="AH4166" s="266">
        <v>-6.5685000000000002</v>
      </c>
      <c r="AI4166" s="266">
        <v>-6.6707999999999998</v>
      </c>
      <c r="AJ4166" s="266">
        <v>-6.7423000000000002</v>
      </c>
      <c r="AK4166" s="266">
        <v>-6.7822999999999922</v>
      </c>
      <c r="AL4166" s="266">
        <v>-6.7802999999999969</v>
      </c>
      <c r="AM4166" s="266">
        <v>-6.7678000000000083</v>
      </c>
      <c r="AN4166" s="266">
        <v>-6.7331999999999965</v>
      </c>
      <c r="AO4166" s="266">
        <v>-6.6817999999999955</v>
      </c>
      <c r="AP4166" s="266">
        <v>-6.6086000000000098</v>
      </c>
      <c r="AQ4166" s="266">
        <v>-6.5310000000000059</v>
      </c>
      <c r="AR4166" s="266">
        <v>-6.4438999999999993</v>
      </c>
      <c r="AS4166" s="266">
        <v>-6.3408000000000015</v>
      </c>
      <c r="AT4166" s="266">
        <v>-6.2369000000000057</v>
      </c>
      <c r="AU4166" s="266">
        <v>-6.1287999999999982</v>
      </c>
      <c r="AV4166" s="266">
        <v>-6.0145000000000124</v>
      </c>
      <c r="AW4166" s="266">
        <v>-5.8944000000000045</v>
      </c>
      <c r="AX4166" s="266">
        <v>-5.7690000000000055</v>
      </c>
      <c r="AY4166" s="266">
        <v>-5.6462999999999965</v>
      </c>
      <c r="AZ4166" s="266">
        <v>-5.5204999999999984</v>
      </c>
      <c r="BA4166" s="266">
        <v>-5.3984999999999985</v>
      </c>
      <c r="BB4166" s="266">
        <v>-5.2692000000000121</v>
      </c>
      <c r="BC4166" s="266">
        <v>-5.1389999999999958</v>
      </c>
      <c r="BD4166" s="266">
        <v>-5.007000000000005</v>
      </c>
      <c r="BE4166" s="266">
        <v>-4.8726000000000056</v>
      </c>
      <c r="BF4166" s="266">
        <v>-4.7387999999999977</v>
      </c>
      <c r="BG4166" s="266">
        <v>-4.602499999999992</v>
      </c>
      <c r="BH4166" s="266">
        <v>-4.4651999999999958</v>
      </c>
      <c r="BI4166" s="266">
        <v>-4.3272999999999939</v>
      </c>
      <c r="BJ4166" s="266">
        <v>-4.1886999999999972</v>
      </c>
      <c r="BK4166" s="266">
        <v>-4.0494999999999948</v>
      </c>
      <c r="BL4166" s="266">
        <v>-3.9099000000000075</v>
      </c>
      <c r="BM4166" s="266">
        <v>-3.7699000000000069</v>
      </c>
      <c r="BN4166" s="266">
        <v>-3.6290000000000049</v>
      </c>
    </row>
    <row r="4167" spans="1:66" x14ac:dyDescent="0.2">
      <c r="A4167" t="s">
        <v>14</v>
      </c>
      <c r="B4167" t="s">
        <v>327</v>
      </c>
      <c r="C4167" t="s">
        <v>394</v>
      </c>
      <c r="D4167" t="s">
        <v>160</v>
      </c>
      <c r="E4167" t="s">
        <v>199</v>
      </c>
      <c r="F4167" t="s">
        <v>153</v>
      </c>
      <c r="G4167" t="s">
        <v>154</v>
      </c>
      <c r="H4167" t="s">
        <v>155</v>
      </c>
      <c r="I4167" s="266">
        <v>-3.7999999999999701E-3</v>
      </c>
      <c r="J4167" s="266">
        <v>-4.0000000000000036E-3</v>
      </c>
      <c r="K4167" s="266">
        <v>-5.0000000000000044E-3</v>
      </c>
      <c r="L4167" s="266">
        <v>-4.799999999999971E-3</v>
      </c>
      <c r="M4167" s="266">
        <v>-4.300000000000026E-3</v>
      </c>
      <c r="N4167" s="266">
        <v>-3.5000000000000031E-3</v>
      </c>
      <c r="O4167" s="266">
        <v>-1.7000000000000348E-3</v>
      </c>
      <c r="P4167" s="266">
        <v>-1.9999999999997797E-4</v>
      </c>
      <c r="Q4167" s="266">
        <v>-4.9999999999994493E-4</v>
      </c>
      <c r="R4167" s="266">
        <v>2.0000000000003348E-4</v>
      </c>
      <c r="S4167" s="266">
        <v>5.0000000000000044E-4</v>
      </c>
      <c r="T4167" s="266">
        <v>5.0000000000000044E-4</v>
      </c>
      <c r="U4167" s="266">
        <v>3.9999999999995595E-4</v>
      </c>
      <c r="V4167" s="266">
        <v>6.9999999999997842E-4</v>
      </c>
      <c r="W4167" s="266">
        <v>7.0000000000003393E-4</v>
      </c>
      <c r="X4167" s="266">
        <v>-8.0000000000002292E-4</v>
      </c>
      <c r="Y4167" s="266">
        <v>-5.9999999999998943E-4</v>
      </c>
      <c r="Z4167" s="266">
        <v>-6.0000000000004494E-4</v>
      </c>
      <c r="AA4167" s="266">
        <v>-5.9999999999993392E-4</v>
      </c>
      <c r="AB4167" s="266">
        <v>-5.0000000000005596E-4</v>
      </c>
      <c r="AC4167" s="266">
        <v>-5.0000000000000044E-4</v>
      </c>
      <c r="AD4167" s="266">
        <v>-3.9999999999995595E-4</v>
      </c>
      <c r="AE4167" s="266">
        <v>-5.9999999999998943E-4</v>
      </c>
      <c r="AF4167" s="266">
        <v>-1.1999999999999789E-3</v>
      </c>
      <c r="AG4167" s="266">
        <v>-3.0000000000000027E-3</v>
      </c>
      <c r="AH4167" s="266">
        <v>-5.0999999999999934E-3</v>
      </c>
      <c r="AI4167" s="266">
        <v>-5.9000000000000163E-3</v>
      </c>
      <c r="AJ4167" s="266">
        <v>-6.9000000000000172E-3</v>
      </c>
      <c r="AK4167" s="266">
        <v>-7.6999999999999291E-3</v>
      </c>
      <c r="AL4167" s="266">
        <v>-8.599999999999941E-3</v>
      </c>
      <c r="AM4167" s="266">
        <v>-9.4999999999999529E-3</v>
      </c>
      <c r="AN4167" s="266">
        <v>-1.0400000000000076E-2</v>
      </c>
      <c r="AO4167" s="266">
        <v>-1.1299999999999977E-2</v>
      </c>
      <c r="AP4167" s="266">
        <v>-1.22000000000001E-2</v>
      </c>
      <c r="AQ4167" s="266">
        <v>-1.3100000000000001E-2</v>
      </c>
      <c r="AR4167" s="266">
        <v>-1.4000000000000012E-2</v>
      </c>
      <c r="AS4167" s="266">
        <v>-1.4800000000000035E-2</v>
      </c>
      <c r="AT4167" s="266">
        <v>-1.5699999999999936E-2</v>
      </c>
      <c r="AU4167" s="266">
        <v>-1.6600000000000059E-2</v>
      </c>
      <c r="AV4167" s="266">
        <v>-1.7500000000000071E-2</v>
      </c>
      <c r="AW4167" s="266">
        <v>-1.8399999999999972E-2</v>
      </c>
      <c r="AX4167" s="266">
        <v>-1.9200000000000106E-2</v>
      </c>
      <c r="AY4167" s="266">
        <v>-2.0100000000000007E-2</v>
      </c>
      <c r="AZ4167" s="266">
        <v>-2.090000000000003E-2</v>
      </c>
      <c r="BA4167" s="266">
        <v>-2.1900000000000031E-2</v>
      </c>
      <c r="BB4167" s="266">
        <v>-2.2700000000000053E-2</v>
      </c>
      <c r="BC4167" s="266">
        <v>-2.3600000000000065E-2</v>
      </c>
      <c r="BD4167" s="266">
        <v>-2.4299999999999988E-2</v>
      </c>
      <c r="BE4167" s="266">
        <v>-2.52E-2</v>
      </c>
      <c r="BF4167" s="266">
        <v>-2.5900000000000034E-2</v>
      </c>
      <c r="BG4167" s="266">
        <v>-2.6699999999999946E-2</v>
      </c>
      <c r="BH4167" s="266">
        <v>-2.739999999999998E-2</v>
      </c>
      <c r="BI4167" s="266">
        <v>-2.8100000000000014E-2</v>
      </c>
      <c r="BJ4167" s="266">
        <v>-2.8699999999999948E-2</v>
      </c>
      <c r="BK4167" s="266">
        <v>-2.9399999999999982E-2</v>
      </c>
      <c r="BL4167" s="266">
        <v>-2.9999999999999916E-2</v>
      </c>
      <c r="BM4167" s="266">
        <v>-3.0600000000000072E-2</v>
      </c>
      <c r="BN4167" s="266">
        <v>-3.1200000000000006E-2</v>
      </c>
    </row>
    <row r="4168" spans="1:66" x14ac:dyDescent="0.2">
      <c r="A4168" t="s">
        <v>14</v>
      </c>
      <c r="B4168" t="s">
        <v>327</v>
      </c>
      <c r="C4168" t="s">
        <v>394</v>
      </c>
      <c r="D4168" t="s">
        <v>160</v>
      </c>
      <c r="E4168" t="s">
        <v>212</v>
      </c>
      <c r="F4168" t="s">
        <v>153</v>
      </c>
      <c r="G4168" t="s">
        <v>154</v>
      </c>
      <c r="H4168" t="s">
        <v>155</v>
      </c>
      <c r="I4168" s="266">
        <v>0</v>
      </c>
      <c r="J4168" s="266">
        <v>0</v>
      </c>
      <c r="K4168" s="266">
        <v>0</v>
      </c>
      <c r="L4168" s="266">
        <v>0</v>
      </c>
      <c r="M4168" s="266">
        <v>0</v>
      </c>
      <c r="N4168" s="266">
        <v>0</v>
      </c>
      <c r="O4168" s="266">
        <v>0</v>
      </c>
      <c r="P4168" s="266">
        <v>0</v>
      </c>
      <c r="Q4168" s="266">
        <v>0</v>
      </c>
      <c r="R4168" s="266">
        <v>0</v>
      </c>
      <c r="S4168" s="266">
        <v>0</v>
      </c>
      <c r="T4168" s="266">
        <v>0</v>
      </c>
      <c r="U4168" s="266">
        <v>0</v>
      </c>
      <c r="V4168" s="266">
        <v>0</v>
      </c>
      <c r="W4168" s="266">
        <v>0</v>
      </c>
      <c r="X4168" s="266">
        <v>0</v>
      </c>
      <c r="Y4168" s="266">
        <v>0</v>
      </c>
      <c r="Z4168" s="266">
        <v>0</v>
      </c>
      <c r="AA4168" s="266">
        <v>0</v>
      </c>
      <c r="AB4168" s="266">
        <v>0</v>
      </c>
      <c r="AC4168" s="266">
        <v>0</v>
      </c>
      <c r="AD4168" s="266">
        <v>0</v>
      </c>
      <c r="AE4168" s="266">
        <v>-1.2099999999999778E-2</v>
      </c>
      <c r="AF4168" s="266">
        <v>-3.3500000000000085E-2</v>
      </c>
      <c r="AG4168" s="266">
        <v>-4.7400000000000109E-2</v>
      </c>
      <c r="AH4168" s="266">
        <v>-5.8399999999999785E-2</v>
      </c>
      <c r="AI4168" s="266">
        <v>-6.659999999999977E-2</v>
      </c>
      <c r="AJ4168" s="266">
        <v>-7.3900000000000077E-2</v>
      </c>
      <c r="AK4168" s="266">
        <v>-8.0299999999999816E-2</v>
      </c>
      <c r="AL4168" s="266">
        <v>-8.539999999999992E-2</v>
      </c>
      <c r="AM4168" s="266">
        <v>-9.0100000000000069E-2</v>
      </c>
      <c r="AN4168" s="266">
        <v>-9.3999999999999861E-2</v>
      </c>
      <c r="AO4168" s="266">
        <v>-9.7099999999999742E-2</v>
      </c>
      <c r="AP4168" s="266">
        <v>-9.96999999999999E-2</v>
      </c>
      <c r="AQ4168" s="266">
        <v>-0.1019000000000001</v>
      </c>
      <c r="AR4168" s="266">
        <v>-0.10330000000000039</v>
      </c>
      <c r="AS4168" s="266">
        <v>-0.10420000000000007</v>
      </c>
      <c r="AT4168" s="266">
        <v>-0.1048</v>
      </c>
      <c r="AU4168" s="266">
        <v>-0.10469999999999979</v>
      </c>
      <c r="AV4168" s="266">
        <v>-0.10440000000000005</v>
      </c>
      <c r="AW4168" s="266">
        <v>-0.10389999999999988</v>
      </c>
      <c r="AX4168" s="266">
        <v>-0.10289999999999999</v>
      </c>
      <c r="AY4168" s="266">
        <v>-0.1019000000000001</v>
      </c>
      <c r="AZ4168" s="266">
        <v>-0.10069999999999979</v>
      </c>
      <c r="BA4168" s="266">
        <v>-9.9099999999999966E-2</v>
      </c>
      <c r="BB4168" s="266">
        <v>-9.7500000000000142E-2</v>
      </c>
      <c r="BC4168" s="266">
        <v>-9.5600000000000129E-2</v>
      </c>
      <c r="BD4168" s="266">
        <v>-9.3599999999999905E-2</v>
      </c>
      <c r="BE4168" s="266">
        <v>-9.1399999999999704E-2</v>
      </c>
      <c r="BF4168" s="266">
        <v>-8.9199999999999946E-2</v>
      </c>
      <c r="BG4168" s="266">
        <v>-8.6700000000000443E-2</v>
      </c>
      <c r="BH4168" s="266">
        <v>-8.4000000000000075E-2</v>
      </c>
      <c r="BI4168" s="266">
        <v>-8.1400000000000361E-2</v>
      </c>
      <c r="BJ4168" s="266">
        <v>-7.849999999999957E-2</v>
      </c>
      <c r="BK4168" s="266">
        <v>-7.5699999999999878E-2</v>
      </c>
      <c r="BL4168" s="266">
        <v>-7.2799999999999532E-2</v>
      </c>
      <c r="BM4168" s="266">
        <v>-6.9799999999999862E-2</v>
      </c>
      <c r="BN4168" s="266">
        <v>-6.6800000000000193E-2</v>
      </c>
    </row>
    <row r="4169" spans="1:66" x14ac:dyDescent="0.2">
      <c r="A4169" t="s">
        <v>14</v>
      </c>
      <c r="B4169" t="s">
        <v>327</v>
      </c>
      <c r="C4169" t="s">
        <v>394</v>
      </c>
      <c r="D4169" t="s">
        <v>160</v>
      </c>
      <c r="E4169" t="s">
        <v>213</v>
      </c>
      <c r="F4169" t="s">
        <v>153</v>
      </c>
      <c r="G4169" t="s">
        <v>154</v>
      </c>
      <c r="H4169" t="s">
        <v>155</v>
      </c>
      <c r="I4169" s="266">
        <v>0</v>
      </c>
      <c r="J4169" s="266">
        <v>0</v>
      </c>
      <c r="K4169" s="266">
        <v>0</v>
      </c>
      <c r="L4169" s="266">
        <v>0</v>
      </c>
      <c r="M4169" s="266">
        <v>0</v>
      </c>
      <c r="N4169" s="266">
        <v>0</v>
      </c>
      <c r="O4169" s="266">
        <v>0</v>
      </c>
      <c r="P4169" s="266">
        <v>0</v>
      </c>
      <c r="Q4169" s="266">
        <v>0</v>
      </c>
      <c r="R4169" s="266">
        <v>0</v>
      </c>
      <c r="S4169" s="266">
        <v>0</v>
      </c>
      <c r="T4169" s="266">
        <v>0</v>
      </c>
      <c r="U4169" s="266">
        <v>0</v>
      </c>
      <c r="V4169" s="266">
        <v>0</v>
      </c>
      <c r="W4169" s="266">
        <v>0</v>
      </c>
      <c r="X4169" s="266">
        <v>0</v>
      </c>
      <c r="Y4169" s="266">
        <v>0</v>
      </c>
      <c r="Z4169" s="266">
        <v>0</v>
      </c>
      <c r="AA4169" s="266">
        <v>0</v>
      </c>
      <c r="AB4169" s="266">
        <v>0</v>
      </c>
      <c r="AC4169" s="266">
        <v>0</v>
      </c>
      <c r="AD4169" s="266">
        <v>0</v>
      </c>
      <c r="AE4169" s="266">
        <v>0</v>
      </c>
      <c r="AF4169" s="266">
        <v>0</v>
      </c>
      <c r="AG4169" s="266">
        <v>0</v>
      </c>
      <c r="AH4169" s="266">
        <v>0</v>
      </c>
      <c r="AI4169" s="266">
        <v>0</v>
      </c>
      <c r="AJ4169" s="266">
        <v>0</v>
      </c>
      <c r="AK4169" s="266">
        <v>0</v>
      </c>
      <c r="AL4169" s="266">
        <v>0</v>
      </c>
      <c r="AM4169" s="266">
        <v>0</v>
      </c>
      <c r="AN4169" s="266">
        <v>0</v>
      </c>
      <c r="AO4169" s="266">
        <v>0</v>
      </c>
      <c r="AP4169" s="266">
        <v>0</v>
      </c>
      <c r="AQ4169" s="266">
        <v>0</v>
      </c>
      <c r="AR4169" s="266">
        <v>0</v>
      </c>
      <c r="AS4169" s="266">
        <v>0</v>
      </c>
      <c r="AT4169" s="266">
        <v>0</v>
      </c>
      <c r="AU4169" s="266">
        <v>0</v>
      </c>
      <c r="AV4169" s="266">
        <v>0</v>
      </c>
      <c r="AW4169" s="266">
        <v>0</v>
      </c>
      <c r="AX4169" s="266">
        <v>0</v>
      </c>
      <c r="AY4169" s="266">
        <v>0</v>
      </c>
      <c r="AZ4169" s="266">
        <v>0</v>
      </c>
      <c r="BA4169" s="266">
        <v>0</v>
      </c>
      <c r="BB4169" s="266">
        <v>0</v>
      </c>
      <c r="BC4169" s="266">
        <v>0</v>
      </c>
      <c r="BD4169" s="266">
        <v>0</v>
      </c>
      <c r="BE4169" s="266">
        <v>0</v>
      </c>
      <c r="BF4169" s="266">
        <v>0</v>
      </c>
      <c r="BG4169" s="266">
        <v>0</v>
      </c>
      <c r="BH4169" s="266">
        <v>0</v>
      </c>
      <c r="BI4169" s="266">
        <v>0</v>
      </c>
      <c r="BJ4169" s="266">
        <v>0</v>
      </c>
      <c r="BK4169" s="266">
        <v>0</v>
      </c>
      <c r="BL4169" s="266">
        <v>0</v>
      </c>
      <c r="BM4169" s="266">
        <v>0</v>
      </c>
      <c r="BN4169" s="266">
        <v>0</v>
      </c>
    </row>
    <row r="4170" spans="1:66" x14ac:dyDescent="0.2">
      <c r="A4170" t="s">
        <v>14</v>
      </c>
      <c r="B4170" t="s">
        <v>327</v>
      </c>
      <c r="C4170" t="s">
        <v>394</v>
      </c>
      <c r="D4170" t="s">
        <v>160</v>
      </c>
      <c r="E4170" t="s">
        <v>202</v>
      </c>
      <c r="F4170" t="s">
        <v>153</v>
      </c>
      <c r="G4170" t="s">
        <v>154</v>
      </c>
      <c r="H4170" t="s">
        <v>155</v>
      </c>
      <c r="I4170" s="266">
        <v>0</v>
      </c>
      <c r="J4170" s="266">
        <v>0</v>
      </c>
      <c r="K4170" s="266">
        <v>0</v>
      </c>
      <c r="L4170" s="266">
        <v>0</v>
      </c>
      <c r="M4170" s="266">
        <v>0</v>
      </c>
      <c r="N4170" s="266">
        <v>0</v>
      </c>
      <c r="O4170" s="266">
        <v>0</v>
      </c>
      <c r="P4170" s="266">
        <v>0</v>
      </c>
      <c r="Q4170" s="266">
        <v>0</v>
      </c>
      <c r="R4170" s="266">
        <v>0</v>
      </c>
      <c r="S4170" s="266">
        <v>0</v>
      </c>
      <c r="T4170" s="266">
        <v>0</v>
      </c>
      <c r="U4170" s="266">
        <v>0</v>
      </c>
      <c r="V4170" s="266">
        <v>0</v>
      </c>
      <c r="W4170" s="266">
        <v>0</v>
      </c>
      <c r="X4170" s="266">
        <v>0</v>
      </c>
      <c r="Y4170" s="266">
        <v>0</v>
      </c>
      <c r="Z4170" s="266">
        <v>-3.0000000000000027E-3</v>
      </c>
      <c r="AA4170" s="266">
        <v>-7.1000000000000091E-3</v>
      </c>
      <c r="AB4170" s="266">
        <v>-1.0400000000000006E-2</v>
      </c>
      <c r="AC4170" s="266">
        <v>-1.659999999999999E-2</v>
      </c>
      <c r="AD4170" s="266">
        <v>-2.2300000000000014E-2</v>
      </c>
      <c r="AE4170" s="266">
        <v>-3.0600000000000016E-2</v>
      </c>
      <c r="AF4170" s="266">
        <v>-3.8100000000000023E-2</v>
      </c>
      <c r="AG4170" s="266">
        <v>-5.1100000000000007E-2</v>
      </c>
      <c r="AH4170" s="266">
        <v>-5.7399999999999979E-2</v>
      </c>
      <c r="AI4170" s="266">
        <v>-6.2400000000000011E-2</v>
      </c>
      <c r="AJ4170" s="266">
        <v>-6.7099999999999993E-2</v>
      </c>
      <c r="AK4170" s="266">
        <v>-7.1599999999999997E-2</v>
      </c>
      <c r="AL4170" s="266">
        <v>-7.5800000000000006E-2</v>
      </c>
      <c r="AM4170" s="266">
        <v>-7.9499999999999987E-2</v>
      </c>
      <c r="AN4170" s="266">
        <v>-8.2799999999999985E-2</v>
      </c>
      <c r="AO4170" s="266">
        <v>-8.589999999999999E-2</v>
      </c>
      <c r="AP4170" s="266">
        <v>-8.8700000000000001E-2</v>
      </c>
      <c r="AQ4170" s="266">
        <v>-9.1200000000000003E-2</v>
      </c>
      <c r="AR4170" s="266">
        <v>-9.3600000000000003E-2</v>
      </c>
      <c r="AS4170" s="266">
        <v>-9.5799999999999982E-2</v>
      </c>
      <c r="AT4170" s="266">
        <v>-9.8299999999999998E-2</v>
      </c>
      <c r="AU4170" s="266">
        <v>-0.10060000000000001</v>
      </c>
      <c r="AV4170" s="266">
        <v>-0.1026</v>
      </c>
      <c r="AW4170" s="266">
        <v>-0.10439999999999999</v>
      </c>
      <c r="AX4170" s="266">
        <v>-0.10590000000000001</v>
      </c>
      <c r="AY4170" s="266">
        <v>-0.10730000000000001</v>
      </c>
      <c r="AZ4170" s="266">
        <v>-0.10849999999999999</v>
      </c>
      <c r="BA4170" s="266">
        <v>-0.10970000000000002</v>
      </c>
      <c r="BB4170" s="266">
        <v>-0.11089999999999998</v>
      </c>
      <c r="BC4170" s="266">
        <v>-0.11170000000000001</v>
      </c>
      <c r="BD4170" s="266">
        <v>-0.11290000000000001</v>
      </c>
      <c r="BE4170" s="266">
        <v>-0.11359999999999999</v>
      </c>
      <c r="BF4170" s="266">
        <v>-0.1143</v>
      </c>
      <c r="BG4170" s="266">
        <v>-0.11490000000000002</v>
      </c>
      <c r="BH4170" s="266">
        <v>-0.11559999999999999</v>
      </c>
      <c r="BI4170" s="266">
        <v>-0.11609999999999999</v>
      </c>
      <c r="BJ4170" s="266">
        <v>-0.1167</v>
      </c>
      <c r="BK4170" s="266">
        <v>-0.11709999999999998</v>
      </c>
      <c r="BL4170" s="266">
        <v>-0.11760000000000001</v>
      </c>
      <c r="BM4170" s="266">
        <v>-0.11799999999999999</v>
      </c>
      <c r="BN4170" s="266">
        <v>-0.11839999999999999</v>
      </c>
    </row>
    <row r="4171" spans="1:66" x14ac:dyDescent="0.2">
      <c r="A4171" t="s">
        <v>14</v>
      </c>
      <c r="B4171" t="s">
        <v>327</v>
      </c>
      <c r="C4171" t="s">
        <v>394</v>
      </c>
      <c r="D4171" t="s">
        <v>160</v>
      </c>
      <c r="E4171" t="s">
        <v>201</v>
      </c>
      <c r="F4171" t="s">
        <v>153</v>
      </c>
      <c r="G4171" t="s">
        <v>154</v>
      </c>
      <c r="H4171" t="s">
        <v>155</v>
      </c>
      <c r="I4171" s="266">
        <v>0</v>
      </c>
      <c r="J4171" s="266">
        <v>-0.45489999999999498</v>
      </c>
      <c r="K4171" s="266">
        <v>-1.7476999999999947</v>
      </c>
      <c r="L4171" s="266">
        <v>-3.6107999999999976</v>
      </c>
      <c r="M4171" s="266">
        <v>-5.4632000000000005</v>
      </c>
      <c r="N4171" s="266">
        <v>-6.8192000000000093</v>
      </c>
      <c r="O4171" s="266">
        <v>-9.4773999999999887</v>
      </c>
      <c r="P4171" s="266">
        <v>-11.342399999999998</v>
      </c>
      <c r="Q4171" s="266">
        <v>-20.05449999999999</v>
      </c>
      <c r="R4171" s="266">
        <v>-28.425200000000018</v>
      </c>
      <c r="S4171" s="266">
        <v>-33.399100000000018</v>
      </c>
      <c r="T4171" s="266">
        <v>-37.766400000000004</v>
      </c>
      <c r="U4171" s="266">
        <v>-42.497600000000006</v>
      </c>
      <c r="V4171" s="266">
        <v>-47.302299999999974</v>
      </c>
      <c r="W4171" s="266">
        <v>-45.804400000000001</v>
      </c>
      <c r="X4171" s="266">
        <v>-48.530100000000004</v>
      </c>
      <c r="Y4171" s="266">
        <v>-45.283200000000022</v>
      </c>
      <c r="Z4171" s="266">
        <v>-33.635100000000008</v>
      </c>
      <c r="AA4171" s="266">
        <v>-33.075000000000003</v>
      </c>
      <c r="AB4171" s="266">
        <v>-32.419899999999984</v>
      </c>
      <c r="AC4171" s="266">
        <v>-31.641899999999993</v>
      </c>
      <c r="AD4171" s="266">
        <v>-29.845800000000025</v>
      </c>
      <c r="AE4171" s="266">
        <v>-29.287399999999991</v>
      </c>
      <c r="AF4171" s="266">
        <v>-30.063500000000005</v>
      </c>
      <c r="AG4171" s="266">
        <v>-28.415700000000015</v>
      </c>
      <c r="AH4171" s="266">
        <v>-27.00739999999999</v>
      </c>
      <c r="AI4171" s="266">
        <v>-25.586900000000014</v>
      </c>
      <c r="AJ4171" s="266">
        <v>-24.341899999999981</v>
      </c>
      <c r="AK4171" s="266">
        <v>-23.176899999999989</v>
      </c>
      <c r="AL4171" s="266">
        <v>-22.068100000000015</v>
      </c>
      <c r="AM4171" s="266">
        <v>-21.046700000000016</v>
      </c>
      <c r="AN4171" s="266">
        <v>-20.091200000000015</v>
      </c>
      <c r="AO4171" s="266">
        <v>-19.200000000000017</v>
      </c>
      <c r="AP4171" s="266">
        <v>-18.350800000000021</v>
      </c>
      <c r="AQ4171" s="266">
        <v>-17.56280000000001</v>
      </c>
      <c r="AR4171" s="266">
        <v>-16.823999999999984</v>
      </c>
      <c r="AS4171" s="266">
        <v>-16.120399999999989</v>
      </c>
      <c r="AT4171" s="266">
        <v>-15.464300000000009</v>
      </c>
      <c r="AU4171" s="266">
        <v>-14.848900000000015</v>
      </c>
      <c r="AV4171" s="266">
        <v>-14.268000000000001</v>
      </c>
      <c r="AW4171" s="266">
        <v>-13.717900000000014</v>
      </c>
      <c r="AX4171" s="266">
        <v>-13.196799999999996</v>
      </c>
      <c r="AY4171" s="266">
        <v>-12.710000000000008</v>
      </c>
      <c r="AZ4171" s="266">
        <v>-12.248199999999997</v>
      </c>
      <c r="BA4171" s="266">
        <v>-11.817000000000007</v>
      </c>
      <c r="BB4171" s="266">
        <v>-11.400500000000022</v>
      </c>
      <c r="BC4171" s="266">
        <v>-11.004599999999982</v>
      </c>
      <c r="BD4171" s="266">
        <v>-10.625700000000023</v>
      </c>
      <c r="BE4171" s="266">
        <v>-10.262400000000014</v>
      </c>
      <c r="BF4171" s="266">
        <v>-9.9164000000000101</v>
      </c>
      <c r="BG4171" s="266">
        <v>-9.581799999999987</v>
      </c>
      <c r="BH4171" s="266">
        <v>-9.2596999999999809</v>
      </c>
      <c r="BI4171" s="266">
        <v>-8.9490999999999872</v>
      </c>
      <c r="BJ4171" s="266">
        <v>-8.6487999999999943</v>
      </c>
      <c r="BK4171" s="266">
        <v>-8.3579999999999757</v>
      </c>
      <c r="BL4171" s="266">
        <v>-8.0758999999999901</v>
      </c>
      <c r="BM4171" s="266">
        <v>-7.8016999999999825</v>
      </c>
      <c r="BN4171" s="266">
        <v>-7.5339999999999918</v>
      </c>
    </row>
    <row r="4172" spans="1:66" x14ac:dyDescent="0.2">
      <c r="A4172" t="s">
        <v>14</v>
      </c>
      <c r="B4172" t="s">
        <v>327</v>
      </c>
      <c r="C4172" t="s">
        <v>394</v>
      </c>
      <c r="D4172" t="s">
        <v>160</v>
      </c>
      <c r="E4172" t="s">
        <v>208</v>
      </c>
      <c r="F4172" t="s">
        <v>153</v>
      </c>
      <c r="G4172" t="s">
        <v>154</v>
      </c>
      <c r="H4172" t="s">
        <v>155</v>
      </c>
      <c r="I4172" s="266">
        <v>-1.6500000000007731E-2</v>
      </c>
      <c r="J4172" s="266">
        <v>0.53499999999999659</v>
      </c>
      <c r="K4172" s="266">
        <v>1.4231999999999942</v>
      </c>
      <c r="L4172" s="266">
        <v>2.1113</v>
      </c>
      <c r="M4172" s="266">
        <v>2.7673999999999808</v>
      </c>
      <c r="N4172" s="266">
        <v>3.3015000000000043</v>
      </c>
      <c r="O4172" s="266">
        <v>4.0489000000000033</v>
      </c>
      <c r="P4172" s="266">
        <v>5.4838000000000022</v>
      </c>
      <c r="Q4172" s="266">
        <v>4.9399999999999977</v>
      </c>
      <c r="R4172" s="266">
        <v>6.0169999999999959</v>
      </c>
      <c r="S4172" s="266">
        <v>6.1995000000000005</v>
      </c>
      <c r="T4172" s="266">
        <v>6.2653999999999996</v>
      </c>
      <c r="U4172" s="266">
        <v>5.9771000000000072</v>
      </c>
      <c r="V4172" s="266">
        <v>7.1937000000000069</v>
      </c>
      <c r="W4172" s="266">
        <v>6.655099999999976</v>
      </c>
      <c r="X4172" s="266">
        <v>6.028899999999993</v>
      </c>
      <c r="Y4172" s="266">
        <v>7.223399999999998</v>
      </c>
      <c r="Z4172" s="266">
        <v>6.0298999999999978</v>
      </c>
      <c r="AA4172" s="266">
        <v>6.0338999999999885</v>
      </c>
      <c r="AB4172" s="266">
        <v>5.2060999999999922</v>
      </c>
      <c r="AC4172" s="266">
        <v>4.2377999999999929</v>
      </c>
      <c r="AD4172" s="266">
        <v>2.4748000000000161</v>
      </c>
      <c r="AE4172" s="266">
        <v>1.6188999999999965</v>
      </c>
      <c r="AF4172" s="266">
        <v>-0.46760000000000446</v>
      </c>
      <c r="AG4172" s="266">
        <v>-2.1578999999999837</v>
      </c>
      <c r="AH4172" s="266">
        <v>-5.5700999999999965</v>
      </c>
      <c r="AI4172" s="266">
        <v>-8.1499999999999773</v>
      </c>
      <c r="AJ4172" s="266">
        <v>-10.538799999999981</v>
      </c>
      <c r="AK4172" s="266">
        <v>-12.734999999999985</v>
      </c>
      <c r="AL4172" s="266">
        <v>-14.701400000000007</v>
      </c>
      <c r="AM4172" s="266">
        <v>-19.236400000000003</v>
      </c>
      <c r="AN4172" s="266">
        <v>-23.442700000000002</v>
      </c>
      <c r="AO4172" s="266">
        <v>-27.36790000000002</v>
      </c>
      <c r="AP4172" s="266">
        <v>-30.94550000000001</v>
      </c>
      <c r="AQ4172" s="266">
        <v>-34.3416</v>
      </c>
      <c r="AR4172" s="266">
        <v>-37.527100000000019</v>
      </c>
      <c r="AS4172" s="266">
        <v>-40.433999999999997</v>
      </c>
      <c r="AT4172" s="266">
        <v>-43.192900000000009</v>
      </c>
      <c r="AU4172" s="266">
        <v>-45.806899999999985</v>
      </c>
      <c r="AV4172" s="266">
        <v>-48.2517</v>
      </c>
      <c r="AW4172" s="266">
        <v>-50.533299999999997</v>
      </c>
      <c r="AX4172" s="266">
        <v>-52.68010000000001</v>
      </c>
      <c r="AY4172" s="266">
        <v>-54.763500000000022</v>
      </c>
      <c r="AZ4172" s="266">
        <v>-56.732500000000016</v>
      </c>
      <c r="BA4172" s="266">
        <v>-58.678599999999989</v>
      </c>
      <c r="BB4172" s="266">
        <v>-60.465699999999998</v>
      </c>
      <c r="BC4172" s="266">
        <v>-62.178000000000026</v>
      </c>
      <c r="BD4172" s="266">
        <v>-63.813600000000037</v>
      </c>
      <c r="BE4172" s="266">
        <v>-65.370200000000011</v>
      </c>
      <c r="BF4172" s="266">
        <v>-66.885199999999998</v>
      </c>
      <c r="BG4172" s="266">
        <v>-68.330600000000004</v>
      </c>
      <c r="BH4172" s="266">
        <v>-69.723000000000042</v>
      </c>
      <c r="BI4172" s="266">
        <v>-71.068100000000015</v>
      </c>
      <c r="BJ4172" s="266">
        <v>-72.38160000000002</v>
      </c>
      <c r="BK4172" s="266">
        <v>-73.65209999999999</v>
      </c>
      <c r="BL4172" s="266">
        <v>-74.884300000000025</v>
      </c>
      <c r="BM4172" s="266">
        <v>-76.095300000000009</v>
      </c>
      <c r="BN4172" s="266">
        <v>-77.266900000000021</v>
      </c>
    </row>
    <row r="4173" spans="1:66" x14ac:dyDescent="0.2">
      <c r="A4173" t="s">
        <v>14</v>
      </c>
      <c r="B4173" t="s">
        <v>327</v>
      </c>
      <c r="C4173" t="s">
        <v>394</v>
      </c>
      <c r="D4173" t="s">
        <v>160</v>
      </c>
      <c r="E4173" t="s">
        <v>210</v>
      </c>
      <c r="F4173" t="s">
        <v>153</v>
      </c>
      <c r="G4173" t="s">
        <v>154</v>
      </c>
      <c r="H4173" t="s">
        <v>155</v>
      </c>
      <c r="I4173" s="266">
        <v>0</v>
      </c>
      <c r="J4173" s="266">
        <v>0</v>
      </c>
      <c r="K4173" s="266">
        <v>0</v>
      </c>
      <c r="L4173" s="266">
        <v>0</v>
      </c>
      <c r="M4173" s="266">
        <v>0</v>
      </c>
      <c r="N4173" s="266">
        <v>0</v>
      </c>
      <c r="O4173" s="266">
        <v>0</v>
      </c>
      <c r="P4173" s="266">
        <v>0</v>
      </c>
      <c r="Q4173" s="266">
        <v>0</v>
      </c>
      <c r="R4173" s="266">
        <v>0</v>
      </c>
      <c r="S4173" s="266">
        <v>0</v>
      </c>
      <c r="T4173" s="266">
        <v>0</v>
      </c>
      <c r="U4173" s="266">
        <v>-0.72220000000000084</v>
      </c>
      <c r="V4173" s="266">
        <v>-1.3911000000000087</v>
      </c>
      <c r="W4173" s="266">
        <v>-2.0870000000000033</v>
      </c>
      <c r="X4173" s="266">
        <v>-2.7595999999999918</v>
      </c>
      <c r="Y4173" s="266">
        <v>-2.914999999999992</v>
      </c>
      <c r="Z4173" s="266">
        <v>-3.2881</v>
      </c>
      <c r="AA4173" s="266">
        <v>-3.9098000000000042</v>
      </c>
      <c r="AB4173" s="266">
        <v>-3.9535000000000053</v>
      </c>
      <c r="AC4173" s="266">
        <v>-4.4358999999999895</v>
      </c>
      <c r="AD4173" s="266">
        <v>-4.7533999999999992</v>
      </c>
      <c r="AE4173" s="266">
        <v>-5.0105999999999966</v>
      </c>
      <c r="AF4173" s="266">
        <v>-5.3721000000000032</v>
      </c>
      <c r="AG4173" s="266">
        <v>-5.7165999999999997</v>
      </c>
      <c r="AH4173" s="266">
        <v>-6.0161999999999978</v>
      </c>
      <c r="AI4173" s="266">
        <v>-6.1123999999999938</v>
      </c>
      <c r="AJ4173" s="266">
        <v>-6.1796000000000078</v>
      </c>
      <c r="AK4173" s="266">
        <v>-6.2168000000000063</v>
      </c>
      <c r="AL4173" s="266">
        <v>-6.2150000000000034</v>
      </c>
      <c r="AM4173" s="266">
        <v>-6.2044999999999959</v>
      </c>
      <c r="AN4173" s="266">
        <v>-6.174199999999999</v>
      </c>
      <c r="AO4173" s="266">
        <v>-6.1289000000000016</v>
      </c>
      <c r="AP4173" s="266">
        <v>-6.0627999999999957</v>
      </c>
      <c r="AQ4173" s="266">
        <v>-5.9926999999999992</v>
      </c>
      <c r="AR4173" s="266">
        <v>-5.9140000000000015</v>
      </c>
      <c r="AS4173" s="266">
        <v>-5.8205000000000098</v>
      </c>
      <c r="AT4173" s="266">
        <v>-5.7250999999999976</v>
      </c>
      <c r="AU4173" s="266">
        <v>-5.6259000000000015</v>
      </c>
      <c r="AV4173" s="266">
        <v>-5.5213999999999999</v>
      </c>
      <c r="AW4173" s="266">
        <v>-5.4116999999999962</v>
      </c>
      <c r="AX4173" s="266">
        <v>-5.2976000000000028</v>
      </c>
      <c r="AY4173" s="266">
        <v>-5.1859000000000037</v>
      </c>
      <c r="AZ4173" s="266">
        <v>-5.0715000000000003</v>
      </c>
      <c r="BA4173" s="266">
        <v>-4.9604999999999961</v>
      </c>
      <c r="BB4173" s="266">
        <v>-4.8427000000000078</v>
      </c>
      <c r="BC4173" s="266">
        <v>-4.7240999999999929</v>
      </c>
      <c r="BD4173" s="266">
        <v>-4.6034999999999968</v>
      </c>
      <c r="BE4173" s="266">
        <v>-4.4812000000000012</v>
      </c>
      <c r="BF4173" s="266">
        <v>-4.3593000000000046</v>
      </c>
      <c r="BG4173" s="266">
        <v>-4.2351000000000028</v>
      </c>
      <c r="BH4173" s="266">
        <v>-4.1099999999999994</v>
      </c>
      <c r="BI4173" s="266">
        <v>-3.9842000000000013</v>
      </c>
      <c r="BJ4173" s="266">
        <v>-3.8577999999999975</v>
      </c>
      <c r="BK4173" s="266">
        <v>-3.7309000000000054</v>
      </c>
      <c r="BL4173" s="266">
        <v>-3.6034999999999968</v>
      </c>
      <c r="BM4173" s="266">
        <v>-3.4757000000000033</v>
      </c>
      <c r="BN4173" s="266">
        <v>-3.3469999999999942</v>
      </c>
    </row>
    <row r="4174" spans="1:66" x14ac:dyDescent="0.2">
      <c r="A4174" t="s">
        <v>14</v>
      </c>
      <c r="B4174" t="s">
        <v>327</v>
      </c>
      <c r="C4174" t="s">
        <v>394</v>
      </c>
      <c r="D4174" t="s">
        <v>161</v>
      </c>
      <c r="E4174" t="s">
        <v>199</v>
      </c>
      <c r="F4174" t="s">
        <v>153</v>
      </c>
      <c r="G4174" t="s">
        <v>154</v>
      </c>
      <c r="H4174" t="s">
        <v>155</v>
      </c>
      <c r="I4174" s="266">
        <v>-3.7999999999999701E-3</v>
      </c>
      <c r="J4174" s="266">
        <v>-1.799999999999996E-3</v>
      </c>
      <c r="K4174" s="266">
        <v>-2.5000000000000022E-3</v>
      </c>
      <c r="L4174" s="266">
        <v>-1.899999999999985E-3</v>
      </c>
      <c r="M4174" s="266">
        <v>-2.5000000000000022E-3</v>
      </c>
      <c r="N4174" s="266">
        <v>-1.5000000000000013E-3</v>
      </c>
      <c r="O4174" s="266">
        <v>-1.0000000000000009E-3</v>
      </c>
      <c r="P4174" s="266">
        <v>-2.9999999999996696E-4</v>
      </c>
      <c r="Q4174" s="266">
        <v>-9.9999999999988987E-5</v>
      </c>
      <c r="R4174" s="266">
        <v>5.0000000000000044E-4</v>
      </c>
      <c r="S4174" s="266">
        <v>5.0000000000000044E-4</v>
      </c>
      <c r="T4174" s="266">
        <v>5.9999999999998943E-4</v>
      </c>
      <c r="U4174" s="266">
        <v>5.0000000000000044E-4</v>
      </c>
      <c r="V4174" s="266">
        <v>6.0000000000001719E-4</v>
      </c>
      <c r="W4174" s="266">
        <v>6.0000000000001719E-4</v>
      </c>
      <c r="X4174" s="266">
        <v>-5.0000000000000044E-4</v>
      </c>
      <c r="Y4174" s="266">
        <v>-4.0000000000001146E-4</v>
      </c>
      <c r="Z4174" s="266">
        <v>-5.0000000000000044E-4</v>
      </c>
      <c r="AA4174" s="266">
        <v>-4.0000000000001146E-4</v>
      </c>
      <c r="AB4174" s="266">
        <v>-4.0000000000001146E-4</v>
      </c>
      <c r="AC4174" s="266">
        <v>-4.0000000000001146E-4</v>
      </c>
      <c r="AD4174" s="266">
        <v>-4.0000000000001146E-4</v>
      </c>
      <c r="AE4174" s="266">
        <v>-4.0000000000001146E-4</v>
      </c>
      <c r="AF4174" s="266">
        <v>-1.0000000000000009E-3</v>
      </c>
      <c r="AG4174" s="266">
        <v>-2.1999999999999797E-3</v>
      </c>
      <c r="AH4174" s="266">
        <v>-3.5999999999999921E-3</v>
      </c>
      <c r="AI4174" s="266">
        <v>-4.1000000000000481E-3</v>
      </c>
      <c r="AJ4174" s="266">
        <v>-4.799999999999971E-3</v>
      </c>
      <c r="AK4174" s="266">
        <v>-5.4000000000000159E-3</v>
      </c>
      <c r="AL4174" s="266">
        <v>-5.9000000000000163E-3</v>
      </c>
      <c r="AM4174" s="266">
        <v>-6.5000000000000058E-3</v>
      </c>
      <c r="AN4174" s="266">
        <v>-7.0000000000000062E-3</v>
      </c>
      <c r="AO4174" s="266">
        <v>-7.7000000000000401E-3</v>
      </c>
      <c r="AP4174" s="266">
        <v>-8.1999999999999851E-3</v>
      </c>
      <c r="AQ4174" s="266">
        <v>-8.80000000000003E-3</v>
      </c>
      <c r="AR4174" s="266">
        <v>-9.3999999999999639E-3</v>
      </c>
      <c r="AS4174" s="266">
        <v>-1.0000000000000009E-2</v>
      </c>
      <c r="AT4174" s="266">
        <v>-1.0599999999999998E-2</v>
      </c>
      <c r="AU4174" s="266">
        <v>-1.1199999999999988E-2</v>
      </c>
      <c r="AV4174" s="266">
        <v>-1.1800000000000033E-2</v>
      </c>
      <c r="AW4174" s="266">
        <v>-1.2400000000000022E-2</v>
      </c>
      <c r="AX4174" s="266">
        <v>-1.2900000000000023E-2</v>
      </c>
      <c r="AY4174" s="266">
        <v>-1.3499999999999956E-2</v>
      </c>
      <c r="AZ4174" s="266">
        <v>-1.4000000000000012E-2</v>
      </c>
      <c r="BA4174" s="266">
        <v>-1.4600000000000002E-2</v>
      </c>
      <c r="BB4174" s="266">
        <v>-1.5200000000000047E-2</v>
      </c>
      <c r="BC4174" s="266">
        <v>-1.5800000000000036E-2</v>
      </c>
      <c r="BD4174" s="266">
        <v>-1.6299999999999981E-2</v>
      </c>
      <c r="BE4174" s="266">
        <v>-1.6799999999999982E-2</v>
      </c>
      <c r="BF4174" s="266">
        <v>-1.7399999999999971E-2</v>
      </c>
      <c r="BG4174" s="266">
        <v>-1.7900000000000027E-2</v>
      </c>
      <c r="BH4174" s="266">
        <v>-1.8299999999999983E-2</v>
      </c>
      <c r="BI4174" s="266">
        <v>-1.8799999999999983E-2</v>
      </c>
      <c r="BJ4174" s="266">
        <v>-1.9100000000000006E-2</v>
      </c>
      <c r="BK4174" s="266">
        <v>-1.9600000000000006E-2</v>
      </c>
      <c r="BL4174" s="266">
        <v>-2.0000000000000018E-2</v>
      </c>
      <c r="BM4174" s="266">
        <v>-2.0400000000000029E-2</v>
      </c>
      <c r="BN4174" s="266">
        <v>-2.0799999999999985E-2</v>
      </c>
    </row>
    <row r="4175" spans="1:66" x14ac:dyDescent="0.2">
      <c r="A4175" t="s">
        <v>14</v>
      </c>
      <c r="B4175" t="s">
        <v>327</v>
      </c>
      <c r="C4175" t="s">
        <v>394</v>
      </c>
      <c r="D4175" t="s">
        <v>161</v>
      </c>
      <c r="E4175" t="s">
        <v>212</v>
      </c>
      <c r="F4175" t="s">
        <v>153</v>
      </c>
      <c r="G4175" t="s">
        <v>154</v>
      </c>
      <c r="H4175" t="s">
        <v>155</v>
      </c>
      <c r="I4175" s="266">
        <v>0</v>
      </c>
      <c r="J4175" s="266">
        <v>0</v>
      </c>
      <c r="K4175" s="266">
        <v>0</v>
      </c>
      <c r="L4175" s="266">
        <v>0</v>
      </c>
      <c r="M4175" s="266">
        <v>0</v>
      </c>
      <c r="N4175" s="266">
        <v>0</v>
      </c>
      <c r="O4175" s="266">
        <v>0</v>
      </c>
      <c r="P4175" s="266">
        <v>0</v>
      </c>
      <c r="Q4175" s="266">
        <v>0</v>
      </c>
      <c r="R4175" s="266">
        <v>0</v>
      </c>
      <c r="S4175" s="266">
        <v>0</v>
      </c>
      <c r="T4175" s="266">
        <v>0</v>
      </c>
      <c r="U4175" s="266">
        <v>0</v>
      </c>
      <c r="V4175" s="266">
        <v>0</v>
      </c>
      <c r="W4175" s="266">
        <v>0</v>
      </c>
      <c r="X4175" s="266">
        <v>0</v>
      </c>
      <c r="Y4175" s="266">
        <v>0</v>
      </c>
      <c r="Z4175" s="266">
        <v>0</v>
      </c>
      <c r="AA4175" s="266">
        <v>0</v>
      </c>
      <c r="AB4175" s="266">
        <v>0</v>
      </c>
      <c r="AC4175" s="266">
        <v>0</v>
      </c>
      <c r="AD4175" s="266">
        <v>0</v>
      </c>
      <c r="AE4175" s="266">
        <v>-8.0999999999999961E-3</v>
      </c>
      <c r="AF4175" s="266">
        <v>-2.1300000000000097E-2</v>
      </c>
      <c r="AG4175" s="266">
        <v>-2.6299999999999768E-2</v>
      </c>
      <c r="AH4175" s="266">
        <v>-3.2399999999999984E-2</v>
      </c>
      <c r="AI4175" s="266">
        <v>-3.6999999999999922E-2</v>
      </c>
      <c r="AJ4175" s="266">
        <v>-4.0999999999999925E-2</v>
      </c>
      <c r="AK4175" s="266">
        <v>-4.4500000000000206E-2</v>
      </c>
      <c r="AL4175" s="266">
        <v>-4.7299999999999898E-2</v>
      </c>
      <c r="AM4175" s="266">
        <v>-4.9900000000000055E-2</v>
      </c>
      <c r="AN4175" s="266">
        <v>-5.2100000000000257E-2</v>
      </c>
      <c r="AO4175" s="266">
        <v>-5.3700000000000081E-2</v>
      </c>
      <c r="AP4175" s="266">
        <v>-5.5200000000000138E-2</v>
      </c>
      <c r="AQ4175" s="266">
        <v>-5.6300000000000239E-2</v>
      </c>
      <c r="AR4175" s="266">
        <v>-5.7099999999999707E-2</v>
      </c>
      <c r="AS4175" s="266">
        <v>-5.7499999999999662E-2</v>
      </c>
      <c r="AT4175" s="266">
        <v>-5.7700000000000085E-2</v>
      </c>
      <c r="AU4175" s="266">
        <v>-5.7700000000000085E-2</v>
      </c>
      <c r="AV4175" s="266">
        <v>-5.740000000000034E-2</v>
      </c>
      <c r="AW4175" s="266">
        <v>-5.7099999999999707E-2</v>
      </c>
      <c r="AX4175" s="266">
        <v>-5.6500000000000217E-2</v>
      </c>
      <c r="AY4175" s="266">
        <v>-5.5899999999999839E-2</v>
      </c>
      <c r="AZ4175" s="266">
        <v>-5.5099999999999927E-2</v>
      </c>
      <c r="BA4175" s="266">
        <v>-5.4200000000000248E-2</v>
      </c>
      <c r="BB4175" s="266">
        <v>-5.3200000000000358E-2</v>
      </c>
      <c r="BC4175" s="266">
        <v>-5.2200000000000024E-2</v>
      </c>
      <c r="BD4175" s="266">
        <v>-5.0899999999999945E-2</v>
      </c>
      <c r="BE4175" s="266">
        <v>-4.9700000000000077E-2</v>
      </c>
      <c r="BF4175" s="266">
        <v>-4.8299999999999788E-2</v>
      </c>
      <c r="BG4175" s="266">
        <v>-4.6899999999999942E-2</v>
      </c>
      <c r="BH4175" s="266">
        <v>-4.5400000000000329E-2</v>
      </c>
      <c r="BI4175" s="266">
        <v>-4.3899999999999828E-2</v>
      </c>
      <c r="BJ4175" s="266">
        <v>-4.2199999999999793E-2</v>
      </c>
      <c r="BK4175" s="266">
        <v>-4.0500000000000203E-2</v>
      </c>
      <c r="BL4175" s="266">
        <v>-3.8899999999999935E-2</v>
      </c>
      <c r="BM4175" s="266">
        <v>-3.71999999999999E-2</v>
      </c>
      <c r="BN4175" s="266">
        <v>-3.5400000000000098E-2</v>
      </c>
    </row>
    <row r="4176" spans="1:66" x14ac:dyDescent="0.2">
      <c r="A4176" t="s">
        <v>14</v>
      </c>
      <c r="B4176" t="s">
        <v>327</v>
      </c>
      <c r="C4176" t="s">
        <v>394</v>
      </c>
      <c r="D4176" t="s">
        <v>161</v>
      </c>
      <c r="E4176" t="s">
        <v>213</v>
      </c>
      <c r="F4176" t="s">
        <v>153</v>
      </c>
      <c r="G4176" t="s">
        <v>154</v>
      </c>
      <c r="H4176" t="s">
        <v>155</v>
      </c>
      <c r="I4176" s="266">
        <v>0</v>
      </c>
      <c r="J4176" s="266">
        <v>0</v>
      </c>
      <c r="K4176" s="266">
        <v>0</v>
      </c>
      <c r="L4176" s="266">
        <v>0</v>
      </c>
      <c r="M4176" s="266">
        <v>0</v>
      </c>
      <c r="N4176" s="266">
        <v>0</v>
      </c>
      <c r="O4176" s="266">
        <v>0</v>
      </c>
      <c r="P4176" s="266">
        <v>0</v>
      </c>
      <c r="Q4176" s="266">
        <v>0</v>
      </c>
      <c r="R4176" s="266">
        <v>0</v>
      </c>
      <c r="S4176" s="266">
        <v>0</v>
      </c>
      <c r="T4176" s="266">
        <v>0</v>
      </c>
      <c r="U4176" s="266">
        <v>0</v>
      </c>
      <c r="V4176" s="266">
        <v>0</v>
      </c>
      <c r="W4176" s="266">
        <v>0</v>
      </c>
      <c r="X4176" s="266">
        <v>0</v>
      </c>
      <c r="Y4176" s="266">
        <v>0</v>
      </c>
      <c r="Z4176" s="266">
        <v>0</v>
      </c>
      <c r="AA4176" s="266">
        <v>0</v>
      </c>
      <c r="AB4176" s="266">
        <v>0</v>
      </c>
      <c r="AC4176" s="266">
        <v>0</v>
      </c>
      <c r="AD4176" s="266">
        <v>0</v>
      </c>
      <c r="AE4176" s="266">
        <v>0</v>
      </c>
      <c r="AF4176" s="266">
        <v>0</v>
      </c>
      <c r="AG4176" s="266">
        <v>0</v>
      </c>
      <c r="AH4176" s="266">
        <v>0</v>
      </c>
      <c r="AI4176" s="266">
        <v>0</v>
      </c>
      <c r="AJ4176" s="266">
        <v>0</v>
      </c>
      <c r="AK4176" s="266">
        <v>0</v>
      </c>
      <c r="AL4176" s="266">
        <v>0</v>
      </c>
      <c r="AM4176" s="266">
        <v>0</v>
      </c>
      <c r="AN4176" s="266">
        <v>0</v>
      </c>
      <c r="AO4176" s="266">
        <v>0</v>
      </c>
      <c r="AP4176" s="266">
        <v>0</v>
      </c>
      <c r="AQ4176" s="266">
        <v>0</v>
      </c>
      <c r="AR4176" s="266">
        <v>0</v>
      </c>
      <c r="AS4176" s="266">
        <v>0</v>
      </c>
      <c r="AT4176" s="266">
        <v>0</v>
      </c>
      <c r="AU4176" s="266">
        <v>0</v>
      </c>
      <c r="AV4176" s="266">
        <v>0</v>
      </c>
      <c r="AW4176" s="266">
        <v>0</v>
      </c>
      <c r="AX4176" s="266">
        <v>0</v>
      </c>
      <c r="AY4176" s="266">
        <v>0</v>
      </c>
      <c r="AZ4176" s="266">
        <v>0</v>
      </c>
      <c r="BA4176" s="266">
        <v>0</v>
      </c>
      <c r="BB4176" s="266">
        <v>0</v>
      </c>
      <c r="BC4176" s="266">
        <v>0</v>
      </c>
      <c r="BD4176" s="266">
        <v>0</v>
      </c>
      <c r="BE4176" s="266">
        <v>0</v>
      </c>
      <c r="BF4176" s="266">
        <v>0</v>
      </c>
      <c r="BG4176" s="266">
        <v>0</v>
      </c>
      <c r="BH4176" s="266">
        <v>0</v>
      </c>
      <c r="BI4176" s="266">
        <v>0</v>
      </c>
      <c r="BJ4176" s="266">
        <v>0</v>
      </c>
      <c r="BK4176" s="266">
        <v>0</v>
      </c>
      <c r="BL4176" s="266">
        <v>0</v>
      </c>
      <c r="BM4176" s="266">
        <v>0</v>
      </c>
      <c r="BN4176" s="266">
        <v>0</v>
      </c>
    </row>
    <row r="4177" spans="1:66" x14ac:dyDescent="0.2">
      <c r="A4177" t="s">
        <v>14</v>
      </c>
      <c r="B4177" t="s">
        <v>327</v>
      </c>
      <c r="C4177" t="s">
        <v>394</v>
      </c>
      <c r="D4177" t="s">
        <v>161</v>
      </c>
      <c r="E4177" t="s">
        <v>202</v>
      </c>
      <c r="F4177" t="s">
        <v>153</v>
      </c>
      <c r="G4177" t="s">
        <v>154</v>
      </c>
      <c r="H4177" t="s">
        <v>155</v>
      </c>
      <c r="I4177" s="266">
        <v>0</v>
      </c>
      <c r="J4177" s="266">
        <v>0</v>
      </c>
      <c r="K4177" s="266">
        <v>0</v>
      </c>
      <c r="L4177" s="266">
        <v>0</v>
      </c>
      <c r="M4177" s="266">
        <v>0</v>
      </c>
      <c r="N4177" s="266">
        <v>0</v>
      </c>
      <c r="O4177" s="266">
        <v>0</v>
      </c>
      <c r="P4177" s="266">
        <v>0</v>
      </c>
      <c r="Q4177" s="266">
        <v>0</v>
      </c>
      <c r="R4177" s="266">
        <v>0</v>
      </c>
      <c r="S4177" s="266">
        <v>0</v>
      </c>
      <c r="T4177" s="266">
        <v>0</v>
      </c>
      <c r="U4177" s="266">
        <v>0</v>
      </c>
      <c r="V4177" s="266">
        <v>0</v>
      </c>
      <c r="W4177" s="266">
        <v>0</v>
      </c>
      <c r="X4177" s="266">
        <v>0</v>
      </c>
      <c r="Y4177" s="266">
        <v>0</v>
      </c>
      <c r="Z4177" s="266">
        <v>-2.7999999999999969E-3</v>
      </c>
      <c r="AA4177" s="266">
        <v>-6.6000000000000086E-3</v>
      </c>
      <c r="AB4177" s="266">
        <v>-9.8000000000000032E-3</v>
      </c>
      <c r="AC4177" s="266">
        <v>-1.5399999999999997E-2</v>
      </c>
      <c r="AD4177" s="266">
        <v>-2.070000000000001E-2</v>
      </c>
      <c r="AE4177" s="266">
        <v>-2.8400000000000009E-2</v>
      </c>
      <c r="AF4177" s="266">
        <v>-3.5299999999999998E-2</v>
      </c>
      <c r="AG4177" s="266">
        <v>-4.7500000000000014E-2</v>
      </c>
      <c r="AH4177" s="266">
        <v>-5.3400000000000003E-2</v>
      </c>
      <c r="AI4177" s="266">
        <v>-5.7999999999999996E-2</v>
      </c>
      <c r="AJ4177" s="266">
        <v>-6.2299999999999994E-2</v>
      </c>
      <c r="AK4177" s="266">
        <v>-6.6599999999999993E-2</v>
      </c>
      <c r="AL4177" s="266">
        <v>-7.0400000000000004E-2</v>
      </c>
      <c r="AM4177" s="266">
        <v>-7.3799999999999991E-2</v>
      </c>
      <c r="AN4177" s="266">
        <v>-7.6899999999999996E-2</v>
      </c>
      <c r="AO4177" s="266">
        <v>-7.9700000000000007E-2</v>
      </c>
      <c r="AP4177" s="266">
        <v>-8.2300000000000012E-2</v>
      </c>
      <c r="AQ4177" s="266">
        <v>-8.4699999999999984E-2</v>
      </c>
      <c r="AR4177" s="266">
        <v>-8.6899999999999991E-2</v>
      </c>
      <c r="AS4177" s="266">
        <v>-8.8999999999999996E-2</v>
      </c>
      <c r="AT4177" s="266">
        <v>-9.1300000000000006E-2</v>
      </c>
      <c r="AU4177" s="266">
        <v>-9.3399999999999983E-2</v>
      </c>
      <c r="AV4177" s="266">
        <v>-9.530000000000001E-2</v>
      </c>
      <c r="AW4177" s="266">
        <v>-9.6999999999999989E-2</v>
      </c>
      <c r="AX4177" s="266">
        <v>-9.8299999999999998E-2</v>
      </c>
      <c r="AY4177" s="266">
        <v>-9.9599999999999994E-2</v>
      </c>
      <c r="AZ4177" s="266">
        <v>-0.1007</v>
      </c>
      <c r="BA4177" s="266">
        <v>-0.10179999999999999</v>
      </c>
      <c r="BB4177" s="266">
        <v>-0.10290000000000001</v>
      </c>
      <c r="BC4177" s="266">
        <v>-0.1037</v>
      </c>
      <c r="BD4177" s="266">
        <v>-0.10479999999999999</v>
      </c>
      <c r="BE4177" s="266">
        <v>-0.1055</v>
      </c>
      <c r="BF4177" s="266">
        <v>-0.10609999999999999</v>
      </c>
      <c r="BG4177" s="266">
        <v>-0.10679999999999999</v>
      </c>
      <c r="BH4177" s="266">
        <v>-0.10730000000000001</v>
      </c>
      <c r="BI4177" s="266">
        <v>-0.10779999999999999</v>
      </c>
      <c r="BJ4177" s="266">
        <v>-0.10829999999999999</v>
      </c>
      <c r="BK4177" s="266">
        <v>-0.10880000000000001</v>
      </c>
      <c r="BL4177" s="266">
        <v>-0.10920000000000001</v>
      </c>
      <c r="BM4177" s="266">
        <v>-0.10960000000000002</v>
      </c>
      <c r="BN4177" s="266">
        <v>-0.1099</v>
      </c>
    </row>
    <row r="4178" spans="1:66" x14ac:dyDescent="0.2">
      <c r="A4178" t="s">
        <v>14</v>
      </c>
      <c r="B4178" t="s">
        <v>327</v>
      </c>
      <c r="C4178" t="s">
        <v>394</v>
      </c>
      <c r="D4178" t="s">
        <v>161</v>
      </c>
      <c r="E4178" t="s">
        <v>201</v>
      </c>
      <c r="F4178" t="s">
        <v>153</v>
      </c>
      <c r="G4178" t="s">
        <v>154</v>
      </c>
      <c r="H4178" t="s">
        <v>155</v>
      </c>
      <c r="I4178" s="266">
        <v>0</v>
      </c>
      <c r="J4178" s="266">
        <v>-0.37669999999999959</v>
      </c>
      <c r="K4178" s="266">
        <v>-1.3670000000000044</v>
      </c>
      <c r="L4178" s="266">
        <v>-2.8050999999999959</v>
      </c>
      <c r="M4178" s="266">
        <v>-4.2124999999999915</v>
      </c>
      <c r="N4178" s="266">
        <v>-5.2516999999999996</v>
      </c>
      <c r="O4178" s="266">
        <v>-7.3072999999999979</v>
      </c>
      <c r="P4178" s="266">
        <v>-8.7697000000000003</v>
      </c>
      <c r="Q4178" s="266">
        <v>-15.591399999999993</v>
      </c>
      <c r="R4178" s="266">
        <v>-22.116399999999999</v>
      </c>
      <c r="S4178" s="266">
        <v>-26.034499999999994</v>
      </c>
      <c r="T4178" s="266">
        <v>-29.451599999999999</v>
      </c>
      <c r="U4178" s="266">
        <v>-33.152999999999992</v>
      </c>
      <c r="V4178" s="266">
        <v>-36.647099999999995</v>
      </c>
      <c r="W4178" s="266">
        <v>-35.811899999999994</v>
      </c>
      <c r="X4178" s="266">
        <v>-38.143799999999999</v>
      </c>
      <c r="Y4178" s="266">
        <v>-35.1648</v>
      </c>
      <c r="Z4178" s="266">
        <v>-26.614499999999992</v>
      </c>
      <c r="AA4178" s="266">
        <v>-26.198800000000006</v>
      </c>
      <c r="AB4178" s="266">
        <v>-25.57050000000001</v>
      </c>
      <c r="AC4178" s="266">
        <v>-25.031899999999993</v>
      </c>
      <c r="AD4178" s="266">
        <v>-23.661399999999986</v>
      </c>
      <c r="AE4178" s="266">
        <v>-23.309300000000007</v>
      </c>
      <c r="AF4178" s="266">
        <v>-24.066100000000006</v>
      </c>
      <c r="AG4178" s="266">
        <v>-22.753800000000012</v>
      </c>
      <c r="AH4178" s="266">
        <v>-21.627899999999983</v>
      </c>
      <c r="AI4178" s="266">
        <v>-20.494699999999995</v>
      </c>
      <c r="AJ4178" s="266">
        <v>-19.500699999999995</v>
      </c>
      <c r="AK4178" s="266">
        <v>-18.570300000000003</v>
      </c>
      <c r="AL4178" s="266">
        <v>-17.685099999999977</v>
      </c>
      <c r="AM4178" s="266">
        <v>-16.868400000000008</v>
      </c>
      <c r="AN4178" s="266">
        <v>-16.104900000000015</v>
      </c>
      <c r="AO4178" s="266">
        <v>-15.393699999999995</v>
      </c>
      <c r="AP4178" s="266">
        <v>-14.715299999999985</v>
      </c>
      <c r="AQ4178" s="266">
        <v>-14.085100000000011</v>
      </c>
      <c r="AR4178" s="266">
        <v>-13.494100000000003</v>
      </c>
      <c r="AS4178" s="266">
        <v>-12.931600000000003</v>
      </c>
      <c r="AT4178" s="266">
        <v>-12.407399999999996</v>
      </c>
      <c r="AU4178" s="266">
        <v>-11.915199999999999</v>
      </c>
      <c r="AV4178" s="266">
        <v>-11.450499999999977</v>
      </c>
      <c r="AW4178" s="266">
        <v>-11.010500000000008</v>
      </c>
      <c r="AX4178" s="266">
        <v>-10.593599999999981</v>
      </c>
      <c r="AY4178" s="266">
        <v>-10.203399999999988</v>
      </c>
      <c r="AZ4178" s="266">
        <v>-9.8332999999999799</v>
      </c>
      <c r="BA4178" s="266">
        <v>-9.4868000000000166</v>
      </c>
      <c r="BB4178" s="266">
        <v>-9.1526999999999816</v>
      </c>
      <c r="BC4178" s="266">
        <v>-8.8348999999999762</v>
      </c>
      <c r="BD4178" s="266">
        <v>-8.5308000000000277</v>
      </c>
      <c r="BE4178" s="266">
        <v>-8.2391000000000076</v>
      </c>
      <c r="BF4178" s="266">
        <v>-7.9610000000000127</v>
      </c>
      <c r="BG4178" s="266">
        <v>-7.6923000000000172</v>
      </c>
      <c r="BH4178" s="266">
        <v>-7.4334999999999809</v>
      </c>
      <c r="BI4178" s="266">
        <v>-7.1837999999999909</v>
      </c>
      <c r="BJ4178" s="266">
        <v>-6.9423999999999921</v>
      </c>
      <c r="BK4178" s="266">
        <v>-6.7085999999999899</v>
      </c>
      <c r="BL4178" s="266">
        <v>-6.4816000000000145</v>
      </c>
      <c r="BM4178" s="266">
        <v>-6.261099999999999</v>
      </c>
      <c r="BN4178" s="266">
        <v>-6.0456000000000074</v>
      </c>
    </row>
    <row r="4179" spans="1:66" x14ac:dyDescent="0.2">
      <c r="A4179" t="s">
        <v>14</v>
      </c>
      <c r="B4179" t="s">
        <v>327</v>
      </c>
      <c r="C4179" t="s">
        <v>394</v>
      </c>
      <c r="D4179" t="s">
        <v>161</v>
      </c>
      <c r="E4179" t="s">
        <v>208</v>
      </c>
      <c r="F4179" t="s">
        <v>153</v>
      </c>
      <c r="G4179" t="s">
        <v>154</v>
      </c>
      <c r="H4179" t="s">
        <v>155</v>
      </c>
      <c r="I4179" s="266">
        <v>-1.3800000000003365E-2</v>
      </c>
      <c r="J4179" s="266">
        <v>0.69470000000001164</v>
      </c>
      <c r="K4179" s="266">
        <v>1.842899999999986</v>
      </c>
      <c r="L4179" s="266">
        <v>2.9868999999999915</v>
      </c>
      <c r="M4179" s="266">
        <v>3.3073000000000263</v>
      </c>
      <c r="N4179" s="266">
        <v>4.4029999999999916</v>
      </c>
      <c r="O4179" s="266">
        <v>4.9063000000000159</v>
      </c>
      <c r="P4179" s="266">
        <v>5.781800000000004</v>
      </c>
      <c r="Q4179" s="266">
        <v>6.0146000000000015</v>
      </c>
      <c r="R4179" s="266">
        <v>7.4624000000000024</v>
      </c>
      <c r="S4179" s="266">
        <v>7.1918000000000006</v>
      </c>
      <c r="T4179" s="266">
        <v>7.5765999999999849</v>
      </c>
      <c r="U4179" s="266">
        <v>8.0264999999999986</v>
      </c>
      <c r="V4179" s="266">
        <v>8.3797000000000139</v>
      </c>
      <c r="W4179" s="266">
        <v>9.1914999999999907</v>
      </c>
      <c r="X4179" s="266">
        <v>8.2342999999999904</v>
      </c>
      <c r="Y4179" s="266">
        <v>9.1154000000000224</v>
      </c>
      <c r="Z4179" s="266">
        <v>8.174900000000008</v>
      </c>
      <c r="AA4179" s="266">
        <v>6.9348000000000241</v>
      </c>
      <c r="AB4179" s="266">
        <v>6.447100000000006</v>
      </c>
      <c r="AC4179" s="266">
        <v>5.5823000000000036</v>
      </c>
      <c r="AD4179" s="266">
        <v>3.5297999999999945</v>
      </c>
      <c r="AE4179" s="266">
        <v>1.6244000000000085</v>
      </c>
      <c r="AF4179" s="266">
        <v>-0.46680000000000632</v>
      </c>
      <c r="AG4179" s="266">
        <v>-2.2049999999999841</v>
      </c>
      <c r="AH4179" s="266">
        <v>-6.151299999999992</v>
      </c>
      <c r="AI4179" s="266">
        <v>-9.1242000000000019</v>
      </c>
      <c r="AJ4179" s="266">
        <v>-11.886400000000009</v>
      </c>
      <c r="AK4179" s="266">
        <v>-14.426700000000011</v>
      </c>
      <c r="AL4179" s="266">
        <v>-16.696300000000008</v>
      </c>
      <c r="AM4179" s="266">
        <v>-21.955299999999994</v>
      </c>
      <c r="AN4179" s="266">
        <v>-26.819200000000023</v>
      </c>
      <c r="AO4179" s="266">
        <v>-31.341700000000003</v>
      </c>
      <c r="AP4179" s="266">
        <v>-35.470000000000027</v>
      </c>
      <c r="AQ4179" s="266">
        <v>-39.398399999999981</v>
      </c>
      <c r="AR4179" s="266">
        <v>-43.083300000000008</v>
      </c>
      <c r="AS4179" s="266">
        <v>-46.436199999999985</v>
      </c>
      <c r="AT4179" s="266">
        <v>-49.616000000000014</v>
      </c>
      <c r="AU4179" s="266">
        <v>-52.632600000000025</v>
      </c>
      <c r="AV4179" s="266">
        <v>-55.450699999999983</v>
      </c>
      <c r="AW4179" s="266">
        <v>-58.0779</v>
      </c>
      <c r="AX4179" s="266">
        <v>-60.549000000000035</v>
      </c>
      <c r="AY4179" s="266">
        <v>-62.956999999999994</v>
      </c>
      <c r="AZ4179" s="266">
        <v>-65.232199999999978</v>
      </c>
      <c r="BA4179" s="266">
        <v>-67.493499999999983</v>
      </c>
      <c r="BB4179" s="266">
        <v>-69.558200000000028</v>
      </c>
      <c r="BC4179" s="266">
        <v>-71.539299999999997</v>
      </c>
      <c r="BD4179" s="266">
        <v>-73.428200000000004</v>
      </c>
      <c r="BE4179" s="266">
        <v>-75.225600000000014</v>
      </c>
      <c r="BF4179" s="266">
        <v>-76.978400000000022</v>
      </c>
      <c r="BG4179" s="266">
        <v>-78.646900000000016</v>
      </c>
      <c r="BH4179" s="266">
        <v>-80.254000000000019</v>
      </c>
      <c r="BI4179" s="266">
        <v>-81.805999999999983</v>
      </c>
      <c r="BJ4179" s="266">
        <v>-83.321199999999976</v>
      </c>
      <c r="BK4179" s="266">
        <v>-84.786500000000046</v>
      </c>
      <c r="BL4179" s="266">
        <v>-86.207099999999969</v>
      </c>
      <c r="BM4179" s="266">
        <v>-87.603000000000009</v>
      </c>
      <c r="BN4179" s="266">
        <v>-88.952999999999975</v>
      </c>
    </row>
    <row r="4180" spans="1:66" x14ac:dyDescent="0.2">
      <c r="A4180" t="s">
        <v>14</v>
      </c>
      <c r="B4180" t="s">
        <v>327</v>
      </c>
      <c r="C4180" t="s">
        <v>394</v>
      </c>
      <c r="D4180" t="s">
        <v>161</v>
      </c>
      <c r="E4180" t="s">
        <v>210</v>
      </c>
      <c r="F4180" t="s">
        <v>153</v>
      </c>
      <c r="G4180" t="s">
        <v>154</v>
      </c>
      <c r="H4180" t="s">
        <v>155</v>
      </c>
      <c r="I4180" s="266">
        <v>0</v>
      </c>
      <c r="J4180" s="266">
        <v>0</v>
      </c>
      <c r="K4180" s="266">
        <v>0</v>
      </c>
      <c r="L4180" s="266">
        <v>0</v>
      </c>
      <c r="M4180" s="266">
        <v>0</v>
      </c>
      <c r="N4180" s="266">
        <v>0</v>
      </c>
      <c r="O4180" s="266">
        <v>0</v>
      </c>
      <c r="P4180" s="266">
        <v>0</v>
      </c>
      <c r="Q4180" s="266">
        <v>0</v>
      </c>
      <c r="R4180" s="266">
        <v>0</v>
      </c>
      <c r="S4180" s="266">
        <v>0</v>
      </c>
      <c r="T4180" s="266">
        <v>0</v>
      </c>
      <c r="U4180" s="266">
        <v>-0.58220000000000027</v>
      </c>
      <c r="V4180" s="266">
        <v>-1.1233000000000004</v>
      </c>
      <c r="W4180" s="266">
        <v>-1.6794000000000011</v>
      </c>
      <c r="X4180" s="266">
        <v>-2.2154999999999987</v>
      </c>
      <c r="Y4180" s="266">
        <v>-2.3455999999999975</v>
      </c>
      <c r="Z4180" s="266">
        <v>-2.6432999999999964</v>
      </c>
      <c r="AA4180" s="266">
        <v>-3.1516999999999982</v>
      </c>
      <c r="AB4180" s="266">
        <v>-3.2204999999999941</v>
      </c>
      <c r="AC4180" s="266">
        <v>-3.6244999999999976</v>
      </c>
      <c r="AD4180" s="266">
        <v>-3.8931999999999931</v>
      </c>
      <c r="AE4180" s="266">
        <v>-4.116800000000012</v>
      </c>
      <c r="AF4180" s="266">
        <v>-4.4200000000000017</v>
      </c>
      <c r="AG4180" s="266">
        <v>-4.7057999999999964</v>
      </c>
      <c r="AH4180" s="266">
        <v>-4.9489999999999981</v>
      </c>
      <c r="AI4180" s="266">
        <v>-5.0281999999999982</v>
      </c>
      <c r="AJ4180" s="266">
        <v>-5.0825000000000102</v>
      </c>
      <c r="AK4180" s="266">
        <v>-5.112400000000008</v>
      </c>
      <c r="AL4180" s="266">
        <v>-5.1106999999999942</v>
      </c>
      <c r="AM4180" s="266">
        <v>-5.1008999999999958</v>
      </c>
      <c r="AN4180" s="266">
        <v>-5.0755000000000052</v>
      </c>
      <c r="AO4180" s="266">
        <v>-5.0383999999999958</v>
      </c>
      <c r="AP4180" s="266">
        <v>-4.984099999999998</v>
      </c>
      <c r="AQ4180" s="266">
        <v>-4.9258999999999986</v>
      </c>
      <c r="AR4180" s="266">
        <v>-4.8605999999999909</v>
      </c>
      <c r="AS4180" s="266">
        <v>-4.7835999999999927</v>
      </c>
      <c r="AT4180" s="266">
        <v>-4.7053999999999974</v>
      </c>
      <c r="AU4180" s="266">
        <v>-4.6236999999999995</v>
      </c>
      <c r="AV4180" s="266">
        <v>-4.537700000000001</v>
      </c>
      <c r="AW4180" s="266">
        <v>-4.4474999999999909</v>
      </c>
      <c r="AX4180" s="266">
        <v>-4.3534999999999968</v>
      </c>
      <c r="AY4180" s="266">
        <v>-4.2612000000000023</v>
      </c>
      <c r="AZ4180" s="266">
        <v>-4.1666000000000025</v>
      </c>
      <c r="BA4180" s="266">
        <v>-4.074300000000008</v>
      </c>
      <c r="BB4180" s="266">
        <v>-3.9770000000000039</v>
      </c>
      <c r="BC4180" s="266">
        <v>-3.8789000000000016</v>
      </c>
      <c r="BD4180" s="266">
        <v>-3.7794000000000096</v>
      </c>
      <c r="BE4180" s="266">
        <v>-3.6781000000000006</v>
      </c>
      <c r="BF4180" s="266">
        <v>-3.5773999999999972</v>
      </c>
      <c r="BG4180" s="266">
        <v>-3.4746999999999986</v>
      </c>
      <c r="BH4180" s="266">
        <v>-3.3713999999999942</v>
      </c>
      <c r="BI4180" s="266">
        <v>-3.2675000000000125</v>
      </c>
      <c r="BJ4180" s="266">
        <v>-3.1631</v>
      </c>
      <c r="BK4180" s="266">
        <v>-3.0583000000000027</v>
      </c>
      <c r="BL4180" s="266">
        <v>-2.953000000000003</v>
      </c>
      <c r="BM4180" s="266">
        <v>-2.8475999999999999</v>
      </c>
      <c r="BN4180" s="266">
        <v>-2.7412999999999954</v>
      </c>
    </row>
    <row r="4181" spans="1:66" x14ac:dyDescent="0.2">
      <c r="A4181" t="s">
        <v>14</v>
      </c>
      <c r="B4181" t="s">
        <v>327</v>
      </c>
      <c r="C4181" t="s">
        <v>394</v>
      </c>
      <c r="D4181" t="s">
        <v>162</v>
      </c>
      <c r="E4181" t="s">
        <v>199</v>
      </c>
      <c r="F4181" t="s">
        <v>153</v>
      </c>
      <c r="G4181" t="s">
        <v>154</v>
      </c>
      <c r="H4181" t="s">
        <v>155</v>
      </c>
      <c r="I4181" s="266">
        <v>-1.7000000000000071E-3</v>
      </c>
      <c r="J4181" s="266">
        <v>-1.5999999999999903E-3</v>
      </c>
      <c r="K4181" s="266">
        <v>-2.9000000000000137E-3</v>
      </c>
      <c r="L4181" s="266">
        <v>-1.899999999999985E-3</v>
      </c>
      <c r="M4181" s="266">
        <v>-1.3000000000000095E-3</v>
      </c>
      <c r="N4181" s="266">
        <v>-1.2999999999999956E-3</v>
      </c>
      <c r="O4181" s="266">
        <v>-3.0000000000002247E-4</v>
      </c>
      <c r="P4181" s="266">
        <v>-2.0000000000000573E-4</v>
      </c>
      <c r="Q4181" s="266">
        <v>1.0000000000001674E-4</v>
      </c>
      <c r="R4181" s="266">
        <v>9.9999999999988987E-5</v>
      </c>
      <c r="S4181" s="266">
        <v>2.9999999999999472E-4</v>
      </c>
      <c r="T4181" s="266">
        <v>4.0000000000001146E-4</v>
      </c>
      <c r="U4181" s="266">
        <v>3.999999999999837E-4</v>
      </c>
      <c r="V4181" s="266">
        <v>4.0000000000001146E-4</v>
      </c>
      <c r="W4181" s="266">
        <v>4.0000000000001146E-4</v>
      </c>
      <c r="X4181" s="266">
        <v>-4.0000000000001146E-4</v>
      </c>
      <c r="Y4181" s="266">
        <v>-3.999999999999837E-4</v>
      </c>
      <c r="Z4181" s="266">
        <v>-2.9999999999999472E-4</v>
      </c>
      <c r="AA4181" s="266">
        <v>-2.9999999999999472E-4</v>
      </c>
      <c r="AB4181" s="266">
        <v>-2.9999999999999472E-4</v>
      </c>
      <c r="AC4181" s="266">
        <v>-2.0000000000000573E-4</v>
      </c>
      <c r="AD4181" s="266">
        <v>-2.9999999999999472E-4</v>
      </c>
      <c r="AE4181" s="266">
        <v>-3.0000000000002247E-4</v>
      </c>
      <c r="AF4181" s="266">
        <v>-7.9999999999999516E-4</v>
      </c>
      <c r="AG4181" s="266">
        <v>-1.5999999999999903E-3</v>
      </c>
      <c r="AH4181" s="266">
        <v>-2.600000000000019E-3</v>
      </c>
      <c r="AI4181" s="266">
        <v>-3.0000000000000027E-3</v>
      </c>
      <c r="AJ4181" s="266">
        <v>-3.2999999999999974E-3</v>
      </c>
      <c r="AK4181" s="266">
        <v>-3.8999999999999868E-3</v>
      </c>
      <c r="AL4181" s="266">
        <v>-4.1999999999999815E-3</v>
      </c>
      <c r="AM4181" s="266">
        <v>-4.699999999999982E-3</v>
      </c>
      <c r="AN4181" s="266">
        <v>-4.9999999999999767E-3</v>
      </c>
      <c r="AO4181" s="266">
        <v>-5.5000000000000049E-3</v>
      </c>
      <c r="AP4181" s="266">
        <v>-5.7999999999999996E-3</v>
      </c>
      <c r="AQ4181" s="266">
        <v>-6.399999999999989E-3</v>
      </c>
      <c r="AR4181" s="266">
        <v>-6.6999999999999837E-3</v>
      </c>
      <c r="AS4181" s="266">
        <v>-7.100000000000023E-3</v>
      </c>
      <c r="AT4181" s="266">
        <v>-7.6000000000000234E-3</v>
      </c>
      <c r="AU4181" s="266">
        <v>-7.9999999999999793E-3</v>
      </c>
      <c r="AV4181" s="266">
        <v>-8.3000000000000296E-3</v>
      </c>
      <c r="AW4181" s="266">
        <v>-8.8000000000000023E-3</v>
      </c>
      <c r="AX4181" s="266">
        <v>-9.2000000000000137E-3</v>
      </c>
      <c r="AY4181" s="266">
        <v>-9.5999999999999697E-3</v>
      </c>
      <c r="AZ4181" s="266">
        <v>-1.0000000000000037E-2</v>
      </c>
      <c r="BA4181" s="266">
        <v>-1.0399999999999993E-2</v>
      </c>
      <c r="BB4181" s="266">
        <v>-1.0800000000000004E-2</v>
      </c>
      <c r="BC4181" s="266">
        <v>-1.1199999999999988E-2</v>
      </c>
      <c r="BD4181" s="266">
        <v>-1.1600000000000027E-2</v>
      </c>
      <c r="BE4181" s="266">
        <v>-1.1999999999999983E-2</v>
      </c>
      <c r="BF4181" s="266">
        <v>-1.2399999999999994E-2</v>
      </c>
      <c r="BG4181" s="266">
        <v>-1.26E-2</v>
      </c>
      <c r="BH4181" s="266">
        <v>-1.3000000000000012E-2</v>
      </c>
      <c r="BI4181" s="266">
        <v>-1.3300000000000006E-2</v>
      </c>
      <c r="BJ4181" s="266">
        <v>-1.3600000000000029E-2</v>
      </c>
      <c r="BK4181" s="266">
        <v>-1.3899999999999996E-2</v>
      </c>
      <c r="BL4181" s="266">
        <v>-1.4200000000000018E-2</v>
      </c>
      <c r="BM4181" s="266">
        <v>-1.4500000000000013E-2</v>
      </c>
      <c r="BN4181" s="266">
        <v>-1.479999999999998E-2</v>
      </c>
    </row>
    <row r="4182" spans="1:66" x14ac:dyDescent="0.2">
      <c r="A4182" t="s">
        <v>14</v>
      </c>
      <c r="B4182" t="s">
        <v>327</v>
      </c>
      <c r="C4182" t="s">
        <v>394</v>
      </c>
      <c r="D4182" t="s">
        <v>162</v>
      </c>
      <c r="E4182" t="s">
        <v>212</v>
      </c>
      <c r="F4182" t="s">
        <v>153</v>
      </c>
      <c r="G4182" t="s">
        <v>154</v>
      </c>
      <c r="H4182" t="s">
        <v>155</v>
      </c>
      <c r="I4182" s="266">
        <v>0</v>
      </c>
      <c r="J4182" s="266">
        <v>0</v>
      </c>
      <c r="K4182" s="266">
        <v>0</v>
      </c>
      <c r="L4182" s="266">
        <v>0</v>
      </c>
      <c r="M4182" s="266">
        <v>0</v>
      </c>
      <c r="N4182" s="266">
        <v>0</v>
      </c>
      <c r="O4182" s="266">
        <v>0</v>
      </c>
      <c r="P4182" s="266">
        <v>0</v>
      </c>
      <c r="Q4182" s="266">
        <v>0</v>
      </c>
      <c r="R4182" s="266">
        <v>0</v>
      </c>
      <c r="S4182" s="266">
        <v>0</v>
      </c>
      <c r="T4182" s="266">
        <v>0</v>
      </c>
      <c r="U4182" s="266">
        <v>0</v>
      </c>
      <c r="V4182" s="266">
        <v>0</v>
      </c>
      <c r="W4182" s="266">
        <v>0</v>
      </c>
      <c r="X4182" s="266">
        <v>0</v>
      </c>
      <c r="Y4182" s="266">
        <v>0</v>
      </c>
      <c r="Z4182" s="266">
        <v>0</v>
      </c>
      <c r="AA4182" s="266">
        <v>0</v>
      </c>
      <c r="AB4182" s="266">
        <v>0</v>
      </c>
      <c r="AC4182" s="266">
        <v>0</v>
      </c>
      <c r="AD4182" s="266">
        <v>0</v>
      </c>
      <c r="AE4182" s="266">
        <v>-9.7000000000000419E-3</v>
      </c>
      <c r="AF4182" s="266">
        <v>-1.9899999999999807E-2</v>
      </c>
      <c r="AG4182" s="266">
        <v>-2.8399999999999981E-2</v>
      </c>
      <c r="AH4182" s="266">
        <v>-3.4899999999999931E-2</v>
      </c>
      <c r="AI4182" s="266">
        <v>-3.9899999999999824E-2</v>
      </c>
      <c r="AJ4182" s="266">
        <v>-4.4200000000000017E-2</v>
      </c>
      <c r="AK4182" s="266">
        <v>-4.8000000000000043E-2</v>
      </c>
      <c r="AL4182" s="266">
        <v>-5.1000000000000156E-2</v>
      </c>
      <c r="AM4182" s="266">
        <v>-5.3800000000000292E-2</v>
      </c>
      <c r="AN4182" s="266">
        <v>-5.6100000000000261E-2</v>
      </c>
      <c r="AO4182" s="266">
        <v>-5.7899999999999618E-2</v>
      </c>
      <c r="AP4182" s="266">
        <v>-5.9399999999999675E-2</v>
      </c>
      <c r="AQ4182" s="266">
        <v>-6.0700000000000198E-2</v>
      </c>
      <c r="AR4182" s="266">
        <v>-6.1499999999999666E-2</v>
      </c>
      <c r="AS4182" s="266">
        <v>-6.1999999999999833E-2</v>
      </c>
      <c r="AT4182" s="266">
        <v>-6.2199999999999811E-2</v>
      </c>
      <c r="AU4182" s="266">
        <v>-6.2100000000000044E-2</v>
      </c>
      <c r="AV4182" s="266">
        <v>-6.1900000000000066E-2</v>
      </c>
      <c r="AW4182" s="266">
        <v>-6.150000000000011E-2</v>
      </c>
      <c r="AX4182" s="266">
        <v>-6.0900000000000176E-2</v>
      </c>
      <c r="AY4182" s="266">
        <v>-6.0200000000000031E-2</v>
      </c>
      <c r="AZ4182" s="266">
        <v>-5.9400000000000119E-2</v>
      </c>
      <c r="BA4182" s="266">
        <v>-5.8399999999999785E-2</v>
      </c>
      <c r="BB4182" s="266">
        <v>-5.7300000000000129E-2</v>
      </c>
      <c r="BC4182" s="266">
        <v>-5.6200000000000028E-2</v>
      </c>
      <c r="BD4182" s="266">
        <v>-5.4899999999999949E-2</v>
      </c>
      <c r="BE4182" s="266">
        <v>-5.3500000000000103E-2</v>
      </c>
      <c r="BF4182" s="266">
        <v>-5.2200000000000024E-2</v>
      </c>
      <c r="BG4182" s="266">
        <v>-5.06000000000002E-2</v>
      </c>
      <c r="BH4182" s="266">
        <v>-4.8999999999999932E-2</v>
      </c>
      <c r="BI4182" s="266">
        <v>-4.7299999999999898E-2</v>
      </c>
      <c r="BJ4182" s="266">
        <v>-4.5500000000000096E-2</v>
      </c>
      <c r="BK4182" s="266">
        <v>-4.3800000000000061E-2</v>
      </c>
      <c r="BL4182" s="266">
        <v>-4.1999999999999815E-2</v>
      </c>
      <c r="BM4182" s="266">
        <v>-4.0099999999999802E-2</v>
      </c>
      <c r="BN4182" s="266">
        <v>-3.8200000000000234E-2</v>
      </c>
    </row>
    <row r="4183" spans="1:66" x14ac:dyDescent="0.2">
      <c r="A4183" t="s">
        <v>14</v>
      </c>
      <c r="B4183" t="s">
        <v>327</v>
      </c>
      <c r="C4183" t="s">
        <v>394</v>
      </c>
      <c r="D4183" t="s">
        <v>162</v>
      </c>
      <c r="E4183" t="s">
        <v>213</v>
      </c>
      <c r="F4183" t="s">
        <v>153</v>
      </c>
      <c r="G4183" t="s">
        <v>154</v>
      </c>
      <c r="H4183" t="s">
        <v>155</v>
      </c>
      <c r="I4183" s="266">
        <v>0</v>
      </c>
      <c r="J4183" s="266">
        <v>0</v>
      </c>
      <c r="K4183" s="266">
        <v>0</v>
      </c>
      <c r="L4183" s="266">
        <v>0</v>
      </c>
      <c r="M4183" s="266">
        <v>0</v>
      </c>
      <c r="N4183" s="266">
        <v>0</v>
      </c>
      <c r="O4183" s="266">
        <v>0</v>
      </c>
      <c r="P4183" s="266">
        <v>0</v>
      </c>
      <c r="Q4183" s="266">
        <v>0</v>
      </c>
      <c r="R4183" s="266">
        <v>0</v>
      </c>
      <c r="S4183" s="266">
        <v>0</v>
      </c>
      <c r="T4183" s="266">
        <v>0</v>
      </c>
      <c r="U4183" s="266">
        <v>0</v>
      </c>
      <c r="V4183" s="266">
        <v>0</v>
      </c>
      <c r="W4183" s="266">
        <v>0</v>
      </c>
      <c r="X4183" s="266">
        <v>0</v>
      </c>
      <c r="Y4183" s="266">
        <v>0</v>
      </c>
      <c r="Z4183" s="266">
        <v>0</v>
      </c>
      <c r="AA4183" s="266">
        <v>0</v>
      </c>
      <c r="AB4183" s="266">
        <v>0</v>
      </c>
      <c r="AC4183" s="266">
        <v>0</v>
      </c>
      <c r="AD4183" s="266">
        <v>0</v>
      </c>
      <c r="AE4183" s="266">
        <v>0</v>
      </c>
      <c r="AF4183" s="266">
        <v>0</v>
      </c>
      <c r="AG4183" s="266">
        <v>0</v>
      </c>
      <c r="AH4183" s="266">
        <v>0</v>
      </c>
      <c r="AI4183" s="266">
        <v>0</v>
      </c>
      <c r="AJ4183" s="266">
        <v>0</v>
      </c>
      <c r="AK4183" s="266">
        <v>0</v>
      </c>
      <c r="AL4183" s="266">
        <v>0</v>
      </c>
      <c r="AM4183" s="266">
        <v>0</v>
      </c>
      <c r="AN4183" s="266">
        <v>0</v>
      </c>
      <c r="AO4183" s="266">
        <v>0</v>
      </c>
      <c r="AP4183" s="266">
        <v>0</v>
      </c>
      <c r="AQ4183" s="266">
        <v>0</v>
      </c>
      <c r="AR4183" s="266">
        <v>0</v>
      </c>
      <c r="AS4183" s="266">
        <v>0</v>
      </c>
      <c r="AT4183" s="266">
        <v>0</v>
      </c>
      <c r="AU4183" s="266">
        <v>0</v>
      </c>
      <c r="AV4183" s="266">
        <v>0</v>
      </c>
      <c r="AW4183" s="266">
        <v>0</v>
      </c>
      <c r="AX4183" s="266">
        <v>0</v>
      </c>
      <c r="AY4183" s="266">
        <v>0</v>
      </c>
      <c r="AZ4183" s="266">
        <v>0</v>
      </c>
      <c r="BA4183" s="266">
        <v>0</v>
      </c>
      <c r="BB4183" s="266">
        <v>0</v>
      </c>
      <c r="BC4183" s="266">
        <v>0</v>
      </c>
      <c r="BD4183" s="266">
        <v>0</v>
      </c>
      <c r="BE4183" s="266">
        <v>0</v>
      </c>
      <c r="BF4183" s="266">
        <v>0</v>
      </c>
      <c r="BG4183" s="266">
        <v>0</v>
      </c>
      <c r="BH4183" s="266">
        <v>0</v>
      </c>
      <c r="BI4183" s="266">
        <v>0</v>
      </c>
      <c r="BJ4183" s="266">
        <v>0</v>
      </c>
      <c r="BK4183" s="266">
        <v>0</v>
      </c>
      <c r="BL4183" s="266">
        <v>0</v>
      </c>
      <c r="BM4183" s="266">
        <v>0</v>
      </c>
      <c r="BN4183" s="266">
        <v>0</v>
      </c>
    </row>
    <row r="4184" spans="1:66" x14ac:dyDescent="0.2">
      <c r="A4184" t="s">
        <v>14</v>
      </c>
      <c r="B4184" t="s">
        <v>327</v>
      </c>
      <c r="C4184" t="s">
        <v>394</v>
      </c>
      <c r="D4184" t="s">
        <v>162</v>
      </c>
      <c r="E4184" t="s">
        <v>202</v>
      </c>
      <c r="F4184" t="s">
        <v>153</v>
      </c>
      <c r="G4184" t="s">
        <v>154</v>
      </c>
      <c r="H4184" t="s">
        <v>155</v>
      </c>
      <c r="I4184" s="266">
        <v>0</v>
      </c>
      <c r="J4184" s="266">
        <v>0</v>
      </c>
      <c r="K4184" s="266">
        <v>0</v>
      </c>
      <c r="L4184" s="266">
        <v>0</v>
      </c>
      <c r="M4184" s="266">
        <v>0</v>
      </c>
      <c r="N4184" s="266">
        <v>0</v>
      </c>
      <c r="O4184" s="266">
        <v>0</v>
      </c>
      <c r="P4184" s="266">
        <v>0</v>
      </c>
      <c r="Q4184" s="266">
        <v>0</v>
      </c>
      <c r="R4184" s="266">
        <v>0</v>
      </c>
      <c r="S4184" s="266">
        <v>0</v>
      </c>
      <c r="T4184" s="266">
        <v>0</v>
      </c>
      <c r="U4184" s="266">
        <v>0</v>
      </c>
      <c r="V4184" s="266">
        <v>0</v>
      </c>
      <c r="W4184" s="266">
        <v>0</v>
      </c>
      <c r="X4184" s="266">
        <v>0</v>
      </c>
      <c r="Y4184" s="266">
        <v>0</v>
      </c>
      <c r="Z4184" s="266">
        <v>-3.5000000000000031E-3</v>
      </c>
      <c r="AA4184" s="266">
        <v>-7.9999999999999932E-3</v>
      </c>
      <c r="AB4184" s="266">
        <v>-1.1899999999999994E-2</v>
      </c>
      <c r="AC4184" s="266">
        <v>-1.8800000000000011E-2</v>
      </c>
      <c r="AD4184" s="266">
        <v>-2.52E-2</v>
      </c>
      <c r="AE4184" s="266">
        <v>-3.460000000000002E-2</v>
      </c>
      <c r="AF4184" s="266">
        <v>-4.300000000000001E-2</v>
      </c>
      <c r="AG4184" s="266">
        <v>-5.779999999999999E-2</v>
      </c>
      <c r="AH4184" s="266">
        <v>-6.4900000000000013E-2</v>
      </c>
      <c r="AI4184" s="266">
        <v>-7.0500000000000007E-2</v>
      </c>
      <c r="AJ4184" s="266">
        <v>-7.569999999999999E-2</v>
      </c>
      <c r="AK4184" s="266">
        <v>-8.09E-2</v>
      </c>
      <c r="AL4184" s="266">
        <v>-8.5699999999999998E-2</v>
      </c>
      <c r="AM4184" s="266">
        <v>-8.9800000000000019E-2</v>
      </c>
      <c r="AN4184" s="266">
        <v>-9.3600000000000017E-2</v>
      </c>
      <c r="AO4184" s="266">
        <v>-9.7099999999999992E-2</v>
      </c>
      <c r="AP4184" s="266">
        <v>-0.10020000000000001</v>
      </c>
      <c r="AQ4184" s="266">
        <v>-0.10320000000000001</v>
      </c>
      <c r="AR4184" s="266">
        <v>-0.10580000000000001</v>
      </c>
      <c r="AS4184" s="266">
        <v>-0.10830000000000001</v>
      </c>
      <c r="AT4184" s="266">
        <v>-0.1111</v>
      </c>
      <c r="AU4184" s="266">
        <v>-0.1137</v>
      </c>
      <c r="AV4184" s="266">
        <v>-0.11599999999999999</v>
      </c>
      <c r="AW4184" s="266">
        <v>-0.1181</v>
      </c>
      <c r="AX4184" s="266">
        <v>-0.11979999999999999</v>
      </c>
      <c r="AY4184" s="266">
        <v>-0.12120000000000002</v>
      </c>
      <c r="AZ4184" s="266">
        <v>-0.1227</v>
      </c>
      <c r="BA4184" s="266">
        <v>-0.1239</v>
      </c>
      <c r="BB4184" s="266">
        <v>-0.12520000000000001</v>
      </c>
      <c r="BC4184" s="266">
        <v>-0.12630000000000002</v>
      </c>
      <c r="BD4184" s="266">
        <v>-0.12759999999999999</v>
      </c>
      <c r="BE4184" s="266">
        <v>-0.1285</v>
      </c>
      <c r="BF4184" s="266">
        <v>-0.12920000000000001</v>
      </c>
      <c r="BG4184" s="266">
        <v>-0.13</v>
      </c>
      <c r="BH4184" s="266">
        <v>-0.13069999999999998</v>
      </c>
      <c r="BI4184" s="266">
        <v>-0.1313</v>
      </c>
      <c r="BJ4184" s="266">
        <v>-0.13180000000000003</v>
      </c>
      <c r="BK4184" s="266">
        <v>-0.13240000000000002</v>
      </c>
      <c r="BL4184" s="266">
        <v>-0.13279999999999997</v>
      </c>
      <c r="BM4184" s="266">
        <v>-0.13329999999999997</v>
      </c>
      <c r="BN4184" s="266">
        <v>-0.13379999999999997</v>
      </c>
    </row>
    <row r="4185" spans="1:66" x14ac:dyDescent="0.2">
      <c r="A4185" t="s">
        <v>14</v>
      </c>
      <c r="B4185" t="s">
        <v>327</v>
      </c>
      <c r="C4185" t="s">
        <v>394</v>
      </c>
      <c r="D4185" t="s">
        <v>162</v>
      </c>
      <c r="E4185" t="s">
        <v>201</v>
      </c>
      <c r="F4185" t="s">
        <v>153</v>
      </c>
      <c r="G4185" t="s">
        <v>154</v>
      </c>
      <c r="H4185" t="s">
        <v>155</v>
      </c>
      <c r="I4185" s="266">
        <v>0</v>
      </c>
      <c r="J4185" s="266">
        <v>-0.40859999999999275</v>
      </c>
      <c r="K4185" s="266">
        <v>-1.5220000000000056</v>
      </c>
      <c r="L4185" s="266">
        <v>-3.1332000000000022</v>
      </c>
      <c r="M4185" s="266">
        <v>-4.7215999999999951</v>
      </c>
      <c r="N4185" s="266">
        <v>-5.8897999999999939</v>
      </c>
      <c r="O4185" s="266">
        <v>-8.1907000000000068</v>
      </c>
      <c r="P4185" s="266">
        <v>-9.8371999999999957</v>
      </c>
      <c r="Q4185" s="266">
        <v>-17.443999999999988</v>
      </c>
      <c r="R4185" s="266">
        <v>-24.740700000000004</v>
      </c>
      <c r="S4185" s="266">
        <v>-29.069100000000006</v>
      </c>
      <c r="T4185" s="266">
        <v>-32.870400000000004</v>
      </c>
      <c r="U4185" s="266">
        <v>-36.989199999999997</v>
      </c>
      <c r="V4185" s="266">
        <v>-41.012299999999996</v>
      </c>
      <c r="W4185" s="266">
        <v>-39.907700000000006</v>
      </c>
      <c r="X4185" s="266">
        <v>-42.403399999999991</v>
      </c>
      <c r="Y4185" s="266">
        <v>-39.310699999999983</v>
      </c>
      <c r="Z4185" s="266">
        <v>-29.498400000000018</v>
      </c>
      <c r="AA4185" s="266">
        <v>-29.02630000000002</v>
      </c>
      <c r="AB4185" s="266">
        <v>-28.385700000000014</v>
      </c>
      <c r="AC4185" s="266">
        <v>-27.754500000000007</v>
      </c>
      <c r="AD4185" s="266">
        <v>-26.212499999999977</v>
      </c>
      <c r="AE4185" s="266">
        <v>-25.778999999999996</v>
      </c>
      <c r="AF4185" s="266">
        <v>-26.546800000000019</v>
      </c>
      <c r="AG4185" s="266">
        <v>-25.1036</v>
      </c>
      <c r="AH4185" s="266">
        <v>-23.865600000000001</v>
      </c>
      <c r="AI4185" s="266">
        <v>-22.61760000000001</v>
      </c>
      <c r="AJ4185" s="266">
        <v>-21.524200000000008</v>
      </c>
      <c r="AK4185" s="266">
        <v>-20.500799999999998</v>
      </c>
      <c r="AL4185" s="266">
        <v>-19.526800000000009</v>
      </c>
      <c r="AM4185" s="266">
        <v>-18.628499999999974</v>
      </c>
      <c r="AN4185" s="266">
        <v>-17.788200000000018</v>
      </c>
      <c r="AO4185" s="266">
        <v>-17.004799999999989</v>
      </c>
      <c r="AP4185" s="266">
        <v>-16.257799999999975</v>
      </c>
      <c r="AQ4185" s="266">
        <v>-15.564099999999996</v>
      </c>
      <c r="AR4185" s="266">
        <v>-14.913399999999996</v>
      </c>
      <c r="AS4185" s="266">
        <v>-14.293799999999976</v>
      </c>
      <c r="AT4185" s="266">
        <v>-13.71629999999999</v>
      </c>
      <c r="AU4185" s="266">
        <v>-13.174099999999981</v>
      </c>
      <c r="AV4185" s="266">
        <v>-12.662100000000009</v>
      </c>
      <c r="AW4185" s="266">
        <v>-12.177199999999999</v>
      </c>
      <c r="AX4185" s="266">
        <v>-11.717399999999998</v>
      </c>
      <c r="AY4185" s="266">
        <v>-11.287299999999988</v>
      </c>
      <c r="AZ4185" s="266">
        <v>-10.879300000000001</v>
      </c>
      <c r="BA4185" s="266">
        <v>-10.497599999999977</v>
      </c>
      <c r="BB4185" s="266">
        <v>-10.129199999999997</v>
      </c>
      <c r="BC4185" s="266">
        <v>-9.7787000000000148</v>
      </c>
      <c r="BD4185" s="266">
        <v>-9.4432999999999936</v>
      </c>
      <c r="BE4185" s="266">
        <v>-9.1213999999999942</v>
      </c>
      <c r="BF4185" s="266">
        <v>-8.8145000000000095</v>
      </c>
      <c r="BG4185" s="266">
        <v>-8.517799999999994</v>
      </c>
      <c r="BH4185" s="266">
        <v>-8.2319999999999993</v>
      </c>
      <c r="BI4185" s="266">
        <v>-7.9562999999999988</v>
      </c>
      <c r="BJ4185" s="266">
        <v>-7.6895999999999844</v>
      </c>
      <c r="BK4185" s="266">
        <v>-7.4311999999999898</v>
      </c>
      <c r="BL4185" s="266">
        <v>-7.1804000000000201</v>
      </c>
      <c r="BM4185" s="266">
        <v>-6.9365999999999985</v>
      </c>
      <c r="BN4185" s="266">
        <v>-6.6984999999999957</v>
      </c>
    </row>
    <row r="4186" spans="1:66" x14ac:dyDescent="0.2">
      <c r="A4186" t="s">
        <v>14</v>
      </c>
      <c r="B4186" t="s">
        <v>327</v>
      </c>
      <c r="C4186" t="s">
        <v>394</v>
      </c>
      <c r="D4186" t="s">
        <v>162</v>
      </c>
      <c r="E4186" t="s">
        <v>208</v>
      </c>
      <c r="F4186" t="s">
        <v>153</v>
      </c>
      <c r="G4186" t="s">
        <v>154</v>
      </c>
      <c r="H4186" t="s">
        <v>155</v>
      </c>
      <c r="I4186" s="266">
        <v>-2.6999999999986812E-2</v>
      </c>
      <c r="J4186" s="266">
        <v>0.66500000000002046</v>
      </c>
      <c r="K4186" s="266">
        <v>1.6167999999999836</v>
      </c>
      <c r="L4186" s="266">
        <v>2.8007000000000062</v>
      </c>
      <c r="M4186" s="266">
        <v>3.9659000000000049</v>
      </c>
      <c r="N4186" s="266">
        <v>4.2702000000000169</v>
      </c>
      <c r="O4186" s="266">
        <v>5.8811999999999784</v>
      </c>
      <c r="P4186" s="266">
        <v>6.1513999999999953</v>
      </c>
      <c r="Q4186" s="266">
        <v>7.0356000000000165</v>
      </c>
      <c r="R4186" s="266">
        <v>6.971100000000007</v>
      </c>
      <c r="S4186" s="266">
        <v>6.9887999999999977</v>
      </c>
      <c r="T4186" s="266">
        <v>7.9088999999999885</v>
      </c>
      <c r="U4186" s="266">
        <v>8.4704000000000121</v>
      </c>
      <c r="V4186" s="266">
        <v>7.7779999999999916</v>
      </c>
      <c r="W4186" s="266">
        <v>8.1178999999999917</v>
      </c>
      <c r="X4186" s="266">
        <v>8.5474000000000103</v>
      </c>
      <c r="Y4186" s="266">
        <v>8.3385999999999854</v>
      </c>
      <c r="Z4186" s="266">
        <v>8.3469000000000051</v>
      </c>
      <c r="AA4186" s="266">
        <v>8.8256000000000085</v>
      </c>
      <c r="AB4186" s="266">
        <v>7.6777999999999906</v>
      </c>
      <c r="AC4186" s="266">
        <v>5.4986000000000104</v>
      </c>
      <c r="AD4186" s="266">
        <v>3.6083999999999889</v>
      </c>
      <c r="AE4186" s="266">
        <v>1.5899000000000001</v>
      </c>
      <c r="AF4186" s="266">
        <v>-0.10100000000002751</v>
      </c>
      <c r="AG4186" s="266">
        <v>-2.2094000000000165</v>
      </c>
      <c r="AH4186" s="266">
        <v>-6.2822000000000173</v>
      </c>
      <c r="AI4186" s="266">
        <v>-9.3491999999999962</v>
      </c>
      <c r="AJ4186" s="266">
        <v>-12.200700000000012</v>
      </c>
      <c r="AK4186" s="266">
        <v>-14.823900000000009</v>
      </c>
      <c r="AL4186" s="266">
        <v>-17.16719999999998</v>
      </c>
      <c r="AM4186" s="266">
        <v>-22.598900000000015</v>
      </c>
      <c r="AN4186" s="266">
        <v>-27.619999999999976</v>
      </c>
      <c r="AO4186" s="266">
        <v>-32.285399999999981</v>
      </c>
      <c r="AP4186" s="266">
        <v>-36.545999999999992</v>
      </c>
      <c r="AQ4186" s="266">
        <v>-40.601799999999969</v>
      </c>
      <c r="AR4186" s="266">
        <v>-44.406299999999987</v>
      </c>
      <c r="AS4186" s="266">
        <v>-47.866399999999999</v>
      </c>
      <c r="AT4186" s="266">
        <v>-51.148799999999994</v>
      </c>
      <c r="AU4186" s="266">
        <v>-54.263799999999975</v>
      </c>
      <c r="AV4186" s="266">
        <v>-57.172799999999995</v>
      </c>
      <c r="AW4186" s="266">
        <v>-59.884199999999993</v>
      </c>
      <c r="AX4186" s="266">
        <v>-62.433600000000013</v>
      </c>
      <c r="AY4186" s="266">
        <v>-64.919599999999974</v>
      </c>
      <c r="AZ4186" s="266">
        <v>-67.268200000000007</v>
      </c>
      <c r="BA4186" s="266">
        <v>-69.604700000000008</v>
      </c>
      <c r="BB4186" s="266">
        <v>-71.736499999999978</v>
      </c>
      <c r="BC4186" s="266">
        <v>-73.781799999999976</v>
      </c>
      <c r="BD4186" s="266">
        <v>-75.732500000000016</v>
      </c>
      <c r="BE4186" s="266">
        <v>-77.587699999999984</v>
      </c>
      <c r="BF4186" s="266">
        <v>-79.396799999999985</v>
      </c>
      <c r="BG4186" s="266">
        <v>-81.11869999999999</v>
      </c>
      <c r="BH4186" s="266">
        <v>-82.776999999999987</v>
      </c>
      <c r="BI4186" s="266">
        <v>-84.378300000000024</v>
      </c>
      <c r="BJ4186" s="266">
        <v>-85.941599999999994</v>
      </c>
      <c r="BK4186" s="266">
        <v>-87.453100000000006</v>
      </c>
      <c r="BL4186" s="266">
        <v>-88.91840000000002</v>
      </c>
      <c r="BM4186" s="266">
        <v>-90.358200000000011</v>
      </c>
      <c r="BN4186" s="266">
        <v>-91.750999999999976</v>
      </c>
    </row>
    <row r="4187" spans="1:66" x14ac:dyDescent="0.2">
      <c r="A4187" t="s">
        <v>14</v>
      </c>
      <c r="B4187" t="s">
        <v>327</v>
      </c>
      <c r="C4187" t="s">
        <v>394</v>
      </c>
      <c r="D4187" t="s">
        <v>162</v>
      </c>
      <c r="E4187" t="s">
        <v>210</v>
      </c>
      <c r="F4187" t="s">
        <v>153</v>
      </c>
      <c r="G4187" t="s">
        <v>154</v>
      </c>
      <c r="H4187" t="s">
        <v>155</v>
      </c>
      <c r="I4187" s="266">
        <v>0</v>
      </c>
      <c r="J4187" s="266">
        <v>0</v>
      </c>
      <c r="K4187" s="266">
        <v>0</v>
      </c>
      <c r="L4187" s="266">
        <v>0</v>
      </c>
      <c r="M4187" s="266">
        <v>0</v>
      </c>
      <c r="N4187" s="266">
        <v>0</v>
      </c>
      <c r="O4187" s="266">
        <v>0</v>
      </c>
      <c r="P4187" s="266">
        <v>0</v>
      </c>
      <c r="Q4187" s="266">
        <v>0</v>
      </c>
      <c r="R4187" s="266">
        <v>0</v>
      </c>
      <c r="S4187" s="266">
        <v>0</v>
      </c>
      <c r="T4187" s="266">
        <v>0</v>
      </c>
      <c r="U4187" s="266">
        <v>-0.63870000000000005</v>
      </c>
      <c r="V4187" s="266">
        <v>-1.2342999999999975</v>
      </c>
      <c r="W4187" s="266">
        <v>-1.8465999999999951</v>
      </c>
      <c r="X4187" s="266">
        <v>-2.4299000000000035</v>
      </c>
      <c r="Y4187" s="266">
        <v>-2.5730000000000004</v>
      </c>
      <c r="Z4187" s="266">
        <v>-2.893499999999996</v>
      </c>
      <c r="AA4187" s="266">
        <v>-3.4514999999999958</v>
      </c>
      <c r="AB4187" s="266">
        <v>-3.5259</v>
      </c>
      <c r="AC4187" s="266">
        <v>-3.9672000000000054</v>
      </c>
      <c r="AD4187" s="266">
        <v>-4.2570999999999941</v>
      </c>
      <c r="AE4187" s="266">
        <v>-4.4972999999999956</v>
      </c>
      <c r="AF4187" s="266">
        <v>-4.8284999999999911</v>
      </c>
      <c r="AG4187" s="266">
        <v>-5.1426999999999907</v>
      </c>
      <c r="AH4187" s="266">
        <v>-5.4080999999999904</v>
      </c>
      <c r="AI4187" s="266">
        <v>-5.4939999999999998</v>
      </c>
      <c r="AJ4187" s="266">
        <v>-5.553299999999993</v>
      </c>
      <c r="AK4187" s="266">
        <v>-5.5861000000000018</v>
      </c>
      <c r="AL4187" s="266">
        <v>-5.5843000000000131</v>
      </c>
      <c r="AM4187" s="266">
        <v>-5.5738000000000056</v>
      </c>
      <c r="AN4187" s="266">
        <v>-5.5457999999999998</v>
      </c>
      <c r="AO4187" s="266">
        <v>-5.5048999999999921</v>
      </c>
      <c r="AP4187" s="266">
        <v>-5.4451999999999998</v>
      </c>
      <c r="AQ4187" s="266">
        <v>-5.3816000000000059</v>
      </c>
      <c r="AR4187" s="266">
        <v>-5.3101999999999947</v>
      </c>
      <c r="AS4187" s="266">
        <v>-5.2258999999999958</v>
      </c>
      <c r="AT4187" s="266">
        <v>-5.1402999999999963</v>
      </c>
      <c r="AU4187" s="266">
        <v>-5.0511000000000053</v>
      </c>
      <c r="AV4187" s="266">
        <v>-4.9572000000000003</v>
      </c>
      <c r="AW4187" s="266">
        <v>-4.8585000000000065</v>
      </c>
      <c r="AX4187" s="266">
        <v>-4.7555999999999869</v>
      </c>
      <c r="AY4187" s="266">
        <v>-4.6547000000000054</v>
      </c>
      <c r="AZ4187" s="266">
        <v>-4.551400000000001</v>
      </c>
      <c r="BA4187" s="266">
        <v>-4.4506999999999977</v>
      </c>
      <c r="BB4187" s="266">
        <v>-4.344300000000004</v>
      </c>
      <c r="BC4187" s="266">
        <v>-4.2370999999999981</v>
      </c>
      <c r="BD4187" s="266">
        <v>-4.1282999999999959</v>
      </c>
      <c r="BE4187" s="266">
        <v>-4.017799999999994</v>
      </c>
      <c r="BF4187" s="266">
        <v>-3.9077000000000055</v>
      </c>
      <c r="BG4187" s="266">
        <v>-3.7955000000000041</v>
      </c>
      <c r="BH4187" s="266">
        <v>-3.6825999999999937</v>
      </c>
      <c r="BI4187" s="266">
        <v>-3.5690000000000026</v>
      </c>
      <c r="BJ4187" s="266">
        <v>-3.4549999999999983</v>
      </c>
      <c r="BK4187" s="266">
        <v>-3.3405000000000058</v>
      </c>
      <c r="BL4187" s="266">
        <v>-3.2254999999999967</v>
      </c>
      <c r="BM4187" s="266">
        <v>-3.1102999999999952</v>
      </c>
      <c r="BN4187" s="266">
        <v>-2.9942000000000064</v>
      </c>
    </row>
    <row r="4188" spans="1:66" x14ac:dyDescent="0.2">
      <c r="A4188" t="s">
        <v>14</v>
      </c>
      <c r="B4188" t="s">
        <v>327</v>
      </c>
      <c r="C4188" t="s">
        <v>394</v>
      </c>
      <c r="D4188" t="s">
        <v>163</v>
      </c>
      <c r="E4188" t="s">
        <v>199</v>
      </c>
      <c r="F4188" t="s">
        <v>153</v>
      </c>
      <c r="G4188" t="s">
        <v>154</v>
      </c>
      <c r="H4188" t="s">
        <v>155</v>
      </c>
      <c r="I4188" s="266">
        <v>-1.9499999999999851E-2</v>
      </c>
      <c r="J4188" s="266">
        <v>-1.760000000000006E-2</v>
      </c>
      <c r="K4188" s="266">
        <v>-2.3800000000000043E-2</v>
      </c>
      <c r="L4188" s="266">
        <v>-3.5099999999999909E-2</v>
      </c>
      <c r="M4188" s="266">
        <v>-2.1800000000000042E-2</v>
      </c>
      <c r="N4188" s="266">
        <v>-1.7100000000000115E-2</v>
      </c>
      <c r="O4188" s="266">
        <v>-6.6000000000001613E-3</v>
      </c>
      <c r="P4188" s="266">
        <v>-3.0000000000001137E-3</v>
      </c>
      <c r="Q4188" s="266">
        <v>3.9999999999995595E-4</v>
      </c>
      <c r="R4188" s="266">
        <v>1.5000000000000568E-3</v>
      </c>
      <c r="S4188" s="266">
        <v>3.3000000000000806E-3</v>
      </c>
      <c r="T4188" s="266">
        <v>2.2999999999999687E-3</v>
      </c>
      <c r="U4188" s="266">
        <v>2.8999999999999027E-3</v>
      </c>
      <c r="V4188" s="266">
        <v>4.3000000000001926E-3</v>
      </c>
      <c r="W4188" s="266">
        <v>4.5000000000001705E-3</v>
      </c>
      <c r="X4188" s="266">
        <v>-4.9999999999998934E-3</v>
      </c>
      <c r="Y4188" s="266">
        <v>-4.0000000000000036E-3</v>
      </c>
      <c r="Z4188" s="266">
        <v>-3.6999999999998145E-3</v>
      </c>
      <c r="AA4188" s="266">
        <v>-3.8000000000000256E-3</v>
      </c>
      <c r="AB4188" s="266">
        <v>-3.6000000000000476E-3</v>
      </c>
      <c r="AC4188" s="266">
        <v>-3.4000000000000696E-3</v>
      </c>
      <c r="AD4188" s="266">
        <v>-3.5000000000002807E-3</v>
      </c>
      <c r="AE4188" s="266">
        <v>-3.2999999999998586E-3</v>
      </c>
      <c r="AF4188" s="266">
        <v>-8.999999999999897E-3</v>
      </c>
      <c r="AG4188" s="266">
        <v>-2.0199999999999996E-2</v>
      </c>
      <c r="AH4188" s="266">
        <v>-3.3100000000000129E-2</v>
      </c>
      <c r="AI4188" s="266">
        <v>-3.8300000000000001E-2</v>
      </c>
      <c r="AJ4188" s="266">
        <v>-4.4000000000000039E-2</v>
      </c>
      <c r="AK4188" s="266">
        <v>-4.9700000000000077E-2</v>
      </c>
      <c r="AL4188" s="266">
        <v>-5.4700000000000415E-2</v>
      </c>
      <c r="AM4188" s="266">
        <v>-6.0400000000000009E-2</v>
      </c>
      <c r="AN4188" s="266">
        <v>-6.5899999999999626E-2</v>
      </c>
      <c r="AO4188" s="266">
        <v>-7.1699999999999875E-2</v>
      </c>
      <c r="AP4188" s="266">
        <v>-7.6999999999999957E-2</v>
      </c>
      <c r="AQ4188" s="266">
        <v>-8.2899999999999974E-2</v>
      </c>
      <c r="AR4188" s="266">
        <v>-8.8499999999999801E-2</v>
      </c>
      <c r="AS4188" s="266">
        <v>-9.3800000000000328E-2</v>
      </c>
      <c r="AT4188" s="266">
        <v>-9.9300000000000388E-2</v>
      </c>
      <c r="AU4188" s="266">
        <v>-0.10470000000000024</v>
      </c>
      <c r="AV4188" s="266">
        <v>-0.11010000000000009</v>
      </c>
      <c r="AW4188" s="266">
        <v>-0.11560000000000015</v>
      </c>
      <c r="AX4188" s="266">
        <v>-0.12070000000000025</v>
      </c>
      <c r="AY4188" s="266">
        <v>-0.12620000000000031</v>
      </c>
      <c r="AZ4188" s="266">
        <v>-0.13169999999999993</v>
      </c>
      <c r="BA4188" s="266">
        <v>-0.13709999999999978</v>
      </c>
      <c r="BB4188" s="266">
        <v>-0.14239999999999986</v>
      </c>
      <c r="BC4188" s="266">
        <v>-0.14760000000000018</v>
      </c>
      <c r="BD4188" s="266">
        <v>-0.1525000000000003</v>
      </c>
      <c r="BE4188" s="266">
        <v>-0.1575000000000002</v>
      </c>
      <c r="BF4188" s="266">
        <v>-0.16230000000000011</v>
      </c>
      <c r="BG4188" s="266">
        <v>-0.16679999999999984</v>
      </c>
      <c r="BH4188" s="266">
        <v>-0.1711999999999998</v>
      </c>
      <c r="BI4188" s="266">
        <v>-0.17549999999999999</v>
      </c>
      <c r="BJ4188" s="266">
        <v>-0.17949999999999999</v>
      </c>
      <c r="BK4188" s="266">
        <v>-0.18339999999999979</v>
      </c>
      <c r="BL4188" s="266">
        <v>-0.18730000000000002</v>
      </c>
      <c r="BM4188" s="266">
        <v>-0.19090000000000007</v>
      </c>
      <c r="BN4188" s="266">
        <v>-0.19439999999999991</v>
      </c>
    </row>
    <row r="4189" spans="1:66" x14ac:dyDescent="0.2">
      <c r="A4189" t="s">
        <v>14</v>
      </c>
      <c r="B4189" t="s">
        <v>327</v>
      </c>
      <c r="C4189" t="s">
        <v>394</v>
      </c>
      <c r="D4189" t="s">
        <v>163</v>
      </c>
      <c r="E4189" t="s">
        <v>212</v>
      </c>
      <c r="F4189" t="s">
        <v>153</v>
      </c>
      <c r="G4189" t="s">
        <v>154</v>
      </c>
      <c r="H4189" t="s">
        <v>155</v>
      </c>
      <c r="I4189" s="266">
        <v>0</v>
      </c>
      <c r="J4189" s="266">
        <v>0</v>
      </c>
      <c r="K4189" s="266">
        <v>0</v>
      </c>
      <c r="L4189" s="266">
        <v>0</v>
      </c>
      <c r="M4189" s="266">
        <v>0</v>
      </c>
      <c r="N4189" s="266">
        <v>0</v>
      </c>
      <c r="O4189" s="266">
        <v>0</v>
      </c>
      <c r="P4189" s="266">
        <v>0</v>
      </c>
      <c r="Q4189" s="266">
        <v>0</v>
      </c>
      <c r="R4189" s="266">
        <v>0</v>
      </c>
      <c r="S4189" s="266">
        <v>0</v>
      </c>
      <c r="T4189" s="266">
        <v>0</v>
      </c>
      <c r="U4189" s="266">
        <v>0</v>
      </c>
      <c r="V4189" s="266">
        <v>0</v>
      </c>
      <c r="W4189" s="266">
        <v>0</v>
      </c>
      <c r="X4189" s="266">
        <v>0</v>
      </c>
      <c r="Y4189" s="266">
        <v>0</v>
      </c>
      <c r="Z4189" s="266">
        <v>0</v>
      </c>
      <c r="AA4189" s="266">
        <v>0</v>
      </c>
      <c r="AB4189" s="266">
        <v>0</v>
      </c>
      <c r="AC4189" s="266">
        <v>0</v>
      </c>
      <c r="AD4189" s="266">
        <v>0</v>
      </c>
      <c r="AE4189" s="266">
        <v>-1.3399999999999856E-2</v>
      </c>
      <c r="AF4189" s="266">
        <v>-2.6600000000000179E-2</v>
      </c>
      <c r="AG4189" s="266">
        <v>-3.0800000000000161E-2</v>
      </c>
      <c r="AH4189" s="266">
        <v>-3.7899999999999601E-2</v>
      </c>
      <c r="AI4189" s="266">
        <v>-4.3200000000000127E-2</v>
      </c>
      <c r="AJ4189" s="266">
        <v>-4.7899999999999832E-2</v>
      </c>
      <c r="AK4189" s="266">
        <v>-5.2000000000000046E-2</v>
      </c>
      <c r="AL4189" s="266">
        <v>-5.5300000000000349E-2</v>
      </c>
      <c r="AM4189" s="266">
        <v>-5.8300000000000018E-2</v>
      </c>
      <c r="AN4189" s="266">
        <v>-6.0700000000000198E-2</v>
      </c>
      <c r="AO4189" s="266">
        <v>-6.2799999999999745E-2</v>
      </c>
      <c r="AP4189" s="266">
        <v>-6.4400000000000013E-2</v>
      </c>
      <c r="AQ4189" s="266">
        <v>-6.5700000000000092E-2</v>
      </c>
      <c r="AR4189" s="266">
        <v>-6.6500000000000004E-2</v>
      </c>
      <c r="AS4189" s="266">
        <v>-6.6999999999999726E-2</v>
      </c>
      <c r="AT4189" s="266">
        <v>-6.7199999999999704E-2</v>
      </c>
      <c r="AU4189" s="266">
        <v>-6.7200000000000149E-2</v>
      </c>
      <c r="AV4189" s="266">
        <v>-6.6899999999999959E-2</v>
      </c>
      <c r="AW4189" s="266">
        <v>-6.6500000000000004E-2</v>
      </c>
      <c r="AX4189" s="266">
        <v>-6.5700000000000092E-2</v>
      </c>
      <c r="AY4189" s="266">
        <v>-6.4999999999999947E-2</v>
      </c>
      <c r="AZ4189" s="266">
        <v>-6.4200000000000035E-2</v>
      </c>
      <c r="BA4189" s="266">
        <v>-6.3099999999999934E-2</v>
      </c>
      <c r="BB4189" s="266">
        <v>-6.1900000000000066E-2</v>
      </c>
      <c r="BC4189" s="266">
        <v>-6.0599999999999987E-2</v>
      </c>
      <c r="BD4189" s="266">
        <v>-5.9199999999999697E-2</v>
      </c>
      <c r="BE4189" s="266">
        <v>-5.7700000000000085E-2</v>
      </c>
      <c r="BF4189" s="266">
        <v>-5.6100000000000261E-2</v>
      </c>
      <c r="BG4189" s="266">
        <v>-5.4400000000000226E-2</v>
      </c>
      <c r="BH4189" s="266">
        <v>-5.259999999999998E-2</v>
      </c>
      <c r="BI4189" s="266">
        <v>-5.0800000000000178E-2</v>
      </c>
      <c r="BJ4189" s="266">
        <v>-4.8799999999999955E-2</v>
      </c>
      <c r="BK4189" s="266">
        <v>-4.6899999999999942E-2</v>
      </c>
      <c r="BL4189" s="266">
        <v>-4.4999999999999929E-2</v>
      </c>
      <c r="BM4189" s="266">
        <v>-4.2899999999999938E-2</v>
      </c>
      <c r="BN4189" s="266">
        <v>-4.0900000000000158E-2</v>
      </c>
    </row>
    <row r="4190" spans="1:66" x14ac:dyDescent="0.2">
      <c r="A4190" t="s">
        <v>14</v>
      </c>
      <c r="B4190" t="s">
        <v>327</v>
      </c>
      <c r="C4190" t="s">
        <v>394</v>
      </c>
      <c r="D4190" t="s">
        <v>163</v>
      </c>
      <c r="E4190" t="s">
        <v>213</v>
      </c>
      <c r="F4190" t="s">
        <v>153</v>
      </c>
      <c r="G4190" t="s">
        <v>154</v>
      </c>
      <c r="H4190" t="s">
        <v>155</v>
      </c>
      <c r="I4190" s="266">
        <v>0</v>
      </c>
      <c r="J4190" s="266">
        <v>0</v>
      </c>
      <c r="K4190" s="266">
        <v>0</v>
      </c>
      <c r="L4190" s="266">
        <v>0</v>
      </c>
      <c r="M4190" s="266">
        <v>0</v>
      </c>
      <c r="N4190" s="266">
        <v>0</v>
      </c>
      <c r="O4190" s="266">
        <v>0</v>
      </c>
      <c r="P4190" s="266">
        <v>0</v>
      </c>
      <c r="Q4190" s="266">
        <v>0</v>
      </c>
      <c r="R4190" s="266">
        <v>0</v>
      </c>
      <c r="S4190" s="266">
        <v>0</v>
      </c>
      <c r="T4190" s="266">
        <v>0</v>
      </c>
      <c r="U4190" s="266">
        <v>0</v>
      </c>
      <c r="V4190" s="266">
        <v>0</v>
      </c>
      <c r="W4190" s="266">
        <v>0</v>
      </c>
      <c r="X4190" s="266">
        <v>0</v>
      </c>
      <c r="Y4190" s="266">
        <v>0</v>
      </c>
      <c r="Z4190" s="266">
        <v>0</v>
      </c>
      <c r="AA4190" s="266">
        <v>0</v>
      </c>
      <c r="AB4190" s="266">
        <v>0</v>
      </c>
      <c r="AC4190" s="266">
        <v>0</v>
      </c>
      <c r="AD4190" s="266">
        <v>0</v>
      </c>
      <c r="AE4190" s="266">
        <v>0</v>
      </c>
      <c r="AF4190" s="266">
        <v>0</v>
      </c>
      <c r="AG4190" s="266">
        <v>0</v>
      </c>
      <c r="AH4190" s="266">
        <v>0</v>
      </c>
      <c r="AI4190" s="266">
        <v>0</v>
      </c>
      <c r="AJ4190" s="266">
        <v>0</v>
      </c>
      <c r="AK4190" s="266">
        <v>0</v>
      </c>
      <c r="AL4190" s="266">
        <v>0</v>
      </c>
      <c r="AM4190" s="266">
        <v>0</v>
      </c>
      <c r="AN4190" s="266">
        <v>0</v>
      </c>
      <c r="AO4190" s="266">
        <v>0</v>
      </c>
      <c r="AP4190" s="266">
        <v>0</v>
      </c>
      <c r="AQ4190" s="266">
        <v>0</v>
      </c>
      <c r="AR4190" s="266">
        <v>0</v>
      </c>
      <c r="AS4190" s="266">
        <v>0</v>
      </c>
      <c r="AT4190" s="266">
        <v>0</v>
      </c>
      <c r="AU4190" s="266">
        <v>0</v>
      </c>
      <c r="AV4190" s="266">
        <v>0</v>
      </c>
      <c r="AW4190" s="266">
        <v>0</v>
      </c>
      <c r="AX4190" s="266">
        <v>0</v>
      </c>
      <c r="AY4190" s="266">
        <v>0</v>
      </c>
      <c r="AZ4190" s="266">
        <v>0</v>
      </c>
      <c r="BA4190" s="266">
        <v>0</v>
      </c>
      <c r="BB4190" s="266">
        <v>0</v>
      </c>
      <c r="BC4190" s="266">
        <v>0</v>
      </c>
      <c r="BD4190" s="266">
        <v>0</v>
      </c>
      <c r="BE4190" s="266">
        <v>0</v>
      </c>
      <c r="BF4190" s="266">
        <v>0</v>
      </c>
      <c r="BG4190" s="266">
        <v>0</v>
      </c>
      <c r="BH4190" s="266">
        <v>0</v>
      </c>
      <c r="BI4190" s="266">
        <v>0</v>
      </c>
      <c r="BJ4190" s="266">
        <v>0</v>
      </c>
      <c r="BK4190" s="266">
        <v>0</v>
      </c>
      <c r="BL4190" s="266">
        <v>0</v>
      </c>
      <c r="BM4190" s="266">
        <v>0</v>
      </c>
      <c r="BN4190" s="266">
        <v>0</v>
      </c>
    </row>
    <row r="4191" spans="1:66" x14ac:dyDescent="0.2">
      <c r="A4191" t="s">
        <v>14</v>
      </c>
      <c r="B4191" t="s">
        <v>327</v>
      </c>
      <c r="C4191" t="s">
        <v>394</v>
      </c>
      <c r="D4191" t="s">
        <v>163</v>
      </c>
      <c r="E4191" t="s">
        <v>202</v>
      </c>
      <c r="F4191" t="s">
        <v>153</v>
      </c>
      <c r="G4191" t="s">
        <v>154</v>
      </c>
      <c r="H4191" t="s">
        <v>155</v>
      </c>
      <c r="I4191" s="266">
        <v>0</v>
      </c>
      <c r="J4191" s="266">
        <v>0</v>
      </c>
      <c r="K4191" s="266">
        <v>0</v>
      </c>
      <c r="L4191" s="266">
        <v>0</v>
      </c>
      <c r="M4191" s="266">
        <v>0</v>
      </c>
      <c r="N4191" s="266">
        <v>0</v>
      </c>
      <c r="O4191" s="266">
        <v>0</v>
      </c>
      <c r="P4191" s="266">
        <v>0</v>
      </c>
      <c r="Q4191" s="266">
        <v>0</v>
      </c>
      <c r="R4191" s="266">
        <v>0</v>
      </c>
      <c r="S4191" s="266">
        <v>0</v>
      </c>
      <c r="T4191" s="266">
        <v>0</v>
      </c>
      <c r="U4191" s="266">
        <v>0</v>
      </c>
      <c r="V4191" s="266">
        <v>0</v>
      </c>
      <c r="W4191" s="266">
        <v>0</v>
      </c>
      <c r="X4191" s="266">
        <v>0</v>
      </c>
      <c r="Y4191" s="266">
        <v>0</v>
      </c>
      <c r="Z4191" s="266">
        <v>-3.7999999999999978E-3</v>
      </c>
      <c r="AA4191" s="266">
        <v>-8.5999999999999965E-3</v>
      </c>
      <c r="AB4191" s="266">
        <v>-1.2899999999999995E-2</v>
      </c>
      <c r="AC4191" s="266">
        <v>-2.0300000000000012E-2</v>
      </c>
      <c r="AD4191" s="266">
        <v>-2.7400000000000008E-2</v>
      </c>
      <c r="AE4191" s="266">
        <v>-3.7599999999999995E-2</v>
      </c>
      <c r="AF4191" s="266">
        <v>-4.6799999999999981E-2</v>
      </c>
      <c r="AG4191" s="266">
        <v>-6.2799999999999995E-2</v>
      </c>
      <c r="AH4191" s="266">
        <v>-7.0599999999999996E-2</v>
      </c>
      <c r="AI4191" s="266">
        <v>-7.6700000000000018E-2</v>
      </c>
      <c r="AJ4191" s="266">
        <v>-8.249999999999999E-2</v>
      </c>
      <c r="AK4191" s="266">
        <v>-8.7999999999999995E-2</v>
      </c>
      <c r="AL4191" s="266">
        <v>-9.3199999999999977E-2</v>
      </c>
      <c r="AM4191" s="266">
        <v>-9.7700000000000009E-2</v>
      </c>
      <c r="AN4191" s="266">
        <v>-0.10169999999999998</v>
      </c>
      <c r="AO4191" s="266">
        <v>-0.10549999999999998</v>
      </c>
      <c r="AP4191" s="266">
        <v>-0.10900000000000001</v>
      </c>
      <c r="AQ4191" s="266">
        <v>-0.11219999999999999</v>
      </c>
      <c r="AR4191" s="266">
        <v>-0.11500000000000002</v>
      </c>
      <c r="AS4191" s="266">
        <v>-0.1177</v>
      </c>
      <c r="AT4191" s="266">
        <v>-0.12080000000000002</v>
      </c>
      <c r="AU4191" s="266">
        <v>-0.12359999999999999</v>
      </c>
      <c r="AV4191" s="266">
        <v>-0.12619999999999998</v>
      </c>
      <c r="AW4191" s="266">
        <v>-0.12839999999999999</v>
      </c>
      <c r="AX4191" s="266">
        <v>-0.13020000000000001</v>
      </c>
      <c r="AY4191" s="266">
        <v>-0.13190000000000002</v>
      </c>
      <c r="AZ4191" s="266">
        <v>-0.1333</v>
      </c>
      <c r="BA4191" s="266">
        <v>-0.1348</v>
      </c>
      <c r="BB4191" s="266">
        <v>-0.13620000000000002</v>
      </c>
      <c r="BC4191" s="266">
        <v>-0.13729999999999998</v>
      </c>
      <c r="BD4191" s="266">
        <v>-0.13869999999999999</v>
      </c>
      <c r="BE4191" s="266">
        <v>-0.13959999999999997</v>
      </c>
      <c r="BF4191" s="266">
        <v>-0.1406</v>
      </c>
      <c r="BG4191" s="266">
        <v>-0.14139999999999997</v>
      </c>
      <c r="BH4191" s="266">
        <v>-0.1421</v>
      </c>
      <c r="BI4191" s="266">
        <v>-0.14269999999999999</v>
      </c>
      <c r="BJ4191" s="266">
        <v>-0.14330000000000004</v>
      </c>
      <c r="BK4191" s="266">
        <v>-0.14399999999999999</v>
      </c>
      <c r="BL4191" s="266">
        <v>-0.14450000000000002</v>
      </c>
      <c r="BM4191" s="266">
        <v>-0.14499999999999999</v>
      </c>
      <c r="BN4191" s="266">
        <v>-0.14539999999999997</v>
      </c>
    </row>
    <row r="4192" spans="1:66" x14ac:dyDescent="0.2">
      <c r="A4192" t="s">
        <v>14</v>
      </c>
      <c r="B4192" t="s">
        <v>327</v>
      </c>
      <c r="C4192" t="s">
        <v>394</v>
      </c>
      <c r="D4192" t="s">
        <v>163</v>
      </c>
      <c r="E4192" t="s">
        <v>201</v>
      </c>
      <c r="F4192" t="s">
        <v>153</v>
      </c>
      <c r="G4192" t="s">
        <v>154</v>
      </c>
      <c r="H4192" t="s">
        <v>155</v>
      </c>
      <c r="I4192" s="266">
        <v>0</v>
      </c>
      <c r="J4192" s="266">
        <v>-0.30489999999998929</v>
      </c>
      <c r="K4192" s="266">
        <v>-1.1397000000000048</v>
      </c>
      <c r="L4192" s="266">
        <v>-2.3472000000000008</v>
      </c>
      <c r="M4192" s="266">
        <v>-3.5387999999999948</v>
      </c>
      <c r="N4192" s="266">
        <v>-4.4147999999999996</v>
      </c>
      <c r="O4192" s="266">
        <v>-6.13900000000001</v>
      </c>
      <c r="P4192" s="266">
        <v>-7.3725000000000023</v>
      </c>
      <c r="Q4192" s="266">
        <v>-13.068399999999997</v>
      </c>
      <c r="R4192" s="266">
        <v>-18.534100000000009</v>
      </c>
      <c r="S4192" s="266">
        <v>-21.771999999999991</v>
      </c>
      <c r="T4192" s="266">
        <v>-24.617999999999995</v>
      </c>
      <c r="U4192" s="266">
        <v>-27.701300000000003</v>
      </c>
      <c r="V4192" s="266">
        <v>-30.728499999999997</v>
      </c>
      <c r="W4192" s="266">
        <v>-29.883499999999998</v>
      </c>
      <c r="X4192" s="266">
        <v>-31.741200000000006</v>
      </c>
      <c r="Y4192" s="266">
        <v>-29.448600000000013</v>
      </c>
      <c r="Z4192" s="266">
        <v>-22.0715</v>
      </c>
      <c r="AA4192" s="266">
        <v>-21.717100000000002</v>
      </c>
      <c r="AB4192" s="266">
        <v>-21.243300000000005</v>
      </c>
      <c r="AC4192" s="266">
        <v>-20.767300000000006</v>
      </c>
      <c r="AD4192" s="266">
        <v>-19.610500000000002</v>
      </c>
      <c r="AE4192" s="266">
        <v>-19.277999999999992</v>
      </c>
      <c r="AF4192" s="266">
        <v>-19.842799999999983</v>
      </c>
      <c r="AG4192" s="266">
        <v>-18.764099999999999</v>
      </c>
      <c r="AH4192" s="266">
        <v>-17.838699999999989</v>
      </c>
      <c r="AI4192" s="266">
        <v>-16.905799999999985</v>
      </c>
      <c r="AJ4192" s="266">
        <v>-16.088399999999993</v>
      </c>
      <c r="AK4192" s="266">
        <v>-15.323399999999992</v>
      </c>
      <c r="AL4192" s="266">
        <v>-14.595199999999991</v>
      </c>
      <c r="AM4192" s="266">
        <v>-13.923800000000014</v>
      </c>
      <c r="AN4192" s="266">
        <v>-13.295599999999993</v>
      </c>
      <c r="AO4192" s="266">
        <v>-12.709999999999994</v>
      </c>
      <c r="AP4192" s="266">
        <v>-12.151500000000013</v>
      </c>
      <c r="AQ4192" s="266">
        <v>-11.632900000000006</v>
      </c>
      <c r="AR4192" s="266">
        <v>-11.146600000000007</v>
      </c>
      <c r="AS4192" s="266">
        <v>-10.683299999999988</v>
      </c>
      <c r="AT4192" s="266">
        <v>-10.2517</v>
      </c>
      <c r="AU4192" s="266">
        <v>-9.8462999999999994</v>
      </c>
      <c r="AV4192" s="266">
        <v>-9.4635999999999854</v>
      </c>
      <c r="AW4192" s="266">
        <v>-9.1010999999999882</v>
      </c>
      <c r="AX4192" s="266">
        <v>-8.7572999999999865</v>
      </c>
      <c r="AY4192" s="266">
        <v>-8.436000000000007</v>
      </c>
      <c r="AZ4192" s="266">
        <v>-8.1308999999999969</v>
      </c>
      <c r="BA4192" s="266">
        <v>-7.8456999999999937</v>
      </c>
      <c r="BB4192" s="266">
        <v>-7.5701999999999998</v>
      </c>
      <c r="BC4192" s="266">
        <v>-7.3082999999999743</v>
      </c>
      <c r="BD4192" s="266">
        <v>-7.0577000000000112</v>
      </c>
      <c r="BE4192" s="266">
        <v>-6.8170000000000073</v>
      </c>
      <c r="BF4192" s="266">
        <v>-6.587600000000009</v>
      </c>
      <c r="BG4192" s="266">
        <v>-6.3658000000000072</v>
      </c>
      <c r="BH4192" s="266">
        <v>-6.1521999999999935</v>
      </c>
      <c r="BI4192" s="266">
        <v>-5.9461000000000013</v>
      </c>
      <c r="BJ4192" s="266">
        <v>-5.746799999999979</v>
      </c>
      <c r="BK4192" s="266">
        <v>-5.5537000000000205</v>
      </c>
      <c r="BL4192" s="266">
        <v>-5.3661999999999921</v>
      </c>
      <c r="BM4192" s="266">
        <v>-5.1839999999999975</v>
      </c>
      <c r="BN4192" s="266">
        <v>-5.0060000000000002</v>
      </c>
    </row>
    <row r="4193" spans="1:66" x14ac:dyDescent="0.2">
      <c r="A4193" t="s">
        <v>14</v>
      </c>
      <c r="B4193" t="s">
        <v>327</v>
      </c>
      <c r="C4193" t="s">
        <v>394</v>
      </c>
      <c r="D4193" t="s">
        <v>163</v>
      </c>
      <c r="E4193" t="s">
        <v>208</v>
      </c>
      <c r="F4193" t="s">
        <v>153</v>
      </c>
      <c r="G4193" t="s">
        <v>154</v>
      </c>
      <c r="H4193" t="s">
        <v>155</v>
      </c>
      <c r="I4193" s="266">
        <v>-1.0599999999996612E-2</v>
      </c>
      <c r="J4193" s="266">
        <v>0.29160000000000252</v>
      </c>
      <c r="K4193" s="266">
        <v>0.79240000000000066</v>
      </c>
      <c r="L4193" s="266">
        <v>0.93310000000000315</v>
      </c>
      <c r="M4193" s="266">
        <v>1.4386999999999972</v>
      </c>
      <c r="N4193" s="266">
        <v>1.7452000000000112</v>
      </c>
      <c r="O4193" s="266">
        <v>2.1247999999999934</v>
      </c>
      <c r="P4193" s="266">
        <v>2.3012999999999977</v>
      </c>
      <c r="Q4193" s="266">
        <v>2.656099999999995</v>
      </c>
      <c r="R4193" s="266">
        <v>2.7654000000000138</v>
      </c>
      <c r="S4193" s="266">
        <v>2.8490000000000038</v>
      </c>
      <c r="T4193" s="266">
        <v>2.6453999999999951</v>
      </c>
      <c r="U4193" s="266">
        <v>2.7839000000000027</v>
      </c>
      <c r="V4193" s="266">
        <v>3.162700000000001</v>
      </c>
      <c r="W4193" s="266">
        <v>2.9591999999999956</v>
      </c>
      <c r="X4193" s="266">
        <v>3.1681999999999988</v>
      </c>
      <c r="Y4193" s="266">
        <v>3.4411999999999949</v>
      </c>
      <c r="Z4193" s="266">
        <v>3.1187999999999931</v>
      </c>
      <c r="AA4193" s="266">
        <v>3.9502999999999986</v>
      </c>
      <c r="AB4193" s="266">
        <v>2.8863999999999947</v>
      </c>
      <c r="AC4193" s="266">
        <v>1.9402999999999935</v>
      </c>
      <c r="AD4193" s="266">
        <v>1.3885000000000076</v>
      </c>
      <c r="AE4193" s="266">
        <v>0.462600000000009</v>
      </c>
      <c r="AF4193" s="266">
        <v>-0.26009999999999422</v>
      </c>
      <c r="AG4193" s="266">
        <v>-0.99519999999999698</v>
      </c>
      <c r="AH4193" s="266">
        <v>-2.6171000000000078</v>
      </c>
      <c r="AI4193" s="266">
        <v>-3.8442000000000007</v>
      </c>
      <c r="AJ4193" s="266">
        <v>-4.9810999999999979</v>
      </c>
      <c r="AK4193" s="266">
        <v>-6.0268999999999977</v>
      </c>
      <c r="AL4193" s="266">
        <v>-6.9632999999999896</v>
      </c>
      <c r="AM4193" s="266">
        <v>-9.1219999999999999</v>
      </c>
      <c r="AN4193" s="266">
        <v>-11.123500000000007</v>
      </c>
      <c r="AO4193" s="266">
        <v>-12.990000000000009</v>
      </c>
      <c r="AP4193" s="266">
        <v>-14.692099999999996</v>
      </c>
      <c r="AQ4193" s="266">
        <v>-16.308199999999999</v>
      </c>
      <c r="AR4193" s="266">
        <v>-17.823900000000009</v>
      </c>
      <c r="AS4193" s="266">
        <v>-19.206900000000005</v>
      </c>
      <c r="AT4193" s="266">
        <v>-20.520500000000013</v>
      </c>
      <c r="AU4193" s="266">
        <v>-21.765200000000007</v>
      </c>
      <c r="AV4193" s="266">
        <v>-22.929000000000002</v>
      </c>
      <c r="AW4193" s="266">
        <v>-24.014899999999997</v>
      </c>
      <c r="AX4193" s="266">
        <v>-25.036000000000001</v>
      </c>
      <c r="AY4193" s="266">
        <v>-26.027599999999993</v>
      </c>
      <c r="AZ4193" s="266">
        <v>-26.964399999999998</v>
      </c>
      <c r="BA4193" s="266">
        <v>-27.891100000000009</v>
      </c>
      <c r="BB4193" s="266">
        <v>-28.741799999999998</v>
      </c>
      <c r="BC4193" s="266">
        <v>-29.556600000000003</v>
      </c>
      <c r="BD4193" s="266">
        <v>-30.335499999999996</v>
      </c>
      <c r="BE4193" s="266">
        <v>-31.075999999999993</v>
      </c>
      <c r="BF4193" s="266">
        <v>-31.796900000000008</v>
      </c>
      <c r="BG4193" s="266">
        <v>-32.484700000000004</v>
      </c>
      <c r="BH4193" s="266">
        <v>-33.147099999999995</v>
      </c>
      <c r="BI4193" s="266">
        <v>-33.78700000000002</v>
      </c>
      <c r="BJ4193" s="266">
        <v>-34.411999999999992</v>
      </c>
      <c r="BK4193" s="266">
        <v>-35.016400000000004</v>
      </c>
      <c r="BL4193" s="266">
        <v>-35.602599999999995</v>
      </c>
      <c r="BM4193" s="266">
        <v>-36.17880000000001</v>
      </c>
      <c r="BN4193" s="266">
        <v>-36.7363</v>
      </c>
    </row>
    <row r="4194" spans="1:66" x14ac:dyDescent="0.2">
      <c r="A4194" t="s">
        <v>14</v>
      </c>
      <c r="B4194" t="s">
        <v>327</v>
      </c>
      <c r="C4194" t="s">
        <v>394</v>
      </c>
      <c r="D4194" t="s">
        <v>163</v>
      </c>
      <c r="E4194" t="s">
        <v>210</v>
      </c>
      <c r="F4194" t="s">
        <v>153</v>
      </c>
      <c r="G4194" t="s">
        <v>154</v>
      </c>
      <c r="H4194" t="s">
        <v>155</v>
      </c>
      <c r="I4194" s="266">
        <v>0</v>
      </c>
      <c r="J4194" s="266">
        <v>0</v>
      </c>
      <c r="K4194" s="266">
        <v>0</v>
      </c>
      <c r="L4194" s="266">
        <v>0</v>
      </c>
      <c r="M4194" s="266">
        <v>0</v>
      </c>
      <c r="N4194" s="266">
        <v>0</v>
      </c>
      <c r="O4194" s="266">
        <v>0</v>
      </c>
      <c r="P4194" s="266">
        <v>0</v>
      </c>
      <c r="Q4194" s="266">
        <v>0</v>
      </c>
      <c r="R4194" s="266">
        <v>0</v>
      </c>
      <c r="S4194" s="266">
        <v>0</v>
      </c>
      <c r="T4194" s="266">
        <v>0</v>
      </c>
      <c r="U4194" s="266">
        <v>-0.52909999999999968</v>
      </c>
      <c r="V4194" s="266">
        <v>-1.0228999999999999</v>
      </c>
      <c r="W4194" s="266">
        <v>-1.5305999999999997</v>
      </c>
      <c r="X4194" s="266">
        <v>-2.0132000000000048</v>
      </c>
      <c r="Y4194" s="266">
        <v>-2.131299999999996</v>
      </c>
      <c r="Z4194" s="266">
        <v>-2.3965999999999994</v>
      </c>
      <c r="AA4194" s="266">
        <v>-2.8590000000000018</v>
      </c>
      <c r="AB4194" s="266">
        <v>-2.9198999999999984</v>
      </c>
      <c r="AC4194" s="266">
        <v>-3.2854000000000028</v>
      </c>
      <c r="AD4194" s="266">
        <v>-3.5244</v>
      </c>
      <c r="AE4194" s="266">
        <v>-3.7224999999999966</v>
      </c>
      <c r="AF4194" s="266">
        <v>-3.9969999999999999</v>
      </c>
      <c r="AG4194" s="266">
        <v>-4.2574000000000041</v>
      </c>
      <c r="AH4194" s="266">
        <v>-4.4772999999999996</v>
      </c>
      <c r="AI4194" s="266">
        <v>-4.5484000000000009</v>
      </c>
      <c r="AJ4194" s="266">
        <v>-4.5975999999999999</v>
      </c>
      <c r="AK4194" s="266">
        <v>-4.6247000000000043</v>
      </c>
      <c r="AL4194" s="266">
        <v>-4.623100000000008</v>
      </c>
      <c r="AM4194" s="266">
        <v>-4.6144999999999925</v>
      </c>
      <c r="AN4194" s="266">
        <v>-4.5913000000000039</v>
      </c>
      <c r="AO4194" s="266">
        <v>-4.5572999999999979</v>
      </c>
      <c r="AP4194" s="266">
        <v>-4.5078999999999922</v>
      </c>
      <c r="AQ4194" s="266">
        <v>-4.4551999999999907</v>
      </c>
      <c r="AR4194" s="266">
        <v>-4.3962000000000074</v>
      </c>
      <c r="AS4194" s="266">
        <v>-4.3263000000000034</v>
      </c>
      <c r="AT4194" s="266">
        <v>-4.2554000000000087</v>
      </c>
      <c r="AU4194" s="266">
        <v>-4.1815999999999889</v>
      </c>
      <c r="AV4194" s="266">
        <v>-4.1036999999999892</v>
      </c>
      <c r="AW4194" s="266">
        <v>-4.0219999999999914</v>
      </c>
      <c r="AX4194" s="266">
        <v>-3.936799999999991</v>
      </c>
      <c r="AY4194" s="266">
        <v>-3.8533000000000044</v>
      </c>
      <c r="AZ4194" s="266">
        <v>-3.7676999999999907</v>
      </c>
      <c r="BA4194" s="266">
        <v>-3.6843999999999966</v>
      </c>
      <c r="BB4194" s="266">
        <v>-3.5963999999999885</v>
      </c>
      <c r="BC4194" s="266">
        <v>-3.5075999999999965</v>
      </c>
      <c r="BD4194" s="266">
        <v>-3.4176000000000073</v>
      </c>
      <c r="BE4194" s="266">
        <v>-3.3259999999999934</v>
      </c>
      <c r="BF4194" s="266">
        <v>-3.2348999999999961</v>
      </c>
      <c r="BG4194" s="266">
        <v>-3.1419000000000068</v>
      </c>
      <c r="BH4194" s="266">
        <v>-3.04849999999999</v>
      </c>
      <c r="BI4194" s="266">
        <v>-2.9544999999999959</v>
      </c>
      <c r="BJ4194" s="266">
        <v>-2.8600999999999885</v>
      </c>
      <c r="BK4194" s="266">
        <v>-2.7652999999999963</v>
      </c>
      <c r="BL4194" s="266">
        <v>-2.670100000000005</v>
      </c>
      <c r="BM4194" s="266">
        <v>-2.5747000000000071</v>
      </c>
      <c r="BN4194" s="266">
        <v>-2.4786000000000001</v>
      </c>
    </row>
    <row r="4195" spans="1:66" x14ac:dyDescent="0.2">
      <c r="A4195" t="s">
        <v>14</v>
      </c>
      <c r="B4195" t="s">
        <v>327</v>
      </c>
      <c r="C4195" t="s">
        <v>394</v>
      </c>
      <c r="D4195" t="s">
        <v>164</v>
      </c>
      <c r="E4195" t="s">
        <v>199</v>
      </c>
      <c r="F4195" t="s">
        <v>153</v>
      </c>
      <c r="G4195" t="s">
        <v>154</v>
      </c>
      <c r="H4195" t="s">
        <v>155</v>
      </c>
      <c r="I4195" s="266">
        <v>-1.0555999999999983</v>
      </c>
      <c r="J4195" s="266">
        <v>-1.3058999999999941</v>
      </c>
      <c r="K4195" s="266">
        <v>-1.7124000000000024</v>
      </c>
      <c r="L4195" s="266">
        <v>-1.6430999999999756</v>
      </c>
      <c r="M4195" s="266">
        <v>-1.4616000000000042</v>
      </c>
      <c r="N4195" s="266">
        <v>-1.2511999999999972</v>
      </c>
      <c r="O4195" s="266">
        <v>-0.39089999999998781</v>
      </c>
      <c r="P4195" s="266">
        <v>-0.17730000000000246</v>
      </c>
      <c r="Q4195" s="266">
        <v>-5.8899999999994179E-2</v>
      </c>
      <c r="R4195" s="266">
        <v>-9.0000000000145519E-4</v>
      </c>
      <c r="S4195" s="266">
        <v>0.15059999999999718</v>
      </c>
      <c r="T4195" s="266">
        <v>0.15700000000001069</v>
      </c>
      <c r="U4195" s="266">
        <v>0.18970000000001619</v>
      </c>
      <c r="V4195" s="266">
        <v>0.19030000000000769</v>
      </c>
      <c r="W4195" s="266">
        <v>0.23510000000001696</v>
      </c>
      <c r="X4195" s="266">
        <v>-0.31589999999999918</v>
      </c>
      <c r="Y4195" s="266">
        <v>-0.26319999999998345</v>
      </c>
      <c r="Z4195" s="266">
        <v>-0.23519999999999186</v>
      </c>
      <c r="AA4195" s="266">
        <v>-0.23619999999999663</v>
      </c>
      <c r="AB4195" s="266">
        <v>-0.22110000000000696</v>
      </c>
      <c r="AC4195" s="266">
        <v>-0.21989999999999554</v>
      </c>
      <c r="AD4195" s="266">
        <v>-0.21889999999999077</v>
      </c>
      <c r="AE4195" s="266">
        <v>-0.238900000000001</v>
      </c>
      <c r="AF4195" s="266">
        <v>-0.80069999999997776</v>
      </c>
      <c r="AG4195" s="266">
        <v>-1.4351000000000056</v>
      </c>
      <c r="AH4195" s="266">
        <v>-2.1622999999999877</v>
      </c>
      <c r="AI4195" s="266">
        <v>-2.4656999999999982</v>
      </c>
      <c r="AJ4195" s="266">
        <v>-2.792900000000003</v>
      </c>
      <c r="AK4195" s="266">
        <v>-3.1196999999999946</v>
      </c>
      <c r="AL4195" s="266">
        <v>-3.4090000000000202</v>
      </c>
      <c r="AM4195" s="266">
        <v>-3.7296000000000049</v>
      </c>
      <c r="AN4195" s="266">
        <v>-4.0542000000000087</v>
      </c>
      <c r="AO4195" s="266">
        <v>-4.3838000000000079</v>
      </c>
      <c r="AP4195" s="266">
        <v>-4.6957999999999913</v>
      </c>
      <c r="AQ4195" s="266">
        <v>-5.0279000000000167</v>
      </c>
      <c r="AR4195" s="266">
        <v>-5.3480999999999881</v>
      </c>
      <c r="AS4195" s="266">
        <v>-5.6539999999999964</v>
      </c>
      <c r="AT4195" s="266">
        <v>-5.9761000000000024</v>
      </c>
      <c r="AU4195" s="266">
        <v>-6.288800000000009</v>
      </c>
      <c r="AV4195" s="266">
        <v>-6.6036000000000001</v>
      </c>
      <c r="AW4195" s="266">
        <v>-6.9196000000000026</v>
      </c>
      <c r="AX4195" s="266">
        <v>-7.2170999999999879</v>
      </c>
      <c r="AY4195" s="266">
        <v>-7.5302000000000078</v>
      </c>
      <c r="AZ4195" s="266">
        <v>-7.8425000000000011</v>
      </c>
      <c r="BA4195" s="266">
        <v>-8.155399999999986</v>
      </c>
      <c r="BB4195" s="266">
        <v>-8.4540000000000077</v>
      </c>
      <c r="BC4195" s="266">
        <v>-8.7539000000000158</v>
      </c>
      <c r="BD4195" s="266">
        <v>-9.0378999999999792</v>
      </c>
      <c r="BE4195" s="266">
        <v>-9.3149999999999977</v>
      </c>
      <c r="BF4195" s="266">
        <v>-9.5948999999999955</v>
      </c>
      <c r="BG4195" s="266">
        <v>-9.8508999999999958</v>
      </c>
      <c r="BH4195" s="266">
        <v>-10.101100000000002</v>
      </c>
      <c r="BI4195" s="266">
        <v>-10.345400000000012</v>
      </c>
      <c r="BJ4195" s="266">
        <v>-10.571799999999996</v>
      </c>
      <c r="BK4195" s="266">
        <v>-10.795099999999991</v>
      </c>
      <c r="BL4195" s="266">
        <v>-11.014899999999983</v>
      </c>
      <c r="BM4195" s="266">
        <v>-11.218299999999999</v>
      </c>
      <c r="BN4195" s="266">
        <v>-11.413600000000002</v>
      </c>
    </row>
    <row r="4196" spans="1:66" x14ac:dyDescent="0.2">
      <c r="A4196" t="s">
        <v>14</v>
      </c>
      <c r="B4196" t="s">
        <v>327</v>
      </c>
      <c r="C4196" t="s">
        <v>394</v>
      </c>
      <c r="D4196" t="s">
        <v>164</v>
      </c>
      <c r="E4196" t="s">
        <v>212</v>
      </c>
      <c r="F4196" t="s">
        <v>153</v>
      </c>
      <c r="G4196" t="s">
        <v>154</v>
      </c>
      <c r="H4196" t="s">
        <v>155</v>
      </c>
      <c r="I4196" s="266">
        <v>0</v>
      </c>
      <c r="J4196" s="266">
        <v>0</v>
      </c>
      <c r="K4196" s="266">
        <v>0</v>
      </c>
      <c r="L4196" s="266">
        <v>0</v>
      </c>
      <c r="M4196" s="266">
        <v>0</v>
      </c>
      <c r="N4196" s="266">
        <v>0</v>
      </c>
      <c r="O4196" s="266">
        <v>0</v>
      </c>
      <c r="P4196" s="266">
        <v>0</v>
      </c>
      <c r="Q4196" s="266">
        <v>0</v>
      </c>
      <c r="R4196" s="266">
        <v>0</v>
      </c>
      <c r="S4196" s="266">
        <v>0</v>
      </c>
      <c r="T4196" s="266">
        <v>0</v>
      </c>
      <c r="U4196" s="266">
        <v>0</v>
      </c>
      <c r="V4196" s="266">
        <v>0</v>
      </c>
      <c r="W4196" s="266">
        <v>0</v>
      </c>
      <c r="X4196" s="266">
        <v>0</v>
      </c>
      <c r="Y4196" s="266">
        <v>0</v>
      </c>
      <c r="Z4196" s="266">
        <v>0</v>
      </c>
      <c r="AA4196" s="266">
        <v>0</v>
      </c>
      <c r="AB4196" s="266">
        <v>0</v>
      </c>
      <c r="AC4196" s="266">
        <v>0</v>
      </c>
      <c r="AD4196" s="266">
        <v>0</v>
      </c>
      <c r="AE4196" s="266">
        <v>-3.5900000000000709E-2</v>
      </c>
      <c r="AF4196" s="266">
        <v>-9.0399999999998926E-2</v>
      </c>
      <c r="AG4196" s="266">
        <v>-0.11800000000000033</v>
      </c>
      <c r="AH4196" s="266">
        <v>-0.14499999999999957</v>
      </c>
      <c r="AI4196" s="266">
        <v>-0.16500000000000092</v>
      </c>
      <c r="AJ4196" s="266">
        <v>-0.1830999999999996</v>
      </c>
      <c r="AK4196" s="266">
        <v>-0.198599999999999</v>
      </c>
      <c r="AL4196" s="266">
        <v>-0.21119999999999983</v>
      </c>
      <c r="AM4196" s="266">
        <v>-0.22240000000000038</v>
      </c>
      <c r="AN4196" s="266">
        <v>-0.23190000000000133</v>
      </c>
      <c r="AO4196" s="266">
        <v>-0.23939999999999984</v>
      </c>
      <c r="AP4196" s="266">
        <v>-0.2455999999999996</v>
      </c>
      <c r="AQ4196" s="266">
        <v>-0.25070000000000014</v>
      </c>
      <c r="AR4196" s="266">
        <v>-0.25389999999999979</v>
      </c>
      <c r="AS4196" s="266">
        <v>-0.25580000000000069</v>
      </c>
      <c r="AT4196" s="266">
        <v>-0.25679999999999836</v>
      </c>
      <c r="AU4196" s="266">
        <v>-0.25629999999999953</v>
      </c>
      <c r="AV4196" s="266">
        <v>-0.25519999999999854</v>
      </c>
      <c r="AW4196" s="266">
        <v>-0.25360000000000049</v>
      </c>
      <c r="AX4196" s="266">
        <v>-0.25089999999999968</v>
      </c>
      <c r="AY4196" s="266">
        <v>-0.24790000000000134</v>
      </c>
      <c r="AZ4196" s="266">
        <v>-0.24469999999999992</v>
      </c>
      <c r="BA4196" s="266">
        <v>-0.24049999999999905</v>
      </c>
      <c r="BB4196" s="266">
        <v>-0.23599999999999888</v>
      </c>
      <c r="BC4196" s="266">
        <v>-0.23140000000000072</v>
      </c>
      <c r="BD4196" s="266">
        <v>-0.22589999999999932</v>
      </c>
      <c r="BE4196" s="266">
        <v>-0.22020000000000017</v>
      </c>
      <c r="BF4196" s="266">
        <v>-0.21439999999999948</v>
      </c>
      <c r="BG4196" s="266">
        <v>-0.20780000000000065</v>
      </c>
      <c r="BH4196" s="266">
        <v>-0.20110000000000028</v>
      </c>
      <c r="BI4196" s="266">
        <v>-0.19439999999999991</v>
      </c>
      <c r="BJ4196" s="266">
        <v>-0.18689999999999962</v>
      </c>
      <c r="BK4196" s="266">
        <v>-0.17950000000000088</v>
      </c>
      <c r="BL4196" s="266">
        <v>-0.1722999999999999</v>
      </c>
      <c r="BM4196" s="266">
        <v>-0.16450000000000031</v>
      </c>
      <c r="BN4196" s="266">
        <v>-0.15680000000000049</v>
      </c>
    </row>
    <row r="4197" spans="1:66" x14ac:dyDescent="0.2">
      <c r="A4197" t="s">
        <v>14</v>
      </c>
      <c r="B4197" t="s">
        <v>327</v>
      </c>
      <c r="C4197" t="s">
        <v>394</v>
      </c>
      <c r="D4197" t="s">
        <v>164</v>
      </c>
      <c r="E4197" t="s">
        <v>213</v>
      </c>
      <c r="F4197" t="s">
        <v>153</v>
      </c>
      <c r="G4197" t="s">
        <v>154</v>
      </c>
      <c r="H4197" t="s">
        <v>155</v>
      </c>
      <c r="I4197" s="266">
        <v>0</v>
      </c>
      <c r="J4197" s="266">
        <v>0</v>
      </c>
      <c r="K4197" s="266">
        <v>0</v>
      </c>
      <c r="L4197" s="266">
        <v>0</v>
      </c>
      <c r="M4197" s="266">
        <v>0</v>
      </c>
      <c r="N4197" s="266">
        <v>0</v>
      </c>
      <c r="O4197" s="266">
        <v>0</v>
      </c>
      <c r="P4197" s="266">
        <v>0</v>
      </c>
      <c r="Q4197" s="266">
        <v>0</v>
      </c>
      <c r="R4197" s="266">
        <v>0</v>
      </c>
      <c r="S4197" s="266">
        <v>0</v>
      </c>
      <c r="T4197" s="266">
        <v>0</v>
      </c>
      <c r="U4197" s="266">
        <v>0</v>
      </c>
      <c r="V4197" s="266">
        <v>0</v>
      </c>
      <c r="W4197" s="266">
        <v>0</v>
      </c>
      <c r="X4197" s="266">
        <v>0</v>
      </c>
      <c r="Y4197" s="266">
        <v>0</v>
      </c>
      <c r="Z4197" s="266">
        <v>0</v>
      </c>
      <c r="AA4197" s="266">
        <v>0</v>
      </c>
      <c r="AB4197" s="266">
        <v>0</v>
      </c>
      <c r="AC4197" s="266">
        <v>0</v>
      </c>
      <c r="AD4197" s="266">
        <v>0</v>
      </c>
      <c r="AE4197" s="266">
        <v>0</v>
      </c>
      <c r="AF4197" s="266">
        <v>0</v>
      </c>
      <c r="AG4197" s="266">
        <v>0</v>
      </c>
      <c r="AH4197" s="266">
        <v>0</v>
      </c>
      <c r="AI4197" s="266">
        <v>0</v>
      </c>
      <c r="AJ4197" s="266">
        <v>0</v>
      </c>
      <c r="AK4197" s="266">
        <v>0</v>
      </c>
      <c r="AL4197" s="266">
        <v>0</v>
      </c>
      <c r="AM4197" s="266">
        <v>0</v>
      </c>
      <c r="AN4197" s="266">
        <v>0</v>
      </c>
      <c r="AO4197" s="266">
        <v>0</v>
      </c>
      <c r="AP4197" s="266">
        <v>0</v>
      </c>
      <c r="AQ4197" s="266">
        <v>0</v>
      </c>
      <c r="AR4197" s="266">
        <v>0</v>
      </c>
      <c r="AS4197" s="266">
        <v>0</v>
      </c>
      <c r="AT4197" s="266">
        <v>0</v>
      </c>
      <c r="AU4197" s="266">
        <v>0</v>
      </c>
      <c r="AV4197" s="266">
        <v>0</v>
      </c>
      <c r="AW4197" s="266">
        <v>0</v>
      </c>
      <c r="AX4197" s="266">
        <v>0</v>
      </c>
      <c r="AY4197" s="266">
        <v>0</v>
      </c>
      <c r="AZ4197" s="266">
        <v>0</v>
      </c>
      <c r="BA4197" s="266">
        <v>0</v>
      </c>
      <c r="BB4197" s="266">
        <v>0</v>
      </c>
      <c r="BC4197" s="266">
        <v>0</v>
      </c>
      <c r="BD4197" s="266">
        <v>0</v>
      </c>
      <c r="BE4197" s="266">
        <v>0</v>
      </c>
      <c r="BF4197" s="266">
        <v>0</v>
      </c>
      <c r="BG4197" s="266">
        <v>0</v>
      </c>
      <c r="BH4197" s="266">
        <v>0</v>
      </c>
      <c r="BI4197" s="266">
        <v>0</v>
      </c>
      <c r="BJ4197" s="266">
        <v>0</v>
      </c>
      <c r="BK4197" s="266">
        <v>0</v>
      </c>
      <c r="BL4197" s="266">
        <v>0</v>
      </c>
      <c r="BM4197" s="266">
        <v>0</v>
      </c>
      <c r="BN4197" s="266">
        <v>0</v>
      </c>
    </row>
    <row r="4198" spans="1:66" x14ac:dyDescent="0.2">
      <c r="A4198" t="s">
        <v>14</v>
      </c>
      <c r="B4198" t="s">
        <v>327</v>
      </c>
      <c r="C4198" t="s">
        <v>394</v>
      </c>
      <c r="D4198" t="s">
        <v>164</v>
      </c>
      <c r="E4198" t="s">
        <v>202</v>
      </c>
      <c r="F4198" t="s">
        <v>153</v>
      </c>
      <c r="G4198" t="s">
        <v>154</v>
      </c>
      <c r="H4198" t="s">
        <v>155</v>
      </c>
      <c r="I4198" s="266">
        <v>0</v>
      </c>
      <c r="J4198" s="266">
        <v>0</v>
      </c>
      <c r="K4198" s="266">
        <v>0</v>
      </c>
      <c r="L4198" s="266">
        <v>0</v>
      </c>
      <c r="M4198" s="266">
        <v>0</v>
      </c>
      <c r="N4198" s="266">
        <v>0</v>
      </c>
      <c r="O4198" s="266">
        <v>0</v>
      </c>
      <c r="P4198" s="266">
        <v>0</v>
      </c>
      <c r="Q4198" s="266">
        <v>0</v>
      </c>
      <c r="R4198" s="266">
        <v>0</v>
      </c>
      <c r="S4198" s="266">
        <v>0</v>
      </c>
      <c r="T4198" s="266">
        <v>0</v>
      </c>
      <c r="U4198" s="266">
        <v>0</v>
      </c>
      <c r="V4198" s="266">
        <v>0</v>
      </c>
      <c r="W4198" s="266">
        <v>0</v>
      </c>
      <c r="X4198" s="266">
        <v>0</v>
      </c>
      <c r="Y4198" s="266">
        <v>0</v>
      </c>
      <c r="Z4198" s="266">
        <v>-6.7000000000000115E-3</v>
      </c>
      <c r="AA4198" s="266">
        <v>-1.5300000000000008E-2</v>
      </c>
      <c r="AB4198" s="266">
        <v>-2.2699999999999998E-2</v>
      </c>
      <c r="AC4198" s="266">
        <v>-3.5899999999999987E-2</v>
      </c>
      <c r="AD4198" s="266">
        <v>-4.8399999999999999E-2</v>
      </c>
      <c r="AE4198" s="266">
        <v>-6.6200000000000037E-2</v>
      </c>
      <c r="AF4198" s="266">
        <v>-8.2400000000000029E-2</v>
      </c>
      <c r="AG4198" s="266">
        <v>-0.11059999999999998</v>
      </c>
      <c r="AH4198" s="266">
        <v>-0.12439999999999996</v>
      </c>
      <c r="AI4198" s="266">
        <v>-0.1351</v>
      </c>
      <c r="AJ4198" s="266">
        <v>-0.14510000000000001</v>
      </c>
      <c r="AK4198" s="266">
        <v>-0.15509999999999996</v>
      </c>
      <c r="AL4198" s="266">
        <v>-0.1643</v>
      </c>
      <c r="AM4198" s="266">
        <v>-0.17210000000000003</v>
      </c>
      <c r="AN4198" s="266">
        <v>-0.17920000000000003</v>
      </c>
      <c r="AO4198" s="266">
        <v>-0.18580000000000002</v>
      </c>
      <c r="AP4198" s="266">
        <v>-0.192</v>
      </c>
      <c r="AQ4198" s="266">
        <v>-0.19750000000000001</v>
      </c>
      <c r="AR4198" s="266">
        <v>-0.20269999999999999</v>
      </c>
      <c r="AS4198" s="266">
        <v>-0.20740000000000003</v>
      </c>
      <c r="AT4198" s="266">
        <v>-0.21279999999999996</v>
      </c>
      <c r="AU4198" s="266">
        <v>-0.21770000000000003</v>
      </c>
      <c r="AV4198" s="266">
        <v>-0.22219999999999998</v>
      </c>
      <c r="AW4198" s="266">
        <v>-0.22620000000000001</v>
      </c>
      <c r="AX4198" s="266">
        <v>-0.22930000000000003</v>
      </c>
      <c r="AY4198" s="266">
        <v>-0.23230000000000001</v>
      </c>
      <c r="AZ4198" s="266">
        <v>-0.23490000000000003</v>
      </c>
      <c r="BA4198" s="266">
        <v>-0.2374</v>
      </c>
      <c r="BB4198" s="266">
        <v>-0.2399</v>
      </c>
      <c r="BC4198" s="266">
        <v>-0.2419</v>
      </c>
      <c r="BD4198" s="266">
        <v>-0.24430000000000002</v>
      </c>
      <c r="BE4198" s="266">
        <v>-0.24599999999999997</v>
      </c>
      <c r="BF4198" s="266">
        <v>-0.2475</v>
      </c>
      <c r="BG4198" s="266">
        <v>-0.249</v>
      </c>
      <c r="BH4198" s="266">
        <v>-0.25029999999999997</v>
      </c>
      <c r="BI4198" s="266">
        <v>-0.25150000000000006</v>
      </c>
      <c r="BJ4198" s="266">
        <v>-0.25249999999999995</v>
      </c>
      <c r="BK4198" s="266">
        <v>-0.2535</v>
      </c>
      <c r="BL4198" s="266">
        <v>-0.2545</v>
      </c>
      <c r="BM4198" s="266">
        <v>-0.25539999999999996</v>
      </c>
      <c r="BN4198" s="266">
        <v>-0.25619999999999998</v>
      </c>
    </row>
    <row r="4199" spans="1:66" x14ac:dyDescent="0.2">
      <c r="A4199" t="s">
        <v>14</v>
      </c>
      <c r="B4199" t="s">
        <v>327</v>
      </c>
      <c r="C4199" t="s">
        <v>394</v>
      </c>
      <c r="D4199" t="s">
        <v>164</v>
      </c>
      <c r="E4199" t="s">
        <v>201</v>
      </c>
      <c r="F4199" t="s">
        <v>153</v>
      </c>
      <c r="G4199" t="s">
        <v>154</v>
      </c>
      <c r="H4199" t="s">
        <v>155</v>
      </c>
      <c r="I4199" s="266">
        <v>0</v>
      </c>
      <c r="J4199" s="266">
        <v>-0.5806999999999789</v>
      </c>
      <c r="K4199" s="266">
        <v>-2.3768000000000029</v>
      </c>
      <c r="L4199" s="266">
        <v>-4.9458999999999946</v>
      </c>
      <c r="M4199" s="266">
        <v>-7.5411000000000001</v>
      </c>
      <c r="N4199" s="266">
        <v>-9.4243000000000166</v>
      </c>
      <c r="O4199" s="266">
        <v>-13.082600000000014</v>
      </c>
      <c r="P4199" s="266">
        <v>-15.846900000000005</v>
      </c>
      <c r="Q4199" s="266">
        <v>-27.865100000000012</v>
      </c>
      <c r="R4199" s="266">
        <v>-39.52709999999999</v>
      </c>
      <c r="S4199" s="266">
        <v>-46.028400000000005</v>
      </c>
      <c r="T4199" s="266">
        <v>-51.939400000000006</v>
      </c>
      <c r="U4199" s="266">
        <v>-58.364400000000018</v>
      </c>
      <c r="V4199" s="266">
        <v>-65.323099999999982</v>
      </c>
      <c r="W4199" s="266">
        <v>-62.661299999999983</v>
      </c>
      <c r="X4199" s="266">
        <v>-66.045100000000019</v>
      </c>
      <c r="Y4199" s="266">
        <v>-62.393499999999989</v>
      </c>
      <c r="Z4199" s="266">
        <v>-45.49799999999999</v>
      </c>
      <c r="AA4199" s="266">
        <v>-44.720999999999975</v>
      </c>
      <c r="AB4199" s="266">
        <v>-44.030499999999989</v>
      </c>
      <c r="AC4199" s="266">
        <v>-42.895999999999987</v>
      </c>
      <c r="AD4199" s="266">
        <v>-40.421300000000002</v>
      </c>
      <c r="AE4199" s="266">
        <v>-39.598000000000013</v>
      </c>
      <c r="AF4199" s="266">
        <v>-40.455000000000013</v>
      </c>
      <c r="AG4199" s="266">
        <v>-38.315400000000011</v>
      </c>
      <c r="AH4199" s="266">
        <v>-36.470199999999977</v>
      </c>
      <c r="AI4199" s="266">
        <v>-34.60269999999997</v>
      </c>
      <c r="AJ4199" s="266">
        <v>-32.975300000000004</v>
      </c>
      <c r="AK4199" s="266">
        <v>-31.453399999999988</v>
      </c>
      <c r="AL4199" s="266">
        <v>-30.001300000000015</v>
      </c>
      <c r="AM4199" s="266">
        <v>-28.662499999999966</v>
      </c>
      <c r="AN4199" s="266">
        <v>-27.406700000000001</v>
      </c>
      <c r="AO4199" s="266">
        <v>-26.232399999999984</v>
      </c>
      <c r="AP4199" s="266">
        <v>-25.111899999999991</v>
      </c>
      <c r="AQ4199" s="266">
        <v>-24.071900000000028</v>
      </c>
      <c r="AR4199" s="266">
        <v>-23.095300000000009</v>
      </c>
      <c r="AS4199" s="266">
        <v>-22.162100000000009</v>
      </c>
      <c r="AT4199" s="266">
        <v>-21.293700000000001</v>
      </c>
      <c r="AU4199" s="266">
        <v>-20.477499999999964</v>
      </c>
      <c r="AV4199" s="266">
        <v>-19.704900000000009</v>
      </c>
      <c r="AW4199" s="266">
        <v>-18.971599999999967</v>
      </c>
      <c r="AX4199" s="266">
        <v>-18.273700000000019</v>
      </c>
      <c r="AY4199" s="266">
        <v>-17.621600000000001</v>
      </c>
      <c r="AZ4199" s="266">
        <v>-17.00139999999999</v>
      </c>
      <c r="BA4199" s="266">
        <v>-16.421800000000019</v>
      </c>
      <c r="BB4199" s="266">
        <v>-15.860400000000027</v>
      </c>
      <c r="BC4199" s="266">
        <v>-15.32529999999997</v>
      </c>
      <c r="BD4199" s="266">
        <v>-14.812700000000007</v>
      </c>
      <c r="BE4199" s="266">
        <v>-14.319299999999998</v>
      </c>
      <c r="BF4199" s="266">
        <v>-13.84820000000002</v>
      </c>
      <c r="BG4199" s="266">
        <v>-13.391500000000008</v>
      </c>
      <c r="BH4199" s="266">
        <v>-12.951000000000022</v>
      </c>
      <c r="BI4199" s="266">
        <v>-12.525100000000009</v>
      </c>
      <c r="BJ4199" s="266">
        <v>-12.112599999999986</v>
      </c>
      <c r="BK4199" s="266">
        <v>-11.712300000000027</v>
      </c>
      <c r="BL4199" s="266">
        <v>-11.323300000000017</v>
      </c>
      <c r="BM4199" s="266">
        <v>-10.944299999999998</v>
      </c>
      <c r="BN4199" s="266">
        <v>-10.573699999999974</v>
      </c>
    </row>
    <row r="4200" spans="1:66" x14ac:dyDescent="0.2">
      <c r="A4200" t="s">
        <v>14</v>
      </c>
      <c r="B4200" t="s">
        <v>327</v>
      </c>
      <c r="C4200" t="s">
        <v>394</v>
      </c>
      <c r="D4200" t="s">
        <v>164</v>
      </c>
      <c r="E4200" t="s">
        <v>208</v>
      </c>
      <c r="F4200" t="s">
        <v>153</v>
      </c>
      <c r="G4200" t="s">
        <v>154</v>
      </c>
      <c r="H4200" t="s">
        <v>155</v>
      </c>
      <c r="I4200" s="266">
        <v>-1.0000000000012221E-3</v>
      </c>
      <c r="J4200" s="266">
        <v>5.1999999999999602E-2</v>
      </c>
      <c r="K4200" s="266">
        <v>0.12849999999999895</v>
      </c>
      <c r="L4200" s="266">
        <v>0.19649999999999856</v>
      </c>
      <c r="M4200" s="266">
        <v>0.25769999999999982</v>
      </c>
      <c r="N4200" s="266">
        <v>0.30560000000000009</v>
      </c>
      <c r="O4200" s="266">
        <v>0.37929999999999886</v>
      </c>
      <c r="P4200" s="266">
        <v>0.43869999999999898</v>
      </c>
      <c r="Q4200" s="266">
        <v>0.47470000000000034</v>
      </c>
      <c r="R4200" s="266">
        <v>0.52689999999999948</v>
      </c>
      <c r="S4200" s="266">
        <v>0.52119999999999855</v>
      </c>
      <c r="T4200" s="266">
        <v>0.54640000000000022</v>
      </c>
      <c r="U4200" s="266">
        <v>0.57390000000000008</v>
      </c>
      <c r="V4200" s="266">
        <v>0.59950000000000081</v>
      </c>
      <c r="W4200" s="266">
        <v>0.60650000000000048</v>
      </c>
      <c r="X4200" s="266">
        <v>0.58720000000000105</v>
      </c>
      <c r="Y4200" s="266">
        <v>0.6424000000000003</v>
      </c>
      <c r="Z4200" s="266">
        <v>0.579600000000001</v>
      </c>
      <c r="AA4200" s="266">
        <v>0.59670000000000023</v>
      </c>
      <c r="AB4200" s="266">
        <v>0.51730000000000054</v>
      </c>
      <c r="AC4200" s="266">
        <v>0.40019999999999989</v>
      </c>
      <c r="AD4200" s="266">
        <v>0.25969999999999871</v>
      </c>
      <c r="AE4200" s="266">
        <v>0.11890000000000001</v>
      </c>
      <c r="AF4200" s="266">
        <v>-3.6100000000001131E-2</v>
      </c>
      <c r="AG4200" s="266">
        <v>-0.19490000000000052</v>
      </c>
      <c r="AH4200" s="266">
        <v>-0.50379999999999825</v>
      </c>
      <c r="AI4200" s="266">
        <v>-0.74029999999999774</v>
      </c>
      <c r="AJ4200" s="266">
        <v>-0.9588000000000001</v>
      </c>
      <c r="AK4200" s="266">
        <v>-1.1603999999999992</v>
      </c>
      <c r="AL4200" s="266">
        <v>-1.3414999999999999</v>
      </c>
      <c r="AM4200" s="266">
        <v>-1.7546999999999997</v>
      </c>
      <c r="AN4200" s="266">
        <v>-2.1387999999999998</v>
      </c>
      <c r="AO4200" s="266">
        <v>-2.4978999999999978</v>
      </c>
      <c r="AP4200" s="266">
        <v>-2.8253999999999984</v>
      </c>
      <c r="AQ4200" s="266">
        <v>-3.1355000000000004</v>
      </c>
      <c r="AR4200" s="266">
        <v>-3.4262999999999977</v>
      </c>
      <c r="AS4200" s="266">
        <v>-3.692499999999999</v>
      </c>
      <c r="AT4200" s="266">
        <v>-3.9468999999999994</v>
      </c>
      <c r="AU4200" s="266">
        <v>-4.1873000000000005</v>
      </c>
      <c r="AV4200" s="266">
        <v>-4.4123999999999981</v>
      </c>
      <c r="AW4200" s="266">
        <v>-4.6225999999999985</v>
      </c>
      <c r="AX4200" s="266">
        <v>-4.8196000000000012</v>
      </c>
      <c r="AY4200" s="266">
        <v>-5.0101000000000013</v>
      </c>
      <c r="AZ4200" s="266">
        <v>-5.190100000000001</v>
      </c>
      <c r="BA4200" s="266">
        <v>-5.3671999999999969</v>
      </c>
      <c r="BB4200" s="266">
        <v>-5.5309000000000026</v>
      </c>
      <c r="BC4200" s="266">
        <v>-5.6872999999999969</v>
      </c>
      <c r="BD4200" s="266">
        <v>-5.8376999999999981</v>
      </c>
      <c r="BE4200" s="266">
        <v>-5.9801000000000002</v>
      </c>
      <c r="BF4200" s="266">
        <v>-6.1185000000000009</v>
      </c>
      <c r="BG4200" s="266">
        <v>-6.2508999999999979</v>
      </c>
      <c r="BH4200" s="266">
        <v>-6.3783999999999992</v>
      </c>
      <c r="BI4200" s="266">
        <v>-6.5016999999999996</v>
      </c>
      <c r="BJ4200" s="266">
        <v>-6.6220999999999997</v>
      </c>
      <c r="BK4200" s="266">
        <v>-6.7386999999999979</v>
      </c>
      <c r="BL4200" s="266">
        <v>-6.8519000000000005</v>
      </c>
      <c r="BM4200" s="266">
        <v>-6.9633000000000003</v>
      </c>
      <c r="BN4200" s="266">
        <v>-7.0708999999999982</v>
      </c>
    </row>
    <row r="4201" spans="1:66" x14ac:dyDescent="0.2">
      <c r="A4201" t="s">
        <v>14</v>
      </c>
      <c r="B4201" t="s">
        <v>327</v>
      </c>
      <c r="C4201" t="s">
        <v>394</v>
      </c>
      <c r="D4201" t="s">
        <v>164</v>
      </c>
      <c r="E4201" t="s">
        <v>210</v>
      </c>
      <c r="F4201" t="s">
        <v>153</v>
      </c>
      <c r="G4201" t="s">
        <v>154</v>
      </c>
      <c r="H4201" t="s">
        <v>155</v>
      </c>
      <c r="I4201" s="266">
        <v>0</v>
      </c>
      <c r="J4201" s="266">
        <v>0</v>
      </c>
      <c r="K4201" s="266">
        <v>0</v>
      </c>
      <c r="L4201" s="266">
        <v>0</v>
      </c>
      <c r="M4201" s="266">
        <v>0</v>
      </c>
      <c r="N4201" s="266">
        <v>0</v>
      </c>
      <c r="O4201" s="266">
        <v>0</v>
      </c>
      <c r="P4201" s="266">
        <v>0</v>
      </c>
      <c r="Q4201" s="266">
        <v>0</v>
      </c>
      <c r="R4201" s="266">
        <v>0</v>
      </c>
      <c r="S4201" s="266">
        <v>0</v>
      </c>
      <c r="T4201" s="266">
        <v>0</v>
      </c>
      <c r="U4201" s="266">
        <v>-0.8592000000000013</v>
      </c>
      <c r="V4201" s="266">
        <v>-1.6779999999999973</v>
      </c>
      <c r="W4201" s="266">
        <v>-2.5070999999999941</v>
      </c>
      <c r="X4201" s="266">
        <v>-3.2512000000000114</v>
      </c>
      <c r="Y4201" s="266">
        <v>-3.4599000000000046</v>
      </c>
      <c r="Z4201" s="266">
        <v>-3.8362000000000052</v>
      </c>
      <c r="AA4201" s="266">
        <v>-4.5982999999999947</v>
      </c>
      <c r="AB4201" s="266">
        <v>-4.7483000000000004</v>
      </c>
      <c r="AC4201" s="266">
        <v>-5.3491000000000071</v>
      </c>
      <c r="AD4201" s="266">
        <v>-5.7306999999999988</v>
      </c>
      <c r="AE4201" s="266">
        <v>-6.0457999999999998</v>
      </c>
      <c r="AF4201" s="266">
        <v>-6.4952999999999861</v>
      </c>
      <c r="AG4201" s="266">
        <v>-6.9332000000000136</v>
      </c>
      <c r="AH4201" s="266">
        <v>-7.2804999999999893</v>
      </c>
      <c r="AI4201" s="266">
        <v>-7.3923000000000059</v>
      </c>
      <c r="AJ4201" s="266">
        <v>-7.4703000000000088</v>
      </c>
      <c r="AK4201" s="266">
        <v>-7.5143999999999949</v>
      </c>
      <c r="AL4201" s="266">
        <v>-7.5121000000000038</v>
      </c>
      <c r="AM4201" s="266">
        <v>-7.4974999999999881</v>
      </c>
      <c r="AN4201" s="266">
        <v>-7.458200000000005</v>
      </c>
      <c r="AO4201" s="266">
        <v>-7.4000000000000057</v>
      </c>
      <c r="AP4201" s="266">
        <v>-7.3182000000000045</v>
      </c>
      <c r="AQ4201" s="266">
        <v>-7.2314999999999969</v>
      </c>
      <c r="AR4201" s="266">
        <v>-7.1342999999999961</v>
      </c>
      <c r="AS4201" s="266">
        <v>-7.0194000000000045</v>
      </c>
      <c r="AT4201" s="266">
        <v>-6.9044000000000096</v>
      </c>
      <c r="AU4201" s="266">
        <v>-6.7844999999999942</v>
      </c>
      <c r="AV4201" s="266">
        <v>-6.6577999999999946</v>
      </c>
      <c r="AW4201" s="266">
        <v>-6.5246000000000066</v>
      </c>
      <c r="AX4201" s="266">
        <v>-6.3849000000000018</v>
      </c>
      <c r="AY4201" s="266">
        <v>-6.2484000000000037</v>
      </c>
      <c r="AZ4201" s="266">
        <v>-6.1084999999999923</v>
      </c>
      <c r="BA4201" s="266">
        <v>-5.9725999999999999</v>
      </c>
      <c r="BB4201" s="266">
        <v>-5.8289999999999935</v>
      </c>
      <c r="BC4201" s="266">
        <v>-5.6841000000000008</v>
      </c>
      <c r="BD4201" s="266">
        <v>-5.5374999999999943</v>
      </c>
      <c r="BE4201" s="266">
        <v>-5.3881000000000085</v>
      </c>
      <c r="BF4201" s="266">
        <v>-5.2394000000000034</v>
      </c>
      <c r="BG4201" s="266">
        <v>-5.0876999999999981</v>
      </c>
      <c r="BH4201" s="266">
        <v>-4.9352000000000089</v>
      </c>
      <c r="BI4201" s="266">
        <v>-4.7818999999999932</v>
      </c>
      <c r="BJ4201" s="266">
        <v>-4.6278000000000077</v>
      </c>
      <c r="BK4201" s="266">
        <v>-4.4731999999999914</v>
      </c>
      <c r="BL4201" s="266">
        <v>-4.3179999999999978</v>
      </c>
      <c r="BM4201" s="266">
        <v>-4.1625000000000085</v>
      </c>
      <c r="BN4201" s="266">
        <v>-4.0060000000000002</v>
      </c>
    </row>
    <row r="4202" spans="1:66" x14ac:dyDescent="0.2">
      <c r="A4202" t="s">
        <v>14</v>
      </c>
      <c r="B4202" t="s">
        <v>327</v>
      </c>
      <c r="C4202" t="s">
        <v>394</v>
      </c>
      <c r="D4202" t="s">
        <v>165</v>
      </c>
      <c r="E4202" t="s">
        <v>199</v>
      </c>
      <c r="F4202" t="s">
        <v>153</v>
      </c>
      <c r="G4202" t="s">
        <v>154</v>
      </c>
      <c r="H4202" t="s">
        <v>155</v>
      </c>
      <c r="I4202" s="266">
        <v>-0.52559999999999718</v>
      </c>
      <c r="J4202" s="266">
        <v>-0.54560000000000031</v>
      </c>
      <c r="K4202" s="266">
        <v>-0.58619999999999806</v>
      </c>
      <c r="L4202" s="266">
        <v>-0.62749999999999773</v>
      </c>
      <c r="M4202" s="266">
        <v>-0.50750000000000028</v>
      </c>
      <c r="N4202" s="266">
        <v>-0.45649999999999835</v>
      </c>
      <c r="O4202" s="266">
        <v>-0.11780000000000257</v>
      </c>
      <c r="P4202" s="266">
        <v>-7.8299999999998704E-2</v>
      </c>
      <c r="Q4202" s="266">
        <v>4.3000000000006366E-3</v>
      </c>
      <c r="R4202" s="266">
        <v>2.7799999999999159E-2</v>
      </c>
      <c r="S4202" s="266">
        <v>4.4399999999995998E-2</v>
      </c>
      <c r="T4202" s="266">
        <v>6.4700000000001978E-2</v>
      </c>
      <c r="U4202" s="266">
        <v>7.6599999999999113E-2</v>
      </c>
      <c r="V4202" s="266">
        <v>8.9900000000000091E-2</v>
      </c>
      <c r="W4202" s="266">
        <v>0.10670000000000357</v>
      </c>
      <c r="X4202" s="266">
        <v>-0.12700000000000244</v>
      </c>
      <c r="Y4202" s="266">
        <v>-0.10849999999999937</v>
      </c>
      <c r="Z4202" s="266">
        <v>-9.9000000000003752E-2</v>
      </c>
      <c r="AA4202" s="266">
        <v>-9.9899999999998101E-2</v>
      </c>
      <c r="AB4202" s="266">
        <v>-9.4200000000000728E-2</v>
      </c>
      <c r="AC4202" s="266">
        <v>-9.5200000000005502E-2</v>
      </c>
      <c r="AD4202" s="266">
        <v>-9.0199999999995839E-2</v>
      </c>
      <c r="AE4202" s="266">
        <v>-9.6000000000003638E-2</v>
      </c>
      <c r="AF4202" s="266">
        <v>-0.34680000000000177</v>
      </c>
      <c r="AG4202" s="266">
        <v>-0.60410000000000252</v>
      </c>
      <c r="AH4202" s="266">
        <v>-0.900100000000009</v>
      </c>
      <c r="AI4202" s="266">
        <v>-1.0245999999999924</v>
      </c>
      <c r="AJ4202" s="266">
        <v>-1.1580000000000013</v>
      </c>
      <c r="AK4202" s="266">
        <v>-1.2911999999999892</v>
      </c>
      <c r="AL4202" s="266">
        <v>-1.4095999999999975</v>
      </c>
      <c r="AM4202" s="266">
        <v>-1.5397999999999996</v>
      </c>
      <c r="AN4202" s="266">
        <v>-1.6724000000000103</v>
      </c>
      <c r="AO4202" s="266">
        <v>-1.8076000000000079</v>
      </c>
      <c r="AP4202" s="266">
        <v>-1.9354000000000013</v>
      </c>
      <c r="AQ4202" s="266">
        <v>-2.0708999999999946</v>
      </c>
      <c r="AR4202" s="266">
        <v>-2.2015999999999991</v>
      </c>
      <c r="AS4202" s="266">
        <v>-2.3267999999999915</v>
      </c>
      <c r="AT4202" s="266">
        <v>-2.4587999999999965</v>
      </c>
      <c r="AU4202" s="266">
        <v>-2.5866999999999933</v>
      </c>
      <c r="AV4202" s="266">
        <v>-2.7155999999999949</v>
      </c>
      <c r="AW4202" s="266">
        <v>-2.8451000000000022</v>
      </c>
      <c r="AX4202" s="266">
        <v>-2.9669000000000096</v>
      </c>
      <c r="AY4202" s="266">
        <v>-3.0947000000000031</v>
      </c>
      <c r="AZ4202" s="266">
        <v>-3.2220999999999975</v>
      </c>
      <c r="BA4202" s="266">
        <v>-3.3492999999999995</v>
      </c>
      <c r="BB4202" s="266">
        <v>-3.4712999999999994</v>
      </c>
      <c r="BC4202" s="266">
        <v>-3.5933999999999884</v>
      </c>
      <c r="BD4202" s="266">
        <v>-3.7094000000000023</v>
      </c>
      <c r="BE4202" s="266">
        <v>-3.8224000000000018</v>
      </c>
      <c r="BF4202" s="266">
        <v>-3.9364999999999952</v>
      </c>
      <c r="BG4202" s="266">
        <v>-4.0408999999999935</v>
      </c>
      <c r="BH4202" s="266">
        <v>-4.1428999999999974</v>
      </c>
      <c r="BI4202" s="266">
        <v>-4.2425000000000068</v>
      </c>
      <c r="BJ4202" s="266">
        <v>-4.334699999999998</v>
      </c>
      <c r="BK4202" s="266">
        <v>-4.4257999999999953</v>
      </c>
      <c r="BL4202" s="266">
        <v>-4.5152999999999963</v>
      </c>
      <c r="BM4202" s="266">
        <v>-4.5982000000000056</v>
      </c>
      <c r="BN4202" s="266">
        <v>-4.6777000000000015</v>
      </c>
    </row>
    <row r="4203" spans="1:66" x14ac:dyDescent="0.2">
      <c r="A4203" t="s">
        <v>14</v>
      </c>
      <c r="B4203" t="s">
        <v>327</v>
      </c>
      <c r="C4203" t="s">
        <v>394</v>
      </c>
      <c r="D4203" t="s">
        <v>165</v>
      </c>
      <c r="E4203" t="s">
        <v>212</v>
      </c>
      <c r="F4203" t="s">
        <v>153</v>
      </c>
      <c r="G4203" t="s">
        <v>154</v>
      </c>
      <c r="H4203" t="s">
        <v>155</v>
      </c>
      <c r="I4203" s="266">
        <v>0</v>
      </c>
      <c r="J4203" s="266">
        <v>0</v>
      </c>
      <c r="K4203" s="266">
        <v>0</v>
      </c>
      <c r="L4203" s="266">
        <v>0</v>
      </c>
      <c r="M4203" s="266">
        <v>0</v>
      </c>
      <c r="N4203" s="266">
        <v>0</v>
      </c>
      <c r="O4203" s="266">
        <v>0</v>
      </c>
      <c r="P4203" s="266">
        <v>0</v>
      </c>
      <c r="Q4203" s="266">
        <v>0</v>
      </c>
      <c r="R4203" s="266">
        <v>0</v>
      </c>
      <c r="S4203" s="266">
        <v>0</v>
      </c>
      <c r="T4203" s="266">
        <v>0</v>
      </c>
      <c r="U4203" s="266">
        <v>0</v>
      </c>
      <c r="V4203" s="266">
        <v>0</v>
      </c>
      <c r="W4203" s="266">
        <v>0</v>
      </c>
      <c r="X4203" s="266">
        <v>0</v>
      </c>
      <c r="Y4203" s="266">
        <v>0</v>
      </c>
      <c r="Z4203" s="266">
        <v>0</v>
      </c>
      <c r="AA4203" s="266">
        <v>0</v>
      </c>
      <c r="AB4203" s="266">
        <v>0</v>
      </c>
      <c r="AC4203" s="266">
        <v>0</v>
      </c>
      <c r="AD4203" s="266">
        <v>0</v>
      </c>
      <c r="AE4203" s="266">
        <v>-5.8099999999999596E-2</v>
      </c>
      <c r="AF4203" s="266">
        <v>-8.6899999999999977E-2</v>
      </c>
      <c r="AG4203" s="266">
        <v>-0.13640000000000008</v>
      </c>
      <c r="AH4203" s="266">
        <v>-0.16760000000000019</v>
      </c>
      <c r="AI4203" s="266">
        <v>-0.19080000000000119</v>
      </c>
      <c r="AJ4203" s="266">
        <v>-0.21170000000000044</v>
      </c>
      <c r="AK4203" s="266">
        <v>-0.22959999999999958</v>
      </c>
      <c r="AL4203" s="266">
        <v>-0.24410000000000132</v>
      </c>
      <c r="AM4203" s="266">
        <v>-0.25709999999999944</v>
      </c>
      <c r="AN4203" s="266">
        <v>-0.26800000000000068</v>
      </c>
      <c r="AO4203" s="266">
        <v>-0.27679999999999971</v>
      </c>
      <c r="AP4203" s="266">
        <v>-0.28390000000000093</v>
      </c>
      <c r="AQ4203" s="266">
        <v>-0.28969999999999985</v>
      </c>
      <c r="AR4203" s="266">
        <v>-0.29340000000000011</v>
      </c>
      <c r="AS4203" s="266">
        <v>-0.29560000000000031</v>
      </c>
      <c r="AT4203" s="266">
        <v>-0.29659999999999975</v>
      </c>
      <c r="AU4203" s="266">
        <v>-0.29609999999999914</v>
      </c>
      <c r="AV4203" s="266">
        <v>-0.2948000000000004</v>
      </c>
      <c r="AW4203" s="266">
        <v>-0.29289999999999949</v>
      </c>
      <c r="AX4203" s="266">
        <v>-0.28979999999999961</v>
      </c>
      <c r="AY4203" s="266">
        <v>-0.28639999999999866</v>
      </c>
      <c r="AZ4203" s="266">
        <v>-0.28250000000000064</v>
      </c>
      <c r="BA4203" s="266">
        <v>-0.27769999999999939</v>
      </c>
      <c r="BB4203" s="266">
        <v>-0.27250000000000085</v>
      </c>
      <c r="BC4203" s="266">
        <v>-0.267100000000001</v>
      </c>
      <c r="BD4203" s="266">
        <v>-0.26069999999999993</v>
      </c>
      <c r="BE4203" s="266">
        <v>-0.25409999999999933</v>
      </c>
      <c r="BF4203" s="266">
        <v>-0.24740000000000073</v>
      </c>
      <c r="BG4203" s="266">
        <v>-0.23990000000000045</v>
      </c>
      <c r="BH4203" s="266">
        <v>-0.23199999999999932</v>
      </c>
      <c r="BI4203" s="266">
        <v>-0.22419999999999973</v>
      </c>
      <c r="BJ4203" s="266">
        <v>-0.21550000000000047</v>
      </c>
      <c r="BK4203" s="266">
        <v>-0.20699999999999896</v>
      </c>
      <c r="BL4203" s="266">
        <v>-0.19849999999999923</v>
      </c>
      <c r="BM4203" s="266">
        <v>-0.18949999999999889</v>
      </c>
      <c r="BN4203" s="266">
        <v>-0.18060000000000009</v>
      </c>
    </row>
    <row r="4204" spans="1:66" x14ac:dyDescent="0.2">
      <c r="A4204" t="s">
        <v>14</v>
      </c>
      <c r="B4204" t="s">
        <v>327</v>
      </c>
      <c r="C4204" t="s">
        <v>394</v>
      </c>
      <c r="D4204" t="s">
        <v>165</v>
      </c>
      <c r="E4204" t="s">
        <v>213</v>
      </c>
      <c r="F4204" t="s">
        <v>153</v>
      </c>
      <c r="G4204" t="s">
        <v>154</v>
      </c>
      <c r="H4204" t="s">
        <v>155</v>
      </c>
      <c r="I4204" s="266">
        <v>0</v>
      </c>
      <c r="J4204" s="266">
        <v>0</v>
      </c>
      <c r="K4204" s="266">
        <v>0</v>
      </c>
      <c r="L4204" s="266">
        <v>0</v>
      </c>
      <c r="M4204" s="266">
        <v>0</v>
      </c>
      <c r="N4204" s="266">
        <v>0</v>
      </c>
      <c r="O4204" s="266">
        <v>0</v>
      </c>
      <c r="P4204" s="266">
        <v>0</v>
      </c>
      <c r="Q4204" s="266">
        <v>0</v>
      </c>
      <c r="R4204" s="266">
        <v>0</v>
      </c>
      <c r="S4204" s="266">
        <v>0</v>
      </c>
      <c r="T4204" s="266">
        <v>0</v>
      </c>
      <c r="U4204" s="266">
        <v>0</v>
      </c>
      <c r="V4204" s="266">
        <v>0</v>
      </c>
      <c r="W4204" s="266">
        <v>0</v>
      </c>
      <c r="X4204" s="266">
        <v>0</v>
      </c>
      <c r="Y4204" s="266">
        <v>0</v>
      </c>
      <c r="Z4204" s="266">
        <v>0</v>
      </c>
      <c r="AA4204" s="266">
        <v>0</v>
      </c>
      <c r="AB4204" s="266">
        <v>0</v>
      </c>
      <c r="AC4204" s="266">
        <v>0</v>
      </c>
      <c r="AD4204" s="266">
        <v>0</v>
      </c>
      <c r="AE4204" s="266">
        <v>0</v>
      </c>
      <c r="AF4204" s="266">
        <v>0</v>
      </c>
      <c r="AG4204" s="266">
        <v>0</v>
      </c>
      <c r="AH4204" s="266">
        <v>0</v>
      </c>
      <c r="AI4204" s="266">
        <v>0</v>
      </c>
      <c r="AJ4204" s="266">
        <v>0</v>
      </c>
      <c r="AK4204" s="266">
        <v>0</v>
      </c>
      <c r="AL4204" s="266">
        <v>0</v>
      </c>
      <c r="AM4204" s="266">
        <v>0</v>
      </c>
      <c r="AN4204" s="266">
        <v>0</v>
      </c>
      <c r="AO4204" s="266">
        <v>0</v>
      </c>
      <c r="AP4204" s="266">
        <v>0</v>
      </c>
      <c r="AQ4204" s="266">
        <v>0</v>
      </c>
      <c r="AR4204" s="266">
        <v>0</v>
      </c>
      <c r="AS4204" s="266">
        <v>0</v>
      </c>
      <c r="AT4204" s="266">
        <v>0</v>
      </c>
      <c r="AU4204" s="266">
        <v>0</v>
      </c>
      <c r="AV4204" s="266">
        <v>0</v>
      </c>
      <c r="AW4204" s="266">
        <v>0</v>
      </c>
      <c r="AX4204" s="266">
        <v>0</v>
      </c>
      <c r="AY4204" s="266">
        <v>0</v>
      </c>
      <c r="AZ4204" s="266">
        <v>0</v>
      </c>
      <c r="BA4204" s="266">
        <v>0</v>
      </c>
      <c r="BB4204" s="266">
        <v>0</v>
      </c>
      <c r="BC4204" s="266">
        <v>0</v>
      </c>
      <c r="BD4204" s="266">
        <v>0</v>
      </c>
      <c r="BE4204" s="266">
        <v>0</v>
      </c>
      <c r="BF4204" s="266">
        <v>0</v>
      </c>
      <c r="BG4204" s="266">
        <v>0</v>
      </c>
      <c r="BH4204" s="266">
        <v>0</v>
      </c>
      <c r="BI4204" s="266">
        <v>0</v>
      </c>
      <c r="BJ4204" s="266">
        <v>0</v>
      </c>
      <c r="BK4204" s="266">
        <v>0</v>
      </c>
      <c r="BL4204" s="266">
        <v>0</v>
      </c>
      <c r="BM4204" s="266">
        <v>0</v>
      </c>
      <c r="BN4204" s="266">
        <v>0</v>
      </c>
    </row>
    <row r="4205" spans="1:66" x14ac:dyDescent="0.2">
      <c r="A4205" t="s">
        <v>14</v>
      </c>
      <c r="B4205" t="s">
        <v>327</v>
      </c>
      <c r="C4205" t="s">
        <v>394</v>
      </c>
      <c r="D4205" t="s">
        <v>165</v>
      </c>
      <c r="E4205" t="s">
        <v>202</v>
      </c>
      <c r="F4205" t="s">
        <v>153</v>
      </c>
      <c r="G4205" t="s">
        <v>154</v>
      </c>
      <c r="H4205" t="s">
        <v>155</v>
      </c>
      <c r="I4205" s="266">
        <v>0</v>
      </c>
      <c r="J4205" s="266">
        <v>0</v>
      </c>
      <c r="K4205" s="266">
        <v>0</v>
      </c>
      <c r="L4205" s="266">
        <v>0</v>
      </c>
      <c r="M4205" s="266">
        <v>0</v>
      </c>
      <c r="N4205" s="266">
        <v>0</v>
      </c>
      <c r="O4205" s="266">
        <v>0</v>
      </c>
      <c r="P4205" s="266">
        <v>0</v>
      </c>
      <c r="Q4205" s="266">
        <v>0</v>
      </c>
      <c r="R4205" s="266">
        <v>0</v>
      </c>
      <c r="S4205" s="266">
        <v>0</v>
      </c>
      <c r="T4205" s="266">
        <v>0</v>
      </c>
      <c r="U4205" s="266">
        <v>0</v>
      </c>
      <c r="V4205" s="266">
        <v>0</v>
      </c>
      <c r="W4205" s="266">
        <v>0</v>
      </c>
      <c r="X4205" s="266">
        <v>0</v>
      </c>
      <c r="Y4205" s="266">
        <v>0</v>
      </c>
      <c r="Z4205" s="266">
        <v>-7.7000000000000124E-3</v>
      </c>
      <c r="AA4205" s="266">
        <v>-1.7600000000000005E-2</v>
      </c>
      <c r="AB4205" s="266">
        <v>-2.6100000000000012E-2</v>
      </c>
      <c r="AC4205" s="266">
        <v>-4.1300000000000003E-2</v>
      </c>
      <c r="AD4205" s="266">
        <v>-5.5700000000000027E-2</v>
      </c>
      <c r="AE4205" s="266">
        <v>-7.619999999999999E-2</v>
      </c>
      <c r="AF4205" s="266">
        <v>-9.4800000000000051E-2</v>
      </c>
      <c r="AG4205" s="266">
        <v>-0.12739999999999996</v>
      </c>
      <c r="AH4205" s="266">
        <v>-0.14319999999999999</v>
      </c>
      <c r="AI4205" s="266">
        <v>-0.15570000000000001</v>
      </c>
      <c r="AJ4205" s="266">
        <v>-0.16719999999999996</v>
      </c>
      <c r="AK4205" s="266">
        <v>-0.17870000000000003</v>
      </c>
      <c r="AL4205" s="266">
        <v>-0.18920000000000003</v>
      </c>
      <c r="AM4205" s="266">
        <v>-0.19819999999999999</v>
      </c>
      <c r="AN4205" s="266">
        <v>-0.20640000000000003</v>
      </c>
      <c r="AO4205" s="266">
        <v>-0.21409999999999996</v>
      </c>
      <c r="AP4205" s="266">
        <v>-0.22110000000000002</v>
      </c>
      <c r="AQ4205" s="266">
        <v>-0.22750000000000004</v>
      </c>
      <c r="AR4205" s="266">
        <v>-0.23349999999999999</v>
      </c>
      <c r="AS4205" s="266">
        <v>-0.23889999999999995</v>
      </c>
      <c r="AT4205" s="266">
        <v>-0.24509999999999998</v>
      </c>
      <c r="AU4205" s="266">
        <v>-0.25080000000000002</v>
      </c>
      <c r="AV4205" s="266">
        <v>-0.25590000000000002</v>
      </c>
      <c r="AW4205" s="266">
        <v>-0.26060000000000005</v>
      </c>
      <c r="AX4205" s="266">
        <v>-0.2641</v>
      </c>
      <c r="AY4205" s="266">
        <v>-0.26750000000000002</v>
      </c>
      <c r="AZ4205" s="266">
        <v>-0.27050000000000007</v>
      </c>
      <c r="BA4205" s="266">
        <v>-0.27339999999999998</v>
      </c>
      <c r="BB4205" s="266">
        <v>-0.27629999999999993</v>
      </c>
      <c r="BC4205" s="266">
        <v>-0.27860000000000001</v>
      </c>
      <c r="BD4205" s="266">
        <v>-0.28139999999999993</v>
      </c>
      <c r="BE4205" s="266">
        <v>-0.28320000000000001</v>
      </c>
      <c r="BF4205" s="266">
        <v>-0.28509999999999996</v>
      </c>
      <c r="BG4205" s="266">
        <v>-0.28670000000000001</v>
      </c>
      <c r="BH4205" s="266">
        <v>-0.28819999999999996</v>
      </c>
      <c r="BI4205" s="266">
        <v>-0.28960000000000002</v>
      </c>
      <c r="BJ4205" s="266">
        <v>-0.2908</v>
      </c>
      <c r="BK4205" s="266">
        <v>-0.29190000000000005</v>
      </c>
      <c r="BL4205" s="266">
        <v>-0.29309999999999997</v>
      </c>
      <c r="BM4205" s="266">
        <v>-0.29420000000000002</v>
      </c>
      <c r="BN4205" s="266">
        <v>-0.29509999999999997</v>
      </c>
    </row>
    <row r="4206" spans="1:66" x14ac:dyDescent="0.2">
      <c r="A4206" t="s">
        <v>14</v>
      </c>
      <c r="B4206" t="s">
        <v>327</v>
      </c>
      <c r="C4206" t="s">
        <v>394</v>
      </c>
      <c r="D4206" t="s">
        <v>165</v>
      </c>
      <c r="E4206" t="s">
        <v>201</v>
      </c>
      <c r="F4206" t="s">
        <v>153</v>
      </c>
      <c r="G4206" t="s">
        <v>154</v>
      </c>
      <c r="H4206" t="s">
        <v>155</v>
      </c>
      <c r="I4206" s="266">
        <v>0</v>
      </c>
      <c r="J4206" s="266">
        <v>-0.43140000000001066</v>
      </c>
      <c r="K4206" s="266">
        <v>-1.7339000000000055</v>
      </c>
      <c r="L4206" s="266">
        <v>-3.60090000000001</v>
      </c>
      <c r="M4206" s="266">
        <v>-5.4784999999999968</v>
      </c>
      <c r="N4206" s="266">
        <v>-6.8443999999999932</v>
      </c>
      <c r="O4206" s="266">
        <v>-9.5043000000000006</v>
      </c>
      <c r="P4206" s="266">
        <v>-11.522400000000005</v>
      </c>
      <c r="Q4206" s="266">
        <v>-20.291799999999995</v>
      </c>
      <c r="R4206" s="266">
        <v>-28.790700000000015</v>
      </c>
      <c r="S4206" s="266">
        <v>-33.540400000000005</v>
      </c>
      <c r="T4206" s="266">
        <v>-37.851900000000001</v>
      </c>
      <c r="U4206" s="266">
        <v>-42.536799999999999</v>
      </c>
      <c r="V4206" s="266">
        <v>-47.516400000000004</v>
      </c>
      <c r="W4206" s="266">
        <v>-45.701300000000003</v>
      </c>
      <c r="X4206" s="266">
        <v>-48.243200000000002</v>
      </c>
      <c r="Y4206" s="266">
        <v>-45.414500000000004</v>
      </c>
      <c r="Z4206" s="266">
        <v>-33.300399999999982</v>
      </c>
      <c r="AA4206" s="266">
        <v>-32.742199999999997</v>
      </c>
      <c r="AB4206" s="266">
        <v>-32.194800000000015</v>
      </c>
      <c r="AC4206" s="266">
        <v>-31.394000000000005</v>
      </c>
      <c r="AD4206" s="266">
        <v>-29.599899999999991</v>
      </c>
      <c r="AE4206" s="266">
        <v>-29.019800000000004</v>
      </c>
      <c r="AF4206" s="266">
        <v>-29.693399999999997</v>
      </c>
      <c r="AG4206" s="266">
        <v>-28.125599999999991</v>
      </c>
      <c r="AH4206" s="266">
        <v>-26.771500000000003</v>
      </c>
      <c r="AI4206" s="266">
        <v>-25.401700000000005</v>
      </c>
      <c r="AJ4206" s="266">
        <v>-24.20750000000001</v>
      </c>
      <c r="AK4206" s="266">
        <v>-23.090699999999998</v>
      </c>
      <c r="AL4206" s="266">
        <v>-22.025299999999987</v>
      </c>
      <c r="AM4206" s="266">
        <v>-21.04249999999999</v>
      </c>
      <c r="AN4206" s="266">
        <v>-20.120900000000006</v>
      </c>
      <c r="AO4206" s="266">
        <v>-19.259200000000021</v>
      </c>
      <c r="AP4206" s="266">
        <v>-18.437100000000015</v>
      </c>
      <c r="AQ4206" s="266">
        <v>-17.673599999999993</v>
      </c>
      <c r="AR4206" s="266">
        <v>-16.956499999999977</v>
      </c>
      <c r="AS4206" s="266">
        <v>-16.27170000000001</v>
      </c>
      <c r="AT4206" s="266">
        <v>-15.634399999999999</v>
      </c>
      <c r="AU4206" s="266">
        <v>-15.035200000000003</v>
      </c>
      <c r="AV4206" s="266">
        <v>-14.468199999999996</v>
      </c>
      <c r="AW4206" s="266">
        <v>-13.929900000000004</v>
      </c>
      <c r="AX4206" s="266">
        <v>-13.41749999999999</v>
      </c>
      <c r="AY4206" s="266">
        <v>-12.938500000000005</v>
      </c>
      <c r="AZ4206" s="266">
        <v>-12.483000000000004</v>
      </c>
      <c r="BA4206" s="266">
        <v>-12.057199999999995</v>
      </c>
      <c r="BB4206" s="266">
        <v>-11.644800000000004</v>
      </c>
      <c r="BC4206" s="266">
        <v>-11.251599999999996</v>
      </c>
      <c r="BD4206" s="266">
        <v>-10.875</v>
      </c>
      <c r="BE4206" s="266">
        <v>-10.512400000000014</v>
      </c>
      <c r="BF4206" s="266">
        <v>-10.166200000000003</v>
      </c>
      <c r="BG4206" s="266">
        <v>-9.8307000000000073</v>
      </c>
      <c r="BH4206" s="266">
        <v>-9.5068999999999733</v>
      </c>
      <c r="BI4206" s="266">
        <v>-9.1939000000000135</v>
      </c>
      <c r="BJ4206" s="266">
        <v>-8.8907000000000096</v>
      </c>
      <c r="BK4206" s="266">
        <v>-8.5965000000000202</v>
      </c>
      <c r="BL4206" s="266">
        <v>-8.3104999999999905</v>
      </c>
      <c r="BM4206" s="266">
        <v>-8.0319999999999823</v>
      </c>
      <c r="BN4206" s="266">
        <v>-7.7595000000000027</v>
      </c>
    </row>
    <row r="4207" spans="1:66" x14ac:dyDescent="0.2">
      <c r="A4207" t="s">
        <v>14</v>
      </c>
      <c r="B4207" t="s">
        <v>327</v>
      </c>
      <c r="C4207" t="s">
        <v>394</v>
      </c>
      <c r="D4207" t="s">
        <v>165</v>
      </c>
      <c r="E4207" t="s">
        <v>208</v>
      </c>
      <c r="F4207" t="s">
        <v>153</v>
      </c>
      <c r="G4207" t="s">
        <v>154</v>
      </c>
      <c r="H4207" t="s">
        <v>155</v>
      </c>
      <c r="I4207" s="266">
        <v>-5.0000000000061107E-4</v>
      </c>
      <c r="J4207" s="266">
        <v>2.4700000000000166E-2</v>
      </c>
      <c r="K4207" s="266">
        <v>6.0900000000000176E-2</v>
      </c>
      <c r="L4207" s="266">
        <v>9.2999999999999972E-2</v>
      </c>
      <c r="M4207" s="266">
        <v>0.12190000000000012</v>
      </c>
      <c r="N4207" s="266">
        <v>0.14459999999999962</v>
      </c>
      <c r="O4207" s="266">
        <v>0.17959999999999976</v>
      </c>
      <c r="P4207" s="266">
        <v>0.20800000000000018</v>
      </c>
      <c r="Q4207" s="266">
        <v>0.2251000000000003</v>
      </c>
      <c r="R4207" s="266">
        <v>0.24990000000000023</v>
      </c>
      <c r="S4207" s="266">
        <v>0.24719999999999942</v>
      </c>
      <c r="T4207" s="266">
        <v>0.25900000000000034</v>
      </c>
      <c r="U4207" s="266">
        <v>0.27200000000000024</v>
      </c>
      <c r="V4207" s="266">
        <v>0.28460000000000019</v>
      </c>
      <c r="W4207" s="266">
        <v>0.2876000000000003</v>
      </c>
      <c r="X4207" s="266">
        <v>0.27780000000000005</v>
      </c>
      <c r="Y4207" s="266">
        <v>0.30489999999999995</v>
      </c>
      <c r="Z4207" s="266">
        <v>0.27419999999999956</v>
      </c>
      <c r="AA4207" s="266">
        <v>0.28279999999999994</v>
      </c>
      <c r="AB4207" s="266">
        <v>0.2455999999999996</v>
      </c>
      <c r="AC4207" s="266">
        <v>0.18979999999999997</v>
      </c>
      <c r="AD4207" s="266">
        <v>0.1227999999999998</v>
      </c>
      <c r="AE4207" s="266">
        <v>5.4700000000000415E-2</v>
      </c>
      <c r="AF4207" s="266">
        <v>-1.8500000000001293E-2</v>
      </c>
      <c r="AG4207" s="266">
        <v>-9.4700000000001339E-2</v>
      </c>
      <c r="AH4207" s="266">
        <v>-0.24249999999999972</v>
      </c>
      <c r="AI4207" s="266">
        <v>-0.35570000000000057</v>
      </c>
      <c r="AJ4207" s="266">
        <v>-0.46009999999999884</v>
      </c>
      <c r="AK4207" s="266">
        <v>-0.55649999999999977</v>
      </c>
      <c r="AL4207" s="266">
        <v>-0.64320000000000022</v>
      </c>
      <c r="AM4207" s="266">
        <v>-0.84079999999999977</v>
      </c>
      <c r="AN4207" s="266">
        <v>-1.0244</v>
      </c>
      <c r="AO4207" s="266">
        <v>-1.1961999999999993</v>
      </c>
      <c r="AP4207" s="266">
        <v>-1.3529</v>
      </c>
      <c r="AQ4207" s="266">
        <v>-1.5012000000000008</v>
      </c>
      <c r="AR4207" s="266">
        <v>-1.6403999999999996</v>
      </c>
      <c r="AS4207" s="266">
        <v>-1.7676999999999996</v>
      </c>
      <c r="AT4207" s="266">
        <v>-1.8895</v>
      </c>
      <c r="AU4207" s="266">
        <v>-2.0045000000000002</v>
      </c>
      <c r="AV4207" s="266">
        <v>-2.1122999999999994</v>
      </c>
      <c r="AW4207" s="266">
        <v>-2.2127999999999997</v>
      </c>
      <c r="AX4207" s="266">
        <v>-2.3070999999999984</v>
      </c>
      <c r="AY4207" s="266">
        <v>-2.398299999999999</v>
      </c>
      <c r="AZ4207" s="266">
        <v>-2.4843999999999991</v>
      </c>
      <c r="BA4207" s="266">
        <v>-2.5689000000000011</v>
      </c>
      <c r="BB4207" s="266">
        <v>-2.6472999999999995</v>
      </c>
      <c r="BC4207" s="266">
        <v>-2.7220999999999993</v>
      </c>
      <c r="BD4207" s="266">
        <v>-2.7941000000000003</v>
      </c>
      <c r="BE4207" s="266">
        <v>-2.8620999999999999</v>
      </c>
      <c r="BF4207" s="266">
        <v>-2.9283999999999999</v>
      </c>
      <c r="BG4207" s="266">
        <v>-2.9916</v>
      </c>
      <c r="BH4207" s="266">
        <v>-3.0526</v>
      </c>
      <c r="BI4207" s="266">
        <v>-3.1115999999999993</v>
      </c>
      <c r="BJ4207" s="266">
        <v>-3.1692999999999998</v>
      </c>
      <c r="BK4207" s="266">
        <v>-3.2250999999999994</v>
      </c>
      <c r="BL4207" s="266">
        <v>-3.2791999999999994</v>
      </c>
      <c r="BM4207" s="266">
        <v>-3.3324999999999996</v>
      </c>
      <c r="BN4207" s="266">
        <v>-3.3840000000000003</v>
      </c>
    </row>
    <row r="4208" spans="1:66" x14ac:dyDescent="0.2">
      <c r="A4208" t="s">
        <v>14</v>
      </c>
      <c r="B4208" t="s">
        <v>327</v>
      </c>
      <c r="C4208" t="s">
        <v>394</v>
      </c>
      <c r="D4208" t="s">
        <v>165</v>
      </c>
      <c r="E4208" t="s">
        <v>210</v>
      </c>
      <c r="F4208" t="s">
        <v>153</v>
      </c>
      <c r="G4208" t="s">
        <v>154</v>
      </c>
      <c r="H4208" t="s">
        <v>155</v>
      </c>
      <c r="I4208" s="266">
        <v>0</v>
      </c>
      <c r="J4208" s="266">
        <v>0</v>
      </c>
      <c r="K4208" s="266">
        <v>0</v>
      </c>
      <c r="L4208" s="266">
        <v>0</v>
      </c>
      <c r="M4208" s="266">
        <v>0</v>
      </c>
      <c r="N4208" s="266">
        <v>0</v>
      </c>
      <c r="O4208" s="266">
        <v>0</v>
      </c>
      <c r="P4208" s="266">
        <v>0</v>
      </c>
      <c r="Q4208" s="266">
        <v>0</v>
      </c>
      <c r="R4208" s="266">
        <v>0</v>
      </c>
      <c r="S4208" s="266">
        <v>0</v>
      </c>
      <c r="T4208" s="266">
        <v>0</v>
      </c>
      <c r="U4208" s="266">
        <v>-0.75120000000001141</v>
      </c>
      <c r="V4208" s="266">
        <v>-1.4682999999999993</v>
      </c>
      <c r="W4208" s="266">
        <v>-2.1920000000000073</v>
      </c>
      <c r="X4208" s="266">
        <v>-2.8382999999999896</v>
      </c>
      <c r="Y4208" s="266">
        <v>-3.0215999999999923</v>
      </c>
      <c r="Z4208" s="266">
        <v>-3.3494000000000028</v>
      </c>
      <c r="AA4208" s="266">
        <v>-4.0194000000000045</v>
      </c>
      <c r="AB4208" s="266">
        <v>-4.1637999999999948</v>
      </c>
      <c r="AC4208" s="266">
        <v>-4.6961000000000013</v>
      </c>
      <c r="AD4208" s="266">
        <v>-5.0328999999999979</v>
      </c>
      <c r="AE4208" s="266">
        <v>-5.3138000000000005</v>
      </c>
      <c r="AF4208" s="266">
        <v>-5.7126999999999981</v>
      </c>
      <c r="AG4208" s="266">
        <v>-6.0995999999999952</v>
      </c>
      <c r="AH4208" s="266">
        <v>-6.404200000000003</v>
      </c>
      <c r="AI4208" s="266">
        <v>-6.502600000000001</v>
      </c>
      <c r="AJ4208" s="266">
        <v>-6.5708000000000055</v>
      </c>
      <c r="AK4208" s="266">
        <v>-6.6092000000000013</v>
      </c>
      <c r="AL4208" s="266">
        <v>-6.6071000000000026</v>
      </c>
      <c r="AM4208" s="266">
        <v>-6.5936999999999983</v>
      </c>
      <c r="AN4208" s="266">
        <v>-6.5589999999999975</v>
      </c>
      <c r="AO4208" s="266">
        <v>-6.5076999999999998</v>
      </c>
      <c r="AP4208" s="266">
        <v>-6.4357000000000113</v>
      </c>
      <c r="AQ4208" s="266">
        <v>-6.3592000000000013</v>
      </c>
      <c r="AR4208" s="266">
        <v>-6.2734999999999985</v>
      </c>
      <c r="AS4208" s="266">
        <v>-6.1722999999999928</v>
      </c>
      <c r="AT4208" s="266">
        <v>-6.0711000000000013</v>
      </c>
      <c r="AU4208" s="266">
        <v>-5.9656000000000091</v>
      </c>
      <c r="AV4208" s="266">
        <v>-5.8539999999999992</v>
      </c>
      <c r="AW4208" s="266">
        <v>-5.7368000000000023</v>
      </c>
      <c r="AX4208" s="266">
        <v>-5.613900000000001</v>
      </c>
      <c r="AY4208" s="266">
        <v>-5.4936000000000007</v>
      </c>
      <c r="AZ4208" s="266">
        <v>-5.370199999999997</v>
      </c>
      <c r="BA4208" s="266">
        <v>-5.2505000000000024</v>
      </c>
      <c r="BB4208" s="266">
        <v>-5.1239000000000061</v>
      </c>
      <c r="BC4208" s="266">
        <v>-4.9962000000000018</v>
      </c>
      <c r="BD4208" s="266">
        <v>-4.8670000000000044</v>
      </c>
      <c r="BE4208" s="266">
        <v>-4.7355000000000018</v>
      </c>
      <c r="BF4208" s="266">
        <v>-4.604299999999995</v>
      </c>
      <c r="BG4208" s="266">
        <v>-4.4706999999999937</v>
      </c>
      <c r="BH4208" s="266">
        <v>-4.3362999999999943</v>
      </c>
      <c r="BI4208" s="266">
        <v>-4.2012</v>
      </c>
      <c r="BJ4208" s="266">
        <v>-4.0655000000000001</v>
      </c>
      <c r="BK4208" s="266">
        <v>-3.9292999999999978</v>
      </c>
      <c r="BL4208" s="266">
        <v>-3.7926999999999964</v>
      </c>
      <c r="BM4208" s="266">
        <v>-3.6556000000000068</v>
      </c>
      <c r="BN4208" s="266">
        <v>-3.517799999999994</v>
      </c>
    </row>
    <row r="4209" spans="1:66" x14ac:dyDescent="0.2">
      <c r="A4209" t="s">
        <v>14</v>
      </c>
      <c r="B4209" t="s">
        <v>327</v>
      </c>
      <c r="C4209" t="s">
        <v>394</v>
      </c>
      <c r="D4209" t="s">
        <v>166</v>
      </c>
      <c r="E4209" t="s">
        <v>199</v>
      </c>
      <c r="F4209" t="s">
        <v>153</v>
      </c>
      <c r="G4209" t="s">
        <v>154</v>
      </c>
      <c r="H4209" t="s">
        <v>155</v>
      </c>
      <c r="I4209" s="266">
        <v>-0.13170000000000037</v>
      </c>
      <c r="J4209" s="266">
        <v>-0.13299999999999912</v>
      </c>
      <c r="K4209" s="266">
        <v>-0.17549999999999955</v>
      </c>
      <c r="L4209" s="266">
        <v>-0.17019999999999946</v>
      </c>
      <c r="M4209" s="266">
        <v>-0.14960000000000129</v>
      </c>
      <c r="N4209" s="266">
        <v>-0.13119999999999976</v>
      </c>
      <c r="O4209" s="266">
        <v>-2.4000000000000909E-2</v>
      </c>
      <c r="P4209" s="266">
        <v>2.9999999999930083E-4</v>
      </c>
      <c r="Q4209" s="266">
        <v>1.4200000000000657E-2</v>
      </c>
      <c r="R4209" s="266">
        <v>2.2800000000000153E-2</v>
      </c>
      <c r="S4209" s="266">
        <v>2.9100000000001458E-2</v>
      </c>
      <c r="T4209" s="266">
        <v>3.3100000000001017E-2</v>
      </c>
      <c r="U4209" s="266">
        <v>3.4900000000000375E-2</v>
      </c>
      <c r="V4209" s="266">
        <v>3.5800000000000054E-2</v>
      </c>
      <c r="W4209" s="266">
        <v>4.1100000000000136E-2</v>
      </c>
      <c r="X4209" s="266">
        <v>-4.2400000000000659E-2</v>
      </c>
      <c r="Y4209" s="266">
        <v>-3.6100000000001131E-2</v>
      </c>
      <c r="Z4209" s="266">
        <v>-3.3400000000000318E-2</v>
      </c>
      <c r="AA4209" s="266">
        <v>-3.4500000000001307E-2</v>
      </c>
      <c r="AB4209" s="266">
        <v>-3.2899999999997931E-2</v>
      </c>
      <c r="AC4209" s="266">
        <v>-3.3599999999999852E-2</v>
      </c>
      <c r="AD4209" s="266">
        <v>-3.2800000000001717E-2</v>
      </c>
      <c r="AE4209" s="266">
        <v>-3.5600000000002296E-2</v>
      </c>
      <c r="AF4209" s="266">
        <v>-0.11730000000000018</v>
      </c>
      <c r="AG4209" s="266">
        <v>-0.19930000000000092</v>
      </c>
      <c r="AH4209" s="266">
        <v>-0.28849999999999909</v>
      </c>
      <c r="AI4209" s="266">
        <v>-0.32730000000000103</v>
      </c>
      <c r="AJ4209" s="266">
        <v>-0.36779999999999902</v>
      </c>
      <c r="AK4209" s="266">
        <v>-0.40820000000000078</v>
      </c>
      <c r="AL4209" s="266">
        <v>-0.44450000000000145</v>
      </c>
      <c r="AM4209" s="266">
        <v>-0.48349999999999937</v>
      </c>
      <c r="AN4209" s="266">
        <v>-0.52400000000000091</v>
      </c>
      <c r="AO4209" s="266">
        <v>-0.56609999999999872</v>
      </c>
      <c r="AP4209" s="266">
        <v>-0.60549999999999926</v>
      </c>
      <c r="AQ4209" s="266">
        <v>-0.64679999999999893</v>
      </c>
      <c r="AR4209" s="266">
        <v>-0.6866000000000021</v>
      </c>
      <c r="AS4209" s="266">
        <v>-0.72520000000000095</v>
      </c>
      <c r="AT4209" s="266">
        <v>-0.76610000000000156</v>
      </c>
      <c r="AU4209" s="266">
        <v>-0.80539999999999878</v>
      </c>
      <c r="AV4209" s="266">
        <v>-0.84509999999999863</v>
      </c>
      <c r="AW4209" s="266">
        <v>-0.88530000000000086</v>
      </c>
      <c r="AX4209" s="266">
        <v>-0.92280000000000229</v>
      </c>
      <c r="AY4209" s="266">
        <v>-0.96180000000000021</v>
      </c>
      <c r="AZ4209" s="266">
        <v>-1.0006999999999984</v>
      </c>
      <c r="BA4209" s="266">
        <v>-1.0388999999999982</v>
      </c>
      <c r="BB4209" s="266">
        <v>-1.075999999999997</v>
      </c>
      <c r="BC4209" s="266">
        <v>-1.1130999999999993</v>
      </c>
      <c r="BD4209" s="266">
        <v>-1.1484999999999985</v>
      </c>
      <c r="BE4209" s="266">
        <v>-1.1829999999999998</v>
      </c>
      <c r="BF4209" s="266">
        <v>-1.2176000000000009</v>
      </c>
      <c r="BG4209" s="266">
        <v>-1.2494000000000014</v>
      </c>
      <c r="BH4209" s="266">
        <v>-1.2805</v>
      </c>
      <c r="BI4209" s="266">
        <v>-1.3108000000000004</v>
      </c>
      <c r="BJ4209" s="266">
        <v>-1.3388000000000027</v>
      </c>
      <c r="BK4209" s="266">
        <v>-1.3664999999999985</v>
      </c>
      <c r="BL4209" s="266">
        <v>-1.3938000000000024</v>
      </c>
      <c r="BM4209" s="266">
        <v>-1.4190000000000005</v>
      </c>
      <c r="BN4209" s="266">
        <v>-1.4432000000000009</v>
      </c>
    </row>
    <row r="4210" spans="1:66" x14ac:dyDescent="0.2">
      <c r="A4210" t="s">
        <v>14</v>
      </c>
      <c r="B4210" t="s">
        <v>327</v>
      </c>
      <c r="C4210" t="s">
        <v>394</v>
      </c>
      <c r="D4210" t="s">
        <v>166</v>
      </c>
      <c r="E4210" t="s">
        <v>212</v>
      </c>
      <c r="F4210" t="s">
        <v>153</v>
      </c>
      <c r="G4210" t="s">
        <v>154</v>
      </c>
      <c r="H4210" t="s">
        <v>155</v>
      </c>
      <c r="I4210" s="266">
        <v>0</v>
      </c>
      <c r="J4210" s="266">
        <v>0</v>
      </c>
      <c r="K4210" s="266">
        <v>0</v>
      </c>
      <c r="L4210" s="266">
        <v>0</v>
      </c>
      <c r="M4210" s="266">
        <v>0</v>
      </c>
      <c r="N4210" s="266">
        <v>0</v>
      </c>
      <c r="O4210" s="266">
        <v>0</v>
      </c>
      <c r="P4210" s="266">
        <v>0</v>
      </c>
      <c r="Q4210" s="266">
        <v>0</v>
      </c>
      <c r="R4210" s="266">
        <v>0</v>
      </c>
      <c r="S4210" s="266">
        <v>0</v>
      </c>
      <c r="T4210" s="266">
        <v>0</v>
      </c>
      <c r="U4210" s="266">
        <v>0</v>
      </c>
      <c r="V4210" s="266">
        <v>0</v>
      </c>
      <c r="W4210" s="266">
        <v>0</v>
      </c>
      <c r="X4210" s="266">
        <v>0</v>
      </c>
      <c r="Y4210" s="266">
        <v>0</v>
      </c>
      <c r="Z4210" s="266">
        <v>0</v>
      </c>
      <c r="AA4210" s="266">
        <v>0</v>
      </c>
      <c r="AB4210" s="266">
        <v>0</v>
      </c>
      <c r="AC4210" s="266">
        <v>0</v>
      </c>
      <c r="AD4210" s="266">
        <v>0</v>
      </c>
      <c r="AE4210" s="266">
        <v>-5.6499999999999773E-2</v>
      </c>
      <c r="AF4210" s="266">
        <v>-0.12790000000000035</v>
      </c>
      <c r="AG4210" s="266">
        <v>-0.14920000000000044</v>
      </c>
      <c r="AH4210" s="266">
        <v>-0.1833999999999989</v>
      </c>
      <c r="AI4210" s="266">
        <v>-0.20870000000000033</v>
      </c>
      <c r="AJ4210" s="266">
        <v>-0.23149999999999871</v>
      </c>
      <c r="AK4210" s="266">
        <v>-0.25099999999999945</v>
      </c>
      <c r="AL4210" s="266">
        <v>-0.26700000000000124</v>
      </c>
      <c r="AM4210" s="266">
        <v>-0.28120000000000012</v>
      </c>
      <c r="AN4210" s="266">
        <v>-0.2931000000000008</v>
      </c>
      <c r="AO4210" s="266">
        <v>-0.30269999999999975</v>
      </c>
      <c r="AP4210" s="266">
        <v>-0.31040000000000134</v>
      </c>
      <c r="AQ4210" s="266">
        <v>-0.31680000000000064</v>
      </c>
      <c r="AR4210" s="266">
        <v>-0.32089999999999996</v>
      </c>
      <c r="AS4210" s="266">
        <v>-0.3232999999999997</v>
      </c>
      <c r="AT4210" s="266">
        <v>-0.32450000000000045</v>
      </c>
      <c r="AU4210" s="266">
        <v>-0.32380000000000031</v>
      </c>
      <c r="AV4210" s="266">
        <v>-0.32249999999999979</v>
      </c>
      <c r="AW4210" s="266">
        <v>-0.32039999999999935</v>
      </c>
      <c r="AX4210" s="266">
        <v>-0.31709999999999994</v>
      </c>
      <c r="AY4210" s="266">
        <v>-0.31329999999999991</v>
      </c>
      <c r="AZ4210" s="266">
        <v>-0.30899999999999928</v>
      </c>
      <c r="BA4210" s="266">
        <v>-0.30389999999999873</v>
      </c>
      <c r="BB4210" s="266">
        <v>-0.29809999999999981</v>
      </c>
      <c r="BC4210" s="266">
        <v>-0.29219999999999935</v>
      </c>
      <c r="BD4210" s="266">
        <v>-0.28519999999999968</v>
      </c>
      <c r="BE4210" s="266">
        <v>-0.27810000000000024</v>
      </c>
      <c r="BF4210" s="266">
        <v>-0.27079999999999949</v>
      </c>
      <c r="BG4210" s="266">
        <v>-0.26249999999999929</v>
      </c>
      <c r="BH4210" s="266">
        <v>-0.25390000000000157</v>
      </c>
      <c r="BI4210" s="266">
        <v>-0.24529999999999852</v>
      </c>
      <c r="BJ4210" s="266">
        <v>-0.23589999999999911</v>
      </c>
      <c r="BK4210" s="266">
        <v>-0.22659999999999947</v>
      </c>
      <c r="BL4210" s="266">
        <v>-0.21739999999999959</v>
      </c>
      <c r="BM4210" s="266">
        <v>-0.20749999999999957</v>
      </c>
      <c r="BN4210" s="266">
        <v>-0.19780000000000086</v>
      </c>
    </row>
    <row r="4211" spans="1:66" x14ac:dyDescent="0.2">
      <c r="A4211" t="s">
        <v>14</v>
      </c>
      <c r="B4211" t="s">
        <v>327</v>
      </c>
      <c r="C4211" t="s">
        <v>394</v>
      </c>
      <c r="D4211" t="s">
        <v>166</v>
      </c>
      <c r="E4211" t="s">
        <v>213</v>
      </c>
      <c r="F4211" t="s">
        <v>153</v>
      </c>
      <c r="G4211" t="s">
        <v>154</v>
      </c>
      <c r="H4211" t="s">
        <v>155</v>
      </c>
      <c r="I4211" s="266">
        <v>0</v>
      </c>
      <c r="J4211" s="266">
        <v>0</v>
      </c>
      <c r="K4211" s="266">
        <v>0</v>
      </c>
      <c r="L4211" s="266">
        <v>0</v>
      </c>
      <c r="M4211" s="266">
        <v>0</v>
      </c>
      <c r="N4211" s="266">
        <v>0</v>
      </c>
      <c r="O4211" s="266">
        <v>0</v>
      </c>
      <c r="P4211" s="266">
        <v>0</v>
      </c>
      <c r="Q4211" s="266">
        <v>0</v>
      </c>
      <c r="R4211" s="266">
        <v>0</v>
      </c>
      <c r="S4211" s="266">
        <v>0</v>
      </c>
      <c r="T4211" s="266">
        <v>0</v>
      </c>
      <c r="U4211" s="266">
        <v>0</v>
      </c>
      <c r="V4211" s="266">
        <v>0</v>
      </c>
      <c r="W4211" s="266">
        <v>0</v>
      </c>
      <c r="X4211" s="266">
        <v>0</v>
      </c>
      <c r="Y4211" s="266">
        <v>0</v>
      </c>
      <c r="Z4211" s="266">
        <v>0</v>
      </c>
      <c r="AA4211" s="266">
        <v>0</v>
      </c>
      <c r="AB4211" s="266">
        <v>0</v>
      </c>
      <c r="AC4211" s="266">
        <v>0</v>
      </c>
      <c r="AD4211" s="266">
        <v>0</v>
      </c>
      <c r="AE4211" s="266">
        <v>0</v>
      </c>
      <c r="AF4211" s="266">
        <v>0</v>
      </c>
      <c r="AG4211" s="266">
        <v>0</v>
      </c>
      <c r="AH4211" s="266">
        <v>0</v>
      </c>
      <c r="AI4211" s="266">
        <v>0</v>
      </c>
      <c r="AJ4211" s="266">
        <v>0</v>
      </c>
      <c r="AK4211" s="266">
        <v>0</v>
      </c>
      <c r="AL4211" s="266">
        <v>0</v>
      </c>
      <c r="AM4211" s="266">
        <v>0</v>
      </c>
      <c r="AN4211" s="266">
        <v>0</v>
      </c>
      <c r="AO4211" s="266">
        <v>0</v>
      </c>
      <c r="AP4211" s="266">
        <v>0</v>
      </c>
      <c r="AQ4211" s="266">
        <v>0</v>
      </c>
      <c r="AR4211" s="266">
        <v>0</v>
      </c>
      <c r="AS4211" s="266">
        <v>0</v>
      </c>
      <c r="AT4211" s="266">
        <v>0</v>
      </c>
      <c r="AU4211" s="266">
        <v>0</v>
      </c>
      <c r="AV4211" s="266">
        <v>0</v>
      </c>
      <c r="AW4211" s="266">
        <v>0</v>
      </c>
      <c r="AX4211" s="266">
        <v>0</v>
      </c>
      <c r="AY4211" s="266">
        <v>0</v>
      </c>
      <c r="AZ4211" s="266">
        <v>0</v>
      </c>
      <c r="BA4211" s="266">
        <v>0</v>
      </c>
      <c r="BB4211" s="266">
        <v>0</v>
      </c>
      <c r="BC4211" s="266">
        <v>0</v>
      </c>
      <c r="BD4211" s="266">
        <v>0</v>
      </c>
      <c r="BE4211" s="266">
        <v>0</v>
      </c>
      <c r="BF4211" s="266">
        <v>0</v>
      </c>
      <c r="BG4211" s="266">
        <v>0</v>
      </c>
      <c r="BH4211" s="266">
        <v>0</v>
      </c>
      <c r="BI4211" s="266">
        <v>0</v>
      </c>
      <c r="BJ4211" s="266">
        <v>0</v>
      </c>
      <c r="BK4211" s="266">
        <v>0</v>
      </c>
      <c r="BL4211" s="266">
        <v>0</v>
      </c>
      <c r="BM4211" s="266">
        <v>0</v>
      </c>
      <c r="BN4211" s="266">
        <v>0</v>
      </c>
    </row>
    <row r="4212" spans="1:66" x14ac:dyDescent="0.2">
      <c r="A4212" t="s">
        <v>14</v>
      </c>
      <c r="B4212" t="s">
        <v>327</v>
      </c>
      <c r="C4212" t="s">
        <v>394</v>
      </c>
      <c r="D4212" t="s">
        <v>166</v>
      </c>
      <c r="E4212" t="s">
        <v>202</v>
      </c>
      <c r="F4212" t="s">
        <v>153</v>
      </c>
      <c r="G4212" t="s">
        <v>154</v>
      </c>
      <c r="H4212" t="s">
        <v>155</v>
      </c>
      <c r="I4212" s="266">
        <v>0</v>
      </c>
      <c r="J4212" s="266">
        <v>0</v>
      </c>
      <c r="K4212" s="266">
        <v>0</v>
      </c>
      <c r="L4212" s="266">
        <v>0</v>
      </c>
      <c r="M4212" s="266">
        <v>0</v>
      </c>
      <c r="N4212" s="266">
        <v>0</v>
      </c>
      <c r="O4212" s="266">
        <v>0</v>
      </c>
      <c r="P4212" s="266">
        <v>0</v>
      </c>
      <c r="Q4212" s="266">
        <v>0</v>
      </c>
      <c r="R4212" s="266">
        <v>0</v>
      </c>
      <c r="S4212" s="266">
        <v>0</v>
      </c>
      <c r="T4212" s="266">
        <v>0</v>
      </c>
      <c r="U4212" s="266">
        <v>0</v>
      </c>
      <c r="V4212" s="266">
        <v>0</v>
      </c>
      <c r="W4212" s="266">
        <v>0</v>
      </c>
      <c r="X4212" s="266">
        <v>0</v>
      </c>
      <c r="Y4212" s="266">
        <v>0</v>
      </c>
      <c r="Z4212" s="266">
        <v>-7.5999999999999956E-3</v>
      </c>
      <c r="AA4212" s="266">
        <v>-1.749999999999996E-2</v>
      </c>
      <c r="AB4212" s="266">
        <v>-2.6000000000000023E-2</v>
      </c>
      <c r="AC4212" s="266">
        <v>-4.1000000000000036E-2</v>
      </c>
      <c r="AD4212" s="266">
        <v>-5.5300000000000016E-2</v>
      </c>
      <c r="AE4212" s="266">
        <v>-7.569999999999999E-2</v>
      </c>
      <c r="AF4212" s="266">
        <v>-9.4100000000000017E-2</v>
      </c>
      <c r="AG4212" s="266">
        <v>-0.12650000000000006</v>
      </c>
      <c r="AH4212" s="266">
        <v>-0.14209999999999995</v>
      </c>
      <c r="AI4212" s="266">
        <v>-0.15450000000000003</v>
      </c>
      <c r="AJ4212" s="266">
        <v>-0.16590000000000005</v>
      </c>
      <c r="AK4212" s="266">
        <v>-0.17730000000000001</v>
      </c>
      <c r="AL4212" s="266">
        <v>-0.18770000000000003</v>
      </c>
      <c r="AM4212" s="266">
        <v>-0.19669999999999999</v>
      </c>
      <c r="AN4212" s="266">
        <v>-0.20490000000000003</v>
      </c>
      <c r="AO4212" s="266">
        <v>-0.21250000000000008</v>
      </c>
      <c r="AP4212" s="266">
        <v>-0.21949999999999997</v>
      </c>
      <c r="AQ4212" s="266">
        <v>-0.22590000000000005</v>
      </c>
      <c r="AR4212" s="266">
        <v>-0.23169999999999996</v>
      </c>
      <c r="AS4212" s="266">
        <v>-0.23710000000000003</v>
      </c>
      <c r="AT4212" s="266">
        <v>-0.24329999999999996</v>
      </c>
      <c r="AU4212" s="266">
        <v>-0.24890000000000001</v>
      </c>
      <c r="AV4212" s="266">
        <v>-0.25409999999999999</v>
      </c>
      <c r="AW4212" s="266">
        <v>-0.25860000000000005</v>
      </c>
      <c r="AX4212" s="266">
        <v>-0.2621</v>
      </c>
      <c r="AY4212" s="266">
        <v>-0.2656</v>
      </c>
      <c r="AZ4212" s="266">
        <v>-0.26860000000000006</v>
      </c>
      <c r="BA4212" s="266">
        <v>-0.27149999999999996</v>
      </c>
      <c r="BB4212" s="266">
        <v>-0.27430000000000004</v>
      </c>
      <c r="BC4212" s="266">
        <v>-0.27650000000000002</v>
      </c>
      <c r="BD4212" s="266">
        <v>-0.27930000000000005</v>
      </c>
      <c r="BE4212" s="266">
        <v>-0.28120000000000001</v>
      </c>
      <c r="BF4212" s="266">
        <v>-0.28289999999999993</v>
      </c>
      <c r="BG4212" s="266">
        <v>-0.28460000000000002</v>
      </c>
      <c r="BH4212" s="266">
        <v>-0.28609999999999997</v>
      </c>
      <c r="BI4212" s="266">
        <v>-0.28740000000000004</v>
      </c>
      <c r="BJ4212" s="266">
        <v>-0.28869999999999996</v>
      </c>
      <c r="BK4212" s="266">
        <v>-0.28980000000000006</v>
      </c>
      <c r="BL4212" s="266">
        <v>-0.29099999999999998</v>
      </c>
      <c r="BM4212" s="266">
        <v>-0.29190000000000005</v>
      </c>
      <c r="BN4212" s="266">
        <v>-0.29289999999999999</v>
      </c>
    </row>
    <row r="4213" spans="1:66" x14ac:dyDescent="0.2">
      <c r="A4213" t="s">
        <v>14</v>
      </c>
      <c r="B4213" t="s">
        <v>327</v>
      </c>
      <c r="C4213" t="s">
        <v>394</v>
      </c>
      <c r="D4213" t="s">
        <v>166</v>
      </c>
      <c r="E4213" t="s">
        <v>201</v>
      </c>
      <c r="F4213" t="s">
        <v>153</v>
      </c>
      <c r="G4213" t="s">
        <v>154</v>
      </c>
      <c r="H4213" t="s">
        <v>155</v>
      </c>
      <c r="I4213" s="266">
        <v>0</v>
      </c>
      <c r="J4213" s="266">
        <v>-0.40780000000000882</v>
      </c>
      <c r="K4213" s="266">
        <v>-1.6362000000000023</v>
      </c>
      <c r="L4213" s="266">
        <v>-3.397199999999998</v>
      </c>
      <c r="M4213" s="266">
        <v>-5.1675999999999931</v>
      </c>
      <c r="N4213" s="266">
        <v>-6.4556999999999931</v>
      </c>
      <c r="O4213" s="266">
        <v>-8.9647999999999968</v>
      </c>
      <c r="P4213" s="266">
        <v>-10.859800000000007</v>
      </c>
      <c r="Q4213" s="266">
        <v>-19.128000000000014</v>
      </c>
      <c r="R4213" s="266">
        <v>-27.137599999999992</v>
      </c>
      <c r="S4213" s="266">
        <v>-31.630399999999995</v>
      </c>
      <c r="T4213" s="266">
        <v>-35.700400000000002</v>
      </c>
      <c r="U4213" s="266">
        <v>-40.122600000000006</v>
      </c>
      <c r="V4213" s="266">
        <v>-44.813800000000015</v>
      </c>
      <c r="W4213" s="266">
        <v>-43.112700000000018</v>
      </c>
      <c r="X4213" s="266">
        <v>-45.517099999999999</v>
      </c>
      <c r="Y4213" s="266">
        <v>-42.834400000000016</v>
      </c>
      <c r="Z4213" s="266">
        <v>-31.423099999999991</v>
      </c>
      <c r="AA4213" s="266">
        <v>-30.896100000000004</v>
      </c>
      <c r="AB4213" s="266">
        <v>-30.37609999999998</v>
      </c>
      <c r="AC4213" s="266">
        <v>-29.620499999999993</v>
      </c>
      <c r="AD4213" s="266">
        <v>-27.928200000000004</v>
      </c>
      <c r="AE4213" s="266">
        <v>-27.385100000000023</v>
      </c>
      <c r="AF4213" s="266">
        <v>-28.026199999999989</v>
      </c>
      <c r="AG4213" s="266">
        <v>-26.5428</v>
      </c>
      <c r="AH4213" s="266">
        <v>-25.262699999999995</v>
      </c>
      <c r="AI4213" s="266">
        <v>-23.968099999999993</v>
      </c>
      <c r="AJ4213" s="266">
        <v>-22.839200000000005</v>
      </c>
      <c r="AK4213" s="266">
        <v>-21.783199999999994</v>
      </c>
      <c r="AL4213" s="266">
        <v>-20.776099999999985</v>
      </c>
      <c r="AM4213" s="266">
        <v>-19.847100000000012</v>
      </c>
      <c r="AN4213" s="266">
        <v>-18.976100000000002</v>
      </c>
      <c r="AO4213" s="266">
        <v>-18.161900000000003</v>
      </c>
      <c r="AP4213" s="266">
        <v>-17.385199999999998</v>
      </c>
      <c r="AQ4213" s="266">
        <v>-16.663700000000006</v>
      </c>
      <c r="AR4213" s="266">
        <v>-15.986400000000003</v>
      </c>
      <c r="AS4213" s="266">
        <v>-15.339500000000015</v>
      </c>
      <c r="AT4213" s="266">
        <v>-14.737400000000008</v>
      </c>
      <c r="AU4213" s="266">
        <v>-14.171500000000009</v>
      </c>
      <c r="AV4213" s="266">
        <v>-13.635999999999996</v>
      </c>
      <c r="AW4213" s="266">
        <v>-13.127600000000001</v>
      </c>
      <c r="AX4213" s="266">
        <v>-12.643900000000002</v>
      </c>
      <c r="AY4213" s="266">
        <v>-12.191899999999976</v>
      </c>
      <c r="AZ4213" s="266">
        <v>-11.762</v>
      </c>
      <c r="BA4213" s="266">
        <v>-11.360099999999989</v>
      </c>
      <c r="BB4213" s="266">
        <v>-10.9709</v>
      </c>
      <c r="BC4213" s="266">
        <v>-10.599900000000019</v>
      </c>
      <c r="BD4213" s="266">
        <v>-10.244699999999995</v>
      </c>
      <c r="BE4213" s="266">
        <v>-9.90270000000001</v>
      </c>
      <c r="BF4213" s="266">
        <v>-9.5762</v>
      </c>
      <c r="BG4213" s="266">
        <v>-9.2598000000000127</v>
      </c>
      <c r="BH4213" s="266">
        <v>-8.9545999999999992</v>
      </c>
      <c r="BI4213" s="266">
        <v>-8.6595999999999833</v>
      </c>
      <c r="BJ4213" s="266">
        <v>-8.3738999999999919</v>
      </c>
      <c r="BK4213" s="266">
        <v>-8.0965999999999951</v>
      </c>
      <c r="BL4213" s="266">
        <v>-7.8269999999999982</v>
      </c>
      <c r="BM4213" s="266">
        <v>-7.5646999999999878</v>
      </c>
      <c r="BN4213" s="266">
        <v>-7.3078999999999894</v>
      </c>
    </row>
    <row r="4214" spans="1:66" x14ac:dyDescent="0.2">
      <c r="A4214" t="s">
        <v>14</v>
      </c>
      <c r="B4214" t="s">
        <v>327</v>
      </c>
      <c r="C4214" t="s">
        <v>394</v>
      </c>
      <c r="D4214" t="s">
        <v>166</v>
      </c>
      <c r="E4214" t="s">
        <v>208</v>
      </c>
      <c r="F4214" t="s">
        <v>153</v>
      </c>
      <c r="G4214" t="s">
        <v>154</v>
      </c>
      <c r="H4214" t="s">
        <v>155</v>
      </c>
      <c r="I4214" s="266">
        <v>-3.9999999999995595E-4</v>
      </c>
      <c r="J4214" s="266">
        <v>2.1500000000000519E-2</v>
      </c>
      <c r="K4214" s="266">
        <v>5.2799999999999514E-2</v>
      </c>
      <c r="L4214" s="266">
        <v>8.0599999999999561E-2</v>
      </c>
      <c r="M4214" s="266">
        <v>0.10559999999999992</v>
      </c>
      <c r="N4214" s="266">
        <v>0.12539999999999996</v>
      </c>
      <c r="O4214" s="266">
        <v>0.15570000000000039</v>
      </c>
      <c r="P4214" s="266">
        <v>0.17999999999999972</v>
      </c>
      <c r="Q4214" s="266">
        <v>0.19490000000000052</v>
      </c>
      <c r="R4214" s="266">
        <v>0.21640000000000015</v>
      </c>
      <c r="S4214" s="266">
        <v>0.21410000000000018</v>
      </c>
      <c r="T4214" s="266">
        <v>0.22449999999999992</v>
      </c>
      <c r="U4214" s="266">
        <v>0.23580000000000023</v>
      </c>
      <c r="V4214" s="266">
        <v>0.24659999999999993</v>
      </c>
      <c r="W4214" s="266">
        <v>0.24920000000000009</v>
      </c>
      <c r="X4214" s="266">
        <v>0.24060000000000059</v>
      </c>
      <c r="Y4214" s="266">
        <v>0.26440000000000019</v>
      </c>
      <c r="Z4214" s="266">
        <v>0.23749999999999982</v>
      </c>
      <c r="AA4214" s="266">
        <v>0.24479999999999968</v>
      </c>
      <c r="AB4214" s="266">
        <v>0.21260000000000012</v>
      </c>
      <c r="AC4214" s="266">
        <v>0.16409999999999947</v>
      </c>
      <c r="AD4214" s="266">
        <v>0.10590000000000011</v>
      </c>
      <c r="AE4214" s="266">
        <v>4.6800000000000175E-2</v>
      </c>
      <c r="AF4214" s="266">
        <v>-1.6600000000000392E-2</v>
      </c>
      <c r="AG4214" s="266">
        <v>-8.2600000000000229E-2</v>
      </c>
      <c r="AH4214" s="266">
        <v>-0.21070000000000011</v>
      </c>
      <c r="AI4214" s="266">
        <v>-0.30870000000000086</v>
      </c>
      <c r="AJ4214" s="266">
        <v>-0.39929999999999932</v>
      </c>
      <c r="AK4214" s="266">
        <v>-0.48280000000000101</v>
      </c>
      <c r="AL4214" s="266">
        <v>-0.55799999999999894</v>
      </c>
      <c r="AM4214" s="266">
        <v>-0.72910000000000075</v>
      </c>
      <c r="AN4214" s="266">
        <v>-0.88830000000000009</v>
      </c>
      <c r="AO4214" s="266">
        <v>-1.0371999999999995</v>
      </c>
      <c r="AP4214" s="266">
        <v>-1.1730999999999998</v>
      </c>
      <c r="AQ4214" s="266">
        <v>-1.3016000000000005</v>
      </c>
      <c r="AR4214" s="266">
        <v>-1.4221000000000004</v>
      </c>
      <c r="AS4214" s="266">
        <v>-1.5324999999999998</v>
      </c>
      <c r="AT4214" s="266">
        <v>-1.6380000000000008</v>
      </c>
      <c r="AU4214" s="266">
        <v>-1.7377000000000011</v>
      </c>
      <c r="AV4214" s="266">
        <v>-1.8308999999999989</v>
      </c>
      <c r="AW4214" s="266">
        <v>-1.9181000000000008</v>
      </c>
      <c r="AX4214" s="266">
        <v>-1.9997999999999996</v>
      </c>
      <c r="AY4214" s="266">
        <v>-2.0788000000000002</v>
      </c>
      <c r="AZ4214" s="266">
        <v>-2.1534000000000004</v>
      </c>
      <c r="BA4214" s="266">
        <v>-2.226799999999999</v>
      </c>
      <c r="BB4214" s="266">
        <v>-2.2947000000000006</v>
      </c>
      <c r="BC4214" s="266">
        <v>-2.3594000000000008</v>
      </c>
      <c r="BD4214" s="266">
        <v>-2.4217999999999993</v>
      </c>
      <c r="BE4214" s="266">
        <v>-2.4808000000000003</v>
      </c>
      <c r="BF4214" s="266">
        <v>-2.5381999999999998</v>
      </c>
      <c r="BG4214" s="266">
        <v>-2.5930999999999997</v>
      </c>
      <c r="BH4214" s="266">
        <v>-2.645999999999999</v>
      </c>
      <c r="BI4214" s="266">
        <v>-2.6970999999999989</v>
      </c>
      <c r="BJ4214" s="266">
        <v>-2.7470999999999997</v>
      </c>
      <c r="BK4214" s="266">
        <v>-2.7954000000000008</v>
      </c>
      <c r="BL4214" s="266">
        <v>-2.8422999999999998</v>
      </c>
      <c r="BM4214" s="266">
        <v>-2.8885000000000005</v>
      </c>
      <c r="BN4214" s="266">
        <v>-2.9331999999999994</v>
      </c>
    </row>
    <row r="4215" spans="1:66" x14ac:dyDescent="0.2">
      <c r="A4215" t="s">
        <v>14</v>
      </c>
      <c r="B4215" t="s">
        <v>327</v>
      </c>
      <c r="C4215" t="s">
        <v>394</v>
      </c>
      <c r="D4215" t="s">
        <v>166</v>
      </c>
      <c r="E4215" t="s">
        <v>210</v>
      </c>
      <c r="F4215" t="s">
        <v>153</v>
      </c>
      <c r="G4215" t="s">
        <v>154</v>
      </c>
      <c r="H4215" t="s">
        <v>155</v>
      </c>
      <c r="I4215" s="266">
        <v>0</v>
      </c>
      <c r="J4215" s="266">
        <v>0</v>
      </c>
      <c r="K4215" s="266">
        <v>0</v>
      </c>
      <c r="L4215" s="266">
        <v>0</v>
      </c>
      <c r="M4215" s="266">
        <v>0</v>
      </c>
      <c r="N4215" s="266">
        <v>0</v>
      </c>
      <c r="O4215" s="266">
        <v>0</v>
      </c>
      <c r="P4215" s="266">
        <v>0</v>
      </c>
      <c r="Q4215" s="266">
        <v>0</v>
      </c>
      <c r="R4215" s="266">
        <v>0</v>
      </c>
      <c r="S4215" s="266">
        <v>0</v>
      </c>
      <c r="T4215" s="266">
        <v>0</v>
      </c>
      <c r="U4215" s="266">
        <v>-0.81759999999999877</v>
      </c>
      <c r="V4215" s="266">
        <v>-1.596500000000006</v>
      </c>
      <c r="W4215" s="266">
        <v>-2.3840000000000003</v>
      </c>
      <c r="X4215" s="266">
        <v>-3.091700000000003</v>
      </c>
      <c r="Y4215" s="266">
        <v>-3.290300000000002</v>
      </c>
      <c r="Z4215" s="266">
        <v>-3.6505999999999972</v>
      </c>
      <c r="AA4215" s="266">
        <v>-4.3777999999999935</v>
      </c>
      <c r="AB4215" s="266">
        <v>-4.5279000000000025</v>
      </c>
      <c r="AC4215" s="266">
        <v>-5.104299999999995</v>
      </c>
      <c r="AD4215" s="266">
        <v>-5.4709000000000003</v>
      </c>
      <c r="AE4215" s="266">
        <v>-5.7757000000000005</v>
      </c>
      <c r="AF4215" s="266">
        <v>-6.2075000000000102</v>
      </c>
      <c r="AG4215" s="266">
        <v>-6.6261999999999972</v>
      </c>
      <c r="AH4215" s="266">
        <v>-6.9578999999999951</v>
      </c>
      <c r="AI4215" s="266">
        <v>-7.0650000000000119</v>
      </c>
      <c r="AJ4215" s="266">
        <v>-7.1393999999999949</v>
      </c>
      <c r="AK4215" s="266">
        <v>-7.1813000000000073</v>
      </c>
      <c r="AL4215" s="266">
        <v>-7.1789999999999878</v>
      </c>
      <c r="AM4215" s="266">
        <v>-7.164599999999993</v>
      </c>
      <c r="AN4215" s="266">
        <v>-7.1270999999999987</v>
      </c>
      <c r="AO4215" s="266">
        <v>-7.0715999999999894</v>
      </c>
      <c r="AP4215" s="266">
        <v>-6.9934999999999974</v>
      </c>
      <c r="AQ4215" s="266">
        <v>-6.910499999999999</v>
      </c>
      <c r="AR4215" s="266">
        <v>-6.8174999999999955</v>
      </c>
      <c r="AS4215" s="266">
        <v>-6.7077000000000027</v>
      </c>
      <c r="AT4215" s="266">
        <v>-6.5978000000000065</v>
      </c>
      <c r="AU4215" s="266">
        <v>-6.4832000000000107</v>
      </c>
      <c r="AV4215" s="266">
        <v>-6.3619999999999948</v>
      </c>
      <c r="AW4215" s="266">
        <v>-6.234800000000007</v>
      </c>
      <c r="AX4215" s="266">
        <v>-6.101300000000009</v>
      </c>
      <c r="AY4215" s="266">
        <v>-5.9707000000000079</v>
      </c>
      <c r="AZ4215" s="266">
        <v>-5.8367999999999967</v>
      </c>
      <c r="BA4215" s="266">
        <v>-5.7068000000000012</v>
      </c>
      <c r="BB4215" s="266">
        <v>-5.5694000000000017</v>
      </c>
      <c r="BC4215" s="266">
        <v>-5.4307000000000016</v>
      </c>
      <c r="BD4215" s="266">
        <v>-5.2905999999999977</v>
      </c>
      <c r="BE4215" s="266">
        <v>-5.1475999999999971</v>
      </c>
      <c r="BF4215" s="266">
        <v>-5.0054000000000087</v>
      </c>
      <c r="BG4215" s="266">
        <v>-4.8602999999999952</v>
      </c>
      <c r="BH4215" s="266">
        <v>-4.7143999999999977</v>
      </c>
      <c r="BI4215" s="266">
        <v>-4.5677000000000021</v>
      </c>
      <c r="BJ4215" s="266">
        <v>-4.4204000000000008</v>
      </c>
      <c r="BK4215" s="266">
        <v>-4.2723999999999904</v>
      </c>
      <c r="BL4215" s="266">
        <v>-4.1240999999999985</v>
      </c>
      <c r="BM4215" s="266">
        <v>-3.9754000000000076</v>
      </c>
      <c r="BN4215" s="266">
        <v>-3.8255999999999943</v>
      </c>
    </row>
    <row r="4216" spans="1:66" x14ac:dyDescent="0.2">
      <c r="A4216" t="s">
        <v>14</v>
      </c>
      <c r="B4216" t="s">
        <v>327</v>
      </c>
      <c r="C4216" t="s">
        <v>11</v>
      </c>
      <c r="D4216" t="s">
        <v>152</v>
      </c>
      <c r="E4216" t="s">
        <v>199</v>
      </c>
      <c r="F4216" t="s">
        <v>153</v>
      </c>
      <c r="G4216" t="s">
        <v>154</v>
      </c>
      <c r="H4216" t="s">
        <v>155</v>
      </c>
      <c r="I4216" s="266">
        <v>-0.37950000000000017</v>
      </c>
      <c r="J4216" s="266">
        <v>-0.34860000000000113</v>
      </c>
      <c r="K4216" s="266">
        <v>-0.46900000000000119</v>
      </c>
      <c r="L4216" s="266">
        <v>-0.46500000000000341</v>
      </c>
      <c r="M4216" s="266">
        <v>-0.40640000000000498</v>
      </c>
      <c r="N4216" s="266">
        <v>-0.33269999999999555</v>
      </c>
      <c r="O4216" s="266">
        <v>-8.4600000000001785E-2</v>
      </c>
      <c r="P4216" s="266">
        <v>-2.0699999999997942E-2</v>
      </c>
      <c r="Q4216" s="266">
        <v>1.8699999999995498E-2</v>
      </c>
      <c r="R4216" s="266">
        <v>3.9799999999999613E-2</v>
      </c>
      <c r="S4216" s="266">
        <v>6.810000000000116E-2</v>
      </c>
      <c r="T4216" s="266">
        <v>6.8699999999999761E-2</v>
      </c>
      <c r="U4216" s="266">
        <v>8.100000000000307E-2</v>
      </c>
      <c r="V4216" s="266">
        <v>8.6700000000000443E-2</v>
      </c>
      <c r="W4216" s="266">
        <v>9.63999999999956E-2</v>
      </c>
      <c r="X4216" s="266">
        <v>-0.10499999999999687</v>
      </c>
      <c r="Y4216" s="266">
        <v>-8.8100000000004286E-2</v>
      </c>
      <c r="Z4216" s="266">
        <v>-8.1099999999999284E-2</v>
      </c>
      <c r="AA4216" s="266">
        <v>-8.3400000000004582E-2</v>
      </c>
      <c r="AB4216" s="266">
        <v>-7.8900000000004411E-2</v>
      </c>
      <c r="AC4216" s="266">
        <v>-8.0099999999994509E-2</v>
      </c>
      <c r="AD4216" s="266">
        <v>-7.7600000000003888E-2</v>
      </c>
      <c r="AE4216" s="266">
        <v>-8.5200000000000387E-2</v>
      </c>
      <c r="AF4216" s="266">
        <v>-0.27799999999999869</v>
      </c>
      <c r="AG4216" s="266">
        <v>-0.48449999999999704</v>
      </c>
      <c r="AH4216" s="266">
        <v>-0.71519999999999584</v>
      </c>
      <c r="AI4216" s="266">
        <v>-0.8136999999999972</v>
      </c>
      <c r="AJ4216" s="266">
        <v>-0.91779999999999973</v>
      </c>
      <c r="AK4216" s="266">
        <v>-1.0215999999999994</v>
      </c>
      <c r="AL4216" s="266">
        <v>-1.1143000000000001</v>
      </c>
      <c r="AM4216" s="266">
        <v>-1.2151999999999958</v>
      </c>
      <c r="AN4216" s="266">
        <v>-1.3190000000000026</v>
      </c>
      <c r="AO4216" s="266">
        <v>-1.4258999999999986</v>
      </c>
      <c r="AP4216" s="266">
        <v>-1.5263999999999953</v>
      </c>
      <c r="AQ4216" s="266">
        <v>-1.6323000000000008</v>
      </c>
      <c r="AR4216" s="266">
        <v>-1.7343000000000046</v>
      </c>
      <c r="AS4216" s="266">
        <v>-1.8327999999999989</v>
      </c>
      <c r="AT4216" s="266">
        <v>-1.9368000000000052</v>
      </c>
      <c r="AU4216" s="266">
        <v>-2.036999999999999</v>
      </c>
      <c r="AV4216" s="266">
        <v>-2.138300000000001</v>
      </c>
      <c r="AW4216" s="266">
        <v>-2.2402999999999977</v>
      </c>
      <c r="AX4216" s="266">
        <v>-2.3361999999999981</v>
      </c>
      <c r="AY4216" s="266">
        <v>-2.4361000000000033</v>
      </c>
      <c r="AZ4216" s="266">
        <v>-2.5358000000000018</v>
      </c>
      <c r="BA4216" s="266">
        <v>-2.6343999999999994</v>
      </c>
      <c r="BB4216" s="266">
        <v>-2.7298000000000044</v>
      </c>
      <c r="BC4216" s="266">
        <v>-2.8252000000000024</v>
      </c>
      <c r="BD4216" s="266">
        <v>-2.9157999999999973</v>
      </c>
      <c r="BE4216" s="266">
        <v>-3.0041999999999973</v>
      </c>
      <c r="BF4216" s="266">
        <v>-3.0932000000000031</v>
      </c>
      <c r="BG4216" s="266">
        <v>-3.1747999999999976</v>
      </c>
      <c r="BH4216" s="266">
        <v>-3.2545000000000002</v>
      </c>
      <c r="BI4216" s="266">
        <v>-3.3323999999999998</v>
      </c>
      <c r="BJ4216" s="266">
        <v>-3.4043999999999954</v>
      </c>
      <c r="BK4216" s="266">
        <v>-3.4755000000000038</v>
      </c>
      <c r="BL4216" s="266">
        <v>-3.5455999999999932</v>
      </c>
      <c r="BM4216" s="266">
        <v>-3.6103000000000023</v>
      </c>
      <c r="BN4216" s="266">
        <v>-3.6724000000000032</v>
      </c>
    </row>
    <row r="4217" spans="1:66" x14ac:dyDescent="0.2">
      <c r="A4217" t="s">
        <v>14</v>
      </c>
      <c r="B4217" t="s">
        <v>327</v>
      </c>
      <c r="C4217" t="s">
        <v>11</v>
      </c>
      <c r="D4217" t="s">
        <v>152</v>
      </c>
      <c r="E4217" t="s">
        <v>212</v>
      </c>
      <c r="F4217" t="s">
        <v>153</v>
      </c>
      <c r="G4217" t="s">
        <v>154</v>
      </c>
      <c r="H4217" t="s">
        <v>155</v>
      </c>
      <c r="I4217" s="266">
        <v>0</v>
      </c>
      <c r="J4217" s="266">
        <v>0</v>
      </c>
      <c r="K4217" s="266">
        <v>0</v>
      </c>
      <c r="L4217" s="266">
        <v>0</v>
      </c>
      <c r="M4217" s="266">
        <v>0</v>
      </c>
      <c r="N4217" s="266">
        <v>0</v>
      </c>
      <c r="O4217" s="266">
        <v>0</v>
      </c>
      <c r="P4217" s="266">
        <v>0</v>
      </c>
      <c r="Q4217" s="266">
        <v>0</v>
      </c>
      <c r="R4217" s="266">
        <v>0</v>
      </c>
      <c r="S4217" s="266">
        <v>0</v>
      </c>
      <c r="T4217" s="266">
        <v>0</v>
      </c>
      <c r="U4217" s="266">
        <v>0</v>
      </c>
      <c r="V4217" s="266">
        <v>0</v>
      </c>
      <c r="W4217" s="266">
        <v>0</v>
      </c>
      <c r="X4217" s="266">
        <v>0</v>
      </c>
      <c r="Y4217" s="266">
        <v>0</v>
      </c>
      <c r="Z4217" s="266">
        <v>0</v>
      </c>
      <c r="AA4217" s="266">
        <v>0</v>
      </c>
      <c r="AB4217" s="266">
        <v>0</v>
      </c>
      <c r="AC4217" s="266">
        <v>0</v>
      </c>
      <c r="AD4217" s="266">
        <v>0</v>
      </c>
      <c r="AE4217" s="266">
        <v>-5.680000000000085E-2</v>
      </c>
      <c r="AF4217" s="266">
        <v>-0.11999999999999922</v>
      </c>
      <c r="AG4217" s="266">
        <v>-0.16099999999999959</v>
      </c>
      <c r="AH4217" s="266">
        <v>-0.1980000000000004</v>
      </c>
      <c r="AI4217" s="266">
        <v>-0.22530000000000072</v>
      </c>
      <c r="AJ4217" s="266">
        <v>-0.24990000000000023</v>
      </c>
      <c r="AK4217" s="266">
        <v>-0.27110000000000056</v>
      </c>
      <c r="AL4217" s="266">
        <v>-0.28829999999999956</v>
      </c>
      <c r="AM4217" s="266">
        <v>-0.30369999999999919</v>
      </c>
      <c r="AN4217" s="266">
        <v>-0.3166000000000011</v>
      </c>
      <c r="AO4217" s="266">
        <v>-0.32699999999999996</v>
      </c>
      <c r="AP4217" s="266">
        <v>-0.33530000000000015</v>
      </c>
      <c r="AQ4217" s="266">
        <v>-0.3423000000000016</v>
      </c>
      <c r="AR4217" s="266">
        <v>-0.34670000000000023</v>
      </c>
      <c r="AS4217" s="266">
        <v>-0.3492999999999995</v>
      </c>
      <c r="AT4217" s="266">
        <v>-0.35069999999999979</v>
      </c>
      <c r="AU4217" s="266">
        <v>-0.34999999999999964</v>
      </c>
      <c r="AV4217" s="266">
        <v>-0.34860000000000113</v>
      </c>
      <c r="AW4217" s="266">
        <v>-0.3465000000000007</v>
      </c>
      <c r="AX4217" s="266">
        <v>-0.3429000000000002</v>
      </c>
      <c r="AY4217" s="266">
        <v>-0.33889999999999887</v>
      </c>
      <c r="AZ4217" s="266">
        <v>-0.33430000000000071</v>
      </c>
      <c r="BA4217" s="266">
        <v>-0.32879999999999932</v>
      </c>
      <c r="BB4217" s="266">
        <v>-0.32259999999999955</v>
      </c>
      <c r="BC4217" s="266">
        <v>-0.31630000000000003</v>
      </c>
      <c r="BD4217" s="266">
        <v>-0.30889999999999951</v>
      </c>
      <c r="BE4217" s="266">
        <v>-0.30119999999999969</v>
      </c>
      <c r="BF4217" s="266">
        <v>-0.29340000000000011</v>
      </c>
      <c r="BG4217" s="266">
        <v>-0.28440000000000154</v>
      </c>
      <c r="BH4217" s="266">
        <v>-0.27529999999999966</v>
      </c>
      <c r="BI4217" s="266">
        <v>-0.26600000000000001</v>
      </c>
      <c r="BJ4217" s="266">
        <v>-0.25600000000000023</v>
      </c>
      <c r="BK4217" s="266">
        <v>-0.2458999999999989</v>
      </c>
      <c r="BL4217" s="266">
        <v>-0.23599999999999888</v>
      </c>
      <c r="BM4217" s="266">
        <v>-0.22550000000000026</v>
      </c>
      <c r="BN4217" s="266">
        <v>-0.21499999999999986</v>
      </c>
    </row>
    <row r="4218" spans="1:66" x14ac:dyDescent="0.2">
      <c r="A4218" t="s">
        <v>14</v>
      </c>
      <c r="B4218" t="s">
        <v>327</v>
      </c>
      <c r="C4218" t="s">
        <v>11</v>
      </c>
      <c r="D4218" t="s">
        <v>152</v>
      </c>
      <c r="E4218" t="s">
        <v>213</v>
      </c>
      <c r="F4218" t="s">
        <v>153</v>
      </c>
      <c r="G4218" t="s">
        <v>154</v>
      </c>
      <c r="H4218" t="s">
        <v>155</v>
      </c>
      <c r="I4218" s="266">
        <v>0</v>
      </c>
      <c r="J4218" s="266">
        <v>0</v>
      </c>
      <c r="K4218" s="266">
        <v>0</v>
      </c>
      <c r="L4218" s="266">
        <v>0</v>
      </c>
      <c r="M4218" s="266">
        <v>0</v>
      </c>
      <c r="N4218" s="266">
        <v>0</v>
      </c>
      <c r="O4218" s="266">
        <v>0</v>
      </c>
      <c r="P4218" s="266">
        <v>0</v>
      </c>
      <c r="Q4218" s="266">
        <v>0</v>
      </c>
      <c r="R4218" s="266">
        <v>0</v>
      </c>
      <c r="S4218" s="266">
        <v>0</v>
      </c>
      <c r="T4218" s="266">
        <v>0</v>
      </c>
      <c r="U4218" s="266">
        <v>0</v>
      </c>
      <c r="V4218" s="266">
        <v>0</v>
      </c>
      <c r="W4218" s="266">
        <v>0</v>
      </c>
      <c r="X4218" s="266">
        <v>0</v>
      </c>
      <c r="Y4218" s="266">
        <v>0</v>
      </c>
      <c r="Z4218" s="266">
        <v>0</v>
      </c>
      <c r="AA4218" s="266">
        <v>0</v>
      </c>
      <c r="AB4218" s="266">
        <v>0</v>
      </c>
      <c r="AC4218" s="266">
        <v>0</v>
      </c>
      <c r="AD4218" s="266">
        <v>0</v>
      </c>
      <c r="AE4218" s="266">
        <v>0</v>
      </c>
      <c r="AF4218" s="266">
        <v>0</v>
      </c>
      <c r="AG4218" s="266">
        <v>0</v>
      </c>
      <c r="AH4218" s="266">
        <v>0</v>
      </c>
      <c r="AI4218" s="266">
        <v>0</v>
      </c>
      <c r="AJ4218" s="266">
        <v>0</v>
      </c>
      <c r="AK4218" s="266">
        <v>0</v>
      </c>
      <c r="AL4218" s="266">
        <v>0</v>
      </c>
      <c r="AM4218" s="266">
        <v>0</v>
      </c>
      <c r="AN4218" s="266">
        <v>0</v>
      </c>
      <c r="AO4218" s="266">
        <v>0</v>
      </c>
      <c r="AP4218" s="266">
        <v>0</v>
      </c>
      <c r="AQ4218" s="266">
        <v>0</v>
      </c>
      <c r="AR4218" s="266">
        <v>0</v>
      </c>
      <c r="AS4218" s="266">
        <v>0</v>
      </c>
      <c r="AT4218" s="266">
        <v>0</v>
      </c>
      <c r="AU4218" s="266">
        <v>0</v>
      </c>
      <c r="AV4218" s="266">
        <v>0</v>
      </c>
      <c r="AW4218" s="266">
        <v>0</v>
      </c>
      <c r="AX4218" s="266">
        <v>0</v>
      </c>
      <c r="AY4218" s="266">
        <v>0</v>
      </c>
      <c r="AZ4218" s="266">
        <v>0</v>
      </c>
      <c r="BA4218" s="266">
        <v>0</v>
      </c>
      <c r="BB4218" s="266">
        <v>0</v>
      </c>
      <c r="BC4218" s="266">
        <v>0</v>
      </c>
      <c r="BD4218" s="266">
        <v>0</v>
      </c>
      <c r="BE4218" s="266">
        <v>0</v>
      </c>
      <c r="BF4218" s="266">
        <v>0</v>
      </c>
      <c r="BG4218" s="266">
        <v>0</v>
      </c>
      <c r="BH4218" s="266">
        <v>0</v>
      </c>
      <c r="BI4218" s="266">
        <v>0</v>
      </c>
      <c r="BJ4218" s="266">
        <v>0</v>
      </c>
      <c r="BK4218" s="266">
        <v>0</v>
      </c>
      <c r="BL4218" s="266">
        <v>0</v>
      </c>
      <c r="BM4218" s="266">
        <v>0</v>
      </c>
      <c r="BN4218" s="266">
        <v>0</v>
      </c>
    </row>
    <row r="4219" spans="1:66" x14ac:dyDescent="0.2">
      <c r="A4219" t="s">
        <v>14</v>
      </c>
      <c r="B4219" t="s">
        <v>327</v>
      </c>
      <c r="C4219" t="s">
        <v>11</v>
      </c>
      <c r="D4219" t="s">
        <v>152</v>
      </c>
      <c r="E4219" t="s">
        <v>202</v>
      </c>
      <c r="F4219" t="s">
        <v>153</v>
      </c>
      <c r="G4219" t="s">
        <v>154</v>
      </c>
      <c r="H4219" t="s">
        <v>155</v>
      </c>
      <c r="I4219" s="266">
        <v>0</v>
      </c>
      <c r="J4219" s="266">
        <v>0</v>
      </c>
      <c r="K4219" s="266">
        <v>0</v>
      </c>
      <c r="L4219" s="266">
        <v>0</v>
      </c>
      <c r="M4219" s="266">
        <v>0</v>
      </c>
      <c r="N4219" s="266">
        <v>0</v>
      </c>
      <c r="O4219" s="266">
        <v>0</v>
      </c>
      <c r="P4219" s="266">
        <v>0</v>
      </c>
      <c r="Q4219" s="266">
        <v>0</v>
      </c>
      <c r="R4219" s="266">
        <v>0</v>
      </c>
      <c r="S4219" s="266">
        <v>0</v>
      </c>
      <c r="T4219" s="266">
        <v>0</v>
      </c>
      <c r="U4219" s="266">
        <v>0</v>
      </c>
      <c r="V4219" s="266">
        <v>0</v>
      </c>
      <c r="W4219" s="266">
        <v>0</v>
      </c>
      <c r="X4219" s="266">
        <v>0</v>
      </c>
      <c r="Y4219" s="266">
        <v>0</v>
      </c>
      <c r="Z4219" s="266">
        <v>-7.0999999999999952E-3</v>
      </c>
      <c r="AA4219" s="266">
        <v>-1.6399999999999998E-2</v>
      </c>
      <c r="AB4219" s="266">
        <v>-2.4399999999999977E-2</v>
      </c>
      <c r="AC4219" s="266">
        <v>-3.8599999999999968E-2</v>
      </c>
      <c r="AD4219" s="266">
        <v>-5.1999999999999991E-2</v>
      </c>
      <c r="AE4219" s="266">
        <v>-7.1299999999999975E-2</v>
      </c>
      <c r="AF4219" s="266">
        <v>-8.8600000000000012E-2</v>
      </c>
      <c r="AG4219" s="266">
        <v>-0.11899999999999999</v>
      </c>
      <c r="AH4219" s="266">
        <v>-0.13380000000000003</v>
      </c>
      <c r="AI4219" s="266">
        <v>-0.14540000000000003</v>
      </c>
      <c r="AJ4219" s="266">
        <v>-0.15610000000000002</v>
      </c>
      <c r="AK4219" s="266">
        <v>-0.16689999999999999</v>
      </c>
      <c r="AL4219" s="266">
        <v>-0.17670000000000002</v>
      </c>
      <c r="AM4219" s="266">
        <v>-0.18509999999999999</v>
      </c>
      <c r="AN4219" s="266">
        <v>-0.19279999999999997</v>
      </c>
      <c r="AO4219" s="266">
        <v>-0.19989999999999997</v>
      </c>
      <c r="AP4219" s="266">
        <v>-0.20649999999999996</v>
      </c>
      <c r="AQ4219" s="266">
        <v>-0.21249999999999997</v>
      </c>
      <c r="AR4219" s="266">
        <v>-0.21809999999999996</v>
      </c>
      <c r="AS4219" s="266">
        <v>-0.22309999999999997</v>
      </c>
      <c r="AT4219" s="266">
        <v>-0.22889999999999999</v>
      </c>
      <c r="AU4219" s="266">
        <v>-0.23420000000000002</v>
      </c>
      <c r="AV4219" s="266">
        <v>-0.23899999999999999</v>
      </c>
      <c r="AW4219" s="266">
        <v>-0.24340000000000001</v>
      </c>
      <c r="AX4219" s="266">
        <v>-0.24659999999999999</v>
      </c>
      <c r="AY4219" s="266">
        <v>-0.24990000000000001</v>
      </c>
      <c r="AZ4219" s="266">
        <v>-0.25269999999999992</v>
      </c>
      <c r="BA4219" s="266">
        <v>-0.25539999999999996</v>
      </c>
      <c r="BB4219" s="266">
        <v>-0.2581</v>
      </c>
      <c r="BC4219" s="266">
        <v>-0.26020000000000004</v>
      </c>
      <c r="BD4219" s="266">
        <v>-0.26280000000000003</v>
      </c>
      <c r="BE4219" s="266">
        <v>-0.26459999999999995</v>
      </c>
      <c r="BF4219" s="266">
        <v>-0.26619999999999999</v>
      </c>
      <c r="BG4219" s="266">
        <v>-0.26779999999999993</v>
      </c>
      <c r="BH4219" s="266">
        <v>-0.26919999999999999</v>
      </c>
      <c r="BI4219" s="266">
        <v>-0.27039999999999997</v>
      </c>
      <c r="BJ4219" s="266">
        <v>-0.27160000000000006</v>
      </c>
      <c r="BK4219" s="266">
        <v>-0.2727</v>
      </c>
      <c r="BL4219" s="266">
        <v>-0.27369999999999994</v>
      </c>
      <c r="BM4219" s="266">
        <v>-0.2747</v>
      </c>
      <c r="BN4219" s="266">
        <v>-0.27559999999999996</v>
      </c>
    </row>
    <row r="4220" spans="1:66" x14ac:dyDescent="0.2">
      <c r="A4220" t="s">
        <v>14</v>
      </c>
      <c r="B4220" t="s">
        <v>327</v>
      </c>
      <c r="C4220" t="s">
        <v>11</v>
      </c>
      <c r="D4220" t="s">
        <v>152</v>
      </c>
      <c r="E4220" t="s">
        <v>201</v>
      </c>
      <c r="F4220" t="s">
        <v>153</v>
      </c>
      <c r="G4220" t="s">
        <v>154</v>
      </c>
      <c r="H4220" t="s">
        <v>155</v>
      </c>
      <c r="I4220" s="266">
        <v>0</v>
      </c>
      <c r="J4220" s="266">
        <v>-0.42340000000000089</v>
      </c>
      <c r="K4220" s="266">
        <v>-1.7180000000000035</v>
      </c>
      <c r="L4220" s="266">
        <v>-3.5715000000000003</v>
      </c>
      <c r="M4220" s="266">
        <v>-5.4396999999999878</v>
      </c>
      <c r="N4220" s="266">
        <v>-6.796999999999997</v>
      </c>
      <c r="O4220" s="266">
        <v>-9.4371000000000151</v>
      </c>
      <c r="P4220" s="266">
        <v>-11.413899999999984</v>
      </c>
      <c r="Q4220" s="266">
        <v>-20.084199999999981</v>
      </c>
      <c r="R4220" s="266">
        <v>-28.487099999999998</v>
      </c>
      <c r="S4220" s="266">
        <v>-33.207899999999995</v>
      </c>
      <c r="T4220" s="266">
        <v>-37.482299999999981</v>
      </c>
      <c r="U4220" s="266">
        <v>-42.124599999999987</v>
      </c>
      <c r="V4220" s="266">
        <v>-47.113799999999998</v>
      </c>
      <c r="W4220" s="266">
        <v>-45.252700000000004</v>
      </c>
      <c r="X4220" s="266">
        <v>-47.729500000000002</v>
      </c>
      <c r="Y4220" s="266">
        <v>-45.013499999999993</v>
      </c>
      <c r="Z4220" s="266">
        <v>-32.90740000000001</v>
      </c>
      <c r="AA4220" s="266">
        <v>-32.347800000000007</v>
      </c>
      <c r="AB4220" s="266">
        <v>-31.82820000000001</v>
      </c>
      <c r="AC4220" s="266">
        <v>-31.016799999999989</v>
      </c>
      <c r="AD4220" s="266">
        <v>-29.229800000000012</v>
      </c>
      <c r="AE4220" s="266">
        <v>-28.630499999999984</v>
      </c>
      <c r="AF4220" s="266">
        <v>-29.262400000000014</v>
      </c>
      <c r="AG4220" s="266">
        <v>-27.707999999999998</v>
      </c>
      <c r="AH4220" s="266">
        <v>-26.368500000000012</v>
      </c>
      <c r="AI4220" s="266">
        <v>-25.013300000000015</v>
      </c>
      <c r="AJ4220" s="266">
        <v>-23.831199999999995</v>
      </c>
      <c r="AK4220" s="266">
        <v>-22.725600000000014</v>
      </c>
      <c r="AL4220" s="266">
        <v>-21.671199999999999</v>
      </c>
      <c r="AM4220" s="266">
        <v>-20.699099999999987</v>
      </c>
      <c r="AN4220" s="266">
        <v>-19.787700000000001</v>
      </c>
      <c r="AO4220" s="266">
        <v>-18.935599999999994</v>
      </c>
      <c r="AP4220" s="266">
        <v>-18.122799999999984</v>
      </c>
      <c r="AQ4220" s="266">
        <v>-17.368400000000008</v>
      </c>
      <c r="AR4220" s="266">
        <v>-16.659999999999997</v>
      </c>
      <c r="AS4220" s="266">
        <v>-15.983599999999996</v>
      </c>
      <c r="AT4220" s="266">
        <v>-15.35390000000001</v>
      </c>
      <c r="AU4220" s="266">
        <v>-14.762100000000004</v>
      </c>
      <c r="AV4220" s="266">
        <v>-14.202300000000008</v>
      </c>
      <c r="AW4220" s="266">
        <v>-13.671099999999996</v>
      </c>
      <c r="AX4220" s="266">
        <v>-13.165800000000019</v>
      </c>
      <c r="AY4220" s="266">
        <v>-12.69380000000001</v>
      </c>
      <c r="AZ4220" s="266">
        <v>-12.244900000000001</v>
      </c>
      <c r="BA4220" s="266">
        <v>-11.825600000000009</v>
      </c>
      <c r="BB4220" s="266">
        <v>-11.419499999999999</v>
      </c>
      <c r="BC4220" s="266">
        <v>-11.032599999999974</v>
      </c>
      <c r="BD4220" s="266">
        <v>-10.662000000000006</v>
      </c>
      <c r="BE4220" s="266">
        <v>-10.305399999999992</v>
      </c>
      <c r="BF4220" s="266">
        <v>-9.9651000000000067</v>
      </c>
      <c r="BG4220" s="266">
        <v>-9.6351999999999975</v>
      </c>
      <c r="BH4220" s="266">
        <v>-9.3171999999999855</v>
      </c>
      <c r="BI4220" s="266">
        <v>-9.0097999999999843</v>
      </c>
      <c r="BJ4220" s="266">
        <v>-8.7121999999999957</v>
      </c>
      <c r="BK4220" s="266">
        <v>-8.42349999999999</v>
      </c>
      <c r="BL4220" s="266">
        <v>-8.1428999999999974</v>
      </c>
      <c r="BM4220" s="266">
        <v>-7.8695999999999913</v>
      </c>
      <c r="BN4220" s="266">
        <v>-7.602499999999992</v>
      </c>
    </row>
    <row r="4221" spans="1:66" x14ac:dyDescent="0.2">
      <c r="A4221" t="s">
        <v>14</v>
      </c>
      <c r="B4221" t="s">
        <v>327</v>
      </c>
      <c r="C4221" t="s">
        <v>11</v>
      </c>
      <c r="D4221" t="s">
        <v>152</v>
      </c>
      <c r="E4221" t="s">
        <v>208</v>
      </c>
      <c r="F4221" t="s">
        <v>153</v>
      </c>
      <c r="G4221" t="s">
        <v>154</v>
      </c>
      <c r="H4221" t="s">
        <v>155</v>
      </c>
      <c r="I4221" s="266">
        <v>-1.300000000000523E-3</v>
      </c>
      <c r="J4221" s="266">
        <v>5.9000000000001052E-2</v>
      </c>
      <c r="K4221" s="266">
        <v>0.14620000000000033</v>
      </c>
      <c r="L4221" s="266">
        <v>0.22359999999999935</v>
      </c>
      <c r="M4221" s="266">
        <v>0.29330000000000034</v>
      </c>
      <c r="N4221" s="266">
        <v>0.34790000000000099</v>
      </c>
      <c r="O4221" s="266">
        <v>0.43189999999999884</v>
      </c>
      <c r="P4221" s="266">
        <v>0.4991000000000021</v>
      </c>
      <c r="Q4221" s="266">
        <v>0.54000000000000092</v>
      </c>
      <c r="R4221" s="266">
        <v>0.5990000000000002</v>
      </c>
      <c r="S4221" s="266">
        <v>0.59329999999999927</v>
      </c>
      <c r="T4221" s="266">
        <v>0.62209999999999965</v>
      </c>
      <c r="U4221" s="266">
        <v>0.65290000000000248</v>
      </c>
      <c r="V4221" s="266">
        <v>0.6830999999999996</v>
      </c>
      <c r="W4221" s="266">
        <v>0.69050000000000011</v>
      </c>
      <c r="X4221" s="266">
        <v>0.6664999999999992</v>
      </c>
      <c r="Y4221" s="266">
        <v>0.73100000000000165</v>
      </c>
      <c r="Z4221" s="266">
        <v>0.65779999999999994</v>
      </c>
      <c r="AA4221" s="266">
        <v>0.6772999999999989</v>
      </c>
      <c r="AB4221" s="266">
        <v>0.58770000000000167</v>
      </c>
      <c r="AC4221" s="266">
        <v>0.45340000000000202</v>
      </c>
      <c r="AD4221" s="266">
        <v>0.29240000000000066</v>
      </c>
      <c r="AE4221" s="266">
        <v>0.12930000000000064</v>
      </c>
      <c r="AF4221" s="266">
        <v>-4.5600000000000307E-2</v>
      </c>
      <c r="AG4221" s="266">
        <v>-0.22679999999999723</v>
      </c>
      <c r="AH4221" s="266">
        <v>-0.57959999999999923</v>
      </c>
      <c r="AI4221" s="266">
        <v>-0.84949999999999903</v>
      </c>
      <c r="AJ4221" s="266">
        <v>-1.0986000000000011</v>
      </c>
      <c r="AK4221" s="266">
        <v>-1.328400000000002</v>
      </c>
      <c r="AL4221" s="266">
        <v>-1.5347999999999971</v>
      </c>
      <c r="AM4221" s="266">
        <v>-2.0060000000000002</v>
      </c>
      <c r="AN4221" s="266">
        <v>-2.4442000000000021</v>
      </c>
      <c r="AO4221" s="266">
        <v>-2.8538999999999994</v>
      </c>
      <c r="AP4221" s="266">
        <v>-3.2275999999999989</v>
      </c>
      <c r="AQ4221" s="266">
        <v>-3.5812999999999988</v>
      </c>
      <c r="AR4221" s="266">
        <v>-3.9130000000000003</v>
      </c>
      <c r="AS4221" s="266">
        <v>-4.2166999999999994</v>
      </c>
      <c r="AT4221" s="266">
        <v>-4.5067000000000021</v>
      </c>
      <c r="AU4221" s="266">
        <v>-4.7808000000000028</v>
      </c>
      <c r="AV4221" s="266">
        <v>-5.0374999999999979</v>
      </c>
      <c r="AW4221" s="266">
        <v>-5.2772000000000006</v>
      </c>
      <c r="AX4221" s="266">
        <v>-5.5020000000000024</v>
      </c>
      <c r="AY4221" s="266">
        <v>-5.7193000000000005</v>
      </c>
      <c r="AZ4221" s="266">
        <v>-5.9247000000000014</v>
      </c>
      <c r="BA4221" s="266">
        <v>-6.1265000000000001</v>
      </c>
      <c r="BB4221" s="266">
        <v>-6.3133000000000017</v>
      </c>
      <c r="BC4221" s="266">
        <v>-6.4915999999999983</v>
      </c>
      <c r="BD4221" s="266">
        <v>-6.6631999999999998</v>
      </c>
      <c r="BE4221" s="266">
        <v>-6.8256000000000014</v>
      </c>
      <c r="BF4221" s="266">
        <v>-6.9833999999999996</v>
      </c>
      <c r="BG4221" s="266">
        <v>-7.1343999999999994</v>
      </c>
      <c r="BH4221" s="266">
        <v>-7.2797999999999981</v>
      </c>
      <c r="BI4221" s="266">
        <v>-7.4204000000000008</v>
      </c>
      <c r="BJ4221" s="266">
        <v>-7.557699999999997</v>
      </c>
      <c r="BK4221" s="266">
        <v>-7.6906000000000034</v>
      </c>
      <c r="BL4221" s="266">
        <v>-7.8195999999999977</v>
      </c>
      <c r="BM4221" s="266">
        <v>-7.9465000000000003</v>
      </c>
      <c r="BN4221" s="266">
        <v>-8.0692999999999984</v>
      </c>
    </row>
    <row r="4222" spans="1:66" x14ac:dyDescent="0.2">
      <c r="A4222" t="s">
        <v>14</v>
      </c>
      <c r="B4222" t="s">
        <v>327</v>
      </c>
      <c r="C4222" t="s">
        <v>11</v>
      </c>
      <c r="D4222" t="s">
        <v>152</v>
      </c>
      <c r="E4222" t="s">
        <v>210</v>
      </c>
      <c r="F4222" t="s">
        <v>153</v>
      </c>
      <c r="G4222" t="s">
        <v>154</v>
      </c>
      <c r="H4222" t="s">
        <v>155</v>
      </c>
      <c r="I4222" s="266">
        <v>0</v>
      </c>
      <c r="J4222" s="266">
        <v>0</v>
      </c>
      <c r="K4222" s="266">
        <v>0</v>
      </c>
      <c r="L4222" s="266">
        <v>0</v>
      </c>
      <c r="M4222" s="266">
        <v>0</v>
      </c>
      <c r="N4222" s="266">
        <v>0</v>
      </c>
      <c r="O4222" s="266">
        <v>0</v>
      </c>
      <c r="P4222" s="266">
        <v>0</v>
      </c>
      <c r="Q4222" s="266">
        <v>0</v>
      </c>
      <c r="R4222" s="266">
        <v>0</v>
      </c>
      <c r="S4222" s="266">
        <v>0</v>
      </c>
      <c r="T4222" s="266">
        <v>0</v>
      </c>
      <c r="U4222" s="266">
        <v>-0.76420000000000243</v>
      </c>
      <c r="V4222" s="266">
        <v>-1.4909000000000106</v>
      </c>
      <c r="W4222" s="266">
        <v>-2.2287999999999926</v>
      </c>
      <c r="X4222" s="266">
        <v>-2.8945000000000078</v>
      </c>
      <c r="Y4222" s="266">
        <v>-3.0767000000000024</v>
      </c>
      <c r="Z4222" s="266">
        <v>-3.4185999999999979</v>
      </c>
      <c r="AA4222" s="266">
        <v>-4.0954000000000121</v>
      </c>
      <c r="AB4222" s="266">
        <v>-4.2201000000000022</v>
      </c>
      <c r="AC4222" s="266">
        <v>-4.7533999999999992</v>
      </c>
      <c r="AD4222" s="266">
        <v>-5.0912000000000006</v>
      </c>
      <c r="AE4222" s="266">
        <v>-5.3705000000000069</v>
      </c>
      <c r="AF4222" s="266">
        <v>-5.7700999999999993</v>
      </c>
      <c r="AG4222" s="266">
        <v>-6.1578999999999979</v>
      </c>
      <c r="AH4222" s="266">
        <v>-6.4682999999999993</v>
      </c>
      <c r="AI4222" s="266">
        <v>-6.5681000000000012</v>
      </c>
      <c r="AJ4222" s="266">
        <v>-6.637599999999992</v>
      </c>
      <c r="AK4222" s="266">
        <v>-6.6768000000000001</v>
      </c>
      <c r="AL4222" s="266">
        <v>-6.6745999999999981</v>
      </c>
      <c r="AM4222" s="266">
        <v>-6.6616999999999962</v>
      </c>
      <c r="AN4222" s="266">
        <v>-6.6270999999999987</v>
      </c>
      <c r="AO4222" s="266">
        <v>-6.5755999999999943</v>
      </c>
      <c r="AP4222" s="266">
        <v>-6.5031000000000034</v>
      </c>
      <c r="AQ4222" s="266">
        <v>-6.4261999999999944</v>
      </c>
      <c r="AR4222" s="266">
        <v>-6.3399000000000001</v>
      </c>
      <c r="AS4222" s="266">
        <v>-6.2379000000000104</v>
      </c>
      <c r="AT4222" s="266">
        <v>-6.1355999999999966</v>
      </c>
      <c r="AU4222" s="266">
        <v>-6.0290999999999997</v>
      </c>
      <c r="AV4222" s="266">
        <v>-5.9163999999999959</v>
      </c>
      <c r="AW4222" s="266">
        <v>-5.7981000000000051</v>
      </c>
      <c r="AX4222" s="266">
        <v>-5.674199999999999</v>
      </c>
      <c r="AY4222" s="266">
        <v>-5.552899999999994</v>
      </c>
      <c r="AZ4222" s="266">
        <v>-5.428600000000003</v>
      </c>
      <c r="BA4222" s="266">
        <v>-5.308099999999996</v>
      </c>
      <c r="BB4222" s="266">
        <v>-5.1805999999999983</v>
      </c>
      <c r="BC4222" s="266">
        <v>-5.0519000000000034</v>
      </c>
      <c r="BD4222" s="266">
        <v>-4.9218000000000046</v>
      </c>
      <c r="BE4222" s="266">
        <v>-4.7889999999999873</v>
      </c>
      <c r="BF4222" s="266">
        <v>-4.6568999999999932</v>
      </c>
      <c r="BG4222" s="266">
        <v>-4.5223000000000013</v>
      </c>
      <c r="BH4222" s="266">
        <v>-4.3867999999999938</v>
      </c>
      <c r="BI4222" s="266">
        <v>-4.2506000000000057</v>
      </c>
      <c r="BJ4222" s="266">
        <v>-4.1137999999999977</v>
      </c>
      <c r="BK4222" s="266">
        <v>-3.9764999999999873</v>
      </c>
      <c r="BL4222" s="266">
        <v>-3.8387000000000029</v>
      </c>
      <c r="BM4222" s="266">
        <v>-3.7005000000000052</v>
      </c>
      <c r="BN4222" s="266">
        <v>-3.5614999999999952</v>
      </c>
    </row>
    <row r="4223" spans="1:66" x14ac:dyDescent="0.2">
      <c r="A4223" t="s">
        <v>14</v>
      </c>
      <c r="B4223" t="s">
        <v>327</v>
      </c>
      <c r="C4223" t="s">
        <v>11</v>
      </c>
      <c r="D4223" t="s">
        <v>156</v>
      </c>
      <c r="E4223" t="s">
        <v>199</v>
      </c>
      <c r="F4223" t="s">
        <v>153</v>
      </c>
      <c r="G4223" t="s">
        <v>154</v>
      </c>
      <c r="H4223" t="s">
        <v>155</v>
      </c>
      <c r="I4223" s="266">
        <v>-0.29279999999999973</v>
      </c>
      <c r="J4223" s="266">
        <v>-0.29740000000000322</v>
      </c>
      <c r="K4223" s="266">
        <v>-0.3534000000000006</v>
      </c>
      <c r="L4223" s="266">
        <v>-0.37219999999999942</v>
      </c>
      <c r="M4223" s="266">
        <v>-0.31799999999999784</v>
      </c>
      <c r="N4223" s="266">
        <v>-0.26229999999999976</v>
      </c>
      <c r="O4223" s="266">
        <v>-8.1200000000002603E-2</v>
      </c>
      <c r="P4223" s="266">
        <v>-1.9899999999999807E-2</v>
      </c>
      <c r="Q4223" s="266">
        <v>1.1999999999972033E-3</v>
      </c>
      <c r="R4223" s="266">
        <v>2.2699999999993281E-2</v>
      </c>
      <c r="S4223" s="266">
        <v>3.8599999999998857E-2</v>
      </c>
      <c r="T4223" s="266">
        <v>4.7999999999998266E-2</v>
      </c>
      <c r="U4223" s="266">
        <v>5.4099999999998261E-2</v>
      </c>
      <c r="V4223" s="266">
        <v>5.6800000000002626E-2</v>
      </c>
      <c r="W4223" s="266">
        <v>7.0000000000000284E-2</v>
      </c>
      <c r="X4223" s="266">
        <v>-7.7199999999997715E-2</v>
      </c>
      <c r="Y4223" s="266">
        <v>-6.5600000000003433E-2</v>
      </c>
      <c r="Z4223" s="266">
        <v>-5.9899999999998954E-2</v>
      </c>
      <c r="AA4223" s="266">
        <v>-6.0999999999999943E-2</v>
      </c>
      <c r="AB4223" s="266">
        <v>-5.7600000000000762E-2</v>
      </c>
      <c r="AC4223" s="266">
        <v>-5.8400000000006003E-2</v>
      </c>
      <c r="AD4223" s="266">
        <v>-5.5299999999995464E-2</v>
      </c>
      <c r="AE4223" s="266">
        <v>-6.1999999999997613E-2</v>
      </c>
      <c r="AF4223" s="266">
        <v>-0.20729999999999649</v>
      </c>
      <c r="AG4223" s="266">
        <v>-0.36180000000000234</v>
      </c>
      <c r="AH4223" s="266">
        <v>-0.53790000000000049</v>
      </c>
      <c r="AI4223" s="266">
        <v>-0.61229999999999762</v>
      </c>
      <c r="AJ4223" s="266">
        <v>-0.6916000000000011</v>
      </c>
      <c r="AK4223" s="266">
        <v>-0.77069999999999794</v>
      </c>
      <c r="AL4223" s="266">
        <v>-0.84129999999999683</v>
      </c>
      <c r="AM4223" s="266">
        <v>-0.91840000000000543</v>
      </c>
      <c r="AN4223" s="266">
        <v>-0.99730000000000274</v>
      </c>
      <c r="AO4223" s="266">
        <v>-1.0782000000000025</v>
      </c>
      <c r="AP4223" s="266">
        <v>-1.1543999999999954</v>
      </c>
      <c r="AQ4223" s="266">
        <v>-1.2349999999999994</v>
      </c>
      <c r="AR4223" s="266">
        <v>-1.3126999999999995</v>
      </c>
      <c r="AS4223" s="266">
        <v>-1.3873999999999995</v>
      </c>
      <c r="AT4223" s="266">
        <v>-1.4660999999999973</v>
      </c>
      <c r="AU4223" s="266">
        <v>-1.5422999999999973</v>
      </c>
      <c r="AV4223" s="266">
        <v>-1.6191999999999993</v>
      </c>
      <c r="AW4223" s="266">
        <v>-1.696399999999997</v>
      </c>
      <c r="AX4223" s="266">
        <v>-1.7691999999999979</v>
      </c>
      <c r="AY4223" s="266">
        <v>-1.8451999999999984</v>
      </c>
      <c r="AZ4223" s="266">
        <v>-1.9209999999999994</v>
      </c>
      <c r="BA4223" s="266">
        <v>-1.9964000000000013</v>
      </c>
      <c r="BB4223" s="266">
        <v>-2.0688999999999993</v>
      </c>
      <c r="BC4223" s="266">
        <v>-2.1415999999999968</v>
      </c>
      <c r="BD4223" s="266">
        <v>-2.2105999999999995</v>
      </c>
      <c r="BE4223" s="266">
        <v>-2.2779000000000025</v>
      </c>
      <c r="BF4223" s="266">
        <v>-2.3457000000000008</v>
      </c>
      <c r="BG4223" s="266">
        <v>-2.4078000000000017</v>
      </c>
      <c r="BH4223" s="266">
        <v>-2.4684999999999988</v>
      </c>
      <c r="BI4223" s="266">
        <v>-2.5277999999999992</v>
      </c>
      <c r="BJ4223" s="266">
        <v>-2.5826999999999956</v>
      </c>
      <c r="BK4223" s="266">
        <v>-2.6368000000000009</v>
      </c>
      <c r="BL4223" s="266">
        <v>-2.690100000000001</v>
      </c>
      <c r="BM4223" s="266">
        <v>-2.7393999999999963</v>
      </c>
      <c r="BN4223" s="266">
        <v>-2.7867000000000033</v>
      </c>
    </row>
    <row r="4224" spans="1:66" x14ac:dyDescent="0.2">
      <c r="A4224" t="s">
        <v>14</v>
      </c>
      <c r="B4224" t="s">
        <v>327</v>
      </c>
      <c r="C4224" t="s">
        <v>11</v>
      </c>
      <c r="D4224" t="s">
        <v>156</v>
      </c>
      <c r="E4224" t="s">
        <v>212</v>
      </c>
      <c r="F4224" t="s">
        <v>153</v>
      </c>
      <c r="G4224" t="s">
        <v>154</v>
      </c>
      <c r="H4224" t="s">
        <v>155</v>
      </c>
      <c r="I4224" s="266">
        <v>0</v>
      </c>
      <c r="J4224" s="266">
        <v>0</v>
      </c>
      <c r="K4224" s="266">
        <v>0</v>
      </c>
      <c r="L4224" s="266">
        <v>0</v>
      </c>
      <c r="M4224" s="266">
        <v>0</v>
      </c>
      <c r="N4224" s="266">
        <v>0</v>
      </c>
      <c r="O4224" s="266">
        <v>0</v>
      </c>
      <c r="P4224" s="266">
        <v>0</v>
      </c>
      <c r="Q4224" s="266">
        <v>0</v>
      </c>
      <c r="R4224" s="266">
        <v>0</v>
      </c>
      <c r="S4224" s="266">
        <v>0</v>
      </c>
      <c r="T4224" s="266">
        <v>0</v>
      </c>
      <c r="U4224" s="266">
        <v>0</v>
      </c>
      <c r="V4224" s="266">
        <v>0</v>
      </c>
      <c r="W4224" s="266">
        <v>0</v>
      </c>
      <c r="X4224" s="266">
        <v>0</v>
      </c>
      <c r="Y4224" s="266">
        <v>0</v>
      </c>
      <c r="Z4224" s="266">
        <v>0</v>
      </c>
      <c r="AA4224" s="266">
        <v>0</v>
      </c>
      <c r="AB4224" s="266">
        <v>0</v>
      </c>
      <c r="AC4224" s="266">
        <v>0</v>
      </c>
      <c r="AD4224" s="266">
        <v>0</v>
      </c>
      <c r="AE4224" s="266">
        <v>-4.4700000000000628E-2</v>
      </c>
      <c r="AF4224" s="266">
        <v>-9.1900000000000759E-2</v>
      </c>
      <c r="AG4224" s="266">
        <v>-0.13790000000000013</v>
      </c>
      <c r="AH4224" s="266">
        <v>-0.16959999999999908</v>
      </c>
      <c r="AI4224" s="266">
        <v>-0.19310000000000116</v>
      </c>
      <c r="AJ4224" s="266">
        <v>-0.21419999999999995</v>
      </c>
      <c r="AK4224" s="266">
        <v>-0.2323000000000004</v>
      </c>
      <c r="AL4224" s="266">
        <v>-0.24699999999999989</v>
      </c>
      <c r="AM4224" s="266">
        <v>-0.26019999999999932</v>
      </c>
      <c r="AN4224" s="266">
        <v>-0.2713000000000001</v>
      </c>
      <c r="AO4224" s="266">
        <v>-0.28020000000000067</v>
      </c>
      <c r="AP4224" s="266">
        <v>-0.28739999999999988</v>
      </c>
      <c r="AQ4224" s="266">
        <v>-0.29330000000000034</v>
      </c>
      <c r="AR4224" s="266">
        <v>-0.29710000000000036</v>
      </c>
      <c r="AS4224" s="266">
        <v>-0.29929999999999879</v>
      </c>
      <c r="AT4224" s="266">
        <v>-0.30049999999999955</v>
      </c>
      <c r="AU4224" s="266">
        <v>-0.30000000000000071</v>
      </c>
      <c r="AV4224" s="266">
        <v>-0.29869999999999841</v>
      </c>
      <c r="AW4224" s="266">
        <v>-0.29690000000000083</v>
      </c>
      <c r="AX4224" s="266">
        <v>-0.29380000000000095</v>
      </c>
      <c r="AY4224" s="266">
        <v>-0.29039999999999999</v>
      </c>
      <c r="AZ4224" s="266">
        <v>-0.2865000000000002</v>
      </c>
      <c r="BA4224" s="266">
        <v>-0.28180000000000049</v>
      </c>
      <c r="BB4224" s="266">
        <v>-0.27650000000000041</v>
      </c>
      <c r="BC4224" s="266">
        <v>-0.27110000000000056</v>
      </c>
      <c r="BD4224" s="266">
        <v>-0.26469999999999949</v>
      </c>
      <c r="BE4224" s="266">
        <v>-0.25810000000000066</v>
      </c>
      <c r="BF4224" s="266">
        <v>-0.25140000000000029</v>
      </c>
      <c r="BG4224" s="266">
        <v>-0.24380000000000024</v>
      </c>
      <c r="BH4224" s="266">
        <v>-0.23589999999999911</v>
      </c>
      <c r="BI4224" s="266">
        <v>-0.22800000000000153</v>
      </c>
      <c r="BJ4224" s="266">
        <v>-0.21929999999999872</v>
      </c>
      <c r="BK4224" s="266">
        <v>-0.21069999999999922</v>
      </c>
      <c r="BL4224" s="266">
        <v>-0.20220000000000127</v>
      </c>
      <c r="BM4224" s="266">
        <v>-0.19309999999999938</v>
      </c>
      <c r="BN4224" s="266">
        <v>-0.18420000000000059</v>
      </c>
    </row>
    <row r="4225" spans="1:66" x14ac:dyDescent="0.2">
      <c r="A4225" t="s">
        <v>14</v>
      </c>
      <c r="B4225" t="s">
        <v>327</v>
      </c>
      <c r="C4225" t="s">
        <v>11</v>
      </c>
      <c r="D4225" t="s">
        <v>156</v>
      </c>
      <c r="E4225" t="s">
        <v>213</v>
      </c>
      <c r="F4225" t="s">
        <v>153</v>
      </c>
      <c r="G4225" t="s">
        <v>154</v>
      </c>
      <c r="H4225" t="s">
        <v>155</v>
      </c>
      <c r="I4225" s="266">
        <v>0</v>
      </c>
      <c r="J4225" s="266">
        <v>0</v>
      </c>
      <c r="K4225" s="266">
        <v>0</v>
      </c>
      <c r="L4225" s="266">
        <v>0</v>
      </c>
      <c r="M4225" s="266">
        <v>0</v>
      </c>
      <c r="N4225" s="266">
        <v>0</v>
      </c>
      <c r="O4225" s="266">
        <v>0</v>
      </c>
      <c r="P4225" s="266">
        <v>0</v>
      </c>
      <c r="Q4225" s="266">
        <v>0</v>
      </c>
      <c r="R4225" s="266">
        <v>0</v>
      </c>
      <c r="S4225" s="266">
        <v>0</v>
      </c>
      <c r="T4225" s="266">
        <v>0</v>
      </c>
      <c r="U4225" s="266">
        <v>0</v>
      </c>
      <c r="V4225" s="266">
        <v>0</v>
      </c>
      <c r="W4225" s="266">
        <v>0</v>
      </c>
      <c r="X4225" s="266">
        <v>0</v>
      </c>
      <c r="Y4225" s="266">
        <v>0</v>
      </c>
      <c r="Z4225" s="266">
        <v>0</v>
      </c>
      <c r="AA4225" s="266">
        <v>0</v>
      </c>
      <c r="AB4225" s="266">
        <v>0</v>
      </c>
      <c r="AC4225" s="266">
        <v>0</v>
      </c>
      <c r="AD4225" s="266">
        <v>0</v>
      </c>
      <c r="AE4225" s="266">
        <v>0</v>
      </c>
      <c r="AF4225" s="266">
        <v>0</v>
      </c>
      <c r="AG4225" s="266">
        <v>0</v>
      </c>
      <c r="AH4225" s="266">
        <v>0</v>
      </c>
      <c r="AI4225" s="266">
        <v>0</v>
      </c>
      <c r="AJ4225" s="266">
        <v>0</v>
      </c>
      <c r="AK4225" s="266">
        <v>0</v>
      </c>
      <c r="AL4225" s="266">
        <v>0</v>
      </c>
      <c r="AM4225" s="266">
        <v>0</v>
      </c>
      <c r="AN4225" s="266">
        <v>0</v>
      </c>
      <c r="AO4225" s="266">
        <v>0</v>
      </c>
      <c r="AP4225" s="266">
        <v>0</v>
      </c>
      <c r="AQ4225" s="266">
        <v>0</v>
      </c>
      <c r="AR4225" s="266">
        <v>0</v>
      </c>
      <c r="AS4225" s="266">
        <v>0</v>
      </c>
      <c r="AT4225" s="266">
        <v>0</v>
      </c>
      <c r="AU4225" s="266">
        <v>0</v>
      </c>
      <c r="AV4225" s="266">
        <v>0</v>
      </c>
      <c r="AW4225" s="266">
        <v>0</v>
      </c>
      <c r="AX4225" s="266">
        <v>0</v>
      </c>
      <c r="AY4225" s="266">
        <v>0</v>
      </c>
      <c r="AZ4225" s="266">
        <v>0</v>
      </c>
      <c r="BA4225" s="266">
        <v>0</v>
      </c>
      <c r="BB4225" s="266">
        <v>0</v>
      </c>
      <c r="BC4225" s="266">
        <v>0</v>
      </c>
      <c r="BD4225" s="266">
        <v>0</v>
      </c>
      <c r="BE4225" s="266">
        <v>0</v>
      </c>
      <c r="BF4225" s="266">
        <v>0</v>
      </c>
      <c r="BG4225" s="266">
        <v>0</v>
      </c>
      <c r="BH4225" s="266">
        <v>0</v>
      </c>
      <c r="BI4225" s="266">
        <v>0</v>
      </c>
      <c r="BJ4225" s="266">
        <v>0</v>
      </c>
      <c r="BK4225" s="266">
        <v>0</v>
      </c>
      <c r="BL4225" s="266">
        <v>0</v>
      </c>
      <c r="BM4225" s="266">
        <v>0</v>
      </c>
      <c r="BN4225" s="266">
        <v>0</v>
      </c>
    </row>
    <row r="4226" spans="1:66" x14ac:dyDescent="0.2">
      <c r="A4226" t="s">
        <v>14</v>
      </c>
      <c r="B4226" t="s">
        <v>327</v>
      </c>
      <c r="C4226" t="s">
        <v>11</v>
      </c>
      <c r="D4226" t="s">
        <v>156</v>
      </c>
      <c r="E4226" t="s">
        <v>202</v>
      </c>
      <c r="F4226" t="s">
        <v>153</v>
      </c>
      <c r="G4226" t="s">
        <v>154</v>
      </c>
      <c r="H4226" t="s">
        <v>155</v>
      </c>
      <c r="I4226" s="266">
        <v>0</v>
      </c>
      <c r="J4226" s="266">
        <v>0</v>
      </c>
      <c r="K4226" s="266">
        <v>0</v>
      </c>
      <c r="L4226" s="266">
        <v>0</v>
      </c>
      <c r="M4226" s="266">
        <v>0</v>
      </c>
      <c r="N4226" s="266">
        <v>0</v>
      </c>
      <c r="O4226" s="266">
        <v>0</v>
      </c>
      <c r="P4226" s="266">
        <v>0</v>
      </c>
      <c r="Q4226" s="266">
        <v>0</v>
      </c>
      <c r="R4226" s="266">
        <v>0</v>
      </c>
      <c r="S4226" s="266">
        <v>0</v>
      </c>
      <c r="T4226" s="266">
        <v>0</v>
      </c>
      <c r="U4226" s="266">
        <v>0</v>
      </c>
      <c r="V4226" s="266">
        <v>0</v>
      </c>
      <c r="W4226" s="266">
        <v>0</v>
      </c>
      <c r="X4226" s="266">
        <v>0</v>
      </c>
      <c r="Y4226" s="266">
        <v>0</v>
      </c>
      <c r="Z4226" s="266">
        <v>-6.5000000000000058E-3</v>
      </c>
      <c r="AA4226" s="266">
        <v>-1.4899999999999997E-2</v>
      </c>
      <c r="AB4226" s="266">
        <v>-2.2099999999999981E-2</v>
      </c>
      <c r="AC4226" s="266">
        <v>-3.4999999999999976E-2</v>
      </c>
      <c r="AD4226" s="266">
        <v>-4.7100000000000031E-2</v>
      </c>
      <c r="AE4226" s="266">
        <v>-6.4599999999999991E-2</v>
      </c>
      <c r="AF4226" s="266">
        <v>-8.0299999999999983E-2</v>
      </c>
      <c r="AG4226" s="266">
        <v>-0.1079</v>
      </c>
      <c r="AH4226" s="266">
        <v>-0.12129999999999996</v>
      </c>
      <c r="AI4226" s="266">
        <v>-0.13179999999999997</v>
      </c>
      <c r="AJ4226" s="266">
        <v>-0.14149999999999996</v>
      </c>
      <c r="AK4226" s="266">
        <v>-0.15129999999999999</v>
      </c>
      <c r="AL4226" s="266">
        <v>-0.16020000000000001</v>
      </c>
      <c r="AM4226" s="266">
        <v>-0.1678</v>
      </c>
      <c r="AN4226" s="266">
        <v>-0.17480000000000001</v>
      </c>
      <c r="AO4226" s="266">
        <v>-0.18120000000000003</v>
      </c>
      <c r="AP4226" s="266">
        <v>-0.18719999999999998</v>
      </c>
      <c r="AQ4226" s="266">
        <v>-0.19269999999999998</v>
      </c>
      <c r="AR4226" s="266">
        <v>-0.1976</v>
      </c>
      <c r="AS4226" s="266">
        <v>-0.20219999999999999</v>
      </c>
      <c r="AT4226" s="266">
        <v>-0.20760000000000001</v>
      </c>
      <c r="AU4226" s="266">
        <v>-0.21230000000000002</v>
      </c>
      <c r="AV4226" s="266">
        <v>-0.21670000000000003</v>
      </c>
      <c r="AW4226" s="266">
        <v>-0.22060000000000002</v>
      </c>
      <c r="AX4226" s="266">
        <v>-0.22360000000000002</v>
      </c>
      <c r="AY4226" s="266">
        <v>-0.22650000000000001</v>
      </c>
      <c r="AZ4226" s="266">
        <v>-0.22900000000000001</v>
      </c>
      <c r="BA4226" s="266">
        <v>-0.23149999999999998</v>
      </c>
      <c r="BB4226" s="266">
        <v>-0.2339</v>
      </c>
      <c r="BC4226" s="266">
        <v>-0.23590000000000003</v>
      </c>
      <c r="BD4226" s="266">
        <v>-0.23819999999999997</v>
      </c>
      <c r="BE4226" s="266">
        <v>-0.23989999999999997</v>
      </c>
      <c r="BF4226" s="266">
        <v>-0.24130000000000001</v>
      </c>
      <c r="BG4226" s="266">
        <v>-0.24270000000000003</v>
      </c>
      <c r="BH4226" s="266">
        <v>-0.24399999999999997</v>
      </c>
      <c r="BI4226" s="266">
        <v>-0.24519999999999997</v>
      </c>
      <c r="BJ4226" s="266">
        <v>-0.24629999999999999</v>
      </c>
      <c r="BK4226" s="266">
        <v>-0.24720000000000003</v>
      </c>
      <c r="BL4226" s="266">
        <v>-0.24820000000000003</v>
      </c>
      <c r="BM4226" s="266">
        <v>-0.24910000000000002</v>
      </c>
      <c r="BN4226" s="266">
        <v>-0.24979999999999999</v>
      </c>
    </row>
    <row r="4227" spans="1:66" x14ac:dyDescent="0.2">
      <c r="A4227" t="s">
        <v>14</v>
      </c>
      <c r="B4227" t="s">
        <v>327</v>
      </c>
      <c r="C4227" t="s">
        <v>11</v>
      </c>
      <c r="D4227" t="s">
        <v>156</v>
      </c>
      <c r="E4227" t="s">
        <v>201</v>
      </c>
      <c r="F4227" t="s">
        <v>153</v>
      </c>
      <c r="G4227" t="s">
        <v>154</v>
      </c>
      <c r="H4227" t="s">
        <v>155</v>
      </c>
      <c r="I4227" s="266">
        <v>0</v>
      </c>
      <c r="J4227" s="266">
        <v>-0.38909999999999911</v>
      </c>
      <c r="K4227" s="266">
        <v>-1.579899999999995</v>
      </c>
      <c r="L4227" s="266">
        <v>-3.28479999999999</v>
      </c>
      <c r="M4227" s="266">
        <v>-5.0037999999999982</v>
      </c>
      <c r="N4227" s="266">
        <v>-6.2522999999999911</v>
      </c>
      <c r="O4227" s="266">
        <v>-8.6805999999999983</v>
      </c>
      <c r="P4227" s="266">
        <v>-10.505600000000015</v>
      </c>
      <c r="Q4227" s="266">
        <v>-18.484399999999994</v>
      </c>
      <c r="R4227" s="266">
        <v>-26.219499999999982</v>
      </c>
      <c r="S4227" s="266">
        <v>-30.553799999999995</v>
      </c>
      <c r="T4227" s="266">
        <v>-34.483799999999988</v>
      </c>
      <c r="U4227" s="266">
        <v>-38.752800000000008</v>
      </c>
      <c r="V4227" s="266">
        <v>-43.344300000000004</v>
      </c>
      <c r="W4227" s="266">
        <v>-41.626199999999997</v>
      </c>
      <c r="X4227" s="266">
        <v>-43.90140000000001</v>
      </c>
      <c r="Y4227" s="266">
        <v>-41.410699999999991</v>
      </c>
      <c r="Z4227" s="266">
        <v>-30.266100000000009</v>
      </c>
      <c r="AA4227" s="266">
        <v>-29.75190000000002</v>
      </c>
      <c r="AB4227" s="266">
        <v>-29.275899999999993</v>
      </c>
      <c r="AC4227" s="266">
        <v>-28.529899999999998</v>
      </c>
      <c r="AD4227" s="266">
        <v>-26.88669999999999</v>
      </c>
      <c r="AE4227" s="266">
        <v>-26.336099999999988</v>
      </c>
      <c r="AF4227" s="266">
        <v>-26.916300000000007</v>
      </c>
      <c r="AG4227" s="266">
        <v>-25.489100000000008</v>
      </c>
      <c r="AH4227" s="266">
        <v>-24.258600000000001</v>
      </c>
      <c r="AI4227" s="266">
        <v>-23.01339999999999</v>
      </c>
      <c r="AJ4227" s="266">
        <v>-21.927599999999984</v>
      </c>
      <c r="AK4227" s="266">
        <v>-20.912100000000009</v>
      </c>
      <c r="AL4227" s="266">
        <v>-19.943600000000004</v>
      </c>
      <c r="AM4227" s="266">
        <v>-19.0505</v>
      </c>
      <c r="AN4227" s="266">
        <v>-18.213099999999997</v>
      </c>
      <c r="AO4227" s="266">
        <v>-17.43010000000001</v>
      </c>
      <c r="AP4227" s="266">
        <v>-16.683199999999999</v>
      </c>
      <c r="AQ4227" s="266">
        <v>-15.989900000000006</v>
      </c>
      <c r="AR4227" s="266">
        <v>-15.338899999999995</v>
      </c>
      <c r="AS4227" s="266">
        <v>-14.717000000000013</v>
      </c>
      <c r="AT4227" s="266">
        <v>-14.138300000000015</v>
      </c>
      <c r="AU4227" s="266">
        <v>-13.594399999999979</v>
      </c>
      <c r="AV4227" s="266">
        <v>-13.079800000000006</v>
      </c>
      <c r="AW4227" s="266">
        <v>-12.591300000000018</v>
      </c>
      <c r="AX4227" s="266">
        <v>-12.126600000000025</v>
      </c>
      <c r="AY4227" s="266">
        <v>-11.692499999999995</v>
      </c>
      <c r="AZ4227" s="266">
        <v>-11.27970000000002</v>
      </c>
      <c r="BA4227" s="266">
        <v>-10.893900000000002</v>
      </c>
      <c r="BB4227" s="266">
        <v>-10.520299999999992</v>
      </c>
      <c r="BC4227" s="266">
        <v>-10.164299999999997</v>
      </c>
      <c r="BD4227" s="266">
        <v>-9.8233000000000175</v>
      </c>
      <c r="BE4227" s="266">
        <v>-9.4951000000000079</v>
      </c>
      <c r="BF4227" s="266">
        <v>-9.1818999999999846</v>
      </c>
      <c r="BG4227" s="266">
        <v>-8.8782999999999959</v>
      </c>
      <c r="BH4227" s="266">
        <v>-8.5854999999999961</v>
      </c>
      <c r="BI4227" s="266">
        <v>-8.3026000000000124</v>
      </c>
      <c r="BJ4227" s="266">
        <v>-8.0284000000000049</v>
      </c>
      <c r="BK4227" s="266">
        <v>-7.7624999999999886</v>
      </c>
      <c r="BL4227" s="266">
        <v>-7.504099999999994</v>
      </c>
      <c r="BM4227" s="266">
        <v>-7.2524999999999977</v>
      </c>
      <c r="BN4227" s="266">
        <v>-7.0063999999999851</v>
      </c>
    </row>
    <row r="4228" spans="1:66" x14ac:dyDescent="0.2">
      <c r="A4228" t="s">
        <v>14</v>
      </c>
      <c r="B4228" t="s">
        <v>327</v>
      </c>
      <c r="C4228" t="s">
        <v>11</v>
      </c>
      <c r="D4228" t="s">
        <v>156</v>
      </c>
      <c r="E4228" t="s">
        <v>208</v>
      </c>
      <c r="F4228" t="s">
        <v>153</v>
      </c>
      <c r="G4228" t="s">
        <v>154</v>
      </c>
      <c r="H4228" t="s">
        <v>155</v>
      </c>
      <c r="I4228" s="266">
        <v>-1.1000000000009891E-3</v>
      </c>
      <c r="J4228" s="266">
        <v>4.7299999999999898E-2</v>
      </c>
      <c r="K4228" s="266">
        <v>0.11710000000000065</v>
      </c>
      <c r="L4228" s="266">
        <v>0.1791999999999998</v>
      </c>
      <c r="M4228" s="266">
        <v>0.23499999999999943</v>
      </c>
      <c r="N4228" s="266">
        <v>0.27880000000000038</v>
      </c>
      <c r="O4228" s="266">
        <v>0.34609999999999985</v>
      </c>
      <c r="P4228" s="266">
        <v>0.40010000000000012</v>
      </c>
      <c r="Q4228" s="266">
        <v>0.43290000000000006</v>
      </c>
      <c r="R4228" s="266">
        <v>0.4803000000000015</v>
      </c>
      <c r="S4228" s="266">
        <v>0.47540000000000049</v>
      </c>
      <c r="T4228" s="266">
        <v>0.49849999999999994</v>
      </c>
      <c r="U4228" s="266">
        <v>0.52310000000000123</v>
      </c>
      <c r="V4228" s="266">
        <v>0.54739999999999966</v>
      </c>
      <c r="W4228" s="266">
        <v>0.55330000000000013</v>
      </c>
      <c r="X4228" s="266">
        <v>0.5343</v>
      </c>
      <c r="Y4228" s="266">
        <v>0.58579999999999899</v>
      </c>
      <c r="Z4228" s="266">
        <v>0.52740000000000009</v>
      </c>
      <c r="AA4228" s="266">
        <v>0.54309999999999903</v>
      </c>
      <c r="AB4228" s="266">
        <v>0.47130000000000116</v>
      </c>
      <c r="AC4228" s="266">
        <v>0.36389999999999922</v>
      </c>
      <c r="AD4228" s="266">
        <v>0.23510000000000097</v>
      </c>
      <c r="AE4228" s="266">
        <v>0.10439999999999827</v>
      </c>
      <c r="AF4228" s="266">
        <v>-3.5499999999998977E-2</v>
      </c>
      <c r="AG4228" s="266">
        <v>-0.18089999999999762</v>
      </c>
      <c r="AH4228" s="266">
        <v>-0.46359999999999957</v>
      </c>
      <c r="AI4228" s="266">
        <v>-0.67979999999999663</v>
      </c>
      <c r="AJ4228" s="266">
        <v>-0.87950000000000017</v>
      </c>
      <c r="AK4228" s="266">
        <v>-1.0637000000000008</v>
      </c>
      <c r="AL4228" s="266">
        <v>-1.229099999999999</v>
      </c>
      <c r="AM4228" s="266">
        <v>-1.6067999999999998</v>
      </c>
      <c r="AN4228" s="266">
        <v>-1.9579000000000022</v>
      </c>
      <c r="AO4228" s="266">
        <v>-2.2860999999999976</v>
      </c>
      <c r="AP4228" s="266">
        <v>-2.5855999999999995</v>
      </c>
      <c r="AQ4228" s="266">
        <v>-2.8689999999999998</v>
      </c>
      <c r="AR4228" s="266">
        <v>-3.1349000000000018</v>
      </c>
      <c r="AS4228" s="266">
        <v>-3.3781999999999996</v>
      </c>
      <c r="AT4228" s="266">
        <v>-3.6107000000000014</v>
      </c>
      <c r="AU4228" s="266">
        <v>-3.8305000000000007</v>
      </c>
      <c r="AV4228" s="266">
        <v>-4.0362000000000009</v>
      </c>
      <c r="AW4228" s="266">
        <v>-4.2282999999999973</v>
      </c>
      <c r="AX4228" s="266">
        <v>-4.4085000000000001</v>
      </c>
      <c r="AY4228" s="266">
        <v>-4.5826999999999991</v>
      </c>
      <c r="AZ4228" s="266">
        <v>-4.7471999999999994</v>
      </c>
      <c r="BA4228" s="266">
        <v>-4.9088999999999992</v>
      </c>
      <c r="BB4228" s="266">
        <v>-5.0587000000000018</v>
      </c>
      <c r="BC4228" s="266">
        <v>-5.2015999999999991</v>
      </c>
      <c r="BD4228" s="266">
        <v>-5.3389999999999986</v>
      </c>
      <c r="BE4228" s="266">
        <v>-5.4692000000000007</v>
      </c>
      <c r="BF4228" s="266">
        <v>-5.5957000000000008</v>
      </c>
      <c r="BG4228" s="266">
        <v>-5.7165999999999997</v>
      </c>
      <c r="BH4228" s="266">
        <v>-5.8332000000000015</v>
      </c>
      <c r="BI4228" s="266">
        <v>-5.9459000000000017</v>
      </c>
      <c r="BJ4228" s="266">
        <v>-6.0559000000000012</v>
      </c>
      <c r="BK4228" s="266">
        <v>-6.1623999999999981</v>
      </c>
      <c r="BL4228" s="266">
        <v>-6.265900000000002</v>
      </c>
      <c r="BM4228" s="266">
        <v>-6.3675000000000033</v>
      </c>
      <c r="BN4228" s="266">
        <v>-6.4659999999999975</v>
      </c>
    </row>
    <row r="4229" spans="1:66" x14ac:dyDescent="0.2">
      <c r="A4229" t="s">
        <v>14</v>
      </c>
      <c r="B4229" t="s">
        <v>327</v>
      </c>
      <c r="C4229" t="s">
        <v>11</v>
      </c>
      <c r="D4229" t="s">
        <v>156</v>
      </c>
      <c r="E4229" t="s">
        <v>210</v>
      </c>
      <c r="F4229" t="s">
        <v>153</v>
      </c>
      <c r="G4229" t="s">
        <v>154</v>
      </c>
      <c r="H4229" t="s">
        <v>155</v>
      </c>
      <c r="I4229" s="266">
        <v>0</v>
      </c>
      <c r="J4229" s="266">
        <v>0</v>
      </c>
      <c r="K4229" s="266">
        <v>0</v>
      </c>
      <c r="L4229" s="266">
        <v>0</v>
      </c>
      <c r="M4229" s="266">
        <v>0</v>
      </c>
      <c r="N4229" s="266">
        <v>0</v>
      </c>
      <c r="O4229" s="266">
        <v>0</v>
      </c>
      <c r="P4229" s="266">
        <v>0</v>
      </c>
      <c r="Q4229" s="266">
        <v>0</v>
      </c>
      <c r="R4229" s="266">
        <v>0</v>
      </c>
      <c r="S4229" s="266">
        <v>0</v>
      </c>
      <c r="T4229" s="266">
        <v>0</v>
      </c>
      <c r="U4229" s="266">
        <v>-0.67629999999999768</v>
      </c>
      <c r="V4229" s="266">
        <v>-1.3201999999999998</v>
      </c>
      <c r="W4229" s="266">
        <v>-1.972999999999999</v>
      </c>
      <c r="X4229" s="266">
        <v>-2.5600000000000023</v>
      </c>
      <c r="Y4229" s="266">
        <v>-2.7222000000000008</v>
      </c>
      <c r="Z4229" s="266">
        <v>-3.0222999999999942</v>
      </c>
      <c r="AA4229" s="266">
        <v>-3.6221999999999923</v>
      </c>
      <c r="AB4229" s="266">
        <v>-3.7370999999999981</v>
      </c>
      <c r="AC4229" s="266">
        <v>-4.2105999999999995</v>
      </c>
      <c r="AD4229" s="266">
        <v>-4.5099999999999909</v>
      </c>
      <c r="AE4229" s="266">
        <v>-4.7579000000000065</v>
      </c>
      <c r="AF4229" s="266">
        <v>-5.1126999999999896</v>
      </c>
      <c r="AG4229" s="266">
        <v>-5.4572000000000003</v>
      </c>
      <c r="AH4229" s="266">
        <v>-5.7316000000000003</v>
      </c>
      <c r="AI4229" s="266">
        <v>-5.8199000000000041</v>
      </c>
      <c r="AJ4229" s="266">
        <v>-5.881299999999996</v>
      </c>
      <c r="AK4229" s="266">
        <v>-5.9159999999999968</v>
      </c>
      <c r="AL4229" s="266">
        <v>-5.9140999999999906</v>
      </c>
      <c r="AM4229" s="266">
        <v>-5.9026000000000067</v>
      </c>
      <c r="AN4229" s="266">
        <v>-5.8717000000000041</v>
      </c>
      <c r="AO4229" s="266">
        <v>-5.8259999999999934</v>
      </c>
      <c r="AP4229" s="266">
        <v>-5.7616000000000014</v>
      </c>
      <c r="AQ4229" s="266">
        <v>-5.6934000000000111</v>
      </c>
      <c r="AR4229" s="266">
        <v>-5.6169000000000011</v>
      </c>
      <c r="AS4229" s="266">
        <v>-5.5264999999999986</v>
      </c>
      <c r="AT4229" s="266">
        <v>-5.4358999999999895</v>
      </c>
      <c r="AU4229" s="266">
        <v>-5.3414000000000073</v>
      </c>
      <c r="AV4229" s="266">
        <v>-5.2416000000000054</v>
      </c>
      <c r="AW4229" s="266">
        <v>-5.1366999999999905</v>
      </c>
      <c r="AX4229" s="266">
        <v>-5.0267999999999944</v>
      </c>
      <c r="AY4229" s="266">
        <v>-4.9192999999999927</v>
      </c>
      <c r="AZ4229" s="266">
        <v>-4.8091000000000008</v>
      </c>
      <c r="BA4229" s="266">
        <v>-4.7022999999999939</v>
      </c>
      <c r="BB4229" s="266">
        <v>-4.5891999999999911</v>
      </c>
      <c r="BC4229" s="266">
        <v>-4.4750999999999976</v>
      </c>
      <c r="BD4229" s="266">
        <v>-4.359800000000007</v>
      </c>
      <c r="BE4229" s="266">
        <v>-4.2420999999999935</v>
      </c>
      <c r="BF4229" s="266">
        <v>-4.125</v>
      </c>
      <c r="BG4229" s="266">
        <v>-4.0054999999999978</v>
      </c>
      <c r="BH4229" s="266">
        <v>-3.8854999999999933</v>
      </c>
      <c r="BI4229" s="266">
        <v>-3.7648000000000081</v>
      </c>
      <c r="BJ4229" s="266">
        <v>-3.6434999999999889</v>
      </c>
      <c r="BK4229" s="266">
        <v>-3.5216999999999956</v>
      </c>
      <c r="BL4229" s="266">
        <v>-3.3995999999999924</v>
      </c>
      <c r="BM4229" s="266">
        <v>-3.2771000000000043</v>
      </c>
      <c r="BN4229" s="266">
        <v>-3.153899999999993</v>
      </c>
    </row>
    <row r="4230" spans="1:66" x14ac:dyDescent="0.2">
      <c r="A4230" t="s">
        <v>14</v>
      </c>
      <c r="B4230" t="s">
        <v>327</v>
      </c>
      <c r="C4230" t="s">
        <v>11</v>
      </c>
      <c r="D4230" t="s">
        <v>157</v>
      </c>
      <c r="E4230" t="s">
        <v>199</v>
      </c>
      <c r="F4230" t="s">
        <v>153</v>
      </c>
      <c r="G4230" t="s">
        <v>154</v>
      </c>
      <c r="H4230" t="s">
        <v>155</v>
      </c>
      <c r="I4230" s="266">
        <v>-0.19719999999999871</v>
      </c>
      <c r="J4230" s="266">
        <v>-0.20339999999999847</v>
      </c>
      <c r="K4230" s="266">
        <v>-0.2906000000000013</v>
      </c>
      <c r="L4230" s="266">
        <v>-0.27299999999999969</v>
      </c>
      <c r="M4230" s="266">
        <v>-0.24490000000000123</v>
      </c>
      <c r="N4230" s="266">
        <v>-0.20730000000000004</v>
      </c>
      <c r="O4230" s="266">
        <v>-8.1299999999998818E-2</v>
      </c>
      <c r="P4230" s="266">
        <v>-3.5600000000002296E-2</v>
      </c>
      <c r="Q4230" s="266">
        <v>-7.899999999999352E-3</v>
      </c>
      <c r="R4230" s="266">
        <v>-2.7000000000008129E-3</v>
      </c>
      <c r="S4230" s="266">
        <v>1.9599999999996953E-2</v>
      </c>
      <c r="T4230" s="266">
        <v>2.8299999999997993E-2</v>
      </c>
      <c r="U4230" s="266">
        <v>3.3100000000001017E-2</v>
      </c>
      <c r="V4230" s="266">
        <v>3.2600000000002183E-2</v>
      </c>
      <c r="W4230" s="266">
        <v>4.4499999999999318E-2</v>
      </c>
      <c r="X4230" s="266">
        <v>-5.4300000000001347E-2</v>
      </c>
      <c r="Y4230" s="266">
        <v>-4.509999999999792E-2</v>
      </c>
      <c r="Z4230" s="266">
        <v>-4.0300000000002001E-2</v>
      </c>
      <c r="AA4230" s="266">
        <v>-4.0199999999998681E-2</v>
      </c>
      <c r="AB4230" s="266">
        <v>-3.7300000000001887E-2</v>
      </c>
      <c r="AC4230" s="266">
        <v>-3.7899999999996936E-2</v>
      </c>
      <c r="AD4230" s="266">
        <v>-3.5799999999998278E-2</v>
      </c>
      <c r="AE4230" s="266">
        <v>-3.9799999999999613E-2</v>
      </c>
      <c r="AF4230" s="266">
        <v>-0.13600000000000279</v>
      </c>
      <c r="AG4230" s="266">
        <v>-0.24609999999999843</v>
      </c>
      <c r="AH4230" s="266">
        <v>-0.37359999999999616</v>
      </c>
      <c r="AI4230" s="266">
        <v>-0.42650000000000432</v>
      </c>
      <c r="AJ4230" s="266">
        <v>-0.48359999999999559</v>
      </c>
      <c r="AK4230" s="266">
        <v>-0.54070000000000107</v>
      </c>
      <c r="AL4230" s="266">
        <v>-0.59100000000000108</v>
      </c>
      <c r="AM4230" s="266">
        <v>-0.64710000000000178</v>
      </c>
      <c r="AN4230" s="266">
        <v>-0.70380000000000109</v>
      </c>
      <c r="AO4230" s="266">
        <v>-0.76120000000000232</v>
      </c>
      <c r="AP4230" s="266">
        <v>-0.81559999999999633</v>
      </c>
      <c r="AQ4230" s="266">
        <v>-0.87360000000000326</v>
      </c>
      <c r="AR4230" s="266">
        <v>-0.92940000000000111</v>
      </c>
      <c r="AS4230" s="266">
        <v>-0.98270000000000124</v>
      </c>
      <c r="AT4230" s="266">
        <v>-1.0387999999999948</v>
      </c>
      <c r="AU4230" s="266">
        <v>-1.0932999999999993</v>
      </c>
      <c r="AV4230" s="266">
        <v>-1.1480999999999995</v>
      </c>
      <c r="AW4230" s="266">
        <v>-1.203000000000003</v>
      </c>
      <c r="AX4230" s="266">
        <v>-1.2548999999999992</v>
      </c>
      <c r="AY4230" s="266">
        <v>-1.3094999999999999</v>
      </c>
      <c r="AZ4230" s="266">
        <v>-1.3640000000000043</v>
      </c>
      <c r="BA4230" s="266">
        <v>-1.4187999999999974</v>
      </c>
      <c r="BB4230" s="266">
        <v>-1.4709000000000003</v>
      </c>
      <c r="BC4230" s="266">
        <v>-1.5232000000000028</v>
      </c>
      <c r="BD4230" s="266">
        <v>-1.5726999999999975</v>
      </c>
      <c r="BE4230" s="266">
        <v>-1.6212000000000018</v>
      </c>
      <c r="BF4230" s="266">
        <v>-1.6699999999999946</v>
      </c>
      <c r="BG4230" s="266">
        <v>-1.7147000000000006</v>
      </c>
      <c r="BH4230" s="266">
        <v>-1.7582999999999984</v>
      </c>
      <c r="BI4230" s="266">
        <v>-1.8009999999999948</v>
      </c>
      <c r="BJ4230" s="266">
        <v>-1.8404999999999987</v>
      </c>
      <c r="BK4230" s="266">
        <v>-1.8795000000000002</v>
      </c>
      <c r="BL4230" s="266">
        <v>-1.9177999999999997</v>
      </c>
      <c r="BM4230" s="266">
        <v>-1.9532999999999987</v>
      </c>
      <c r="BN4230" s="266">
        <v>-1.9874000000000045</v>
      </c>
    </row>
    <row r="4231" spans="1:66" x14ac:dyDescent="0.2">
      <c r="A4231" t="s">
        <v>14</v>
      </c>
      <c r="B4231" t="s">
        <v>327</v>
      </c>
      <c r="C4231" t="s">
        <v>11</v>
      </c>
      <c r="D4231" t="s">
        <v>157</v>
      </c>
      <c r="E4231" t="s">
        <v>212</v>
      </c>
      <c r="F4231" t="s">
        <v>153</v>
      </c>
      <c r="G4231" t="s">
        <v>154</v>
      </c>
      <c r="H4231" t="s">
        <v>155</v>
      </c>
      <c r="I4231" s="266">
        <v>0</v>
      </c>
      <c r="J4231" s="266">
        <v>0</v>
      </c>
      <c r="K4231" s="266">
        <v>0</v>
      </c>
      <c r="L4231" s="266">
        <v>0</v>
      </c>
      <c r="M4231" s="266">
        <v>0</v>
      </c>
      <c r="N4231" s="266">
        <v>0</v>
      </c>
      <c r="O4231" s="266">
        <v>0</v>
      </c>
      <c r="P4231" s="266">
        <v>0</v>
      </c>
      <c r="Q4231" s="266">
        <v>0</v>
      </c>
      <c r="R4231" s="266">
        <v>0</v>
      </c>
      <c r="S4231" s="266">
        <v>0</v>
      </c>
      <c r="T4231" s="266">
        <v>0</v>
      </c>
      <c r="U4231" s="266">
        <v>0</v>
      </c>
      <c r="V4231" s="266">
        <v>0</v>
      </c>
      <c r="W4231" s="266">
        <v>0</v>
      </c>
      <c r="X4231" s="266">
        <v>0</v>
      </c>
      <c r="Y4231" s="266">
        <v>0</v>
      </c>
      <c r="Z4231" s="266">
        <v>0</v>
      </c>
      <c r="AA4231" s="266">
        <v>0</v>
      </c>
      <c r="AB4231" s="266">
        <v>0</v>
      </c>
      <c r="AC4231" s="266">
        <v>0</v>
      </c>
      <c r="AD4231" s="266">
        <v>0</v>
      </c>
      <c r="AE4231" s="266">
        <v>-4.0600000000000414E-2</v>
      </c>
      <c r="AF4231" s="266">
        <v>-8.9900000000000091E-2</v>
      </c>
      <c r="AG4231" s="266">
        <v>-0.12199999999999989</v>
      </c>
      <c r="AH4231" s="266">
        <v>-0.15019999999999989</v>
      </c>
      <c r="AI4231" s="266">
        <v>-0.17089999999999961</v>
      </c>
      <c r="AJ4231" s="266">
        <v>-0.18969999999999843</v>
      </c>
      <c r="AK4231" s="266">
        <v>-0.20579999999999998</v>
      </c>
      <c r="AL4231" s="266">
        <v>-0.21879999999999988</v>
      </c>
      <c r="AM4231" s="266">
        <v>-0.2306000000000008</v>
      </c>
      <c r="AN4231" s="266">
        <v>-0.24040000000000106</v>
      </c>
      <c r="AO4231" s="266">
        <v>-0.24840000000000018</v>
      </c>
      <c r="AP4231" s="266">
        <v>-0.25479999999999947</v>
      </c>
      <c r="AQ4231" s="266">
        <v>-0.26009999999999955</v>
      </c>
      <c r="AR4231" s="266">
        <v>-0.26350000000000051</v>
      </c>
      <c r="AS4231" s="266">
        <v>-0.2654999999999994</v>
      </c>
      <c r="AT4231" s="266">
        <v>-0.26660000000000039</v>
      </c>
      <c r="AU4231" s="266">
        <v>-0.26629999999999932</v>
      </c>
      <c r="AV4231" s="266">
        <v>-0.2652000000000001</v>
      </c>
      <c r="AW4231" s="266">
        <v>-0.26360000000000028</v>
      </c>
      <c r="AX4231" s="266">
        <v>-0.26089999999999947</v>
      </c>
      <c r="AY4231" s="266">
        <v>-0.2580000000000009</v>
      </c>
      <c r="AZ4231" s="266">
        <v>-0.25470000000000148</v>
      </c>
      <c r="BA4231" s="266">
        <v>-0.25050000000000061</v>
      </c>
      <c r="BB4231" s="266">
        <v>-0.24590000000000067</v>
      </c>
      <c r="BC4231" s="266">
        <v>-0.24130000000000074</v>
      </c>
      <c r="BD4231" s="266">
        <v>-0.23559999999999981</v>
      </c>
      <c r="BE4231" s="266">
        <v>-0.22990000000000066</v>
      </c>
      <c r="BF4231" s="266">
        <v>-0.22409999999999997</v>
      </c>
      <c r="BG4231" s="266">
        <v>-0.21729999999999983</v>
      </c>
      <c r="BH4231" s="266">
        <v>-0.21039999999999992</v>
      </c>
      <c r="BI4231" s="266">
        <v>-0.20359999999999978</v>
      </c>
      <c r="BJ4231" s="266">
        <v>-0.19589999999999996</v>
      </c>
      <c r="BK4231" s="266">
        <v>-0.18839999999999968</v>
      </c>
      <c r="BL4231" s="266">
        <v>-0.18100000000000094</v>
      </c>
      <c r="BM4231" s="266">
        <v>-0.17290000000000028</v>
      </c>
      <c r="BN4231" s="266">
        <v>-0.16510000000000069</v>
      </c>
    </row>
    <row r="4232" spans="1:66" x14ac:dyDescent="0.2">
      <c r="A4232" t="s">
        <v>14</v>
      </c>
      <c r="B4232" t="s">
        <v>327</v>
      </c>
      <c r="C4232" t="s">
        <v>11</v>
      </c>
      <c r="D4232" t="s">
        <v>157</v>
      </c>
      <c r="E4232" t="s">
        <v>213</v>
      </c>
      <c r="F4232" t="s">
        <v>153</v>
      </c>
      <c r="G4232" t="s">
        <v>154</v>
      </c>
      <c r="H4232" t="s">
        <v>155</v>
      </c>
      <c r="I4232" s="266">
        <v>0</v>
      </c>
      <c r="J4232" s="266">
        <v>0</v>
      </c>
      <c r="K4232" s="266">
        <v>0</v>
      </c>
      <c r="L4232" s="266">
        <v>0</v>
      </c>
      <c r="M4232" s="266">
        <v>0</v>
      </c>
      <c r="N4232" s="266">
        <v>0</v>
      </c>
      <c r="O4232" s="266">
        <v>0</v>
      </c>
      <c r="P4232" s="266">
        <v>0</v>
      </c>
      <c r="Q4232" s="266">
        <v>0</v>
      </c>
      <c r="R4232" s="266">
        <v>0</v>
      </c>
      <c r="S4232" s="266">
        <v>0</v>
      </c>
      <c r="T4232" s="266">
        <v>0</v>
      </c>
      <c r="U4232" s="266">
        <v>0</v>
      </c>
      <c r="V4232" s="266">
        <v>0</v>
      </c>
      <c r="W4232" s="266">
        <v>0</v>
      </c>
      <c r="X4232" s="266">
        <v>0</v>
      </c>
      <c r="Y4232" s="266">
        <v>0</v>
      </c>
      <c r="Z4232" s="266">
        <v>0</v>
      </c>
      <c r="AA4232" s="266">
        <v>0</v>
      </c>
      <c r="AB4232" s="266">
        <v>0</v>
      </c>
      <c r="AC4232" s="266">
        <v>0</v>
      </c>
      <c r="AD4232" s="266">
        <v>0</v>
      </c>
      <c r="AE4232" s="266">
        <v>0</v>
      </c>
      <c r="AF4232" s="266">
        <v>0</v>
      </c>
      <c r="AG4232" s="266">
        <v>0</v>
      </c>
      <c r="AH4232" s="266">
        <v>0</v>
      </c>
      <c r="AI4232" s="266">
        <v>0</v>
      </c>
      <c r="AJ4232" s="266">
        <v>0</v>
      </c>
      <c r="AK4232" s="266">
        <v>0</v>
      </c>
      <c r="AL4232" s="266">
        <v>0</v>
      </c>
      <c r="AM4232" s="266">
        <v>0</v>
      </c>
      <c r="AN4232" s="266">
        <v>0</v>
      </c>
      <c r="AO4232" s="266">
        <v>0</v>
      </c>
      <c r="AP4232" s="266">
        <v>0</v>
      </c>
      <c r="AQ4232" s="266">
        <v>0</v>
      </c>
      <c r="AR4232" s="266">
        <v>0</v>
      </c>
      <c r="AS4232" s="266">
        <v>0</v>
      </c>
      <c r="AT4232" s="266">
        <v>0</v>
      </c>
      <c r="AU4232" s="266">
        <v>0</v>
      </c>
      <c r="AV4232" s="266">
        <v>0</v>
      </c>
      <c r="AW4232" s="266">
        <v>0</v>
      </c>
      <c r="AX4232" s="266">
        <v>0</v>
      </c>
      <c r="AY4232" s="266">
        <v>0</v>
      </c>
      <c r="AZ4232" s="266">
        <v>0</v>
      </c>
      <c r="BA4232" s="266">
        <v>0</v>
      </c>
      <c r="BB4232" s="266">
        <v>0</v>
      </c>
      <c r="BC4232" s="266">
        <v>0</v>
      </c>
      <c r="BD4232" s="266">
        <v>0</v>
      </c>
      <c r="BE4232" s="266">
        <v>0</v>
      </c>
      <c r="BF4232" s="266">
        <v>0</v>
      </c>
      <c r="BG4232" s="266">
        <v>0</v>
      </c>
      <c r="BH4232" s="266">
        <v>0</v>
      </c>
      <c r="BI4232" s="266">
        <v>0</v>
      </c>
      <c r="BJ4232" s="266">
        <v>0</v>
      </c>
      <c r="BK4232" s="266">
        <v>0</v>
      </c>
      <c r="BL4232" s="266">
        <v>0</v>
      </c>
      <c r="BM4232" s="266">
        <v>0</v>
      </c>
      <c r="BN4232" s="266">
        <v>0</v>
      </c>
    </row>
    <row r="4233" spans="1:66" x14ac:dyDescent="0.2">
      <c r="A4233" t="s">
        <v>14</v>
      </c>
      <c r="B4233" t="s">
        <v>327</v>
      </c>
      <c r="C4233" t="s">
        <v>11</v>
      </c>
      <c r="D4233" t="s">
        <v>157</v>
      </c>
      <c r="E4233" t="s">
        <v>202</v>
      </c>
      <c r="F4233" t="s">
        <v>153</v>
      </c>
      <c r="G4233" t="s">
        <v>154</v>
      </c>
      <c r="H4233" t="s">
        <v>155</v>
      </c>
      <c r="I4233" s="266">
        <v>0</v>
      </c>
      <c r="J4233" s="266">
        <v>0</v>
      </c>
      <c r="K4233" s="266">
        <v>0</v>
      </c>
      <c r="L4233" s="266">
        <v>0</v>
      </c>
      <c r="M4233" s="266">
        <v>0</v>
      </c>
      <c r="N4233" s="266">
        <v>0</v>
      </c>
      <c r="O4233" s="266">
        <v>0</v>
      </c>
      <c r="P4233" s="266">
        <v>0</v>
      </c>
      <c r="Q4233" s="266">
        <v>0</v>
      </c>
      <c r="R4233" s="266">
        <v>0</v>
      </c>
      <c r="S4233" s="266">
        <v>0</v>
      </c>
      <c r="T4233" s="266">
        <v>0</v>
      </c>
      <c r="U4233" s="266">
        <v>0</v>
      </c>
      <c r="V4233" s="266">
        <v>0</v>
      </c>
      <c r="W4233" s="266">
        <v>0</v>
      </c>
      <c r="X4233" s="266">
        <v>0</v>
      </c>
      <c r="Y4233" s="266">
        <v>0</v>
      </c>
      <c r="Z4233" s="266">
        <v>-6.8000000000000005E-3</v>
      </c>
      <c r="AA4233" s="266">
        <v>-1.5600000000000003E-2</v>
      </c>
      <c r="AB4233" s="266">
        <v>-2.3100000000000009E-2</v>
      </c>
      <c r="AC4233" s="266">
        <v>-3.6600000000000021E-2</v>
      </c>
      <c r="AD4233" s="266">
        <v>-4.9399999999999999E-2</v>
      </c>
      <c r="AE4233" s="266">
        <v>-6.7599999999999993E-2</v>
      </c>
      <c r="AF4233" s="266">
        <v>-8.4099999999999953E-2</v>
      </c>
      <c r="AG4233" s="266">
        <v>-0.1129</v>
      </c>
      <c r="AH4233" s="266">
        <v>-0.12689999999999996</v>
      </c>
      <c r="AI4233" s="266">
        <v>-0.13790000000000002</v>
      </c>
      <c r="AJ4233" s="266">
        <v>-0.14810000000000001</v>
      </c>
      <c r="AK4233" s="266">
        <v>-0.1583</v>
      </c>
      <c r="AL4233" s="266">
        <v>-0.16759999999999997</v>
      </c>
      <c r="AM4233" s="266">
        <v>-0.17559999999999998</v>
      </c>
      <c r="AN4233" s="266">
        <v>-0.18289999999999995</v>
      </c>
      <c r="AO4233" s="266">
        <v>-0.18959999999999999</v>
      </c>
      <c r="AP4233" s="266">
        <v>-0.19590000000000002</v>
      </c>
      <c r="AQ4233" s="266">
        <v>-0.20170000000000005</v>
      </c>
      <c r="AR4233" s="266">
        <v>-0.20679999999999998</v>
      </c>
      <c r="AS4233" s="266">
        <v>-0.21160000000000001</v>
      </c>
      <c r="AT4233" s="266">
        <v>-0.2172</v>
      </c>
      <c r="AU4233" s="266">
        <v>-0.22229999999999997</v>
      </c>
      <c r="AV4233" s="266">
        <v>-0.22679999999999997</v>
      </c>
      <c r="AW4233" s="266">
        <v>-0.23079999999999998</v>
      </c>
      <c r="AX4233" s="266">
        <v>-0.23399999999999999</v>
      </c>
      <c r="AY4233" s="266">
        <v>-0.23700000000000002</v>
      </c>
      <c r="AZ4233" s="266">
        <v>-0.23970000000000002</v>
      </c>
      <c r="BA4233" s="266">
        <v>-0.24229999999999999</v>
      </c>
      <c r="BB4233" s="266">
        <v>-0.24489999999999998</v>
      </c>
      <c r="BC4233" s="266">
        <v>-0.24690000000000001</v>
      </c>
      <c r="BD4233" s="266">
        <v>-0.24930000000000002</v>
      </c>
      <c r="BE4233" s="266">
        <v>-0.251</v>
      </c>
      <c r="BF4233" s="266">
        <v>-0.25259999999999999</v>
      </c>
      <c r="BG4233" s="266">
        <v>-0.254</v>
      </c>
      <c r="BH4233" s="266">
        <v>-0.25540000000000002</v>
      </c>
      <c r="BI4233" s="266">
        <v>-0.25660000000000005</v>
      </c>
      <c r="BJ4233" s="266">
        <v>-0.25769999999999998</v>
      </c>
      <c r="BK4233" s="266">
        <v>-0.25869999999999999</v>
      </c>
      <c r="BL4233" s="266">
        <v>-0.25969999999999999</v>
      </c>
      <c r="BM4233" s="266">
        <v>-0.26069999999999999</v>
      </c>
      <c r="BN4233" s="266">
        <v>-0.26140000000000002</v>
      </c>
    </row>
    <row r="4234" spans="1:66" x14ac:dyDescent="0.2">
      <c r="A4234" t="s">
        <v>14</v>
      </c>
      <c r="B4234" t="s">
        <v>327</v>
      </c>
      <c r="C4234" t="s">
        <v>11</v>
      </c>
      <c r="D4234" t="s">
        <v>157</v>
      </c>
      <c r="E4234" t="s">
        <v>201</v>
      </c>
      <c r="F4234" t="s">
        <v>153</v>
      </c>
      <c r="G4234" t="s">
        <v>154</v>
      </c>
      <c r="H4234" t="s">
        <v>155</v>
      </c>
      <c r="I4234" s="266">
        <v>0</v>
      </c>
      <c r="J4234" s="266">
        <v>-0.41549999999999443</v>
      </c>
      <c r="K4234" s="266">
        <v>-1.6925999999999988</v>
      </c>
      <c r="L4234" s="266">
        <v>-3.520300000000006</v>
      </c>
      <c r="M4234" s="266">
        <v>-5.3645000000000067</v>
      </c>
      <c r="N4234" s="266">
        <v>-6.7035000000000053</v>
      </c>
      <c r="O4234" s="266">
        <v>-9.3062999999999931</v>
      </c>
      <c r="P4234" s="266">
        <v>-11.264499999999998</v>
      </c>
      <c r="Q4234" s="266">
        <v>-19.814099999999996</v>
      </c>
      <c r="R4234" s="266">
        <v>-28.105400000000003</v>
      </c>
      <c r="S4234" s="266">
        <v>-32.742700000000013</v>
      </c>
      <c r="T4234" s="266">
        <v>-36.952100000000002</v>
      </c>
      <c r="U4234" s="266">
        <v>-41.524300000000011</v>
      </c>
      <c r="V4234" s="266">
        <v>-46.459900000000005</v>
      </c>
      <c r="W4234" s="266">
        <v>-44.598199999999991</v>
      </c>
      <c r="X4234" s="266">
        <v>-47.023099999999999</v>
      </c>
      <c r="Y4234" s="266">
        <v>-44.381799999999998</v>
      </c>
      <c r="Z4234" s="266">
        <v>-32.407200000000003</v>
      </c>
      <c r="AA4234" s="266">
        <v>-31.855500000000006</v>
      </c>
      <c r="AB4234" s="266">
        <v>-31.352399999999989</v>
      </c>
      <c r="AC4234" s="266">
        <v>-30.54989999999998</v>
      </c>
      <c r="AD4234" s="266">
        <v>-28.787199999999984</v>
      </c>
      <c r="AE4234" s="266">
        <v>-28.188299999999998</v>
      </c>
      <c r="AF4234" s="266">
        <v>-28.798200000000008</v>
      </c>
      <c r="AG4234" s="266">
        <v>-27.272400000000005</v>
      </c>
      <c r="AH4234" s="266">
        <v>-25.956400000000002</v>
      </c>
      <c r="AI4234" s="266">
        <v>-24.624499999999983</v>
      </c>
      <c r="AJ4234" s="266">
        <v>-23.463200000000001</v>
      </c>
      <c r="AK4234" s="266">
        <v>-22.377199999999988</v>
      </c>
      <c r="AL4234" s="266">
        <v>-21.341199999999986</v>
      </c>
      <c r="AM4234" s="266">
        <v>-20.385999999999996</v>
      </c>
      <c r="AN4234" s="266">
        <v>-19.490300000000019</v>
      </c>
      <c r="AO4234" s="266">
        <v>-18.65270000000001</v>
      </c>
      <c r="AP4234" s="266">
        <v>-17.853699999999975</v>
      </c>
      <c r="AQ4234" s="266">
        <v>-17.111999999999995</v>
      </c>
      <c r="AR4234" s="266">
        <v>-16.415699999999987</v>
      </c>
      <c r="AS4234" s="266">
        <v>-15.750399999999985</v>
      </c>
      <c r="AT4234" s="266">
        <v>-15.131400000000014</v>
      </c>
      <c r="AU4234" s="266">
        <v>-14.549499999999995</v>
      </c>
      <c r="AV4234" s="266">
        <v>-13.998899999999992</v>
      </c>
      <c r="AW4234" s="266">
        <v>-13.476399999999984</v>
      </c>
      <c r="AX4234" s="266">
        <v>-12.979199999999992</v>
      </c>
      <c r="AY4234" s="266">
        <v>-12.514700000000005</v>
      </c>
      <c r="AZ4234" s="266">
        <v>-12.073000000000008</v>
      </c>
      <c r="BA4234" s="266">
        <v>-11.660299999999978</v>
      </c>
      <c r="BB4234" s="266">
        <v>-11.260600000000011</v>
      </c>
      <c r="BC4234" s="266">
        <v>-10.879600000000011</v>
      </c>
      <c r="BD4234" s="266">
        <v>-10.514700000000005</v>
      </c>
      <c r="BE4234" s="266">
        <v>-10.163600000000002</v>
      </c>
      <c r="BF4234" s="266">
        <v>-9.8283000000000129</v>
      </c>
      <c r="BG4234" s="266">
        <v>-9.5035000000000025</v>
      </c>
      <c r="BH4234" s="266">
        <v>-9.1899999999999977</v>
      </c>
      <c r="BI4234" s="266">
        <v>-8.8872000000000071</v>
      </c>
      <c r="BJ4234" s="266">
        <v>-8.5938999999999908</v>
      </c>
      <c r="BK4234" s="266">
        <v>-8.3092000000000041</v>
      </c>
      <c r="BL4234" s="266">
        <v>-8.0326000000000022</v>
      </c>
      <c r="BM4234" s="266">
        <v>-7.7631999999999834</v>
      </c>
      <c r="BN4234" s="266">
        <v>-7.4998999999999967</v>
      </c>
    </row>
    <row r="4235" spans="1:66" x14ac:dyDescent="0.2">
      <c r="A4235" t="s">
        <v>14</v>
      </c>
      <c r="B4235" t="s">
        <v>327</v>
      </c>
      <c r="C4235" t="s">
        <v>11</v>
      </c>
      <c r="D4235" t="s">
        <v>157</v>
      </c>
      <c r="E4235" t="s">
        <v>208</v>
      </c>
      <c r="F4235" t="s">
        <v>153</v>
      </c>
      <c r="G4235" t="s">
        <v>154</v>
      </c>
      <c r="H4235" t="s">
        <v>155</v>
      </c>
      <c r="I4235" s="266">
        <v>-2.0000000000024443E-3</v>
      </c>
      <c r="J4235" s="266">
        <v>8.3299999999997709E-2</v>
      </c>
      <c r="K4235" s="266">
        <v>0.20630000000000237</v>
      </c>
      <c r="L4235" s="266">
        <v>0.31569999999999965</v>
      </c>
      <c r="M4235" s="266">
        <v>0.41420000000000101</v>
      </c>
      <c r="N4235" s="266">
        <v>0.49139999999999873</v>
      </c>
      <c r="O4235" s="266">
        <v>0.61030000000000229</v>
      </c>
      <c r="P4235" s="266">
        <v>0.70549999999999713</v>
      </c>
      <c r="Q4235" s="266">
        <v>0.76309999999999789</v>
      </c>
      <c r="R4235" s="266">
        <v>0.84680000000000177</v>
      </c>
      <c r="S4235" s="266">
        <v>0.83800000000000097</v>
      </c>
      <c r="T4235" s="266">
        <v>0.87849999999999895</v>
      </c>
      <c r="U4235" s="266">
        <v>0.92169999999999774</v>
      </c>
      <c r="V4235" s="266">
        <v>0.96440000000000126</v>
      </c>
      <c r="W4235" s="266">
        <v>0.97520000000000095</v>
      </c>
      <c r="X4235" s="266">
        <v>0.94159999999999755</v>
      </c>
      <c r="Y4235" s="266">
        <v>1.0315000000000012</v>
      </c>
      <c r="Z4235" s="266">
        <v>0.92960000000000065</v>
      </c>
      <c r="AA4235" s="266">
        <v>0.95709999999999695</v>
      </c>
      <c r="AB4235" s="266">
        <v>0.83049999999999713</v>
      </c>
      <c r="AC4235" s="266">
        <v>0.64190000000000325</v>
      </c>
      <c r="AD4235" s="266">
        <v>0.41509999999999891</v>
      </c>
      <c r="AE4235" s="266">
        <v>0.18510000000000204</v>
      </c>
      <c r="AF4235" s="266">
        <v>-6.1299999999999244E-2</v>
      </c>
      <c r="AG4235" s="266">
        <v>-0.31729999999999947</v>
      </c>
      <c r="AH4235" s="266">
        <v>-0.81469999999999843</v>
      </c>
      <c r="AI4235" s="266">
        <v>-1.1951000000000001</v>
      </c>
      <c r="AJ4235" s="266">
        <v>-1.5464999999999982</v>
      </c>
      <c r="AK4235" s="266">
        <v>-1.8705999999999996</v>
      </c>
      <c r="AL4235" s="266">
        <v>-2.1617999999999995</v>
      </c>
      <c r="AM4235" s="266">
        <v>-2.8263999999999996</v>
      </c>
      <c r="AN4235" s="266">
        <v>-3.4441999999999986</v>
      </c>
      <c r="AO4235" s="266">
        <v>-4.022000000000002</v>
      </c>
      <c r="AP4235" s="266">
        <v>-4.5488999999999962</v>
      </c>
      <c r="AQ4235" s="266">
        <v>-5.047699999999999</v>
      </c>
      <c r="AR4235" s="266">
        <v>-5.515500000000003</v>
      </c>
      <c r="AS4235" s="266">
        <v>-5.9437000000000033</v>
      </c>
      <c r="AT4235" s="266">
        <v>-6.352800000000002</v>
      </c>
      <c r="AU4235" s="266">
        <v>-6.7395999999999994</v>
      </c>
      <c r="AV4235" s="266">
        <v>-7.1016000000000012</v>
      </c>
      <c r="AW4235" s="266">
        <v>-7.439700000000002</v>
      </c>
      <c r="AX4235" s="266">
        <v>-7.7567000000000021</v>
      </c>
      <c r="AY4235" s="266">
        <v>-8.0632999999999981</v>
      </c>
      <c r="AZ4235" s="266">
        <v>-8.3527000000000022</v>
      </c>
      <c r="BA4235" s="266">
        <v>-8.6375000000000028</v>
      </c>
      <c r="BB4235" s="266">
        <v>-8.9010999999999996</v>
      </c>
      <c r="BC4235" s="266">
        <v>-9.1524999999999999</v>
      </c>
      <c r="BD4235" s="266">
        <v>-9.394400000000001</v>
      </c>
      <c r="BE4235" s="266">
        <v>-9.6234999999999964</v>
      </c>
      <c r="BF4235" s="266">
        <v>-9.8459000000000003</v>
      </c>
      <c r="BG4235" s="266">
        <v>-10.058799999999998</v>
      </c>
      <c r="BH4235" s="266">
        <v>-10.2639</v>
      </c>
      <c r="BI4235" s="266">
        <v>-10.462199999999996</v>
      </c>
      <c r="BJ4235" s="266">
        <v>-10.655799999999999</v>
      </c>
      <c r="BK4235" s="266">
        <v>-10.8431</v>
      </c>
      <c r="BL4235" s="266">
        <v>-11.025099999999995</v>
      </c>
      <c r="BM4235" s="266">
        <v>-11.204100000000004</v>
      </c>
      <c r="BN4235" s="266">
        <v>-11.377199999999995</v>
      </c>
    </row>
    <row r="4236" spans="1:66" x14ac:dyDescent="0.2">
      <c r="A4236" t="s">
        <v>14</v>
      </c>
      <c r="B4236" t="s">
        <v>327</v>
      </c>
      <c r="C4236" t="s">
        <v>11</v>
      </c>
      <c r="D4236" t="s">
        <v>157</v>
      </c>
      <c r="E4236" t="s">
        <v>210</v>
      </c>
      <c r="F4236" t="s">
        <v>153</v>
      </c>
      <c r="G4236" t="s">
        <v>154</v>
      </c>
      <c r="H4236" t="s">
        <v>155</v>
      </c>
      <c r="I4236" s="266">
        <v>0</v>
      </c>
      <c r="J4236" s="266">
        <v>0</v>
      </c>
      <c r="K4236" s="266">
        <v>0</v>
      </c>
      <c r="L4236" s="266">
        <v>0</v>
      </c>
      <c r="M4236" s="266">
        <v>0</v>
      </c>
      <c r="N4236" s="266">
        <v>0</v>
      </c>
      <c r="O4236" s="266">
        <v>0</v>
      </c>
      <c r="P4236" s="266">
        <v>0</v>
      </c>
      <c r="Q4236" s="266">
        <v>0</v>
      </c>
      <c r="R4236" s="266">
        <v>0</v>
      </c>
      <c r="S4236" s="266">
        <v>0</v>
      </c>
      <c r="T4236" s="266">
        <v>0</v>
      </c>
      <c r="U4236" s="266">
        <v>-0.69870000000000232</v>
      </c>
      <c r="V4236" s="266">
        <v>-1.3643999999999892</v>
      </c>
      <c r="W4236" s="266">
        <v>-2.0391999999999939</v>
      </c>
      <c r="X4236" s="266">
        <v>-2.6439999999999912</v>
      </c>
      <c r="Y4236" s="266">
        <v>-2.8114999999999952</v>
      </c>
      <c r="Z4236" s="266">
        <v>-3.120599999999996</v>
      </c>
      <c r="AA4236" s="266">
        <v>-3.7409000000000106</v>
      </c>
      <c r="AB4236" s="266">
        <v>-3.8603999999999985</v>
      </c>
      <c r="AC4236" s="266">
        <v>-4.3501999999999867</v>
      </c>
      <c r="AD4236" s="266">
        <v>-4.6585000000000036</v>
      </c>
      <c r="AE4236" s="266">
        <v>-4.9140999999999906</v>
      </c>
      <c r="AF4236" s="266">
        <v>-5.2811999999999983</v>
      </c>
      <c r="AG4236" s="266">
        <v>-5.6376999999999953</v>
      </c>
      <c r="AH4236" s="266">
        <v>-5.9211999999999989</v>
      </c>
      <c r="AI4236" s="266">
        <v>-6.0123000000000104</v>
      </c>
      <c r="AJ4236" s="266">
        <v>-6.0756999999999977</v>
      </c>
      <c r="AK4236" s="266">
        <v>-6.1114999999999924</v>
      </c>
      <c r="AL4236" s="266">
        <v>-6.1095000000000113</v>
      </c>
      <c r="AM4236" s="266">
        <v>-6.0975999999999999</v>
      </c>
      <c r="AN4236" s="266">
        <v>-6.0657000000000068</v>
      </c>
      <c r="AO4236" s="266">
        <v>-6.0182999999999964</v>
      </c>
      <c r="AP4236" s="266">
        <v>-5.9518000000000058</v>
      </c>
      <c r="AQ4236" s="266">
        <v>-5.8813000000000102</v>
      </c>
      <c r="AR4236" s="266">
        <v>-5.8021999999999991</v>
      </c>
      <c r="AS4236" s="266">
        <v>-5.7087000000000074</v>
      </c>
      <c r="AT4236" s="266">
        <v>-5.6150999999999982</v>
      </c>
      <c r="AU4236" s="266">
        <v>-5.5174999999999983</v>
      </c>
      <c r="AV4236" s="266">
        <v>-5.4144000000000005</v>
      </c>
      <c r="AW4236" s="266">
        <v>-5.3059999999999974</v>
      </c>
      <c r="AX4236" s="266">
        <v>-5.1923999999999921</v>
      </c>
      <c r="AY4236" s="266">
        <v>-5.0812999999999988</v>
      </c>
      <c r="AZ4236" s="266">
        <v>-4.9673999999999978</v>
      </c>
      <c r="BA4236" s="266">
        <v>-4.8570000000000135</v>
      </c>
      <c r="BB4236" s="266">
        <v>-4.7402000000000015</v>
      </c>
      <c r="BC4236" s="266">
        <v>-4.6223000000000098</v>
      </c>
      <c r="BD4236" s="266">
        <v>-4.5031000000000034</v>
      </c>
      <c r="BE4236" s="266">
        <v>-4.3815000000000026</v>
      </c>
      <c r="BF4236" s="266">
        <v>-4.2605000000000075</v>
      </c>
      <c r="BG4236" s="266">
        <v>-4.1371999999999929</v>
      </c>
      <c r="BH4236" s="266">
        <v>-4.0130000000000052</v>
      </c>
      <c r="BI4236" s="266">
        <v>-3.8883999999999901</v>
      </c>
      <c r="BJ4236" s="266">
        <v>-3.7630000000000052</v>
      </c>
      <c r="BK4236" s="266">
        <v>-3.6372000000000071</v>
      </c>
      <c r="BL4236" s="266">
        <v>-3.5110000000000099</v>
      </c>
      <c r="BM4236" s="266">
        <v>-3.3844999999999885</v>
      </c>
      <c r="BN4236" s="266">
        <v>-3.2571999999999974</v>
      </c>
    </row>
    <row r="4237" spans="1:66" x14ac:dyDescent="0.2">
      <c r="A4237" t="s">
        <v>14</v>
      </c>
      <c r="B4237" t="s">
        <v>327</v>
      </c>
      <c r="C4237" t="s">
        <v>11</v>
      </c>
      <c r="D4237" t="s">
        <v>158</v>
      </c>
      <c r="E4237" t="s">
        <v>199</v>
      </c>
      <c r="F4237" t="s">
        <v>153</v>
      </c>
      <c r="G4237" t="s">
        <v>154</v>
      </c>
      <c r="H4237" t="s">
        <v>155</v>
      </c>
      <c r="I4237" s="266">
        <v>-0.18159999999999954</v>
      </c>
      <c r="J4237" s="266">
        <v>-0.17830000000000013</v>
      </c>
      <c r="K4237" s="266">
        <v>-0.26279999999999859</v>
      </c>
      <c r="L4237" s="266">
        <v>-0.23110000000000142</v>
      </c>
      <c r="M4237" s="266">
        <v>-0.21630000000000038</v>
      </c>
      <c r="N4237" s="266">
        <v>-0.1828000000000003</v>
      </c>
      <c r="O4237" s="266">
        <v>-6.069999999999709E-2</v>
      </c>
      <c r="P4237" s="266">
        <v>-9.6000000000024954E-3</v>
      </c>
      <c r="Q4237" s="266">
        <v>-4.4000000000004036E-3</v>
      </c>
      <c r="R4237" s="266">
        <v>1.3700000000000045E-2</v>
      </c>
      <c r="S4237" s="266">
        <v>2.0700000000001495E-2</v>
      </c>
      <c r="T4237" s="266">
        <v>3.399999999999892E-2</v>
      </c>
      <c r="U4237" s="266">
        <v>3.5299999999999443E-2</v>
      </c>
      <c r="V4237" s="266">
        <v>3.819999999999979E-2</v>
      </c>
      <c r="W4237" s="266">
        <v>4.4799999999998619E-2</v>
      </c>
      <c r="X4237" s="266">
        <v>-5.1300000000001234E-2</v>
      </c>
      <c r="Y4237" s="266">
        <v>-4.2099999999997806E-2</v>
      </c>
      <c r="Z4237" s="266">
        <v>-3.8499999999999091E-2</v>
      </c>
      <c r="AA4237" s="266">
        <v>-3.8699999999998624E-2</v>
      </c>
      <c r="AB4237" s="266">
        <v>-3.6500000000000199E-2</v>
      </c>
      <c r="AC4237" s="266">
        <v>-3.6999999999999034E-2</v>
      </c>
      <c r="AD4237" s="266">
        <v>-3.5199999999999676E-2</v>
      </c>
      <c r="AE4237" s="266">
        <v>-3.7699999999997402E-2</v>
      </c>
      <c r="AF4237" s="266">
        <v>-0.12879999999999825</v>
      </c>
      <c r="AG4237" s="266">
        <v>-0.22910000000000252</v>
      </c>
      <c r="AH4237" s="266">
        <v>-0.34479999999999933</v>
      </c>
      <c r="AI4237" s="266">
        <v>-0.39339999999999975</v>
      </c>
      <c r="AJ4237" s="266">
        <v>-0.44530000000000314</v>
      </c>
      <c r="AK4237" s="266">
        <v>-0.49699999999999989</v>
      </c>
      <c r="AL4237" s="266">
        <v>-0.54300000000000281</v>
      </c>
      <c r="AM4237" s="266">
        <v>-0.59370000000000189</v>
      </c>
      <c r="AN4237" s="266">
        <v>-0.64519999999999911</v>
      </c>
      <c r="AO4237" s="266">
        <v>-0.6980000000000004</v>
      </c>
      <c r="AP4237" s="266">
        <v>-0.74770000000000181</v>
      </c>
      <c r="AQ4237" s="266">
        <v>-0.80039999999999978</v>
      </c>
      <c r="AR4237" s="266">
        <v>-0.85120000000000218</v>
      </c>
      <c r="AS4237" s="266">
        <v>-0.89990000000000236</v>
      </c>
      <c r="AT4237" s="266">
        <v>-0.95120000000000005</v>
      </c>
      <c r="AU4237" s="266">
        <v>-1.0009999999999977</v>
      </c>
      <c r="AV4237" s="266">
        <v>-1.0511000000000017</v>
      </c>
      <c r="AW4237" s="266">
        <v>-1.1014000000000017</v>
      </c>
      <c r="AX4237" s="266">
        <v>-1.1488000000000014</v>
      </c>
      <c r="AY4237" s="266">
        <v>-1.1986000000000026</v>
      </c>
      <c r="AZ4237" s="266">
        <v>-1.2482000000000006</v>
      </c>
      <c r="BA4237" s="266">
        <v>-1.2977000000000025</v>
      </c>
      <c r="BB4237" s="266">
        <v>-1.3450999999999986</v>
      </c>
      <c r="BC4237" s="266">
        <v>-1.3927000000000014</v>
      </c>
      <c r="BD4237" s="266">
        <v>-1.4376999999999995</v>
      </c>
      <c r="BE4237" s="266">
        <v>-1.4817999999999998</v>
      </c>
      <c r="BF4237" s="266">
        <v>-1.5262000000000029</v>
      </c>
      <c r="BG4237" s="266">
        <v>-1.5668000000000006</v>
      </c>
      <c r="BH4237" s="266">
        <v>-1.6065000000000005</v>
      </c>
      <c r="BI4237" s="266">
        <v>-1.6452999999999989</v>
      </c>
      <c r="BJ4237" s="266">
        <v>-1.6813000000000002</v>
      </c>
      <c r="BK4237" s="266">
        <v>-1.716700000000003</v>
      </c>
      <c r="BL4237" s="266">
        <v>-1.7515999999999998</v>
      </c>
      <c r="BM4237" s="266">
        <v>-1.7838999999999992</v>
      </c>
      <c r="BN4237" s="266">
        <v>-1.8148000000000017</v>
      </c>
    </row>
    <row r="4238" spans="1:66" x14ac:dyDescent="0.2">
      <c r="A4238" t="s">
        <v>14</v>
      </c>
      <c r="B4238" t="s">
        <v>327</v>
      </c>
      <c r="C4238" t="s">
        <v>11</v>
      </c>
      <c r="D4238" t="s">
        <v>158</v>
      </c>
      <c r="E4238" t="s">
        <v>212</v>
      </c>
      <c r="F4238" t="s">
        <v>153</v>
      </c>
      <c r="G4238" t="s">
        <v>154</v>
      </c>
      <c r="H4238" t="s">
        <v>155</v>
      </c>
      <c r="I4238" s="266">
        <v>0</v>
      </c>
      <c r="J4238" s="266">
        <v>0</v>
      </c>
      <c r="K4238" s="266">
        <v>0</v>
      </c>
      <c r="L4238" s="266">
        <v>0</v>
      </c>
      <c r="M4238" s="266">
        <v>0</v>
      </c>
      <c r="N4238" s="266">
        <v>0</v>
      </c>
      <c r="O4238" s="266">
        <v>0</v>
      </c>
      <c r="P4238" s="266">
        <v>0</v>
      </c>
      <c r="Q4238" s="266">
        <v>0</v>
      </c>
      <c r="R4238" s="266">
        <v>0</v>
      </c>
      <c r="S4238" s="266">
        <v>0</v>
      </c>
      <c r="T4238" s="266">
        <v>0</v>
      </c>
      <c r="U4238" s="266">
        <v>0</v>
      </c>
      <c r="V4238" s="266">
        <v>0</v>
      </c>
      <c r="W4238" s="266">
        <v>0</v>
      </c>
      <c r="X4238" s="266">
        <v>0</v>
      </c>
      <c r="Y4238" s="266">
        <v>0</v>
      </c>
      <c r="Z4238" s="266">
        <v>0</v>
      </c>
      <c r="AA4238" s="266">
        <v>0</v>
      </c>
      <c r="AB4238" s="266">
        <v>0</v>
      </c>
      <c r="AC4238" s="266">
        <v>0</v>
      </c>
      <c r="AD4238" s="266">
        <v>0</v>
      </c>
      <c r="AE4238" s="266">
        <v>-3.9500000000000313E-2</v>
      </c>
      <c r="AF4238" s="266">
        <v>-5.909999999999993E-2</v>
      </c>
      <c r="AG4238" s="266">
        <v>-9.6799999999999997E-2</v>
      </c>
      <c r="AH4238" s="266">
        <v>-0.11909999999999954</v>
      </c>
      <c r="AI4238" s="266">
        <v>-0.13560000000000016</v>
      </c>
      <c r="AJ4238" s="266">
        <v>-0.15059999999999985</v>
      </c>
      <c r="AK4238" s="266">
        <v>-0.16340000000000021</v>
      </c>
      <c r="AL4238" s="266">
        <v>-0.17379999999999995</v>
      </c>
      <c r="AM4238" s="266">
        <v>-0.18320000000000025</v>
      </c>
      <c r="AN4238" s="266">
        <v>-0.1910999999999996</v>
      </c>
      <c r="AO4238" s="266">
        <v>-0.19749999999999979</v>
      </c>
      <c r="AP4238" s="266">
        <v>-0.20260000000000034</v>
      </c>
      <c r="AQ4238" s="266">
        <v>-0.20690000000000008</v>
      </c>
      <c r="AR4238" s="266">
        <v>-0.20969999999999978</v>
      </c>
      <c r="AS4238" s="266">
        <v>-0.21139999999999937</v>
      </c>
      <c r="AT4238" s="266">
        <v>-0.21229999999999993</v>
      </c>
      <c r="AU4238" s="266">
        <v>-0.21209999999999951</v>
      </c>
      <c r="AV4238" s="266">
        <v>-0.2112999999999996</v>
      </c>
      <c r="AW4238" s="266">
        <v>-0.2101999999999995</v>
      </c>
      <c r="AX4238" s="266">
        <v>-0.20820000000000061</v>
      </c>
      <c r="AY4238" s="266">
        <v>-0.20599999999999952</v>
      </c>
      <c r="AZ4238" s="266">
        <v>-0.20339999999999936</v>
      </c>
      <c r="BA4238" s="266">
        <v>-0.2002000000000006</v>
      </c>
      <c r="BB4238" s="266">
        <v>-0.19669999999999987</v>
      </c>
      <c r="BC4238" s="266">
        <v>-0.19310000000000027</v>
      </c>
      <c r="BD4238" s="266">
        <v>-0.18859999999999921</v>
      </c>
      <c r="BE4238" s="266">
        <v>-0.18419999999999881</v>
      </c>
      <c r="BF4238" s="266">
        <v>-0.17959999999999976</v>
      </c>
      <c r="BG4238" s="266">
        <v>-0.17439999999999944</v>
      </c>
      <c r="BH4238" s="266">
        <v>-0.16910000000000025</v>
      </c>
      <c r="BI4238" s="266">
        <v>-0.1637000000000004</v>
      </c>
      <c r="BJ4238" s="266">
        <v>-0.15770000000000017</v>
      </c>
      <c r="BK4238" s="266">
        <v>-0.15179999999999971</v>
      </c>
      <c r="BL4238" s="266">
        <v>-0.14599999999999902</v>
      </c>
      <c r="BM4238" s="266">
        <v>-0.13979999999999926</v>
      </c>
      <c r="BN4238" s="266">
        <v>-0.13360000000000127</v>
      </c>
    </row>
    <row r="4239" spans="1:66" x14ac:dyDescent="0.2">
      <c r="A4239" t="s">
        <v>14</v>
      </c>
      <c r="B4239" t="s">
        <v>327</v>
      </c>
      <c r="C4239" t="s">
        <v>11</v>
      </c>
      <c r="D4239" t="s">
        <v>158</v>
      </c>
      <c r="E4239" t="s">
        <v>213</v>
      </c>
      <c r="F4239" t="s">
        <v>153</v>
      </c>
      <c r="G4239" t="s">
        <v>154</v>
      </c>
      <c r="H4239" t="s">
        <v>155</v>
      </c>
      <c r="I4239" s="266">
        <v>0</v>
      </c>
      <c r="J4239" s="266">
        <v>0</v>
      </c>
      <c r="K4239" s="266">
        <v>0</v>
      </c>
      <c r="L4239" s="266">
        <v>0</v>
      </c>
      <c r="M4239" s="266">
        <v>0</v>
      </c>
      <c r="N4239" s="266">
        <v>0</v>
      </c>
      <c r="O4239" s="266">
        <v>0</v>
      </c>
      <c r="P4239" s="266">
        <v>0</v>
      </c>
      <c r="Q4239" s="266">
        <v>0</v>
      </c>
      <c r="R4239" s="266">
        <v>0</v>
      </c>
      <c r="S4239" s="266">
        <v>0</v>
      </c>
      <c r="T4239" s="266">
        <v>0</v>
      </c>
      <c r="U4239" s="266">
        <v>0</v>
      </c>
      <c r="V4239" s="266">
        <v>0</v>
      </c>
      <c r="W4239" s="266">
        <v>0</v>
      </c>
      <c r="X4239" s="266">
        <v>0</v>
      </c>
      <c r="Y4239" s="266">
        <v>0</v>
      </c>
      <c r="Z4239" s="266">
        <v>0</v>
      </c>
      <c r="AA4239" s="266">
        <v>0</v>
      </c>
      <c r="AB4239" s="266">
        <v>0</v>
      </c>
      <c r="AC4239" s="266">
        <v>0</v>
      </c>
      <c r="AD4239" s="266">
        <v>0</v>
      </c>
      <c r="AE4239" s="266">
        <v>0</v>
      </c>
      <c r="AF4239" s="266">
        <v>0</v>
      </c>
      <c r="AG4239" s="266">
        <v>0</v>
      </c>
      <c r="AH4239" s="266">
        <v>0</v>
      </c>
      <c r="AI4239" s="266">
        <v>0</v>
      </c>
      <c r="AJ4239" s="266">
        <v>0</v>
      </c>
      <c r="AK4239" s="266">
        <v>0</v>
      </c>
      <c r="AL4239" s="266">
        <v>0</v>
      </c>
      <c r="AM4239" s="266">
        <v>0</v>
      </c>
      <c r="AN4239" s="266">
        <v>0</v>
      </c>
      <c r="AO4239" s="266">
        <v>0</v>
      </c>
      <c r="AP4239" s="266">
        <v>0</v>
      </c>
      <c r="AQ4239" s="266">
        <v>0</v>
      </c>
      <c r="AR4239" s="266">
        <v>0</v>
      </c>
      <c r="AS4239" s="266">
        <v>0</v>
      </c>
      <c r="AT4239" s="266">
        <v>0</v>
      </c>
      <c r="AU4239" s="266">
        <v>0</v>
      </c>
      <c r="AV4239" s="266">
        <v>0</v>
      </c>
      <c r="AW4239" s="266">
        <v>0</v>
      </c>
      <c r="AX4239" s="266">
        <v>0</v>
      </c>
      <c r="AY4239" s="266">
        <v>0</v>
      </c>
      <c r="AZ4239" s="266">
        <v>0</v>
      </c>
      <c r="BA4239" s="266">
        <v>0</v>
      </c>
      <c r="BB4239" s="266">
        <v>0</v>
      </c>
      <c r="BC4239" s="266">
        <v>0</v>
      </c>
      <c r="BD4239" s="266">
        <v>0</v>
      </c>
      <c r="BE4239" s="266">
        <v>0</v>
      </c>
      <c r="BF4239" s="266">
        <v>0</v>
      </c>
      <c r="BG4239" s="266">
        <v>0</v>
      </c>
      <c r="BH4239" s="266">
        <v>0</v>
      </c>
      <c r="BI4239" s="266">
        <v>0</v>
      </c>
      <c r="BJ4239" s="266">
        <v>0</v>
      </c>
      <c r="BK4239" s="266">
        <v>0</v>
      </c>
      <c r="BL4239" s="266">
        <v>0</v>
      </c>
      <c r="BM4239" s="266">
        <v>0</v>
      </c>
      <c r="BN4239" s="266">
        <v>0</v>
      </c>
    </row>
    <row r="4240" spans="1:66" x14ac:dyDescent="0.2">
      <c r="A4240" t="s">
        <v>14</v>
      </c>
      <c r="B4240" t="s">
        <v>327</v>
      </c>
      <c r="C4240" t="s">
        <v>11</v>
      </c>
      <c r="D4240" t="s">
        <v>158</v>
      </c>
      <c r="E4240" t="s">
        <v>202</v>
      </c>
      <c r="F4240" t="s">
        <v>153</v>
      </c>
      <c r="G4240" t="s">
        <v>154</v>
      </c>
      <c r="H4240" t="s">
        <v>155</v>
      </c>
      <c r="I4240" s="266">
        <v>0</v>
      </c>
      <c r="J4240" s="266">
        <v>0</v>
      </c>
      <c r="K4240" s="266">
        <v>0</v>
      </c>
      <c r="L4240" s="266">
        <v>0</v>
      </c>
      <c r="M4240" s="266">
        <v>0</v>
      </c>
      <c r="N4240" s="266">
        <v>0</v>
      </c>
      <c r="O4240" s="266">
        <v>0</v>
      </c>
      <c r="P4240" s="266">
        <v>0</v>
      </c>
      <c r="Q4240" s="266">
        <v>0</v>
      </c>
      <c r="R4240" s="266">
        <v>0</v>
      </c>
      <c r="S4240" s="266">
        <v>0</v>
      </c>
      <c r="T4240" s="266">
        <v>0</v>
      </c>
      <c r="U4240" s="266">
        <v>0</v>
      </c>
      <c r="V4240" s="266">
        <v>0</v>
      </c>
      <c r="W4240" s="266">
        <v>0</v>
      </c>
      <c r="X4240" s="266">
        <v>0</v>
      </c>
      <c r="Y4240" s="266">
        <v>0</v>
      </c>
      <c r="Z4240" s="266">
        <v>-6.0999999999999943E-3</v>
      </c>
      <c r="AA4240" s="266">
        <v>-1.4000000000000012E-2</v>
      </c>
      <c r="AB4240" s="266">
        <v>-2.0800000000000013E-2</v>
      </c>
      <c r="AC4240" s="266">
        <v>-3.2899999999999985E-2</v>
      </c>
      <c r="AD4240" s="266">
        <v>-4.4399999999999995E-2</v>
      </c>
      <c r="AE4240" s="266">
        <v>-6.0699999999999976E-2</v>
      </c>
      <c r="AF4240" s="266">
        <v>-7.5500000000000012E-2</v>
      </c>
      <c r="AG4240" s="266">
        <v>-0.10149999999999998</v>
      </c>
      <c r="AH4240" s="266">
        <v>-0.11399999999999999</v>
      </c>
      <c r="AI4240" s="266">
        <v>-0.12389999999999995</v>
      </c>
      <c r="AJ4240" s="266">
        <v>-0.1331</v>
      </c>
      <c r="AK4240" s="266">
        <v>-0.14219999999999999</v>
      </c>
      <c r="AL4240" s="266">
        <v>-0.15060000000000001</v>
      </c>
      <c r="AM4240" s="266">
        <v>-0.1578</v>
      </c>
      <c r="AN4240" s="266">
        <v>-0.16439999999999999</v>
      </c>
      <c r="AO4240" s="266">
        <v>-0.17049999999999998</v>
      </c>
      <c r="AP4240" s="266">
        <v>-0.17600000000000002</v>
      </c>
      <c r="AQ4240" s="266">
        <v>-0.1812</v>
      </c>
      <c r="AR4240" s="266">
        <v>-0.18590000000000001</v>
      </c>
      <c r="AS4240" s="266">
        <v>-0.19009999999999999</v>
      </c>
      <c r="AT4240" s="266">
        <v>-0.19520000000000001</v>
      </c>
      <c r="AU4240" s="266">
        <v>-0.19970000000000002</v>
      </c>
      <c r="AV4240" s="266">
        <v>-0.20369999999999999</v>
      </c>
      <c r="AW4240" s="266">
        <v>-0.2074</v>
      </c>
      <c r="AX4240" s="266">
        <v>-0.21020000000000003</v>
      </c>
      <c r="AY4240" s="266">
        <v>-0.21299999999999999</v>
      </c>
      <c r="AZ4240" s="266">
        <v>-0.21540000000000001</v>
      </c>
      <c r="BA4240" s="266">
        <v>-0.2177</v>
      </c>
      <c r="BB4240" s="266">
        <v>-0.22</v>
      </c>
      <c r="BC4240" s="266">
        <v>-0.22180000000000002</v>
      </c>
      <c r="BD4240" s="266">
        <v>-0.22389999999999999</v>
      </c>
      <c r="BE4240" s="266">
        <v>-0.22550000000000001</v>
      </c>
      <c r="BF4240" s="266">
        <v>-0.22700000000000001</v>
      </c>
      <c r="BG4240" s="266">
        <v>-0.22819999999999999</v>
      </c>
      <c r="BH4240" s="266">
        <v>-0.22939999999999999</v>
      </c>
      <c r="BI4240" s="266">
        <v>-0.2306</v>
      </c>
      <c r="BJ4240" s="266">
        <v>-0.23149999999999998</v>
      </c>
      <c r="BK4240" s="266">
        <v>-0.23249999999999998</v>
      </c>
      <c r="BL4240" s="266">
        <v>-0.2334</v>
      </c>
      <c r="BM4240" s="266">
        <v>-0.23419999999999999</v>
      </c>
      <c r="BN4240" s="266">
        <v>-0.23490000000000003</v>
      </c>
    </row>
    <row r="4241" spans="1:66" x14ac:dyDescent="0.2">
      <c r="A4241" t="s">
        <v>14</v>
      </c>
      <c r="B4241" t="s">
        <v>327</v>
      </c>
      <c r="C4241" t="s">
        <v>11</v>
      </c>
      <c r="D4241" t="s">
        <v>158</v>
      </c>
      <c r="E4241" t="s">
        <v>201</v>
      </c>
      <c r="F4241" t="s">
        <v>153</v>
      </c>
      <c r="G4241" t="s">
        <v>154</v>
      </c>
      <c r="H4241" t="s">
        <v>155</v>
      </c>
      <c r="I4241" s="266">
        <v>0</v>
      </c>
      <c r="J4241" s="266">
        <v>-0.40429999999999211</v>
      </c>
      <c r="K4241" s="266">
        <v>-1.6539000000000073</v>
      </c>
      <c r="L4241" s="266">
        <v>-3.4414999999999907</v>
      </c>
      <c r="M4241" s="266">
        <v>-5.2468999999999966</v>
      </c>
      <c r="N4241" s="266">
        <v>-6.5570999999999913</v>
      </c>
      <c r="O4241" s="266">
        <v>-9.102499999999992</v>
      </c>
      <c r="P4241" s="266">
        <v>-10.998100000000022</v>
      </c>
      <c r="Q4241" s="266">
        <v>-19.338299999999975</v>
      </c>
      <c r="R4241" s="266">
        <v>-27.424299999999988</v>
      </c>
      <c r="S4241" s="266">
        <v>-31.969700000000017</v>
      </c>
      <c r="T4241" s="266">
        <v>-36.084900000000005</v>
      </c>
      <c r="U4241" s="266">
        <v>-40.553399999999982</v>
      </c>
      <c r="V4241" s="266">
        <v>-45.402199999999993</v>
      </c>
      <c r="W4241" s="266">
        <v>-43.556100000000001</v>
      </c>
      <c r="X4241" s="266">
        <v>-45.906299999999987</v>
      </c>
      <c r="Y4241" s="266">
        <v>-43.364100000000008</v>
      </c>
      <c r="Z4241" s="266">
        <v>-31.619299999999996</v>
      </c>
      <c r="AA4241" s="266">
        <v>-31.076300000000003</v>
      </c>
      <c r="AB4241" s="266">
        <v>-30.595100000000002</v>
      </c>
      <c r="AC4241" s="266">
        <v>-29.801299999999998</v>
      </c>
      <c r="AD4241" s="266">
        <v>-28.073700000000002</v>
      </c>
      <c r="AE4241" s="266">
        <v>-27.475499999999982</v>
      </c>
      <c r="AF4241" s="266">
        <v>-28.054099999999977</v>
      </c>
      <c r="AG4241" s="266">
        <v>-26.56049999999999</v>
      </c>
      <c r="AH4241" s="266">
        <v>-25.274499999999989</v>
      </c>
      <c r="AI4241" s="266">
        <v>-23.972999999999985</v>
      </c>
      <c r="AJ4241" s="266">
        <v>-22.837699999999984</v>
      </c>
      <c r="AK4241" s="266">
        <v>-21.775899999999979</v>
      </c>
      <c r="AL4241" s="266">
        <v>-20.76339999999999</v>
      </c>
      <c r="AM4241" s="266">
        <v>-19.830099999999987</v>
      </c>
      <c r="AN4241" s="266">
        <v>-18.955000000000013</v>
      </c>
      <c r="AO4241" s="266">
        <v>-18.136700000000019</v>
      </c>
      <c r="AP4241" s="266">
        <v>-17.356500000000011</v>
      </c>
      <c r="AQ4241" s="266">
        <v>-16.632499999999993</v>
      </c>
      <c r="AR4241" s="266">
        <v>-15.952699999999993</v>
      </c>
      <c r="AS4241" s="266">
        <v>-15.303599999999989</v>
      </c>
      <c r="AT4241" s="266">
        <v>-14.69919999999999</v>
      </c>
      <c r="AU4241" s="266">
        <v>-14.131400000000014</v>
      </c>
      <c r="AV4241" s="266">
        <v>-13.594300000000004</v>
      </c>
      <c r="AW4241" s="266">
        <v>-13.084699999999998</v>
      </c>
      <c r="AX4241" s="266">
        <v>-12.600099999999998</v>
      </c>
      <c r="AY4241" s="266">
        <v>-12.147400000000005</v>
      </c>
      <c r="AZ4241" s="266">
        <v>-11.717199999999991</v>
      </c>
      <c r="BA4241" s="266">
        <v>-11.315400000000011</v>
      </c>
      <c r="BB4241" s="266">
        <v>-10.926199999999994</v>
      </c>
      <c r="BC4241" s="266">
        <v>-10.555499999999995</v>
      </c>
      <c r="BD4241" s="266">
        <v>-10.200500000000005</v>
      </c>
      <c r="BE4241" s="266">
        <v>-9.8589000000000055</v>
      </c>
      <c r="BF4241" s="266">
        <v>-9.5328999999999837</v>
      </c>
      <c r="BG4241" s="266">
        <v>-9.2171000000000163</v>
      </c>
      <c r="BH4241" s="266">
        <v>-8.9125999999999976</v>
      </c>
      <c r="BI4241" s="266">
        <v>-8.6182999999999765</v>
      </c>
      <c r="BJ4241" s="266">
        <v>-8.3334000000000117</v>
      </c>
      <c r="BK4241" s="266">
        <v>-8.0569999999999879</v>
      </c>
      <c r="BL4241" s="266">
        <v>-7.7883999999999958</v>
      </c>
      <c r="BM4241" s="266">
        <v>-7.5270000000000152</v>
      </c>
      <c r="BN4241" s="266">
        <v>-7.2713999999999999</v>
      </c>
    </row>
    <row r="4242" spans="1:66" x14ac:dyDescent="0.2">
      <c r="A4242" t="s">
        <v>14</v>
      </c>
      <c r="B4242" t="s">
        <v>327</v>
      </c>
      <c r="C4242" t="s">
        <v>11</v>
      </c>
      <c r="D4242" t="s">
        <v>158</v>
      </c>
      <c r="E4242" t="s">
        <v>208</v>
      </c>
      <c r="F4242" t="s">
        <v>153</v>
      </c>
      <c r="G4242" t="s">
        <v>154</v>
      </c>
      <c r="H4242" t="s">
        <v>155</v>
      </c>
      <c r="I4242" s="266">
        <v>-2.0999999999986585E-3</v>
      </c>
      <c r="J4242" s="266">
        <v>8.6499999999997357E-2</v>
      </c>
      <c r="K4242" s="266">
        <v>0.21540000000000248</v>
      </c>
      <c r="L4242" s="266">
        <v>0.32959999999999923</v>
      </c>
      <c r="M4242" s="266">
        <v>0.43270000000000053</v>
      </c>
      <c r="N4242" s="266">
        <v>0.51319999999999766</v>
      </c>
      <c r="O4242" s="266">
        <v>0.63719999999999999</v>
      </c>
      <c r="P4242" s="266">
        <v>0.7356999999999978</v>
      </c>
      <c r="Q4242" s="266">
        <v>0.79560000000000031</v>
      </c>
      <c r="R4242" s="266">
        <v>0.88219999999999743</v>
      </c>
      <c r="S4242" s="266">
        <v>0.8741000000000021</v>
      </c>
      <c r="T4242" s="266">
        <v>0.91679999999999851</v>
      </c>
      <c r="U4242" s="266">
        <v>0.96130000000000138</v>
      </c>
      <c r="V4242" s="266">
        <v>1.0062000000000033</v>
      </c>
      <c r="W4242" s="266">
        <v>1.0173999999999985</v>
      </c>
      <c r="X4242" s="266">
        <v>0.98160000000000025</v>
      </c>
      <c r="Y4242" s="266">
        <v>1.0753000000000021</v>
      </c>
      <c r="Z4242" s="266">
        <v>0.96879999999999811</v>
      </c>
      <c r="AA4242" s="266">
        <v>0.99680000000000035</v>
      </c>
      <c r="AB4242" s="266">
        <v>0.86439999999999984</v>
      </c>
      <c r="AC4242" s="266">
        <v>0.66689999999999827</v>
      </c>
      <c r="AD4242" s="266">
        <v>0.42999999999999972</v>
      </c>
      <c r="AE4242" s="266">
        <v>0.19029999999999703</v>
      </c>
      <c r="AF4242" s="266">
        <v>-6.6400000000001569E-2</v>
      </c>
      <c r="AG4242" s="266">
        <v>-0.33149999999999835</v>
      </c>
      <c r="AH4242" s="266">
        <v>-0.84980000000000189</v>
      </c>
      <c r="AI4242" s="266">
        <v>-1.2456999999999994</v>
      </c>
      <c r="AJ4242" s="266">
        <v>-1.6113</v>
      </c>
      <c r="AK4242" s="266">
        <v>-1.9483000000000033</v>
      </c>
      <c r="AL4242" s="266">
        <v>-2.2510999999999974</v>
      </c>
      <c r="AM4242" s="266">
        <v>-2.9430000000000014</v>
      </c>
      <c r="AN4242" s="266">
        <v>-3.5860000000000021</v>
      </c>
      <c r="AO4242" s="266">
        <v>-4.1873000000000005</v>
      </c>
      <c r="AP4242" s="266">
        <v>-4.735599999999998</v>
      </c>
      <c r="AQ4242" s="266">
        <v>-5.2546999999999962</v>
      </c>
      <c r="AR4242" s="266">
        <v>-5.7415999999999983</v>
      </c>
      <c r="AS4242" s="266">
        <v>-6.1873000000000005</v>
      </c>
      <c r="AT4242" s="266">
        <v>-6.6126000000000005</v>
      </c>
      <c r="AU4242" s="266">
        <v>-7.014800000000001</v>
      </c>
      <c r="AV4242" s="266">
        <v>-7.3913000000000011</v>
      </c>
      <c r="AW4242" s="266">
        <v>-7.7428999999999988</v>
      </c>
      <c r="AX4242" s="266">
        <v>-8.0725999999999978</v>
      </c>
      <c r="AY4242" s="266">
        <v>-8.3916999999999966</v>
      </c>
      <c r="AZ4242" s="266">
        <v>-8.6928999999999981</v>
      </c>
      <c r="BA4242" s="266">
        <v>-8.9893000000000001</v>
      </c>
      <c r="BB4242" s="266">
        <v>-9.2635000000000041</v>
      </c>
      <c r="BC4242" s="266">
        <v>-9.5251999999999981</v>
      </c>
      <c r="BD4242" s="266">
        <v>-9.7768000000000015</v>
      </c>
      <c r="BE4242" s="266">
        <v>-10.0152</v>
      </c>
      <c r="BF4242" s="266">
        <v>-10.2468</v>
      </c>
      <c r="BG4242" s="266">
        <v>-10.468299999999999</v>
      </c>
      <c r="BH4242" s="266">
        <v>-10.681699999999999</v>
      </c>
      <c r="BI4242" s="266">
        <v>-10.887799999999999</v>
      </c>
      <c r="BJ4242" s="266">
        <v>-11.089300000000001</v>
      </c>
      <c r="BK4242" s="266">
        <v>-11.284199999999998</v>
      </c>
      <c r="BL4242" s="266">
        <v>-11.473500000000001</v>
      </c>
      <c r="BM4242" s="266">
        <v>-11.659499999999994</v>
      </c>
      <c r="BN4242" s="266">
        <v>-11.839599999999997</v>
      </c>
    </row>
    <row r="4243" spans="1:66" x14ac:dyDescent="0.2">
      <c r="A4243" t="s">
        <v>14</v>
      </c>
      <c r="B4243" t="s">
        <v>327</v>
      </c>
      <c r="C4243" t="s">
        <v>11</v>
      </c>
      <c r="D4243" t="s">
        <v>158</v>
      </c>
      <c r="E4243" t="s">
        <v>210</v>
      </c>
      <c r="F4243" t="s">
        <v>153</v>
      </c>
      <c r="G4243" t="s">
        <v>154</v>
      </c>
      <c r="H4243" t="s">
        <v>155</v>
      </c>
      <c r="I4243" s="266">
        <v>0</v>
      </c>
      <c r="J4243" s="266">
        <v>0</v>
      </c>
      <c r="K4243" s="266">
        <v>0</v>
      </c>
      <c r="L4243" s="266">
        <v>0</v>
      </c>
      <c r="M4243" s="266">
        <v>0</v>
      </c>
      <c r="N4243" s="266">
        <v>0</v>
      </c>
      <c r="O4243" s="266">
        <v>0</v>
      </c>
      <c r="P4243" s="266">
        <v>0</v>
      </c>
      <c r="Q4243" s="266">
        <v>0</v>
      </c>
      <c r="R4243" s="266">
        <v>0</v>
      </c>
      <c r="S4243" s="266">
        <v>0</v>
      </c>
      <c r="T4243" s="266">
        <v>0</v>
      </c>
      <c r="U4243" s="266">
        <v>-0.66840000000000543</v>
      </c>
      <c r="V4243" s="266">
        <v>-1.3033000000000001</v>
      </c>
      <c r="W4243" s="266">
        <v>-1.9496999999999929</v>
      </c>
      <c r="X4243" s="266">
        <v>-2.5341999999999985</v>
      </c>
      <c r="Y4243" s="266">
        <v>-2.6916999999999973</v>
      </c>
      <c r="Z4243" s="266">
        <v>-2.9932999999999979</v>
      </c>
      <c r="AA4243" s="266">
        <v>-3.5835999999999899</v>
      </c>
      <c r="AB4243" s="266">
        <v>-3.6837000000000018</v>
      </c>
      <c r="AC4243" s="266">
        <v>-4.1470000000000056</v>
      </c>
      <c r="AD4243" s="266">
        <v>-4.4394000000000062</v>
      </c>
      <c r="AE4243" s="266">
        <v>-4.6800999999999959</v>
      </c>
      <c r="AF4243" s="266">
        <v>-5.0274000000000001</v>
      </c>
      <c r="AG4243" s="266">
        <v>-5.3645999999999958</v>
      </c>
      <c r="AH4243" s="266">
        <v>-5.6362999999999914</v>
      </c>
      <c r="AI4243" s="266">
        <v>-5.7233000000000089</v>
      </c>
      <c r="AJ4243" s="266">
        <v>-5.7841000000000093</v>
      </c>
      <c r="AK4243" s="266">
        <v>-5.8183000000000078</v>
      </c>
      <c r="AL4243" s="266">
        <v>-5.8165000000000049</v>
      </c>
      <c r="AM4243" s="266">
        <v>-5.805499999999995</v>
      </c>
      <c r="AN4243" s="266">
        <v>-5.7755000000000081</v>
      </c>
      <c r="AO4243" s="266">
        <v>-5.7306999999999988</v>
      </c>
      <c r="AP4243" s="266">
        <v>-5.6674000000000007</v>
      </c>
      <c r="AQ4243" s="266">
        <v>-5.6006</v>
      </c>
      <c r="AR4243" s="266">
        <v>-5.5254999999999939</v>
      </c>
      <c r="AS4243" s="266">
        <v>-5.436799999999991</v>
      </c>
      <c r="AT4243" s="266">
        <v>-5.3474999999999966</v>
      </c>
      <c r="AU4243" s="266">
        <v>-5.2545999999999964</v>
      </c>
      <c r="AV4243" s="266">
        <v>-5.1564999999999941</v>
      </c>
      <c r="AW4243" s="266">
        <v>-5.0533000000000072</v>
      </c>
      <c r="AX4243" s="266">
        <v>-4.9453999999999922</v>
      </c>
      <c r="AY4243" s="266">
        <v>-4.8397999999999968</v>
      </c>
      <c r="AZ4243" s="266">
        <v>-4.7317000000000036</v>
      </c>
      <c r="BA4243" s="266">
        <v>-4.626899999999992</v>
      </c>
      <c r="BB4243" s="266">
        <v>-4.5157999999999987</v>
      </c>
      <c r="BC4243" s="266">
        <v>-4.4038000000000039</v>
      </c>
      <c r="BD4243" s="266">
        <v>-4.2904000000000053</v>
      </c>
      <c r="BE4243" s="266">
        <v>-4.1748999999999938</v>
      </c>
      <c r="BF4243" s="266">
        <v>-4.0600000000000023</v>
      </c>
      <c r="BG4243" s="266">
        <v>-3.9427000000000021</v>
      </c>
      <c r="BH4243" s="266">
        <v>-3.8247999999999962</v>
      </c>
      <c r="BI4243" s="266">
        <v>-3.7061999999999955</v>
      </c>
      <c r="BJ4243" s="266">
        <v>-3.5871000000000066</v>
      </c>
      <c r="BK4243" s="266">
        <v>-3.4675000000000011</v>
      </c>
      <c r="BL4243" s="266">
        <v>-3.3474999999999966</v>
      </c>
      <c r="BM4243" s="266">
        <v>-3.2271999999999963</v>
      </c>
      <c r="BN4243" s="266">
        <v>-3.1062000000000012</v>
      </c>
    </row>
    <row r="4244" spans="1:66" x14ac:dyDescent="0.2">
      <c r="A4244" t="s">
        <v>14</v>
      </c>
      <c r="B4244" t="s">
        <v>327</v>
      </c>
      <c r="C4244" t="s">
        <v>11</v>
      </c>
      <c r="D4244" t="s">
        <v>159</v>
      </c>
      <c r="E4244" t="s">
        <v>199</v>
      </c>
      <c r="F4244" t="s">
        <v>153</v>
      </c>
      <c r="G4244" t="s">
        <v>154</v>
      </c>
      <c r="H4244" t="s">
        <v>155</v>
      </c>
      <c r="I4244" s="266">
        <v>-6.6099999999999604E-2</v>
      </c>
      <c r="J4244" s="266">
        <v>-7.5400000000000134E-2</v>
      </c>
      <c r="K4244" s="266">
        <v>-0.10429999999999939</v>
      </c>
      <c r="L4244" s="266">
        <v>-0.12560000000000038</v>
      </c>
      <c r="M4244" s="266">
        <v>-7.180000000000053E-2</v>
      </c>
      <c r="N4244" s="266">
        <v>-9.4000000000001194E-2</v>
      </c>
      <c r="O4244" s="266">
        <v>-4.3700000000001182E-2</v>
      </c>
      <c r="P4244" s="266">
        <v>-1.6099999999999781E-2</v>
      </c>
      <c r="Q4244" s="266">
        <v>-3.3000000000011909E-3</v>
      </c>
      <c r="R4244" s="266">
        <v>-5.3000000000000824E-3</v>
      </c>
      <c r="S4244" s="266">
        <v>2.3999999999997357E-3</v>
      </c>
      <c r="T4244" s="266">
        <v>7.3000000000007503E-3</v>
      </c>
      <c r="U4244" s="266">
        <v>1.0699999999999932E-2</v>
      </c>
      <c r="V4244" s="266">
        <v>1.1799999999999145E-2</v>
      </c>
      <c r="W4244" s="266">
        <v>1.4099999999999113E-2</v>
      </c>
      <c r="X4244" s="266">
        <v>-1.7599999999999838E-2</v>
      </c>
      <c r="Y4244" s="266">
        <v>-1.4299999999998647E-2</v>
      </c>
      <c r="Z4244" s="266">
        <v>-1.3100000000001444E-2</v>
      </c>
      <c r="AA4244" s="266">
        <v>-1.2499999999999289E-2</v>
      </c>
      <c r="AB4244" s="266">
        <v>-1.1400000000000077E-2</v>
      </c>
      <c r="AC4244" s="266">
        <v>-1.1400000000000077E-2</v>
      </c>
      <c r="AD4244" s="266">
        <v>-1.0799999999999699E-2</v>
      </c>
      <c r="AE4244" s="266">
        <v>-1.1499999999999844E-2</v>
      </c>
      <c r="AF4244" s="266">
        <v>-3.5000000000000142E-2</v>
      </c>
      <c r="AG4244" s="266">
        <v>-7.4199999999999378E-2</v>
      </c>
      <c r="AH4244" s="266">
        <v>-0.12230000000000096</v>
      </c>
      <c r="AI4244" s="266">
        <v>-0.14150000000000063</v>
      </c>
      <c r="AJ4244" s="266">
        <v>-0.16269999999999918</v>
      </c>
      <c r="AK4244" s="266">
        <v>-0.18390000000000128</v>
      </c>
      <c r="AL4244" s="266">
        <v>-0.20229999999999926</v>
      </c>
      <c r="AM4244" s="266">
        <v>-0.22330000000000005</v>
      </c>
      <c r="AN4244" s="266">
        <v>-0.24429999999999907</v>
      </c>
      <c r="AO4244" s="266">
        <v>-0.2652000000000001</v>
      </c>
      <c r="AP4244" s="266">
        <v>-0.28500000000000014</v>
      </c>
      <c r="AQ4244" s="266">
        <v>-0.30649999999999977</v>
      </c>
      <c r="AR4244" s="266">
        <v>-0.32719999999999949</v>
      </c>
      <c r="AS4244" s="266">
        <v>-0.34670000000000023</v>
      </c>
      <c r="AT4244" s="266">
        <v>-0.3669999999999991</v>
      </c>
      <c r="AU4244" s="266">
        <v>-0.38700000000000045</v>
      </c>
      <c r="AV4244" s="266">
        <v>-0.40700000000000003</v>
      </c>
      <c r="AW4244" s="266">
        <v>-0.42689999999999984</v>
      </c>
      <c r="AX4244" s="266">
        <v>-0.44599999999999973</v>
      </c>
      <c r="AY4244" s="266">
        <v>-0.46619999999999884</v>
      </c>
      <c r="AZ4244" s="266">
        <v>-0.48629999999999995</v>
      </c>
      <c r="BA4244" s="266">
        <v>-0.50699999999999967</v>
      </c>
      <c r="BB4244" s="266">
        <v>-0.52620000000000111</v>
      </c>
      <c r="BC4244" s="266">
        <v>-0.5456999999999983</v>
      </c>
      <c r="BD4244" s="266">
        <v>-0.56400000000000006</v>
      </c>
      <c r="BE4244" s="266">
        <v>-0.58190000000000097</v>
      </c>
      <c r="BF4244" s="266">
        <v>-0.60020000000000095</v>
      </c>
      <c r="BG4244" s="266">
        <v>-0.61679999999999957</v>
      </c>
      <c r="BH4244" s="266">
        <v>-0.63310000000000066</v>
      </c>
      <c r="BI4244" s="266">
        <v>-0.64899999999999913</v>
      </c>
      <c r="BJ4244" s="266">
        <v>-0.6637000000000004</v>
      </c>
      <c r="BK4244" s="266">
        <v>-0.67830000000000013</v>
      </c>
      <c r="BL4244" s="266">
        <v>-0.69260000000000055</v>
      </c>
      <c r="BM4244" s="266">
        <v>-0.70579999999999998</v>
      </c>
      <c r="BN4244" s="266">
        <v>-0.71860000000000035</v>
      </c>
    </row>
    <row r="4245" spans="1:66" x14ac:dyDescent="0.2">
      <c r="A4245" t="s">
        <v>14</v>
      </c>
      <c r="B4245" t="s">
        <v>327</v>
      </c>
      <c r="C4245" t="s">
        <v>11</v>
      </c>
      <c r="D4245" t="s">
        <v>159</v>
      </c>
      <c r="E4245" t="s">
        <v>212</v>
      </c>
      <c r="F4245" t="s">
        <v>153</v>
      </c>
      <c r="G4245" t="s">
        <v>154</v>
      </c>
      <c r="H4245" t="s">
        <v>155</v>
      </c>
      <c r="I4245" s="266">
        <v>0</v>
      </c>
      <c r="J4245" s="266">
        <v>0</v>
      </c>
      <c r="K4245" s="266">
        <v>0</v>
      </c>
      <c r="L4245" s="266">
        <v>0</v>
      </c>
      <c r="M4245" s="266">
        <v>0</v>
      </c>
      <c r="N4245" s="266">
        <v>0</v>
      </c>
      <c r="O4245" s="266">
        <v>0</v>
      </c>
      <c r="P4245" s="266">
        <v>0</v>
      </c>
      <c r="Q4245" s="266">
        <v>0</v>
      </c>
      <c r="R4245" s="266">
        <v>0</v>
      </c>
      <c r="S4245" s="266">
        <v>0</v>
      </c>
      <c r="T4245" s="266">
        <v>0</v>
      </c>
      <c r="U4245" s="266">
        <v>0</v>
      </c>
      <c r="V4245" s="266">
        <v>0</v>
      </c>
      <c r="W4245" s="266">
        <v>0</v>
      </c>
      <c r="X4245" s="266">
        <v>0</v>
      </c>
      <c r="Y4245" s="266">
        <v>0</v>
      </c>
      <c r="Z4245" s="266">
        <v>0</v>
      </c>
      <c r="AA4245" s="266">
        <v>0</v>
      </c>
      <c r="AB4245" s="266">
        <v>0</v>
      </c>
      <c r="AC4245" s="266">
        <v>0</v>
      </c>
      <c r="AD4245" s="266">
        <v>0</v>
      </c>
      <c r="AE4245" s="266">
        <v>-2.2000000000000242E-2</v>
      </c>
      <c r="AF4245" s="266">
        <v>-4.3400000000000105E-2</v>
      </c>
      <c r="AG4245" s="266">
        <v>-6.2800000000000189E-2</v>
      </c>
      <c r="AH4245" s="266">
        <v>-7.7399999999999913E-2</v>
      </c>
      <c r="AI4245" s="266">
        <v>-8.8100000000000733E-2</v>
      </c>
      <c r="AJ4245" s="266">
        <v>-9.7900000000000098E-2</v>
      </c>
      <c r="AK4245" s="266">
        <v>-0.10630000000000006</v>
      </c>
      <c r="AL4245" s="266">
        <v>-0.1131000000000002</v>
      </c>
      <c r="AM4245" s="266">
        <v>-0.11920000000000019</v>
      </c>
      <c r="AN4245" s="266">
        <v>-0.12439999999999962</v>
      </c>
      <c r="AO4245" s="266">
        <v>-0.12860000000000049</v>
      </c>
      <c r="AP4245" s="266">
        <v>-0.13189999999999991</v>
      </c>
      <c r="AQ4245" s="266">
        <v>-0.13480000000000025</v>
      </c>
      <c r="AR4245" s="266">
        <v>-0.13670000000000027</v>
      </c>
      <c r="AS4245" s="266">
        <v>-0.13779999999999948</v>
      </c>
      <c r="AT4245" s="266">
        <v>-0.13850000000000051</v>
      </c>
      <c r="AU4245" s="266">
        <v>-0.13839999999999986</v>
      </c>
      <c r="AV4245" s="266">
        <v>-0.13810000000000056</v>
      </c>
      <c r="AW4245" s="266">
        <v>-0.13729999999999976</v>
      </c>
      <c r="AX4245" s="266">
        <v>-0.13609999999999989</v>
      </c>
      <c r="AY4245" s="266">
        <v>-0.13470000000000049</v>
      </c>
      <c r="AZ4245" s="266">
        <v>-0.13300000000000001</v>
      </c>
      <c r="BA4245" s="266">
        <v>-0.13109999999999999</v>
      </c>
      <c r="BB4245" s="266">
        <v>-0.12880000000000003</v>
      </c>
      <c r="BC4245" s="266">
        <v>-0.12650000000000006</v>
      </c>
      <c r="BD4245" s="266">
        <v>-0.12370000000000037</v>
      </c>
      <c r="BE4245" s="266">
        <v>-0.12089999999999979</v>
      </c>
      <c r="BF4245" s="266">
        <v>-0.11800000000000033</v>
      </c>
      <c r="BG4245" s="266">
        <v>-0.11460000000000026</v>
      </c>
      <c r="BH4245" s="266">
        <v>-0.11120000000000019</v>
      </c>
      <c r="BI4245" s="266">
        <v>-0.10769999999999946</v>
      </c>
      <c r="BJ4245" s="266">
        <v>-0.10390000000000033</v>
      </c>
      <c r="BK4245" s="266">
        <v>-0.1001000000000003</v>
      </c>
      <c r="BL4245" s="266">
        <v>-9.6500000000000696E-2</v>
      </c>
      <c r="BM4245" s="266">
        <v>-9.2399999999999594E-2</v>
      </c>
      <c r="BN4245" s="266">
        <v>-8.8499999999999801E-2</v>
      </c>
    </row>
    <row r="4246" spans="1:66" x14ac:dyDescent="0.2">
      <c r="A4246" t="s">
        <v>14</v>
      </c>
      <c r="B4246" t="s">
        <v>327</v>
      </c>
      <c r="C4246" t="s">
        <v>11</v>
      </c>
      <c r="D4246" t="s">
        <v>159</v>
      </c>
      <c r="E4246" t="s">
        <v>213</v>
      </c>
      <c r="F4246" t="s">
        <v>153</v>
      </c>
      <c r="G4246" t="s">
        <v>154</v>
      </c>
      <c r="H4246" t="s">
        <v>155</v>
      </c>
      <c r="I4246" s="266">
        <v>0</v>
      </c>
      <c r="J4246" s="266">
        <v>0</v>
      </c>
      <c r="K4246" s="266">
        <v>0</v>
      </c>
      <c r="L4246" s="266">
        <v>0</v>
      </c>
      <c r="M4246" s="266">
        <v>0</v>
      </c>
      <c r="N4246" s="266">
        <v>0</v>
      </c>
      <c r="O4246" s="266">
        <v>0</v>
      </c>
      <c r="P4246" s="266">
        <v>0</v>
      </c>
      <c r="Q4246" s="266">
        <v>0</v>
      </c>
      <c r="R4246" s="266">
        <v>0</v>
      </c>
      <c r="S4246" s="266">
        <v>0</v>
      </c>
      <c r="T4246" s="266">
        <v>0</v>
      </c>
      <c r="U4246" s="266">
        <v>0</v>
      </c>
      <c r="V4246" s="266">
        <v>0</v>
      </c>
      <c r="W4246" s="266">
        <v>0</v>
      </c>
      <c r="X4246" s="266">
        <v>0</v>
      </c>
      <c r="Y4246" s="266">
        <v>0</v>
      </c>
      <c r="Z4246" s="266">
        <v>0</v>
      </c>
      <c r="AA4246" s="266">
        <v>0</v>
      </c>
      <c r="AB4246" s="266">
        <v>0</v>
      </c>
      <c r="AC4246" s="266">
        <v>0</v>
      </c>
      <c r="AD4246" s="266">
        <v>0</v>
      </c>
      <c r="AE4246" s="266">
        <v>0</v>
      </c>
      <c r="AF4246" s="266">
        <v>0</v>
      </c>
      <c r="AG4246" s="266">
        <v>0</v>
      </c>
      <c r="AH4246" s="266">
        <v>0</v>
      </c>
      <c r="AI4246" s="266">
        <v>0</v>
      </c>
      <c r="AJ4246" s="266">
        <v>0</v>
      </c>
      <c r="AK4246" s="266">
        <v>0</v>
      </c>
      <c r="AL4246" s="266">
        <v>0</v>
      </c>
      <c r="AM4246" s="266">
        <v>0</v>
      </c>
      <c r="AN4246" s="266">
        <v>0</v>
      </c>
      <c r="AO4246" s="266">
        <v>0</v>
      </c>
      <c r="AP4246" s="266">
        <v>0</v>
      </c>
      <c r="AQ4246" s="266">
        <v>0</v>
      </c>
      <c r="AR4246" s="266">
        <v>0</v>
      </c>
      <c r="AS4246" s="266">
        <v>0</v>
      </c>
      <c r="AT4246" s="266">
        <v>0</v>
      </c>
      <c r="AU4246" s="266">
        <v>0</v>
      </c>
      <c r="AV4246" s="266">
        <v>0</v>
      </c>
      <c r="AW4246" s="266">
        <v>0</v>
      </c>
      <c r="AX4246" s="266">
        <v>0</v>
      </c>
      <c r="AY4246" s="266">
        <v>0</v>
      </c>
      <c r="AZ4246" s="266">
        <v>0</v>
      </c>
      <c r="BA4246" s="266">
        <v>0</v>
      </c>
      <c r="BB4246" s="266">
        <v>0</v>
      </c>
      <c r="BC4246" s="266">
        <v>0</v>
      </c>
      <c r="BD4246" s="266">
        <v>0</v>
      </c>
      <c r="BE4246" s="266">
        <v>0</v>
      </c>
      <c r="BF4246" s="266">
        <v>0</v>
      </c>
      <c r="BG4246" s="266">
        <v>0</v>
      </c>
      <c r="BH4246" s="266">
        <v>0</v>
      </c>
      <c r="BI4246" s="266">
        <v>0</v>
      </c>
      <c r="BJ4246" s="266">
        <v>0</v>
      </c>
      <c r="BK4246" s="266">
        <v>0</v>
      </c>
      <c r="BL4246" s="266">
        <v>0</v>
      </c>
      <c r="BM4246" s="266">
        <v>0</v>
      </c>
      <c r="BN4246" s="266">
        <v>0</v>
      </c>
    </row>
    <row r="4247" spans="1:66" x14ac:dyDescent="0.2">
      <c r="A4247" t="s">
        <v>14</v>
      </c>
      <c r="B4247" t="s">
        <v>327</v>
      </c>
      <c r="C4247" t="s">
        <v>11</v>
      </c>
      <c r="D4247" t="s">
        <v>159</v>
      </c>
      <c r="E4247" t="s">
        <v>202</v>
      </c>
      <c r="F4247" t="s">
        <v>153</v>
      </c>
      <c r="G4247" t="s">
        <v>154</v>
      </c>
      <c r="H4247" t="s">
        <v>155</v>
      </c>
      <c r="I4247" s="266">
        <v>0</v>
      </c>
      <c r="J4247" s="266">
        <v>0</v>
      </c>
      <c r="K4247" s="266">
        <v>0</v>
      </c>
      <c r="L4247" s="266">
        <v>0</v>
      </c>
      <c r="M4247" s="266">
        <v>0</v>
      </c>
      <c r="N4247" s="266">
        <v>0</v>
      </c>
      <c r="O4247" s="266">
        <v>0</v>
      </c>
      <c r="P4247" s="266">
        <v>0</v>
      </c>
      <c r="Q4247" s="266">
        <v>0</v>
      </c>
      <c r="R4247" s="266">
        <v>0</v>
      </c>
      <c r="S4247" s="266">
        <v>0</v>
      </c>
      <c r="T4247" s="266">
        <v>0</v>
      </c>
      <c r="U4247" s="266">
        <v>0</v>
      </c>
      <c r="V4247" s="266">
        <v>0</v>
      </c>
      <c r="W4247" s="266">
        <v>0</v>
      </c>
      <c r="X4247" s="266">
        <v>0</v>
      </c>
      <c r="Y4247" s="266">
        <v>0</v>
      </c>
      <c r="Z4247" s="266">
        <v>-4.400000000000015E-3</v>
      </c>
      <c r="AA4247" s="266">
        <v>-1.0099999999999998E-2</v>
      </c>
      <c r="AB4247" s="266">
        <v>-1.5000000000000013E-2</v>
      </c>
      <c r="AC4247" s="266">
        <v>-2.3699999999999999E-2</v>
      </c>
      <c r="AD4247" s="266">
        <v>-3.1899999999999984E-2</v>
      </c>
      <c r="AE4247" s="266">
        <v>-4.3800000000000006E-2</v>
      </c>
      <c r="AF4247" s="266">
        <v>-5.4399999999999976E-2</v>
      </c>
      <c r="AG4247" s="266">
        <v>-7.3099999999999998E-2</v>
      </c>
      <c r="AH4247" s="266">
        <v>-8.2099999999999979E-2</v>
      </c>
      <c r="AI4247" s="266">
        <v>-8.929999999999999E-2</v>
      </c>
      <c r="AJ4247" s="266">
        <v>-9.5899999999999985E-2</v>
      </c>
      <c r="AK4247" s="266">
        <v>-0.10239999999999996</v>
      </c>
      <c r="AL4247" s="266">
        <v>-0.10850000000000001</v>
      </c>
      <c r="AM4247" s="266">
        <v>-0.11359999999999998</v>
      </c>
      <c r="AN4247" s="266">
        <v>-0.11839999999999998</v>
      </c>
      <c r="AO4247" s="266">
        <v>-0.12280000000000002</v>
      </c>
      <c r="AP4247" s="266">
        <v>-0.12690000000000001</v>
      </c>
      <c r="AQ4247" s="266">
        <v>-0.13049999999999998</v>
      </c>
      <c r="AR4247" s="266">
        <v>-0.13390000000000002</v>
      </c>
      <c r="AS4247" s="266">
        <v>-0.13699999999999998</v>
      </c>
      <c r="AT4247" s="266">
        <v>-0.14059999999999997</v>
      </c>
      <c r="AU4247" s="266">
        <v>-0.14379999999999998</v>
      </c>
      <c r="AV4247" s="266">
        <v>-0.14680000000000001</v>
      </c>
      <c r="AW4247" s="266">
        <v>-0.14949999999999999</v>
      </c>
      <c r="AX4247" s="266">
        <v>-0.15149999999999997</v>
      </c>
      <c r="AY4247" s="266">
        <v>-0.15339999999999998</v>
      </c>
      <c r="AZ4247" s="266">
        <v>-0.1552</v>
      </c>
      <c r="BA4247" s="266">
        <v>-0.15690000000000001</v>
      </c>
      <c r="BB4247" s="266">
        <v>-0.1585</v>
      </c>
      <c r="BC4247" s="266">
        <v>-0.15980000000000003</v>
      </c>
      <c r="BD4247" s="266">
        <v>-0.16139999999999999</v>
      </c>
      <c r="BE4247" s="266">
        <v>-0.16250000000000001</v>
      </c>
      <c r="BF4247" s="266">
        <v>-0.16349999999999998</v>
      </c>
      <c r="BG4247" s="266">
        <v>-0.16450000000000001</v>
      </c>
      <c r="BH4247" s="266">
        <v>-0.16529999999999997</v>
      </c>
      <c r="BI4247" s="266">
        <v>-0.1661</v>
      </c>
      <c r="BJ4247" s="266">
        <v>-0.16679999999999998</v>
      </c>
      <c r="BK4247" s="266">
        <v>-0.16750000000000001</v>
      </c>
      <c r="BL4247" s="266">
        <v>-0.16810000000000003</v>
      </c>
      <c r="BM4247" s="266">
        <v>-0.16869999999999999</v>
      </c>
      <c r="BN4247" s="266">
        <v>-0.16920000000000002</v>
      </c>
    </row>
    <row r="4248" spans="1:66" x14ac:dyDescent="0.2">
      <c r="A4248" t="s">
        <v>14</v>
      </c>
      <c r="B4248" t="s">
        <v>327</v>
      </c>
      <c r="C4248" t="s">
        <v>11</v>
      </c>
      <c r="D4248" t="s">
        <v>159</v>
      </c>
      <c r="E4248" t="s">
        <v>201</v>
      </c>
      <c r="F4248" t="s">
        <v>153</v>
      </c>
      <c r="G4248" t="s">
        <v>154</v>
      </c>
      <c r="H4248" t="s">
        <v>155</v>
      </c>
      <c r="I4248" s="266">
        <v>0</v>
      </c>
      <c r="J4248" s="266">
        <v>-0.38839999999999009</v>
      </c>
      <c r="K4248" s="266">
        <v>-1.5629000000000133</v>
      </c>
      <c r="L4248" s="266">
        <v>-3.2460999999999984</v>
      </c>
      <c r="M4248" s="266">
        <v>-4.9395000000000095</v>
      </c>
      <c r="N4248" s="266">
        <v>-6.1710999999999956</v>
      </c>
      <c r="O4248" s="266">
        <v>-8.5692999999999984</v>
      </c>
      <c r="P4248" s="266">
        <v>-10.304700000000025</v>
      </c>
      <c r="Q4248" s="266">
        <v>-18.144099999999995</v>
      </c>
      <c r="R4248" s="266">
        <v>-25.721000000000004</v>
      </c>
      <c r="S4248" s="266">
        <v>-30.078299999999999</v>
      </c>
      <c r="T4248" s="266">
        <v>-33.974499999999992</v>
      </c>
      <c r="U4248" s="266">
        <v>-38.200799999999987</v>
      </c>
      <c r="V4248" s="266">
        <v>-42.715500000000006</v>
      </c>
      <c r="W4248" s="266">
        <v>-41.07459999999999</v>
      </c>
      <c r="X4248" s="266">
        <v>-43.346600000000009</v>
      </c>
      <c r="Y4248" s="266">
        <v>-40.82119999999999</v>
      </c>
      <c r="Z4248" s="266">
        <v>-29.898800000000008</v>
      </c>
      <c r="AA4248" s="266">
        <v>-29.385999999999981</v>
      </c>
      <c r="AB4248" s="266">
        <v>-28.899299999999997</v>
      </c>
      <c r="AC4248" s="266">
        <v>-28.157399999999996</v>
      </c>
      <c r="AD4248" s="266">
        <v>-26.528999999999996</v>
      </c>
      <c r="AE4248" s="266">
        <v>-25.975499999999982</v>
      </c>
      <c r="AF4248" s="266">
        <v>-26.554900000000004</v>
      </c>
      <c r="AG4248" s="266">
        <v>-25.121000000000009</v>
      </c>
      <c r="AH4248" s="266">
        <v>-23.891500000000008</v>
      </c>
      <c r="AI4248" s="266">
        <v>-22.648600000000016</v>
      </c>
      <c r="AJ4248" s="266">
        <v>-21.562299999999993</v>
      </c>
      <c r="AK4248" s="266">
        <v>-20.545999999999992</v>
      </c>
      <c r="AL4248" s="266">
        <v>-19.577700000000021</v>
      </c>
      <c r="AM4248" s="266">
        <v>-18.6858</v>
      </c>
      <c r="AN4248" s="266">
        <v>-17.850099999999998</v>
      </c>
      <c r="AO4248" s="266">
        <v>-17.069600000000008</v>
      </c>
      <c r="AP4248" s="266">
        <v>-16.325600000000009</v>
      </c>
      <c r="AQ4248" s="266">
        <v>-15.635400000000004</v>
      </c>
      <c r="AR4248" s="266">
        <v>-14.987799999999993</v>
      </c>
      <c r="AS4248" s="266">
        <v>-14.370000000000005</v>
      </c>
      <c r="AT4248" s="266">
        <v>-13.794499999999999</v>
      </c>
      <c r="AU4248" s="266">
        <v>-13.254199999999997</v>
      </c>
      <c r="AV4248" s="266">
        <v>-12.74369999999999</v>
      </c>
      <c r="AW4248" s="266">
        <v>-12.259600000000006</v>
      </c>
      <c r="AX4248" s="266">
        <v>-11.80019999999999</v>
      </c>
      <c r="AY4248" s="266">
        <v>-11.371199999999988</v>
      </c>
      <c r="AZ4248" s="266">
        <v>-10.963899999999995</v>
      </c>
      <c r="BA4248" s="266">
        <v>-10.583499999999987</v>
      </c>
      <c r="BB4248" s="266">
        <v>-10.215499999999992</v>
      </c>
      <c r="BC4248" s="266">
        <v>-9.8652999999999906</v>
      </c>
      <c r="BD4248" s="266">
        <v>-9.5301000000000045</v>
      </c>
      <c r="BE4248" s="266">
        <v>-9.2081000000000017</v>
      </c>
      <c r="BF4248" s="266">
        <v>-8.9011000000000138</v>
      </c>
      <c r="BG4248" s="266">
        <v>-8.6038999999999817</v>
      </c>
      <c r="BH4248" s="266">
        <v>-8.3175999999999988</v>
      </c>
      <c r="BI4248" s="266">
        <v>-8.0411000000000001</v>
      </c>
      <c r="BJ4248" s="266">
        <v>-7.7736000000000161</v>
      </c>
      <c r="BK4248" s="266">
        <v>-7.5143999999999949</v>
      </c>
      <c r="BL4248" s="266">
        <v>-7.2626000000000204</v>
      </c>
      <c r="BM4248" s="266">
        <v>-7.0178000000000225</v>
      </c>
      <c r="BN4248" s="266">
        <v>-6.7785999999999831</v>
      </c>
    </row>
    <row r="4249" spans="1:66" x14ac:dyDescent="0.2">
      <c r="A4249" t="s">
        <v>14</v>
      </c>
      <c r="B4249" t="s">
        <v>327</v>
      </c>
      <c r="C4249" t="s">
        <v>11</v>
      </c>
      <c r="D4249" t="s">
        <v>159</v>
      </c>
      <c r="E4249" t="s">
        <v>208</v>
      </c>
      <c r="F4249" t="s">
        <v>153</v>
      </c>
      <c r="G4249" t="s">
        <v>154</v>
      </c>
      <c r="H4249" t="s">
        <v>155</v>
      </c>
      <c r="I4249" s="266">
        <v>-6.7000000000021487E-3</v>
      </c>
      <c r="J4249" s="266">
        <v>0.18540000000000134</v>
      </c>
      <c r="K4249" s="266">
        <v>0.47220000000000084</v>
      </c>
      <c r="L4249" s="266">
        <v>0.66739999999999355</v>
      </c>
      <c r="M4249" s="266">
        <v>1.0350000000000037</v>
      </c>
      <c r="N4249" s="266">
        <v>1.0389000000000053</v>
      </c>
      <c r="O4249" s="266">
        <v>1.287700000000001</v>
      </c>
      <c r="P4249" s="266">
        <v>1.5013000000000005</v>
      </c>
      <c r="Q4249" s="266">
        <v>1.7601999999999975</v>
      </c>
      <c r="R4249" s="266">
        <v>1.7751999999999981</v>
      </c>
      <c r="S4249" s="266">
        <v>1.7783000000000015</v>
      </c>
      <c r="T4249" s="266">
        <v>1.9493999999999971</v>
      </c>
      <c r="U4249" s="266">
        <v>2.0835000000000008</v>
      </c>
      <c r="V4249" s="266">
        <v>2.1718000000000046</v>
      </c>
      <c r="W4249" s="266">
        <v>2.0996000000000024</v>
      </c>
      <c r="X4249" s="266">
        <v>2.0013000000000005</v>
      </c>
      <c r="Y4249" s="266">
        <v>2.2110000000000056</v>
      </c>
      <c r="Z4249" s="266">
        <v>1.948599999999999</v>
      </c>
      <c r="AA4249" s="266">
        <v>2.0052000000000021</v>
      </c>
      <c r="AB4249" s="266">
        <v>1.7553000000000054</v>
      </c>
      <c r="AC4249" s="266">
        <v>1.329500000000003</v>
      </c>
      <c r="AD4249" s="266">
        <v>0.88670000000000471</v>
      </c>
      <c r="AE4249" s="266">
        <v>0.38240000000000407</v>
      </c>
      <c r="AF4249" s="266">
        <v>-0.14339999999999975</v>
      </c>
      <c r="AG4249" s="266">
        <v>-0.69719999999999516</v>
      </c>
      <c r="AH4249" s="266">
        <v>-1.7797000000000054</v>
      </c>
      <c r="AI4249" s="266">
        <v>-2.6029999999999944</v>
      </c>
      <c r="AJ4249" s="266">
        <v>-3.3640000000000043</v>
      </c>
      <c r="AK4249" s="266">
        <v>-4.0646999999999878</v>
      </c>
      <c r="AL4249" s="266">
        <v>-4.6932000000000045</v>
      </c>
      <c r="AM4249" s="266">
        <v>-6.1350999999999942</v>
      </c>
      <c r="AN4249" s="266">
        <v>-7.4743000000000066</v>
      </c>
      <c r="AO4249" s="266">
        <v>-8.7258000000000067</v>
      </c>
      <c r="AP4249" s="266">
        <v>-9.8665999999999983</v>
      </c>
      <c r="AQ4249" s="266">
        <v>-10.947800000000001</v>
      </c>
      <c r="AR4249" s="266">
        <v>-11.9617</v>
      </c>
      <c r="AS4249" s="266">
        <v>-12.888800000000003</v>
      </c>
      <c r="AT4249" s="266">
        <v>-13.771500000000003</v>
      </c>
      <c r="AU4249" s="266">
        <v>-14.606899999999996</v>
      </c>
      <c r="AV4249" s="266">
        <v>-15.388699999999993</v>
      </c>
      <c r="AW4249" s="266">
        <v>-16.118499999999997</v>
      </c>
      <c r="AX4249" s="266">
        <v>-16.804000000000002</v>
      </c>
      <c r="AY4249" s="266">
        <v>-17.467999999999989</v>
      </c>
      <c r="AZ4249" s="266">
        <v>-18.095200000000006</v>
      </c>
      <c r="BA4249" s="266">
        <v>-18.713300000000004</v>
      </c>
      <c r="BB4249" s="266">
        <v>-19.2834</v>
      </c>
      <c r="BC4249" s="266">
        <v>-19.828400000000002</v>
      </c>
      <c r="BD4249" s="266">
        <v>-20.351100000000002</v>
      </c>
      <c r="BE4249" s="266">
        <v>-20.847099999999998</v>
      </c>
      <c r="BF4249" s="266">
        <v>-21.329400000000007</v>
      </c>
      <c r="BG4249" s="266">
        <v>-21.790199999999999</v>
      </c>
      <c r="BH4249" s="266">
        <v>-22.234300000000005</v>
      </c>
      <c r="BI4249" s="266">
        <v>-22.663200000000003</v>
      </c>
      <c r="BJ4249" s="266">
        <v>-23.0822</v>
      </c>
      <c r="BK4249" s="266">
        <v>-23.4876</v>
      </c>
      <c r="BL4249" s="266">
        <v>-23.881100000000004</v>
      </c>
      <c r="BM4249" s="266">
        <v>-24.267799999999994</v>
      </c>
      <c r="BN4249" s="266">
        <v>-24.641999999999996</v>
      </c>
    </row>
    <row r="4250" spans="1:66" x14ac:dyDescent="0.2">
      <c r="A4250" t="s">
        <v>14</v>
      </c>
      <c r="B4250" t="s">
        <v>327</v>
      </c>
      <c r="C4250" t="s">
        <v>11</v>
      </c>
      <c r="D4250" t="s">
        <v>159</v>
      </c>
      <c r="E4250" t="s">
        <v>210</v>
      </c>
      <c r="F4250" t="s">
        <v>153</v>
      </c>
      <c r="G4250" t="s">
        <v>154</v>
      </c>
      <c r="H4250" t="s">
        <v>155</v>
      </c>
      <c r="I4250" s="266">
        <v>0</v>
      </c>
      <c r="J4250" s="266">
        <v>0</v>
      </c>
      <c r="K4250" s="266">
        <v>0</v>
      </c>
      <c r="L4250" s="266">
        <v>0</v>
      </c>
      <c r="M4250" s="266">
        <v>0</v>
      </c>
      <c r="N4250" s="266">
        <v>0</v>
      </c>
      <c r="O4250" s="266">
        <v>0</v>
      </c>
      <c r="P4250" s="266">
        <v>0</v>
      </c>
      <c r="Q4250" s="266">
        <v>0</v>
      </c>
      <c r="R4250" s="266">
        <v>0</v>
      </c>
      <c r="S4250" s="266">
        <v>0</v>
      </c>
      <c r="T4250" s="266">
        <v>0</v>
      </c>
      <c r="U4250" s="266">
        <v>-0.60819999999999652</v>
      </c>
      <c r="V4250" s="266">
        <v>-1.1791999999999945</v>
      </c>
      <c r="W4250" s="266">
        <v>-1.7674999999999983</v>
      </c>
      <c r="X4250" s="266">
        <v>-2.3156999999999925</v>
      </c>
      <c r="Y4250" s="266">
        <v>-2.4528000000000034</v>
      </c>
      <c r="Z4250" s="266">
        <v>-2.7449999999999974</v>
      </c>
      <c r="AA4250" s="266">
        <v>-3.2747000000000028</v>
      </c>
      <c r="AB4250" s="266">
        <v>-3.3355000000000032</v>
      </c>
      <c r="AC4250" s="266">
        <v>-3.7471999999999923</v>
      </c>
      <c r="AD4250" s="266">
        <v>-4.0115000000000123</v>
      </c>
      <c r="AE4250" s="266">
        <v>-4.2262000000000057</v>
      </c>
      <c r="AF4250" s="266">
        <v>-4.5346000000000117</v>
      </c>
      <c r="AG4250" s="266">
        <v>-4.8325000000000102</v>
      </c>
      <c r="AH4250" s="266">
        <v>-5.0816000000000088</v>
      </c>
      <c r="AI4250" s="266">
        <v>-5.1611999999999938</v>
      </c>
      <c r="AJ4250" s="266">
        <v>-5.2169999999999987</v>
      </c>
      <c r="AK4250" s="266">
        <v>-5.2484000000000037</v>
      </c>
      <c r="AL4250" s="266">
        <v>-5.2467000000000041</v>
      </c>
      <c r="AM4250" s="266">
        <v>-5.2375000000000114</v>
      </c>
      <c r="AN4250" s="266">
        <v>-5.211199999999991</v>
      </c>
      <c r="AO4250" s="266">
        <v>-5.1717000000000013</v>
      </c>
      <c r="AP4250" s="266">
        <v>-5.1150999999999982</v>
      </c>
      <c r="AQ4250" s="266">
        <v>-5.0553999999999917</v>
      </c>
      <c r="AR4250" s="266">
        <v>-4.9885000000000019</v>
      </c>
      <c r="AS4250" s="266">
        <v>-4.9089000000000027</v>
      </c>
      <c r="AT4250" s="266">
        <v>-4.8282999999999987</v>
      </c>
      <c r="AU4250" s="266">
        <v>-4.7446999999999946</v>
      </c>
      <c r="AV4250" s="266">
        <v>-4.6561999999999983</v>
      </c>
      <c r="AW4250" s="266">
        <v>-4.5632999999999981</v>
      </c>
      <c r="AX4250" s="266">
        <v>-4.466399999999993</v>
      </c>
      <c r="AY4250" s="266">
        <v>-4.3717000000000041</v>
      </c>
      <c r="AZ4250" s="266">
        <v>-4.2747000000000099</v>
      </c>
      <c r="BA4250" s="266">
        <v>-4.1806999999999874</v>
      </c>
      <c r="BB4250" s="266">
        <v>-4.0808999999999997</v>
      </c>
      <c r="BC4250" s="266">
        <v>-3.980400000000003</v>
      </c>
      <c r="BD4250" s="266">
        <v>-3.8785000000000025</v>
      </c>
      <c r="BE4250" s="266">
        <v>-3.774799999999999</v>
      </c>
      <c r="BF4250" s="266">
        <v>-3.6714999999999947</v>
      </c>
      <c r="BG4250" s="266">
        <v>-3.5662999999999982</v>
      </c>
      <c r="BH4250" s="266">
        <v>-3.4603000000000037</v>
      </c>
      <c r="BI4250" s="266">
        <v>-3.3537999999999926</v>
      </c>
      <c r="BJ4250" s="266">
        <v>-3.2467999999999932</v>
      </c>
      <c r="BK4250" s="266">
        <v>-3.1392999999999915</v>
      </c>
      <c r="BL4250" s="266">
        <v>-3.031400000000005</v>
      </c>
      <c r="BM4250" s="266">
        <v>-2.9232999999999976</v>
      </c>
      <c r="BN4250" s="266">
        <v>-2.8144000000000062</v>
      </c>
    </row>
    <row r="4251" spans="1:66" x14ac:dyDescent="0.2">
      <c r="A4251" t="s">
        <v>14</v>
      </c>
      <c r="B4251" t="s">
        <v>327</v>
      </c>
      <c r="C4251" t="s">
        <v>11</v>
      </c>
      <c r="D4251" t="s">
        <v>160</v>
      </c>
      <c r="E4251" t="s">
        <v>199</v>
      </c>
      <c r="F4251" t="s">
        <v>153</v>
      </c>
      <c r="G4251" t="s">
        <v>154</v>
      </c>
      <c r="H4251" t="s">
        <v>155</v>
      </c>
      <c r="I4251" s="266">
        <v>-4.4000000000000483E-2</v>
      </c>
      <c r="J4251" s="266">
        <v>-4.7299999999999898E-2</v>
      </c>
      <c r="K4251" s="266">
        <v>-5.8100000000000485E-2</v>
      </c>
      <c r="L4251" s="266">
        <v>-5.6799999999999962E-2</v>
      </c>
      <c r="M4251" s="266">
        <v>-5.1200000000000578E-2</v>
      </c>
      <c r="N4251" s="266">
        <v>-4.1400000000000325E-2</v>
      </c>
      <c r="O4251" s="266">
        <v>-2.120000000000033E-2</v>
      </c>
      <c r="P4251" s="266">
        <v>-4.0000000000004476E-3</v>
      </c>
      <c r="Q4251" s="266">
        <v>-7.6000000000000512E-3</v>
      </c>
      <c r="R4251" s="266">
        <v>1.1999999999998678E-3</v>
      </c>
      <c r="S4251" s="266">
        <v>4.6999999999997044E-3</v>
      </c>
      <c r="T4251" s="266">
        <v>4.8000000000003595E-3</v>
      </c>
      <c r="U4251" s="266">
        <v>3.4000000000000696E-3</v>
      </c>
      <c r="V4251" s="266">
        <v>6.8999999999999062E-3</v>
      </c>
      <c r="W4251" s="266">
        <v>6.9999999999996732E-3</v>
      </c>
      <c r="X4251" s="266">
        <v>-9.5000000000000639E-3</v>
      </c>
      <c r="Y4251" s="266">
        <v>-6.8999999999999062E-3</v>
      </c>
      <c r="Z4251" s="266">
        <v>-6.4999999999999503E-3</v>
      </c>
      <c r="AA4251" s="266">
        <v>-6.1999999999997613E-3</v>
      </c>
      <c r="AB4251" s="266">
        <v>-5.4999999999996163E-3</v>
      </c>
      <c r="AC4251" s="266">
        <v>-5.7000000000000384E-3</v>
      </c>
      <c r="AD4251" s="266">
        <v>-4.9999999999998934E-3</v>
      </c>
      <c r="AE4251" s="266">
        <v>-6.5000000000008384E-3</v>
      </c>
      <c r="AF4251" s="266">
        <v>-1.6000000000000014E-2</v>
      </c>
      <c r="AG4251" s="266">
        <v>-3.5500000000000753E-2</v>
      </c>
      <c r="AH4251" s="266">
        <v>-5.9600000000000541E-2</v>
      </c>
      <c r="AI4251" s="266">
        <v>-6.9200000000000372E-2</v>
      </c>
      <c r="AJ4251" s="266">
        <v>-7.9899999999999416E-2</v>
      </c>
      <c r="AK4251" s="266">
        <v>-9.0500000000000469E-2</v>
      </c>
      <c r="AL4251" s="266">
        <v>-9.9700000000000344E-2</v>
      </c>
      <c r="AM4251" s="266">
        <v>-0.11029999999999962</v>
      </c>
      <c r="AN4251" s="266">
        <v>-0.12080000000000002</v>
      </c>
      <c r="AO4251" s="266">
        <v>-0.13120000000000065</v>
      </c>
      <c r="AP4251" s="266">
        <v>-0.14120000000000044</v>
      </c>
      <c r="AQ4251" s="266">
        <v>-0.15179999999999971</v>
      </c>
      <c r="AR4251" s="266">
        <v>-0.16219999999999946</v>
      </c>
      <c r="AS4251" s="266">
        <v>-0.17209999999999948</v>
      </c>
      <c r="AT4251" s="266">
        <v>-0.18219999999999992</v>
      </c>
      <c r="AU4251" s="266">
        <v>-0.19210000000000083</v>
      </c>
      <c r="AV4251" s="266">
        <v>-0.20219999999999949</v>
      </c>
      <c r="AW4251" s="266">
        <v>-0.21220000000000017</v>
      </c>
      <c r="AX4251" s="266">
        <v>-0.22160000000000046</v>
      </c>
      <c r="AY4251" s="266">
        <v>-0.23179999999999978</v>
      </c>
      <c r="AZ4251" s="266">
        <v>-0.24190000000000023</v>
      </c>
      <c r="BA4251" s="266">
        <v>-0.2522000000000002</v>
      </c>
      <c r="BB4251" s="266">
        <v>-0.2618999999999998</v>
      </c>
      <c r="BC4251" s="266">
        <v>-0.27160000000000029</v>
      </c>
      <c r="BD4251" s="266">
        <v>-0.28089999999999993</v>
      </c>
      <c r="BE4251" s="266">
        <v>-0.28989999999999938</v>
      </c>
      <c r="BF4251" s="266">
        <v>-0.29900000000000038</v>
      </c>
      <c r="BG4251" s="266">
        <v>-0.30729999999999968</v>
      </c>
      <c r="BH4251" s="266">
        <v>-0.31550000000000011</v>
      </c>
      <c r="BI4251" s="266">
        <v>-0.32339999999999947</v>
      </c>
      <c r="BJ4251" s="266">
        <v>-0.33089999999999975</v>
      </c>
      <c r="BK4251" s="266">
        <v>-0.33809999999999985</v>
      </c>
      <c r="BL4251" s="266">
        <v>-0.34529999999999994</v>
      </c>
      <c r="BM4251" s="266">
        <v>-0.35200000000000031</v>
      </c>
      <c r="BN4251" s="266">
        <v>-0.35850000000000026</v>
      </c>
    </row>
    <row r="4252" spans="1:66" x14ac:dyDescent="0.2">
      <c r="A4252" t="s">
        <v>14</v>
      </c>
      <c r="B4252" t="s">
        <v>327</v>
      </c>
      <c r="C4252" t="s">
        <v>11</v>
      </c>
      <c r="D4252" t="s">
        <v>160</v>
      </c>
      <c r="E4252" t="s">
        <v>212</v>
      </c>
      <c r="F4252" t="s">
        <v>153</v>
      </c>
      <c r="G4252" t="s">
        <v>154</v>
      </c>
      <c r="H4252" t="s">
        <v>155</v>
      </c>
      <c r="I4252" s="266">
        <v>0</v>
      </c>
      <c r="J4252" s="266">
        <v>0</v>
      </c>
      <c r="K4252" s="266">
        <v>0</v>
      </c>
      <c r="L4252" s="266">
        <v>0</v>
      </c>
      <c r="M4252" s="266">
        <v>0</v>
      </c>
      <c r="N4252" s="266">
        <v>0</v>
      </c>
      <c r="O4252" s="266">
        <v>0</v>
      </c>
      <c r="P4252" s="266">
        <v>0</v>
      </c>
      <c r="Q4252" s="266">
        <v>0</v>
      </c>
      <c r="R4252" s="266">
        <v>0</v>
      </c>
      <c r="S4252" s="266">
        <v>0</v>
      </c>
      <c r="T4252" s="266">
        <v>0</v>
      </c>
      <c r="U4252" s="266">
        <v>0</v>
      </c>
      <c r="V4252" s="266">
        <v>0</v>
      </c>
      <c r="W4252" s="266">
        <v>0</v>
      </c>
      <c r="X4252" s="266">
        <v>0</v>
      </c>
      <c r="Y4252" s="266">
        <v>0</v>
      </c>
      <c r="Z4252" s="266">
        <v>0</v>
      </c>
      <c r="AA4252" s="266">
        <v>0</v>
      </c>
      <c r="AB4252" s="266">
        <v>0</v>
      </c>
      <c r="AC4252" s="266">
        <v>0</v>
      </c>
      <c r="AD4252" s="266">
        <v>0</v>
      </c>
      <c r="AE4252" s="266">
        <v>-1.0600000000000165E-2</v>
      </c>
      <c r="AF4252" s="266">
        <v>-2.9400000000000315E-2</v>
      </c>
      <c r="AG4252" s="266">
        <v>-4.1500000000000092E-2</v>
      </c>
      <c r="AH4252" s="266">
        <v>-5.119999999999969E-2</v>
      </c>
      <c r="AI4252" s="266">
        <v>-5.8399999999999785E-2</v>
      </c>
      <c r="AJ4252" s="266">
        <v>-6.4799999999999969E-2</v>
      </c>
      <c r="AK4252" s="266">
        <v>-7.040000000000024E-2</v>
      </c>
      <c r="AL4252" s="266">
        <v>-7.4900000000000411E-2</v>
      </c>
      <c r="AM4252" s="266">
        <v>-7.9000000000000181E-2</v>
      </c>
      <c r="AN4252" s="266">
        <v>-8.2500000000000018E-2</v>
      </c>
      <c r="AO4252" s="266">
        <v>-8.5199999999999942E-2</v>
      </c>
      <c r="AP4252" s="266">
        <v>-8.7500000000000355E-2</v>
      </c>
      <c r="AQ4252" s="266">
        <v>-8.9300000000000157E-2</v>
      </c>
      <c r="AR4252" s="266">
        <v>-9.0599999999999792E-2</v>
      </c>
      <c r="AS4252" s="266">
        <v>-9.1399999999999704E-2</v>
      </c>
      <c r="AT4252" s="266">
        <v>-9.1900000000000315E-2</v>
      </c>
      <c r="AU4252" s="266">
        <v>-9.1899999999999871E-2</v>
      </c>
      <c r="AV4252" s="266">
        <v>-9.1599999999999682E-2</v>
      </c>
      <c r="AW4252" s="266">
        <v>-9.1099999999999959E-2</v>
      </c>
      <c r="AX4252" s="266">
        <v>-9.0300000000000047E-2</v>
      </c>
      <c r="AY4252" s="266">
        <v>-8.9399999999999924E-2</v>
      </c>
      <c r="AZ4252" s="266">
        <v>-8.8299999999999823E-2</v>
      </c>
      <c r="BA4252" s="266">
        <v>-8.7099999999999955E-2</v>
      </c>
      <c r="BB4252" s="266">
        <v>-8.5599999999999898E-2</v>
      </c>
      <c r="BC4252" s="266">
        <v>-8.4100000000000286E-2</v>
      </c>
      <c r="BD4252" s="266">
        <v>-8.2199999999999829E-2</v>
      </c>
      <c r="BE4252" s="266">
        <v>-8.0400000000000027E-2</v>
      </c>
      <c r="BF4252" s="266">
        <v>-7.8500000000000014E-2</v>
      </c>
      <c r="BG4252" s="266">
        <v>-7.6299999999999812E-2</v>
      </c>
      <c r="BH4252" s="266">
        <v>-7.3999999999999844E-2</v>
      </c>
      <c r="BI4252" s="266">
        <v>-7.1700000000000319E-2</v>
      </c>
      <c r="BJ4252" s="266">
        <v>-6.9199999999999928E-2</v>
      </c>
      <c r="BK4252" s="266">
        <v>-6.6699999999999982E-2</v>
      </c>
      <c r="BL4252" s="266">
        <v>-6.4299999999999802E-2</v>
      </c>
      <c r="BM4252" s="266">
        <v>-6.1600000000000321E-2</v>
      </c>
      <c r="BN4252" s="266">
        <v>-5.9000000000000163E-2</v>
      </c>
    </row>
    <row r="4253" spans="1:66" x14ac:dyDescent="0.2">
      <c r="A4253" t="s">
        <v>14</v>
      </c>
      <c r="B4253" t="s">
        <v>327</v>
      </c>
      <c r="C4253" t="s">
        <v>11</v>
      </c>
      <c r="D4253" t="s">
        <v>160</v>
      </c>
      <c r="E4253" t="s">
        <v>213</v>
      </c>
      <c r="F4253" t="s">
        <v>153</v>
      </c>
      <c r="G4253" t="s">
        <v>154</v>
      </c>
      <c r="H4253" t="s">
        <v>155</v>
      </c>
      <c r="I4253" s="266">
        <v>0</v>
      </c>
      <c r="J4253" s="266">
        <v>0</v>
      </c>
      <c r="K4253" s="266">
        <v>0</v>
      </c>
      <c r="L4253" s="266">
        <v>0</v>
      </c>
      <c r="M4253" s="266">
        <v>0</v>
      </c>
      <c r="N4253" s="266">
        <v>0</v>
      </c>
      <c r="O4253" s="266">
        <v>0</v>
      </c>
      <c r="P4253" s="266">
        <v>0</v>
      </c>
      <c r="Q4253" s="266">
        <v>0</v>
      </c>
      <c r="R4253" s="266">
        <v>0</v>
      </c>
      <c r="S4253" s="266">
        <v>0</v>
      </c>
      <c r="T4253" s="266">
        <v>0</v>
      </c>
      <c r="U4253" s="266">
        <v>0</v>
      </c>
      <c r="V4253" s="266">
        <v>0</v>
      </c>
      <c r="W4253" s="266">
        <v>0</v>
      </c>
      <c r="X4253" s="266">
        <v>0</v>
      </c>
      <c r="Y4253" s="266">
        <v>0</v>
      </c>
      <c r="Z4253" s="266">
        <v>0</v>
      </c>
      <c r="AA4253" s="266">
        <v>0</v>
      </c>
      <c r="AB4253" s="266">
        <v>0</v>
      </c>
      <c r="AC4253" s="266">
        <v>0</v>
      </c>
      <c r="AD4253" s="266">
        <v>0</v>
      </c>
      <c r="AE4253" s="266">
        <v>0</v>
      </c>
      <c r="AF4253" s="266">
        <v>0</v>
      </c>
      <c r="AG4253" s="266">
        <v>0</v>
      </c>
      <c r="AH4253" s="266">
        <v>0</v>
      </c>
      <c r="AI4253" s="266">
        <v>0</v>
      </c>
      <c r="AJ4253" s="266">
        <v>0</v>
      </c>
      <c r="AK4253" s="266">
        <v>0</v>
      </c>
      <c r="AL4253" s="266">
        <v>0</v>
      </c>
      <c r="AM4253" s="266">
        <v>0</v>
      </c>
      <c r="AN4253" s="266">
        <v>0</v>
      </c>
      <c r="AO4253" s="266">
        <v>0</v>
      </c>
      <c r="AP4253" s="266">
        <v>0</v>
      </c>
      <c r="AQ4253" s="266">
        <v>0</v>
      </c>
      <c r="AR4253" s="266">
        <v>0</v>
      </c>
      <c r="AS4253" s="266">
        <v>0</v>
      </c>
      <c r="AT4253" s="266">
        <v>0</v>
      </c>
      <c r="AU4253" s="266">
        <v>0</v>
      </c>
      <c r="AV4253" s="266">
        <v>0</v>
      </c>
      <c r="AW4253" s="266">
        <v>0</v>
      </c>
      <c r="AX4253" s="266">
        <v>0</v>
      </c>
      <c r="AY4253" s="266">
        <v>0</v>
      </c>
      <c r="AZ4253" s="266">
        <v>0</v>
      </c>
      <c r="BA4253" s="266">
        <v>0</v>
      </c>
      <c r="BB4253" s="266">
        <v>0</v>
      </c>
      <c r="BC4253" s="266">
        <v>0</v>
      </c>
      <c r="BD4253" s="266">
        <v>0</v>
      </c>
      <c r="BE4253" s="266">
        <v>0</v>
      </c>
      <c r="BF4253" s="266">
        <v>0</v>
      </c>
      <c r="BG4253" s="266">
        <v>0</v>
      </c>
      <c r="BH4253" s="266">
        <v>0</v>
      </c>
      <c r="BI4253" s="266">
        <v>0</v>
      </c>
      <c r="BJ4253" s="266">
        <v>0</v>
      </c>
      <c r="BK4253" s="266">
        <v>0</v>
      </c>
      <c r="BL4253" s="266">
        <v>0</v>
      </c>
      <c r="BM4253" s="266">
        <v>0</v>
      </c>
      <c r="BN4253" s="266">
        <v>0</v>
      </c>
    </row>
    <row r="4254" spans="1:66" x14ac:dyDescent="0.2">
      <c r="A4254" t="s">
        <v>14</v>
      </c>
      <c r="B4254" t="s">
        <v>327</v>
      </c>
      <c r="C4254" t="s">
        <v>11</v>
      </c>
      <c r="D4254" t="s">
        <v>160</v>
      </c>
      <c r="E4254" t="s">
        <v>202</v>
      </c>
      <c r="F4254" t="s">
        <v>153</v>
      </c>
      <c r="G4254" t="s">
        <v>154</v>
      </c>
      <c r="H4254" t="s">
        <v>155</v>
      </c>
      <c r="I4254" s="266">
        <v>0</v>
      </c>
      <c r="J4254" s="266">
        <v>0</v>
      </c>
      <c r="K4254" s="266">
        <v>0</v>
      </c>
      <c r="L4254" s="266">
        <v>0</v>
      </c>
      <c r="M4254" s="266">
        <v>0</v>
      </c>
      <c r="N4254" s="266">
        <v>0</v>
      </c>
      <c r="O4254" s="266">
        <v>0</v>
      </c>
      <c r="P4254" s="266">
        <v>0</v>
      </c>
      <c r="Q4254" s="266">
        <v>0</v>
      </c>
      <c r="R4254" s="266">
        <v>0</v>
      </c>
      <c r="S4254" s="266">
        <v>0</v>
      </c>
      <c r="T4254" s="266">
        <v>0</v>
      </c>
      <c r="U4254" s="266">
        <v>0</v>
      </c>
      <c r="V4254" s="266">
        <v>0</v>
      </c>
      <c r="W4254" s="266">
        <v>0</v>
      </c>
      <c r="X4254" s="266">
        <v>0</v>
      </c>
      <c r="Y4254" s="266">
        <v>0</v>
      </c>
      <c r="Z4254" s="266">
        <v>-3.7999999999999978E-3</v>
      </c>
      <c r="AA4254" s="266">
        <v>-8.7000000000000133E-3</v>
      </c>
      <c r="AB4254" s="266">
        <v>-1.2899999999999995E-2</v>
      </c>
      <c r="AC4254" s="266">
        <v>-2.049999999999999E-2</v>
      </c>
      <c r="AD4254" s="266">
        <v>-2.7599999999999986E-2</v>
      </c>
      <c r="AE4254" s="266">
        <v>-3.78E-2</v>
      </c>
      <c r="AF4254" s="266">
        <v>-4.7000000000000014E-2</v>
      </c>
      <c r="AG4254" s="266">
        <v>-6.3199999999999978E-2</v>
      </c>
      <c r="AH4254" s="266">
        <v>-7.1000000000000008E-2</v>
      </c>
      <c r="AI4254" s="266">
        <v>-7.7199999999999963E-2</v>
      </c>
      <c r="AJ4254" s="266">
        <v>-8.2799999999999985E-2</v>
      </c>
      <c r="AK4254" s="266">
        <v>-8.8499999999999995E-2</v>
      </c>
      <c r="AL4254" s="266">
        <v>-9.3799999999999994E-2</v>
      </c>
      <c r="AM4254" s="266">
        <v>-9.820000000000001E-2</v>
      </c>
      <c r="AN4254" s="266">
        <v>-0.10229999999999997</v>
      </c>
      <c r="AO4254" s="266">
        <v>-0.1061</v>
      </c>
      <c r="AP4254" s="266">
        <v>-0.10960000000000003</v>
      </c>
      <c r="AQ4254" s="266">
        <v>-0.11279999999999998</v>
      </c>
      <c r="AR4254" s="266">
        <v>-0.11580000000000001</v>
      </c>
      <c r="AS4254" s="266">
        <v>-0.11849999999999999</v>
      </c>
      <c r="AT4254" s="266">
        <v>-0.12159999999999999</v>
      </c>
      <c r="AU4254" s="266">
        <v>-0.12439999999999998</v>
      </c>
      <c r="AV4254" s="266">
        <v>-0.12700000000000003</v>
      </c>
      <c r="AW4254" s="266">
        <v>-0.12919999999999998</v>
      </c>
      <c r="AX4254" s="266">
        <v>-0.13090000000000002</v>
      </c>
      <c r="AY4254" s="266">
        <v>-0.13270000000000001</v>
      </c>
      <c r="AZ4254" s="266">
        <v>-0.13419999999999999</v>
      </c>
      <c r="BA4254" s="266">
        <v>-0.1356</v>
      </c>
      <c r="BB4254" s="266">
        <v>-0.1371</v>
      </c>
      <c r="BC4254" s="266">
        <v>-0.13820000000000002</v>
      </c>
      <c r="BD4254" s="266">
        <v>-0.1396</v>
      </c>
      <c r="BE4254" s="266">
        <v>-0.14050000000000001</v>
      </c>
      <c r="BF4254" s="266">
        <v>-0.14130000000000001</v>
      </c>
      <c r="BG4254" s="266">
        <v>-0.14209999999999998</v>
      </c>
      <c r="BH4254" s="266">
        <v>-0.1429</v>
      </c>
      <c r="BI4254" s="266">
        <v>-0.14359999999999998</v>
      </c>
      <c r="BJ4254" s="266">
        <v>-0.14420000000000002</v>
      </c>
      <c r="BK4254" s="266">
        <v>-0.14479999999999998</v>
      </c>
      <c r="BL4254" s="266">
        <v>-0.14530000000000001</v>
      </c>
      <c r="BM4254" s="266">
        <v>-0.14589999999999997</v>
      </c>
      <c r="BN4254" s="266">
        <v>-0.14630000000000001</v>
      </c>
    </row>
    <row r="4255" spans="1:66" x14ac:dyDescent="0.2">
      <c r="A4255" t="s">
        <v>14</v>
      </c>
      <c r="B4255" t="s">
        <v>327</v>
      </c>
      <c r="C4255" t="s">
        <v>11</v>
      </c>
      <c r="D4255" t="s">
        <v>160</v>
      </c>
      <c r="E4255" t="s">
        <v>201</v>
      </c>
      <c r="F4255" t="s">
        <v>153</v>
      </c>
      <c r="G4255" t="s">
        <v>154</v>
      </c>
      <c r="H4255" t="s">
        <v>155</v>
      </c>
      <c r="I4255" s="266">
        <v>0</v>
      </c>
      <c r="J4255" s="266">
        <v>-0.38400000000000034</v>
      </c>
      <c r="K4255" s="266">
        <v>-1.5408999999999935</v>
      </c>
      <c r="L4255" s="266">
        <v>-3.1993999999999971</v>
      </c>
      <c r="M4255" s="266">
        <v>-4.8667999999999978</v>
      </c>
      <c r="N4255" s="266">
        <v>-6.079899999999995</v>
      </c>
      <c r="O4255" s="266">
        <v>-8.4429000000000087</v>
      </c>
      <c r="P4255" s="266">
        <v>-10.129899999999992</v>
      </c>
      <c r="Q4255" s="266">
        <v>-17.840299999999999</v>
      </c>
      <c r="R4255" s="266">
        <v>-25.284900000000007</v>
      </c>
      <c r="S4255" s="266">
        <v>-29.604799999999983</v>
      </c>
      <c r="T4255" s="266">
        <v>-33.448999999999998</v>
      </c>
      <c r="U4255" s="266">
        <v>-37.617200000000011</v>
      </c>
      <c r="V4255" s="266">
        <v>-42.060199999999995</v>
      </c>
      <c r="W4255" s="266">
        <v>-40.460400000000007</v>
      </c>
      <c r="X4255" s="266">
        <v>-42.706599999999995</v>
      </c>
      <c r="Y4255" s="266">
        <v>-40.198499999999996</v>
      </c>
      <c r="Z4255" s="266">
        <v>-29.461499999999987</v>
      </c>
      <c r="AA4255" s="266">
        <v>-28.954400000000007</v>
      </c>
      <c r="AB4255" s="266">
        <v>-28.469899999999996</v>
      </c>
      <c r="AC4255" s="266">
        <v>-27.736700000000013</v>
      </c>
      <c r="AD4255" s="266">
        <v>-26.130300000000005</v>
      </c>
      <c r="AE4255" s="266">
        <v>-25.582299999999975</v>
      </c>
      <c r="AF4255" s="266">
        <v>-26.155400000000014</v>
      </c>
      <c r="AG4255" s="266">
        <v>-24.733900000000006</v>
      </c>
      <c r="AH4255" s="266">
        <v>-23.517699999999991</v>
      </c>
      <c r="AI4255" s="266">
        <v>-22.288399999999996</v>
      </c>
      <c r="AJ4255" s="266">
        <v>-21.213300000000004</v>
      </c>
      <c r="AK4255" s="266">
        <v>-20.20750000000001</v>
      </c>
      <c r="AL4255" s="266">
        <v>-19.249400000000009</v>
      </c>
      <c r="AM4255" s="266">
        <v>-18.367199999999997</v>
      </c>
      <c r="AN4255" s="266">
        <v>-17.540899999999993</v>
      </c>
      <c r="AO4255" s="266">
        <v>-16.769300000000015</v>
      </c>
      <c r="AP4255" s="266">
        <v>-16.034099999999995</v>
      </c>
      <c r="AQ4255" s="266">
        <v>-15.352199999999982</v>
      </c>
      <c r="AR4255" s="266">
        <v>-14.712600000000009</v>
      </c>
      <c r="AS4255" s="266">
        <v>-14.102699999999999</v>
      </c>
      <c r="AT4255" s="266">
        <v>-13.534200000000027</v>
      </c>
      <c r="AU4255" s="266">
        <v>-13.000900000000001</v>
      </c>
      <c r="AV4255" s="266">
        <v>-12.496999999999986</v>
      </c>
      <c r="AW4255" s="266">
        <v>-12.019600000000025</v>
      </c>
      <c r="AX4255" s="266">
        <v>-11.566699999999997</v>
      </c>
      <c r="AY4255" s="266">
        <v>-11.144000000000005</v>
      </c>
      <c r="AZ4255" s="266">
        <v>-10.742700000000013</v>
      </c>
      <c r="BA4255" s="266">
        <v>-10.368200000000002</v>
      </c>
      <c r="BB4255" s="266">
        <v>-10.005899999999997</v>
      </c>
      <c r="BC4255" s="266">
        <v>-9.6613999999999862</v>
      </c>
      <c r="BD4255" s="266">
        <v>-9.3316000000000088</v>
      </c>
      <c r="BE4255" s="266">
        <v>-9.0149999999999864</v>
      </c>
      <c r="BF4255" s="266">
        <v>-8.7133000000000038</v>
      </c>
      <c r="BG4255" s="266">
        <v>-8.4215000000000089</v>
      </c>
      <c r="BH4255" s="266">
        <v>-8.1402999999999963</v>
      </c>
      <c r="BI4255" s="266">
        <v>-7.8689999999999998</v>
      </c>
      <c r="BJ4255" s="266">
        <v>-7.6066000000000145</v>
      </c>
      <c r="BK4255" s="266">
        <v>-7.3523999999999887</v>
      </c>
      <c r="BL4255" s="266">
        <v>-7.1054999999999779</v>
      </c>
      <c r="BM4255" s="266">
        <v>-6.8654999999999973</v>
      </c>
      <c r="BN4255" s="266">
        <v>-6.6311999999999784</v>
      </c>
    </row>
    <row r="4256" spans="1:66" x14ac:dyDescent="0.2">
      <c r="A4256" t="s">
        <v>14</v>
      </c>
      <c r="B4256" t="s">
        <v>327</v>
      </c>
      <c r="C4256" t="s">
        <v>11</v>
      </c>
      <c r="D4256" t="s">
        <v>160</v>
      </c>
      <c r="E4256" t="s">
        <v>208</v>
      </c>
      <c r="F4256" t="s">
        <v>153</v>
      </c>
      <c r="G4256" t="s">
        <v>154</v>
      </c>
      <c r="H4256" t="s">
        <v>155</v>
      </c>
      <c r="I4256" s="266">
        <v>-9.1000000000036607E-3</v>
      </c>
      <c r="J4256" s="266">
        <v>0.27349999999999852</v>
      </c>
      <c r="K4256" s="266">
        <v>0.73059999999999548</v>
      </c>
      <c r="L4256" s="266">
        <v>1.0829999999999984</v>
      </c>
      <c r="M4256" s="266">
        <v>1.4218000000000046</v>
      </c>
      <c r="N4256" s="266">
        <v>1.697100000000006</v>
      </c>
      <c r="O4256" s="266">
        <v>2.0822999999999894</v>
      </c>
      <c r="P4256" s="266">
        <v>2.832499999999996</v>
      </c>
      <c r="Q4256" s="266">
        <v>2.5375999999999976</v>
      </c>
      <c r="R4256" s="266">
        <v>3.1026999999999987</v>
      </c>
      <c r="S4256" s="266">
        <v>3.1895999999999987</v>
      </c>
      <c r="T4256" s="266">
        <v>3.2179000000000002</v>
      </c>
      <c r="U4256" s="266">
        <v>3.0596999999999923</v>
      </c>
      <c r="V4256" s="266">
        <v>3.6867000000000019</v>
      </c>
      <c r="W4256" s="266">
        <v>3.4122000000000128</v>
      </c>
      <c r="X4256" s="266">
        <v>3.1069000000000102</v>
      </c>
      <c r="Y4256" s="266">
        <v>3.6910000000000025</v>
      </c>
      <c r="Z4256" s="266">
        <v>3.1127999999999929</v>
      </c>
      <c r="AA4256" s="266">
        <v>3.1033999999999935</v>
      </c>
      <c r="AB4256" s="266">
        <v>2.6700000000000017</v>
      </c>
      <c r="AC4256" s="266">
        <v>2.1976999999999975</v>
      </c>
      <c r="AD4256" s="266">
        <v>1.3071999999999946</v>
      </c>
      <c r="AE4256" s="266">
        <v>0.89480000000000359</v>
      </c>
      <c r="AF4256" s="266">
        <v>-0.16370000000000573</v>
      </c>
      <c r="AG4256" s="266">
        <v>-1.0160000000000053</v>
      </c>
      <c r="AH4256" s="266">
        <v>-2.7286000000000001</v>
      </c>
      <c r="AI4256" s="266">
        <v>-4.0237000000000052</v>
      </c>
      <c r="AJ4256" s="266">
        <v>-5.2244000000000028</v>
      </c>
      <c r="AK4256" s="266">
        <v>-6.3294000000000068</v>
      </c>
      <c r="AL4256" s="266">
        <v>-7.3183999999999969</v>
      </c>
      <c r="AM4256" s="266">
        <v>-9.5999000000000052</v>
      </c>
      <c r="AN4256" s="266">
        <v>-11.71390000000001</v>
      </c>
      <c r="AO4256" s="266">
        <v>-13.683599999999998</v>
      </c>
      <c r="AP4256" s="266">
        <v>-15.480699999999999</v>
      </c>
      <c r="AQ4256" s="266">
        <v>-17.187700000000007</v>
      </c>
      <c r="AR4256" s="266">
        <v>-18.789000000000001</v>
      </c>
      <c r="AS4256" s="266">
        <v>-20.248900000000006</v>
      </c>
      <c r="AT4256" s="266">
        <v>-21.635999999999996</v>
      </c>
      <c r="AU4256" s="266">
        <v>-22.950699999999998</v>
      </c>
      <c r="AV4256" s="266">
        <v>-24.179599999999994</v>
      </c>
      <c r="AW4256" s="266">
        <v>-25.326000000000008</v>
      </c>
      <c r="AX4256" s="266">
        <v>-26.403499999999994</v>
      </c>
      <c r="AY4256" s="266">
        <v>-27.450800000000001</v>
      </c>
      <c r="AZ4256" s="266">
        <v>-28.440200000000004</v>
      </c>
      <c r="BA4256" s="266">
        <v>-29.420100000000019</v>
      </c>
      <c r="BB4256" s="266">
        <v>-30.318700000000007</v>
      </c>
      <c r="BC4256" s="266">
        <v>-31.179400000000015</v>
      </c>
      <c r="BD4256" s="266">
        <v>-32.00230000000002</v>
      </c>
      <c r="BE4256" s="266">
        <v>-32.784300000000002</v>
      </c>
      <c r="BF4256" s="266">
        <v>-33.545599999999993</v>
      </c>
      <c r="BG4256" s="266">
        <v>-34.27170000000001</v>
      </c>
      <c r="BH4256" s="266">
        <v>-34.971099999999993</v>
      </c>
      <c r="BI4256" s="266">
        <v>-35.646600000000007</v>
      </c>
      <c r="BJ4256" s="266">
        <v>-36.305999999999997</v>
      </c>
      <c r="BK4256" s="266">
        <v>-36.943899999999999</v>
      </c>
      <c r="BL4256" s="266">
        <v>-37.562600000000003</v>
      </c>
      <c r="BM4256" s="266">
        <v>-38.170600000000007</v>
      </c>
      <c r="BN4256" s="266">
        <v>-38.758899999999983</v>
      </c>
    </row>
    <row r="4257" spans="1:66" x14ac:dyDescent="0.2">
      <c r="A4257" t="s">
        <v>14</v>
      </c>
      <c r="B4257" t="s">
        <v>327</v>
      </c>
      <c r="C4257" t="s">
        <v>11</v>
      </c>
      <c r="D4257" t="s">
        <v>160</v>
      </c>
      <c r="E4257" t="s">
        <v>210</v>
      </c>
      <c r="F4257" t="s">
        <v>153</v>
      </c>
      <c r="G4257" t="s">
        <v>154</v>
      </c>
      <c r="H4257" t="s">
        <v>155</v>
      </c>
      <c r="I4257" s="266">
        <v>0</v>
      </c>
      <c r="J4257" s="266">
        <v>0</v>
      </c>
      <c r="K4257" s="266">
        <v>0</v>
      </c>
      <c r="L4257" s="266">
        <v>0</v>
      </c>
      <c r="M4257" s="266">
        <v>0</v>
      </c>
      <c r="N4257" s="266">
        <v>0</v>
      </c>
      <c r="O4257" s="266">
        <v>0</v>
      </c>
      <c r="P4257" s="266">
        <v>0</v>
      </c>
      <c r="Q4257" s="266">
        <v>0</v>
      </c>
      <c r="R4257" s="266">
        <v>0</v>
      </c>
      <c r="S4257" s="266">
        <v>0</v>
      </c>
      <c r="T4257" s="266">
        <v>0</v>
      </c>
      <c r="U4257" s="266">
        <v>-0.59890000000000043</v>
      </c>
      <c r="V4257" s="266">
        <v>-1.1583000000000041</v>
      </c>
      <c r="W4257" s="266">
        <v>-1.7378</v>
      </c>
      <c r="X4257" s="266">
        <v>-2.2852999999999994</v>
      </c>
      <c r="Y4257" s="266">
        <v>-2.4172000000000011</v>
      </c>
      <c r="Z4257" s="266">
        <v>-2.7129999999999939</v>
      </c>
      <c r="AA4257" s="266">
        <v>-3.230799999999995</v>
      </c>
      <c r="AB4257" s="266">
        <v>-3.2751999999999981</v>
      </c>
      <c r="AC4257" s="266">
        <v>-3.6752000000000038</v>
      </c>
      <c r="AD4257" s="266">
        <v>-3.9337000000000018</v>
      </c>
      <c r="AE4257" s="266">
        <v>-4.1420999999999992</v>
      </c>
      <c r="AF4257" s="266">
        <v>-4.4418000000000006</v>
      </c>
      <c r="AG4257" s="266">
        <v>-4.7306999999999988</v>
      </c>
      <c r="AH4257" s="266">
        <v>-4.9765999999999906</v>
      </c>
      <c r="AI4257" s="266">
        <v>-5.0550999999999959</v>
      </c>
      <c r="AJ4257" s="266">
        <v>-5.1104000000000127</v>
      </c>
      <c r="AK4257" s="266">
        <v>-5.141200000000012</v>
      </c>
      <c r="AL4257" s="266">
        <v>-5.1397000000000048</v>
      </c>
      <c r="AM4257" s="266">
        <v>-5.1311000000000035</v>
      </c>
      <c r="AN4257" s="266">
        <v>-5.1055999999999955</v>
      </c>
      <c r="AO4257" s="266">
        <v>-5.067300000000003</v>
      </c>
      <c r="AP4257" s="266">
        <v>-5.0121999999999929</v>
      </c>
      <c r="AQ4257" s="266">
        <v>-4.9540999999999968</v>
      </c>
      <c r="AR4257" s="266">
        <v>-4.8887</v>
      </c>
      <c r="AS4257" s="266">
        <v>-4.8109000000000037</v>
      </c>
      <c r="AT4257" s="266">
        <v>-4.7319999999999993</v>
      </c>
      <c r="AU4257" s="266">
        <v>-4.650100000000009</v>
      </c>
      <c r="AV4257" s="266">
        <v>-4.5636000000000081</v>
      </c>
      <c r="AW4257" s="266">
        <v>-4.4725999999999999</v>
      </c>
      <c r="AX4257" s="266">
        <v>-4.3780000000000001</v>
      </c>
      <c r="AY4257" s="266">
        <v>-4.285499999999999</v>
      </c>
      <c r="AZ4257" s="266">
        <v>-4.1907000000000068</v>
      </c>
      <c r="BA4257" s="266">
        <v>-4.0989000000000004</v>
      </c>
      <c r="BB4257" s="266">
        <v>-4.0013000000000005</v>
      </c>
      <c r="BC4257" s="266">
        <v>-3.9031000000000091</v>
      </c>
      <c r="BD4257" s="266">
        <v>-3.8034999999999997</v>
      </c>
      <c r="BE4257" s="266">
        <v>-3.7021000000000015</v>
      </c>
      <c r="BF4257" s="266">
        <v>-3.6011999999999915</v>
      </c>
      <c r="BG4257" s="266">
        <v>-3.4983000000000004</v>
      </c>
      <c r="BH4257" s="266">
        <v>-3.3948000000000036</v>
      </c>
      <c r="BI4257" s="266">
        <v>-3.2907000000000011</v>
      </c>
      <c r="BJ4257" s="266">
        <v>-3.186000000000007</v>
      </c>
      <c r="BK4257" s="266">
        <v>-3.0810000000000031</v>
      </c>
      <c r="BL4257" s="266">
        <v>-2.9754999999999967</v>
      </c>
      <c r="BM4257" s="266">
        <v>-2.8697000000000088</v>
      </c>
      <c r="BN4257" s="266">
        <v>-2.7632999999999868</v>
      </c>
    </row>
    <row r="4258" spans="1:66" x14ac:dyDescent="0.2">
      <c r="A4258" t="s">
        <v>14</v>
      </c>
      <c r="B4258" t="s">
        <v>327</v>
      </c>
      <c r="C4258" t="s">
        <v>11</v>
      </c>
      <c r="D4258" t="s">
        <v>161</v>
      </c>
      <c r="E4258" t="s">
        <v>199</v>
      </c>
      <c r="F4258" t="s">
        <v>153</v>
      </c>
      <c r="G4258" t="s">
        <v>154</v>
      </c>
      <c r="H4258" t="s">
        <v>155</v>
      </c>
      <c r="I4258" s="266">
        <v>-2.4900000000000144E-2</v>
      </c>
      <c r="J4258" s="266">
        <v>-1.1199999999999988E-2</v>
      </c>
      <c r="K4258" s="266">
        <v>-1.5800000000000036E-2</v>
      </c>
      <c r="L4258" s="266">
        <v>-1.2499999999999956E-2</v>
      </c>
      <c r="M4258" s="266">
        <v>-1.6499999999999959E-2</v>
      </c>
      <c r="N4258" s="266">
        <v>-9.099999999999997E-3</v>
      </c>
      <c r="O4258" s="266">
        <v>-6.8999999999999062E-3</v>
      </c>
      <c r="P4258" s="266">
        <v>-2.3999999999997357E-3</v>
      </c>
      <c r="Q4258" s="266">
        <v>-1.3000000000000789E-3</v>
      </c>
      <c r="R4258" s="266">
        <v>2.1999999999999797E-3</v>
      </c>
      <c r="S4258" s="266">
        <v>2.8999999999999027E-3</v>
      </c>
      <c r="T4258" s="266">
        <v>3.2999999999998586E-3</v>
      </c>
      <c r="U4258" s="266">
        <v>3.2000000000000917E-3</v>
      </c>
      <c r="V4258" s="266">
        <v>3.4000000000000696E-3</v>
      </c>
      <c r="W4258" s="266">
        <v>3.8000000000000256E-3</v>
      </c>
      <c r="X4258" s="266">
        <v>-3.3999999999998476E-3</v>
      </c>
      <c r="Y4258" s="266">
        <v>-2.6000000000001577E-3</v>
      </c>
      <c r="Z4258" s="266">
        <v>-2.6000000000001577E-3</v>
      </c>
      <c r="AA4258" s="266">
        <v>-2.5999999999997137E-3</v>
      </c>
      <c r="AB4258" s="266">
        <v>-2.3999999999999577E-3</v>
      </c>
      <c r="AC4258" s="266">
        <v>-2.4999999999999467E-3</v>
      </c>
      <c r="AD4258" s="266">
        <v>-2.6000000000001577E-3</v>
      </c>
      <c r="AE4258" s="266">
        <v>-2.8000000000001357E-3</v>
      </c>
      <c r="AF4258" s="266">
        <v>-6.4999999999999503E-3</v>
      </c>
      <c r="AG4258" s="266">
        <v>-1.399999999999979E-2</v>
      </c>
      <c r="AH4258" s="266">
        <v>-2.2699999999999942E-2</v>
      </c>
      <c r="AI4258" s="266">
        <v>-2.629999999999999E-2</v>
      </c>
      <c r="AJ4258" s="266">
        <v>-2.9999999999999805E-2</v>
      </c>
      <c r="AK4258" s="266">
        <v>-3.379999999999983E-2</v>
      </c>
      <c r="AL4258" s="266">
        <v>-3.71999999999999E-2</v>
      </c>
      <c r="AM4258" s="266">
        <v>-4.0999999999999925E-2</v>
      </c>
      <c r="AN4258" s="266">
        <v>-4.469999999999974E-2</v>
      </c>
      <c r="AO4258" s="266">
        <v>-4.8599999999999977E-2</v>
      </c>
      <c r="AP4258" s="266">
        <v>-5.2299999999999791E-2</v>
      </c>
      <c r="AQ4258" s="266">
        <v>-5.6099999999999817E-2</v>
      </c>
      <c r="AR4258" s="266">
        <v>-5.9800000000000075E-2</v>
      </c>
      <c r="AS4258" s="266">
        <v>-6.3399999999999679E-2</v>
      </c>
      <c r="AT4258" s="266">
        <v>-6.7100000000000382E-2</v>
      </c>
      <c r="AU4258" s="266">
        <v>-7.0699999999999985E-2</v>
      </c>
      <c r="AV4258" s="266">
        <v>-7.4400000000000244E-2</v>
      </c>
      <c r="AW4258" s="266">
        <v>-7.8100000000000058E-2</v>
      </c>
      <c r="AX4258" s="266">
        <v>-8.1500000000000128E-2</v>
      </c>
      <c r="AY4258" s="266">
        <v>-8.5200000000000387E-2</v>
      </c>
      <c r="AZ4258" s="266">
        <v>-8.8899999999999757E-2</v>
      </c>
      <c r="BA4258" s="266">
        <v>-9.2600000000000016E-2</v>
      </c>
      <c r="BB4258" s="266">
        <v>-9.6000000000000085E-2</v>
      </c>
      <c r="BC4258" s="266">
        <v>-9.9600000000000133E-2</v>
      </c>
      <c r="BD4258" s="266">
        <v>-0.10289999999999999</v>
      </c>
      <c r="BE4258" s="266">
        <v>-0.10610000000000008</v>
      </c>
      <c r="BF4258" s="266">
        <v>-0.10939999999999994</v>
      </c>
      <c r="BG4258" s="266">
        <v>-0.11240000000000006</v>
      </c>
      <c r="BH4258" s="266">
        <v>-0.11540000000000017</v>
      </c>
      <c r="BI4258" s="266">
        <v>-0.11830000000000007</v>
      </c>
      <c r="BJ4258" s="266">
        <v>-0.12089999999999979</v>
      </c>
      <c r="BK4258" s="266">
        <v>-0.12349999999999994</v>
      </c>
      <c r="BL4258" s="266">
        <v>-0.12620000000000031</v>
      </c>
      <c r="BM4258" s="266">
        <v>-0.12850000000000028</v>
      </c>
      <c r="BN4258" s="266">
        <v>-0.13080000000000025</v>
      </c>
    </row>
    <row r="4259" spans="1:66" x14ac:dyDescent="0.2">
      <c r="A4259" t="s">
        <v>14</v>
      </c>
      <c r="B4259" t="s">
        <v>327</v>
      </c>
      <c r="C4259" t="s">
        <v>11</v>
      </c>
      <c r="D4259" t="s">
        <v>161</v>
      </c>
      <c r="E4259" t="s">
        <v>212</v>
      </c>
      <c r="F4259" t="s">
        <v>153</v>
      </c>
      <c r="G4259" t="s">
        <v>154</v>
      </c>
      <c r="H4259" t="s">
        <v>155</v>
      </c>
      <c r="I4259" s="266">
        <v>0</v>
      </c>
      <c r="J4259" s="266">
        <v>0</v>
      </c>
      <c r="K4259" s="266">
        <v>0</v>
      </c>
      <c r="L4259" s="266">
        <v>0</v>
      </c>
      <c r="M4259" s="266">
        <v>0</v>
      </c>
      <c r="N4259" s="266">
        <v>0</v>
      </c>
      <c r="O4259" s="266">
        <v>0</v>
      </c>
      <c r="P4259" s="266">
        <v>0</v>
      </c>
      <c r="Q4259" s="266">
        <v>0</v>
      </c>
      <c r="R4259" s="266">
        <v>0</v>
      </c>
      <c r="S4259" s="266">
        <v>0</v>
      </c>
      <c r="T4259" s="266">
        <v>0</v>
      </c>
      <c r="U4259" s="266">
        <v>0</v>
      </c>
      <c r="V4259" s="266">
        <v>0</v>
      </c>
      <c r="W4259" s="266">
        <v>0</v>
      </c>
      <c r="X4259" s="266">
        <v>0</v>
      </c>
      <c r="Y4259" s="266">
        <v>0</v>
      </c>
      <c r="Z4259" s="266">
        <v>0</v>
      </c>
      <c r="AA4259" s="266">
        <v>0</v>
      </c>
      <c r="AB4259" s="266">
        <v>0</v>
      </c>
      <c r="AC4259" s="266">
        <v>0</v>
      </c>
      <c r="AD4259" s="266">
        <v>0</v>
      </c>
      <c r="AE4259" s="266">
        <v>-8.0000000000000071E-3</v>
      </c>
      <c r="AF4259" s="266">
        <v>-2.1100000000000119E-2</v>
      </c>
      <c r="AG4259" s="266">
        <v>-2.6000000000000023E-2</v>
      </c>
      <c r="AH4259" s="266">
        <v>-3.2099999999999795E-2</v>
      </c>
      <c r="AI4259" s="266">
        <v>-3.6500000000000199E-2</v>
      </c>
      <c r="AJ4259" s="266">
        <v>-4.0599999999999969E-2</v>
      </c>
      <c r="AK4259" s="266">
        <v>-4.4000000000000039E-2</v>
      </c>
      <c r="AL4259" s="266">
        <v>-4.6899999999999942E-2</v>
      </c>
      <c r="AM4259" s="266">
        <v>-4.9399999999999888E-2</v>
      </c>
      <c r="AN4259" s="266">
        <v>-5.160000000000009E-2</v>
      </c>
      <c r="AO4259" s="266">
        <v>-5.3300000000000125E-2</v>
      </c>
      <c r="AP4259" s="266">
        <v>-5.4699999999999971E-2</v>
      </c>
      <c r="AQ4259" s="266">
        <v>-5.5800000000000072E-2</v>
      </c>
      <c r="AR4259" s="266">
        <v>-5.6500000000000217E-2</v>
      </c>
      <c r="AS4259" s="266">
        <v>-5.699999999999994E-2</v>
      </c>
      <c r="AT4259" s="266">
        <v>-5.7299999999999685E-2</v>
      </c>
      <c r="AU4259" s="266">
        <v>-5.7199999999999918E-2</v>
      </c>
      <c r="AV4259" s="266">
        <v>-5.699999999999994E-2</v>
      </c>
      <c r="AW4259" s="266">
        <v>-5.6700000000000195E-2</v>
      </c>
      <c r="AX4259" s="266">
        <v>-5.6200000000000028E-2</v>
      </c>
      <c r="AY4259" s="266">
        <v>-5.5499999999999883E-2</v>
      </c>
      <c r="AZ4259" s="266">
        <v>-5.4800000000000182E-2</v>
      </c>
      <c r="BA4259" s="266">
        <v>-5.3999999999999826E-2</v>
      </c>
      <c r="BB4259" s="266">
        <v>-5.300000000000038E-2</v>
      </c>
      <c r="BC4259" s="266">
        <v>-5.2000000000000046E-2</v>
      </c>
      <c r="BD4259" s="266">
        <v>-5.0799999999999734E-2</v>
      </c>
      <c r="BE4259" s="266">
        <v>-4.9499999999999655E-2</v>
      </c>
      <c r="BF4259" s="266">
        <v>-4.8299999999999788E-2</v>
      </c>
      <c r="BG4259" s="266">
        <v>-4.6899999999999942E-2</v>
      </c>
      <c r="BH4259" s="266">
        <v>-4.5399999999999885E-2</v>
      </c>
      <c r="BI4259" s="266">
        <v>-4.3899999999999828E-2</v>
      </c>
      <c r="BJ4259" s="266">
        <v>-4.2300000000000004E-2</v>
      </c>
      <c r="BK4259" s="266">
        <v>-4.070000000000018E-2</v>
      </c>
      <c r="BL4259" s="266">
        <v>-3.9099999999999913E-2</v>
      </c>
      <c r="BM4259" s="266">
        <v>-3.7399999999999878E-2</v>
      </c>
      <c r="BN4259" s="266">
        <v>-3.5800000000000054E-2</v>
      </c>
    </row>
    <row r="4260" spans="1:66" x14ac:dyDescent="0.2">
      <c r="A4260" t="s">
        <v>14</v>
      </c>
      <c r="B4260" t="s">
        <v>327</v>
      </c>
      <c r="C4260" t="s">
        <v>11</v>
      </c>
      <c r="D4260" t="s">
        <v>161</v>
      </c>
      <c r="E4260" t="s">
        <v>213</v>
      </c>
      <c r="F4260" t="s">
        <v>153</v>
      </c>
      <c r="G4260" t="s">
        <v>154</v>
      </c>
      <c r="H4260" t="s">
        <v>155</v>
      </c>
      <c r="I4260" s="266">
        <v>0</v>
      </c>
      <c r="J4260" s="266">
        <v>0</v>
      </c>
      <c r="K4260" s="266">
        <v>0</v>
      </c>
      <c r="L4260" s="266">
        <v>0</v>
      </c>
      <c r="M4260" s="266">
        <v>0</v>
      </c>
      <c r="N4260" s="266">
        <v>0</v>
      </c>
      <c r="O4260" s="266">
        <v>0</v>
      </c>
      <c r="P4260" s="266">
        <v>0</v>
      </c>
      <c r="Q4260" s="266">
        <v>0</v>
      </c>
      <c r="R4260" s="266">
        <v>0</v>
      </c>
      <c r="S4260" s="266">
        <v>0</v>
      </c>
      <c r="T4260" s="266">
        <v>0</v>
      </c>
      <c r="U4260" s="266">
        <v>0</v>
      </c>
      <c r="V4260" s="266">
        <v>0</v>
      </c>
      <c r="W4260" s="266">
        <v>0</v>
      </c>
      <c r="X4260" s="266">
        <v>0</v>
      </c>
      <c r="Y4260" s="266">
        <v>0</v>
      </c>
      <c r="Z4260" s="266">
        <v>0</v>
      </c>
      <c r="AA4260" s="266">
        <v>0</v>
      </c>
      <c r="AB4260" s="266">
        <v>0</v>
      </c>
      <c r="AC4260" s="266">
        <v>0</v>
      </c>
      <c r="AD4260" s="266">
        <v>0</v>
      </c>
      <c r="AE4260" s="266">
        <v>0</v>
      </c>
      <c r="AF4260" s="266">
        <v>0</v>
      </c>
      <c r="AG4260" s="266">
        <v>0</v>
      </c>
      <c r="AH4260" s="266">
        <v>0</v>
      </c>
      <c r="AI4260" s="266">
        <v>0</v>
      </c>
      <c r="AJ4260" s="266">
        <v>0</v>
      </c>
      <c r="AK4260" s="266">
        <v>0</v>
      </c>
      <c r="AL4260" s="266">
        <v>0</v>
      </c>
      <c r="AM4260" s="266">
        <v>0</v>
      </c>
      <c r="AN4260" s="266">
        <v>0</v>
      </c>
      <c r="AO4260" s="266">
        <v>0</v>
      </c>
      <c r="AP4260" s="266">
        <v>0</v>
      </c>
      <c r="AQ4260" s="266">
        <v>0</v>
      </c>
      <c r="AR4260" s="266">
        <v>0</v>
      </c>
      <c r="AS4260" s="266">
        <v>0</v>
      </c>
      <c r="AT4260" s="266">
        <v>0</v>
      </c>
      <c r="AU4260" s="266">
        <v>0</v>
      </c>
      <c r="AV4260" s="266">
        <v>0</v>
      </c>
      <c r="AW4260" s="266">
        <v>0</v>
      </c>
      <c r="AX4260" s="266">
        <v>0</v>
      </c>
      <c r="AY4260" s="266">
        <v>0</v>
      </c>
      <c r="AZ4260" s="266">
        <v>0</v>
      </c>
      <c r="BA4260" s="266">
        <v>0</v>
      </c>
      <c r="BB4260" s="266">
        <v>0</v>
      </c>
      <c r="BC4260" s="266">
        <v>0</v>
      </c>
      <c r="BD4260" s="266">
        <v>0</v>
      </c>
      <c r="BE4260" s="266">
        <v>0</v>
      </c>
      <c r="BF4260" s="266">
        <v>0</v>
      </c>
      <c r="BG4260" s="266">
        <v>0</v>
      </c>
      <c r="BH4260" s="266">
        <v>0</v>
      </c>
      <c r="BI4260" s="266">
        <v>0</v>
      </c>
      <c r="BJ4260" s="266">
        <v>0</v>
      </c>
      <c r="BK4260" s="266">
        <v>0</v>
      </c>
      <c r="BL4260" s="266">
        <v>0</v>
      </c>
      <c r="BM4260" s="266">
        <v>0</v>
      </c>
      <c r="BN4260" s="266">
        <v>0</v>
      </c>
    </row>
    <row r="4261" spans="1:66" x14ac:dyDescent="0.2">
      <c r="A4261" t="s">
        <v>14</v>
      </c>
      <c r="B4261" t="s">
        <v>327</v>
      </c>
      <c r="C4261" t="s">
        <v>11</v>
      </c>
      <c r="D4261" t="s">
        <v>161</v>
      </c>
      <c r="E4261" t="s">
        <v>202</v>
      </c>
      <c r="F4261" t="s">
        <v>153</v>
      </c>
      <c r="G4261" t="s">
        <v>154</v>
      </c>
      <c r="H4261" t="s">
        <v>155</v>
      </c>
      <c r="I4261" s="266">
        <v>0</v>
      </c>
      <c r="J4261" s="266">
        <v>0</v>
      </c>
      <c r="K4261" s="266">
        <v>0</v>
      </c>
      <c r="L4261" s="266">
        <v>0</v>
      </c>
      <c r="M4261" s="266">
        <v>0</v>
      </c>
      <c r="N4261" s="266">
        <v>0</v>
      </c>
      <c r="O4261" s="266">
        <v>0</v>
      </c>
      <c r="P4261" s="266">
        <v>0</v>
      </c>
      <c r="Q4261" s="266">
        <v>0</v>
      </c>
      <c r="R4261" s="266">
        <v>0</v>
      </c>
      <c r="S4261" s="266">
        <v>0</v>
      </c>
      <c r="T4261" s="266">
        <v>0</v>
      </c>
      <c r="U4261" s="266">
        <v>0</v>
      </c>
      <c r="V4261" s="266">
        <v>0</v>
      </c>
      <c r="W4261" s="266">
        <v>0</v>
      </c>
      <c r="X4261" s="266">
        <v>0</v>
      </c>
      <c r="Y4261" s="266">
        <v>0</v>
      </c>
      <c r="Z4261" s="266">
        <v>-3.600000000000006E-3</v>
      </c>
      <c r="AA4261" s="266">
        <v>-8.3000000000000157E-3</v>
      </c>
      <c r="AB4261" s="266">
        <v>-1.2200000000000016E-2</v>
      </c>
      <c r="AC4261" s="266">
        <v>-1.9199999999999995E-2</v>
      </c>
      <c r="AD4261" s="266">
        <v>-2.5999999999999995E-2</v>
      </c>
      <c r="AE4261" s="266">
        <v>-3.5599999999999993E-2</v>
      </c>
      <c r="AF4261" s="266">
        <v>-4.4199999999999989E-2</v>
      </c>
      <c r="AG4261" s="266">
        <v>-5.9499999999999997E-2</v>
      </c>
      <c r="AH4261" s="266">
        <v>-6.6799999999999998E-2</v>
      </c>
      <c r="AI4261" s="266">
        <v>-7.2599999999999998E-2</v>
      </c>
      <c r="AJ4261" s="266">
        <v>-7.7899999999999997E-2</v>
      </c>
      <c r="AK4261" s="266">
        <v>-8.3199999999999996E-2</v>
      </c>
      <c r="AL4261" s="266">
        <v>-8.8200000000000001E-2</v>
      </c>
      <c r="AM4261" s="266">
        <v>-9.240000000000001E-2</v>
      </c>
      <c r="AN4261" s="266">
        <v>-9.619999999999998E-2</v>
      </c>
      <c r="AO4261" s="266">
        <v>-9.98E-2</v>
      </c>
      <c r="AP4261" s="266">
        <v>-0.1031</v>
      </c>
      <c r="AQ4261" s="266">
        <v>-0.1061</v>
      </c>
      <c r="AR4261" s="266">
        <v>-0.10880000000000001</v>
      </c>
      <c r="AS4261" s="266">
        <v>-0.1114</v>
      </c>
      <c r="AT4261" s="266">
        <v>-0.11430000000000001</v>
      </c>
      <c r="AU4261" s="266">
        <v>-0.1169</v>
      </c>
      <c r="AV4261" s="266">
        <v>-0.11939999999999998</v>
      </c>
      <c r="AW4261" s="266">
        <v>-0.1215</v>
      </c>
      <c r="AX4261" s="266">
        <v>-0.1232</v>
      </c>
      <c r="AY4261" s="266">
        <v>-0.12479999999999999</v>
      </c>
      <c r="AZ4261" s="266">
        <v>-0.12610000000000002</v>
      </c>
      <c r="BA4261" s="266">
        <v>-0.12749999999999997</v>
      </c>
      <c r="BB4261" s="266">
        <v>-0.12879999999999997</v>
      </c>
      <c r="BC4261" s="266">
        <v>-0.12990000000000002</v>
      </c>
      <c r="BD4261" s="266">
        <v>-0.13109999999999999</v>
      </c>
      <c r="BE4261" s="266">
        <v>-0.1321</v>
      </c>
      <c r="BF4261" s="266">
        <v>-0.13289999999999999</v>
      </c>
      <c r="BG4261" s="266">
        <v>-0.13370000000000004</v>
      </c>
      <c r="BH4261" s="266">
        <v>-0.13440000000000002</v>
      </c>
      <c r="BI4261" s="266">
        <v>-0.13499999999999998</v>
      </c>
      <c r="BJ4261" s="266">
        <v>-0.1356</v>
      </c>
      <c r="BK4261" s="266">
        <v>-0.1361</v>
      </c>
      <c r="BL4261" s="266">
        <v>-0.13670000000000002</v>
      </c>
      <c r="BM4261" s="266">
        <v>-0.1371</v>
      </c>
      <c r="BN4261" s="266">
        <v>-0.13750000000000001</v>
      </c>
    </row>
    <row r="4262" spans="1:66" x14ac:dyDescent="0.2">
      <c r="A4262" t="s">
        <v>14</v>
      </c>
      <c r="B4262" t="s">
        <v>327</v>
      </c>
      <c r="C4262" t="s">
        <v>11</v>
      </c>
      <c r="D4262" t="s">
        <v>161</v>
      </c>
      <c r="E4262" t="s">
        <v>201</v>
      </c>
      <c r="F4262" t="s">
        <v>153</v>
      </c>
      <c r="G4262" t="s">
        <v>154</v>
      </c>
      <c r="H4262" t="s">
        <v>155</v>
      </c>
      <c r="I4262" s="266">
        <v>0</v>
      </c>
      <c r="J4262" s="266">
        <v>-0.36230000000000473</v>
      </c>
      <c r="K4262" s="266">
        <v>-1.3875000000000028</v>
      </c>
      <c r="L4262" s="266">
        <v>-2.8656999999999897</v>
      </c>
      <c r="M4262" s="266">
        <v>-4.3341999999999956</v>
      </c>
      <c r="N4262" s="266">
        <v>-5.4095999999999975</v>
      </c>
      <c r="O4262" s="266">
        <v>-7.5187999999999988</v>
      </c>
      <c r="P4262" s="266">
        <v>-9.0319000000000074</v>
      </c>
      <c r="Q4262" s="266">
        <v>-15.973500000000001</v>
      </c>
      <c r="R4262" s="266">
        <v>-22.650300000000016</v>
      </c>
      <c r="S4262" s="266">
        <v>-26.569099999999992</v>
      </c>
      <c r="T4262" s="266">
        <v>-30.032100000000014</v>
      </c>
      <c r="U4262" s="266">
        <v>-33.785399999999996</v>
      </c>
      <c r="V4262" s="266">
        <v>-37.57950000000001</v>
      </c>
      <c r="W4262" s="266">
        <v>-36.406899999999993</v>
      </c>
      <c r="X4262" s="266">
        <v>-38.586200000000005</v>
      </c>
      <c r="Y4262" s="266">
        <v>-35.97999999999999</v>
      </c>
      <c r="Z4262" s="266">
        <v>-26.758400000000009</v>
      </c>
      <c r="AA4262" s="266">
        <v>-26.318700000000007</v>
      </c>
      <c r="AB4262" s="266">
        <v>-25.790700000000015</v>
      </c>
      <c r="AC4262" s="266">
        <v>-25.184300000000007</v>
      </c>
      <c r="AD4262" s="266">
        <v>-23.763199999999998</v>
      </c>
      <c r="AE4262" s="266">
        <v>-23.329000000000008</v>
      </c>
      <c r="AF4262" s="266">
        <v>-23.957900000000024</v>
      </c>
      <c r="AG4262" s="266">
        <v>-22.65779999999998</v>
      </c>
      <c r="AH4262" s="266">
        <v>-21.542900000000003</v>
      </c>
      <c r="AI4262" s="266">
        <v>-20.4178</v>
      </c>
      <c r="AJ4262" s="266">
        <v>-19.432699999999983</v>
      </c>
      <c r="AK4262" s="266">
        <v>-18.510999999999996</v>
      </c>
      <c r="AL4262" s="266">
        <v>-17.633399999999995</v>
      </c>
      <c r="AM4262" s="266">
        <v>-16.824300000000022</v>
      </c>
      <c r="AN4262" s="266">
        <v>-16.067199999999985</v>
      </c>
      <c r="AO4262" s="266">
        <v>-15.360799999999983</v>
      </c>
      <c r="AP4262" s="266">
        <v>-14.6875</v>
      </c>
      <c r="AQ4262" s="266">
        <v>-14.062299999999993</v>
      </c>
      <c r="AR4262" s="266">
        <v>-13.475899999999996</v>
      </c>
      <c r="AS4262" s="266">
        <v>-12.917100000000005</v>
      </c>
      <c r="AT4262" s="266">
        <v>-12.3964</v>
      </c>
      <c r="AU4262" s="266">
        <v>-11.907600000000002</v>
      </c>
      <c r="AV4262" s="266">
        <v>-11.445900000000023</v>
      </c>
      <c r="AW4262" s="266">
        <v>-11.008600000000001</v>
      </c>
      <c r="AX4262" s="266">
        <v>-10.593600000000009</v>
      </c>
      <c r="AY4262" s="266">
        <v>-10.205899999999986</v>
      </c>
      <c r="AZ4262" s="266">
        <v>-9.8378999999999905</v>
      </c>
      <c r="BA4262" s="266">
        <v>-9.4938999999999965</v>
      </c>
      <c r="BB4262" s="266">
        <v>-9.1616000000000213</v>
      </c>
      <c r="BC4262" s="266">
        <v>-8.8455000000000155</v>
      </c>
      <c r="BD4262" s="266">
        <v>-8.542900000000003</v>
      </c>
      <c r="BE4262" s="266">
        <v>-8.2524999999999977</v>
      </c>
      <c r="BF4262" s="266">
        <v>-7.9754999999999825</v>
      </c>
      <c r="BG4262" s="266">
        <v>-7.7076000000000136</v>
      </c>
      <c r="BH4262" s="266">
        <v>-7.4498000000000104</v>
      </c>
      <c r="BI4262" s="266">
        <v>-7.2006999999999834</v>
      </c>
      <c r="BJ4262" s="266">
        <v>-6.9598999999999762</v>
      </c>
      <c r="BK4262" s="266">
        <v>-6.7265999999999906</v>
      </c>
      <c r="BL4262" s="266">
        <v>-6.5001000000000033</v>
      </c>
      <c r="BM4262" s="266">
        <v>-6.2798999999999978</v>
      </c>
      <c r="BN4262" s="266">
        <v>-6.0647999999999911</v>
      </c>
    </row>
    <row r="4263" spans="1:66" x14ac:dyDescent="0.2">
      <c r="A4263" t="s">
        <v>14</v>
      </c>
      <c r="B4263" t="s">
        <v>327</v>
      </c>
      <c r="C4263" t="s">
        <v>11</v>
      </c>
      <c r="D4263" t="s">
        <v>161</v>
      </c>
      <c r="E4263" t="s">
        <v>208</v>
      </c>
      <c r="F4263" t="s">
        <v>153</v>
      </c>
      <c r="G4263" t="s">
        <v>154</v>
      </c>
      <c r="H4263" t="s">
        <v>155</v>
      </c>
      <c r="I4263" s="266">
        <v>-1.1900000000011346E-2</v>
      </c>
      <c r="J4263" s="266">
        <v>0.49599999999999511</v>
      </c>
      <c r="K4263" s="266">
        <v>1.3291000000000111</v>
      </c>
      <c r="L4263" s="266">
        <v>2.1593999999999909</v>
      </c>
      <c r="M4263" s="266">
        <v>2.3819999999999908</v>
      </c>
      <c r="N4263" s="266">
        <v>3.1847999999999956</v>
      </c>
      <c r="O4263" s="266">
        <v>3.5367999999999995</v>
      </c>
      <c r="P4263" s="266">
        <v>4.1690000000000111</v>
      </c>
      <c r="Q4263" s="266">
        <v>4.3225000000000051</v>
      </c>
      <c r="R4263" s="266">
        <v>5.3910999999999945</v>
      </c>
      <c r="S4263" s="266">
        <v>5.1788999999999987</v>
      </c>
      <c r="T4263" s="266">
        <v>5.4540999999999826</v>
      </c>
      <c r="U4263" s="266">
        <v>5.7726999999999862</v>
      </c>
      <c r="V4263" s="266">
        <v>6.0112999999999772</v>
      </c>
      <c r="W4263" s="266">
        <v>6.634900000000016</v>
      </c>
      <c r="X4263" s="266">
        <v>5.9581000000000017</v>
      </c>
      <c r="Y4263" s="266">
        <v>6.5285999999999831</v>
      </c>
      <c r="Z4263" s="266">
        <v>5.9235999999999933</v>
      </c>
      <c r="AA4263" s="266">
        <v>4.9676000000000045</v>
      </c>
      <c r="AB4263" s="266">
        <v>4.617299999999986</v>
      </c>
      <c r="AC4263" s="266">
        <v>4.0489000000000033</v>
      </c>
      <c r="AD4263" s="266">
        <v>2.5975999999999999</v>
      </c>
      <c r="AE4263" s="266">
        <v>1.2586000000000013</v>
      </c>
      <c r="AF4263" s="266">
        <v>-0.21100000000001273</v>
      </c>
      <c r="AG4263" s="266">
        <v>-1.4140999999999906</v>
      </c>
      <c r="AH4263" s="266">
        <v>-4.1685999999999979</v>
      </c>
      <c r="AI4263" s="266">
        <v>-6.2396999999999991</v>
      </c>
      <c r="AJ4263" s="266">
        <v>-8.1675999999999931</v>
      </c>
      <c r="AK4263" s="266">
        <v>-9.9416999999999973</v>
      </c>
      <c r="AL4263" s="266">
        <v>-11.525399999999991</v>
      </c>
      <c r="AM4263" s="266">
        <v>-15.202400000000011</v>
      </c>
      <c r="AN4263" s="266">
        <v>-18.597700000000003</v>
      </c>
      <c r="AO4263" s="266">
        <v>-21.748000000000019</v>
      </c>
      <c r="AP4263" s="266">
        <v>-24.62700000000001</v>
      </c>
      <c r="AQ4263" s="266">
        <v>-27.370099999999979</v>
      </c>
      <c r="AR4263" s="266">
        <v>-29.94319999999999</v>
      </c>
      <c r="AS4263" s="266">
        <v>-32.280799999999999</v>
      </c>
      <c r="AT4263" s="266">
        <v>-34.498099999999994</v>
      </c>
      <c r="AU4263" s="266">
        <v>-36.603700000000003</v>
      </c>
      <c r="AV4263" s="266">
        <v>-38.56880000000001</v>
      </c>
      <c r="AW4263" s="266">
        <v>-40.399900000000002</v>
      </c>
      <c r="AX4263" s="266">
        <v>-42.120999999999981</v>
      </c>
      <c r="AY4263" s="266">
        <v>-43.801899999999989</v>
      </c>
      <c r="AZ4263" s="266">
        <v>-45.389700000000005</v>
      </c>
      <c r="BA4263" s="266">
        <v>-46.972699999999975</v>
      </c>
      <c r="BB4263" s="266">
        <v>-48.413999999999987</v>
      </c>
      <c r="BC4263" s="266">
        <v>-49.797200000000004</v>
      </c>
      <c r="BD4263" s="266">
        <v>-51.116199999999992</v>
      </c>
      <c r="BE4263" s="266">
        <v>-52.370000000000005</v>
      </c>
      <c r="BF4263" s="266">
        <v>-53.593100000000021</v>
      </c>
      <c r="BG4263" s="266">
        <v>-54.756799999999998</v>
      </c>
      <c r="BH4263" s="266">
        <v>-55.877100000000013</v>
      </c>
      <c r="BI4263" s="266">
        <v>-56.95859999999999</v>
      </c>
      <c r="BJ4263" s="266">
        <v>-58.014500000000027</v>
      </c>
      <c r="BK4263" s="266">
        <v>-59.035200000000003</v>
      </c>
      <c r="BL4263" s="266">
        <v>-60.024400000000014</v>
      </c>
      <c r="BM4263" s="266">
        <v>-60.996399999999966</v>
      </c>
      <c r="BN4263" s="266">
        <v>-61.936900000000009</v>
      </c>
    </row>
    <row r="4264" spans="1:66" x14ac:dyDescent="0.2">
      <c r="A4264" t="s">
        <v>14</v>
      </c>
      <c r="B4264" t="s">
        <v>327</v>
      </c>
      <c r="C4264" t="s">
        <v>11</v>
      </c>
      <c r="D4264" t="s">
        <v>161</v>
      </c>
      <c r="E4264" t="s">
        <v>210</v>
      </c>
      <c r="F4264" t="s">
        <v>153</v>
      </c>
      <c r="G4264" t="s">
        <v>154</v>
      </c>
      <c r="H4264" t="s">
        <v>155</v>
      </c>
      <c r="I4264" s="266">
        <v>0</v>
      </c>
      <c r="J4264" s="266">
        <v>0</v>
      </c>
      <c r="K4264" s="266">
        <v>0</v>
      </c>
      <c r="L4264" s="266">
        <v>0</v>
      </c>
      <c r="M4264" s="266">
        <v>0</v>
      </c>
      <c r="N4264" s="266">
        <v>0</v>
      </c>
      <c r="O4264" s="266">
        <v>0</v>
      </c>
      <c r="P4264" s="266">
        <v>0</v>
      </c>
      <c r="Q4264" s="266">
        <v>0</v>
      </c>
      <c r="R4264" s="266">
        <v>0</v>
      </c>
      <c r="S4264" s="266">
        <v>0</v>
      </c>
      <c r="T4264" s="266">
        <v>0</v>
      </c>
      <c r="U4264" s="266">
        <v>-0.55079999999999529</v>
      </c>
      <c r="V4264" s="266">
        <v>-1.0656999999999996</v>
      </c>
      <c r="W4264" s="266">
        <v>-1.5955999999999975</v>
      </c>
      <c r="X4264" s="266">
        <v>-2.0966000000000022</v>
      </c>
      <c r="Y4264" s="266">
        <v>-2.219699999999996</v>
      </c>
      <c r="Z4264" s="266">
        <v>-2.4924999999999997</v>
      </c>
      <c r="AA4264" s="266">
        <v>-2.972999999999999</v>
      </c>
      <c r="AB4264" s="266">
        <v>-3.0322999999999993</v>
      </c>
      <c r="AC4264" s="266">
        <v>-3.4097000000000008</v>
      </c>
      <c r="AD4264" s="266">
        <v>-3.655300000000004</v>
      </c>
      <c r="AE4264" s="266">
        <v>-3.857200000000006</v>
      </c>
      <c r="AF4264" s="266">
        <v>-4.1403999999999996</v>
      </c>
      <c r="AG4264" s="266">
        <v>-4.4107000000000056</v>
      </c>
      <c r="AH4264" s="266">
        <v>-4.6385000000000076</v>
      </c>
      <c r="AI4264" s="266">
        <v>-4.7119</v>
      </c>
      <c r="AJ4264" s="266">
        <v>-4.7628000000000128</v>
      </c>
      <c r="AK4264" s="266">
        <v>-4.7911000000000001</v>
      </c>
      <c r="AL4264" s="266">
        <v>-4.789599999999993</v>
      </c>
      <c r="AM4264" s="266">
        <v>-4.7807999999999993</v>
      </c>
      <c r="AN4264" s="266">
        <v>-4.7569000000000017</v>
      </c>
      <c r="AO4264" s="266">
        <v>-4.7214000000000027</v>
      </c>
      <c r="AP4264" s="266">
        <v>-4.6700999999999908</v>
      </c>
      <c r="AQ4264" s="266">
        <v>-4.6154999999999973</v>
      </c>
      <c r="AR4264" s="266">
        <v>-4.5542999999999978</v>
      </c>
      <c r="AS4264" s="266">
        <v>-4.481899999999996</v>
      </c>
      <c r="AT4264" s="266">
        <v>-4.4084000000000003</v>
      </c>
      <c r="AU4264" s="266">
        <v>-4.3320000000000078</v>
      </c>
      <c r="AV4264" s="266">
        <v>-4.2513000000000005</v>
      </c>
      <c r="AW4264" s="266">
        <v>-4.1666000000000025</v>
      </c>
      <c r="AX4264" s="266">
        <v>-4.0782999999999987</v>
      </c>
      <c r="AY4264" s="266">
        <v>-3.9917999999999978</v>
      </c>
      <c r="AZ4264" s="266">
        <v>-3.9031999999999982</v>
      </c>
      <c r="BA4264" s="266">
        <v>-3.8170999999999964</v>
      </c>
      <c r="BB4264" s="266">
        <v>-3.72590000000001</v>
      </c>
      <c r="BC4264" s="266">
        <v>-3.6340000000000003</v>
      </c>
      <c r="BD4264" s="266">
        <v>-3.5408000000000044</v>
      </c>
      <c r="BE4264" s="266">
        <v>-3.4462000000000046</v>
      </c>
      <c r="BF4264" s="266">
        <v>-3.3517999999999972</v>
      </c>
      <c r="BG4264" s="266">
        <v>-3.2554999999999978</v>
      </c>
      <c r="BH4264" s="266">
        <v>-3.1589000000000027</v>
      </c>
      <c r="BI4264" s="266">
        <v>-3.0615000000000094</v>
      </c>
      <c r="BJ4264" s="266">
        <v>-2.9638000000000062</v>
      </c>
      <c r="BK4264" s="266">
        <v>-2.8656000000000006</v>
      </c>
      <c r="BL4264" s="266">
        <v>-2.7669999999999959</v>
      </c>
      <c r="BM4264" s="266">
        <v>-2.6681999999999988</v>
      </c>
      <c r="BN4264" s="266">
        <v>-2.5686999999999927</v>
      </c>
    </row>
    <row r="4265" spans="1:66" x14ac:dyDescent="0.2">
      <c r="A4265" t="s">
        <v>14</v>
      </c>
      <c r="B4265" t="s">
        <v>327</v>
      </c>
      <c r="C4265" t="s">
        <v>11</v>
      </c>
      <c r="D4265" t="s">
        <v>162</v>
      </c>
      <c r="E4265" t="s">
        <v>199</v>
      </c>
      <c r="F4265" t="s">
        <v>153</v>
      </c>
      <c r="G4265" t="s">
        <v>154</v>
      </c>
      <c r="H4265" t="s">
        <v>155</v>
      </c>
      <c r="I4265" s="266">
        <v>-1.4999999999999902E-2</v>
      </c>
      <c r="J4265" s="266">
        <v>-1.419999999999999E-2</v>
      </c>
      <c r="K4265" s="266">
        <v>-2.5800000000000045E-2</v>
      </c>
      <c r="L4265" s="266">
        <v>-1.5900000000000025E-2</v>
      </c>
      <c r="M4265" s="266">
        <v>-1.1600000000000055E-2</v>
      </c>
      <c r="N4265" s="266">
        <v>-1.1099999999999888E-2</v>
      </c>
      <c r="O4265" s="266">
        <v>-3.2999999999998586E-3</v>
      </c>
      <c r="P4265" s="266">
        <v>-2.2999999999999687E-3</v>
      </c>
      <c r="Q4265" s="266">
        <v>5.9999999999993392E-4</v>
      </c>
      <c r="R4265" s="266">
        <v>6.9999999999992291E-4</v>
      </c>
      <c r="S4265" s="266">
        <v>2.3999999999999577E-3</v>
      </c>
      <c r="T4265" s="266">
        <v>3.1000000000001027E-3</v>
      </c>
      <c r="U4265" s="266">
        <v>3.1999999999998696E-3</v>
      </c>
      <c r="V4265" s="266">
        <v>2.8000000000001357E-3</v>
      </c>
      <c r="W4265" s="266">
        <v>3.1999999999998696E-3</v>
      </c>
      <c r="X4265" s="266">
        <v>-3.3999999999998476E-3</v>
      </c>
      <c r="Y4265" s="266">
        <v>-2.8999999999999027E-3</v>
      </c>
      <c r="Z4265" s="266">
        <v>-2.6000000000001577E-3</v>
      </c>
      <c r="AA4265" s="266">
        <v>-2.6000000000001577E-3</v>
      </c>
      <c r="AB4265" s="266">
        <v>-2.4999999999999467E-3</v>
      </c>
      <c r="AC4265" s="266">
        <v>-2.4999999999999467E-3</v>
      </c>
      <c r="AD4265" s="266">
        <v>-2.4999999999999467E-3</v>
      </c>
      <c r="AE4265" s="266">
        <v>-2.6999999999999247E-3</v>
      </c>
      <c r="AF4265" s="266">
        <v>-6.9999999999998952E-3</v>
      </c>
      <c r="AG4265" s="266">
        <v>-1.399999999999979E-2</v>
      </c>
      <c r="AH4265" s="266">
        <v>-2.2400000000000198E-2</v>
      </c>
      <c r="AI4265" s="266">
        <v>-2.5799999999999823E-2</v>
      </c>
      <c r="AJ4265" s="266">
        <v>-2.9600000000000293E-2</v>
      </c>
      <c r="AK4265" s="266">
        <v>-3.3199999999999896E-2</v>
      </c>
      <c r="AL4265" s="266">
        <v>-3.6499999999999755E-2</v>
      </c>
      <c r="AM4265" s="266">
        <v>-4.0099999999999802E-2</v>
      </c>
      <c r="AN4265" s="266">
        <v>-4.3800000000000061E-2</v>
      </c>
      <c r="AO4265" s="266">
        <v>-4.7499999999999876E-2</v>
      </c>
      <c r="AP4265" s="266">
        <v>-5.1000000000000156E-2</v>
      </c>
      <c r="AQ4265" s="266">
        <v>-5.4899999999999949E-2</v>
      </c>
      <c r="AR4265" s="266">
        <v>-5.8399999999999785E-2</v>
      </c>
      <c r="AS4265" s="266">
        <v>-6.1899999999999622E-2</v>
      </c>
      <c r="AT4265" s="266">
        <v>-6.5599999999999881E-2</v>
      </c>
      <c r="AU4265" s="266">
        <v>-6.9099999999999717E-2</v>
      </c>
      <c r="AV4265" s="266">
        <v>-7.2699999999999765E-2</v>
      </c>
      <c r="AW4265" s="266">
        <v>-7.6199999999999601E-2</v>
      </c>
      <c r="AX4265" s="266">
        <v>-7.9600000000000115E-2</v>
      </c>
      <c r="AY4265" s="266">
        <v>-8.3099999999999952E-2</v>
      </c>
      <c r="AZ4265" s="266">
        <v>-8.6699999999999999E-2</v>
      </c>
      <c r="BA4265" s="266">
        <v>-9.0300000000000047E-2</v>
      </c>
      <c r="BB4265" s="266">
        <v>-9.360000000000035E-2</v>
      </c>
      <c r="BC4265" s="266">
        <v>-9.6999999999999975E-2</v>
      </c>
      <c r="BD4265" s="266">
        <v>-0.10029999999999983</v>
      </c>
      <c r="BE4265" s="266">
        <v>-0.10340000000000016</v>
      </c>
      <c r="BF4265" s="266">
        <v>-0.10659999999999981</v>
      </c>
      <c r="BG4265" s="266">
        <v>-0.10950000000000015</v>
      </c>
      <c r="BH4265" s="266">
        <v>-0.11240000000000006</v>
      </c>
      <c r="BI4265" s="266">
        <v>-0.11520000000000019</v>
      </c>
      <c r="BJ4265" s="266">
        <v>-0.1177999999999999</v>
      </c>
      <c r="BK4265" s="266">
        <v>-0.12029999999999985</v>
      </c>
      <c r="BL4265" s="266">
        <v>-0.12280000000000024</v>
      </c>
      <c r="BM4265" s="266">
        <v>-0.12519999999999998</v>
      </c>
      <c r="BN4265" s="266">
        <v>-0.12739999999999974</v>
      </c>
    </row>
    <row r="4266" spans="1:66" x14ac:dyDescent="0.2">
      <c r="A4266" t="s">
        <v>14</v>
      </c>
      <c r="B4266" t="s">
        <v>327</v>
      </c>
      <c r="C4266" t="s">
        <v>11</v>
      </c>
      <c r="D4266" t="s">
        <v>162</v>
      </c>
      <c r="E4266" t="s">
        <v>212</v>
      </c>
      <c r="F4266" t="s">
        <v>153</v>
      </c>
      <c r="G4266" t="s">
        <v>154</v>
      </c>
      <c r="H4266" t="s">
        <v>155</v>
      </c>
      <c r="I4266" s="266">
        <v>0</v>
      </c>
      <c r="J4266" s="266">
        <v>0</v>
      </c>
      <c r="K4266" s="266">
        <v>0</v>
      </c>
      <c r="L4266" s="266">
        <v>0</v>
      </c>
      <c r="M4266" s="266">
        <v>0</v>
      </c>
      <c r="N4266" s="266">
        <v>0</v>
      </c>
      <c r="O4266" s="266">
        <v>0</v>
      </c>
      <c r="P4266" s="266">
        <v>0</v>
      </c>
      <c r="Q4266" s="266">
        <v>0</v>
      </c>
      <c r="R4266" s="266">
        <v>0</v>
      </c>
      <c r="S4266" s="266">
        <v>0</v>
      </c>
      <c r="T4266" s="266">
        <v>0</v>
      </c>
      <c r="U4266" s="266">
        <v>0</v>
      </c>
      <c r="V4266" s="266">
        <v>0</v>
      </c>
      <c r="W4266" s="266">
        <v>0</v>
      </c>
      <c r="X4266" s="266">
        <v>0</v>
      </c>
      <c r="Y4266" s="266">
        <v>0</v>
      </c>
      <c r="Z4266" s="266">
        <v>0</v>
      </c>
      <c r="AA4266" s="266">
        <v>0</v>
      </c>
      <c r="AB4266" s="266">
        <v>0</v>
      </c>
      <c r="AC4266" s="266">
        <v>0</v>
      </c>
      <c r="AD4266" s="266">
        <v>0</v>
      </c>
      <c r="AE4266" s="266">
        <v>-8.69999999999993E-3</v>
      </c>
      <c r="AF4266" s="266">
        <v>-1.8000000000000016E-2</v>
      </c>
      <c r="AG4266" s="266">
        <v>-2.5700000000000056E-2</v>
      </c>
      <c r="AH4266" s="266">
        <v>-3.1699999999999839E-2</v>
      </c>
      <c r="AI4266" s="266">
        <v>-3.6099999999999799E-2</v>
      </c>
      <c r="AJ4266" s="266">
        <v>-4.0000000000000036E-2</v>
      </c>
      <c r="AK4266" s="266">
        <v>-4.3500000000000316E-2</v>
      </c>
      <c r="AL4266" s="266">
        <v>-4.6300000000000008E-2</v>
      </c>
      <c r="AM4266" s="266">
        <v>-4.8700000000000188E-2</v>
      </c>
      <c r="AN4266" s="266">
        <v>-5.0800000000000178E-2</v>
      </c>
      <c r="AO4266" s="266">
        <v>-5.259999999999998E-2</v>
      </c>
      <c r="AP4266" s="266">
        <v>-5.3900000000000059E-2</v>
      </c>
      <c r="AQ4266" s="266">
        <v>-5.5099999999999927E-2</v>
      </c>
      <c r="AR4266" s="266">
        <v>-5.5800000000000072E-2</v>
      </c>
      <c r="AS4266" s="266">
        <v>-5.6200000000000028E-2</v>
      </c>
      <c r="AT4266" s="266">
        <v>-5.6499999999999773E-2</v>
      </c>
      <c r="AU4266" s="266">
        <v>-5.6400000000000006E-2</v>
      </c>
      <c r="AV4266" s="266">
        <v>-5.6200000000000028E-2</v>
      </c>
      <c r="AW4266" s="266">
        <v>-5.5900000000000283E-2</v>
      </c>
      <c r="AX4266" s="266">
        <v>-5.5299999999999905E-2</v>
      </c>
      <c r="AY4266" s="266">
        <v>-5.4699999999999971E-2</v>
      </c>
      <c r="AZ4266" s="266">
        <v>-5.400000000000027E-2</v>
      </c>
      <c r="BA4266" s="266">
        <v>-5.3100000000000147E-2</v>
      </c>
      <c r="BB4266" s="266">
        <v>-5.2100000000000257E-2</v>
      </c>
      <c r="BC4266" s="266">
        <v>-5.1200000000000134E-2</v>
      </c>
      <c r="BD4266" s="266">
        <v>-4.9999999999999822E-2</v>
      </c>
      <c r="BE4266" s="266">
        <v>-4.8799999999999955E-2</v>
      </c>
      <c r="BF4266" s="266">
        <v>-4.7600000000000087E-2</v>
      </c>
      <c r="BG4266" s="266">
        <v>-4.610000000000003E-2</v>
      </c>
      <c r="BH4266" s="266">
        <v>-4.4599999999999973E-2</v>
      </c>
      <c r="BI4266" s="266">
        <v>-4.3200000000000127E-2</v>
      </c>
      <c r="BJ4266" s="266">
        <v>-4.1600000000000303E-2</v>
      </c>
      <c r="BK4266" s="266">
        <v>-4.0000000000000036E-2</v>
      </c>
      <c r="BL4266" s="266">
        <v>-3.8400000000000212E-2</v>
      </c>
      <c r="BM4266" s="266">
        <v>-3.6700000000000177E-2</v>
      </c>
      <c r="BN4266" s="266">
        <v>-3.4999999999999698E-2</v>
      </c>
    </row>
    <row r="4267" spans="1:66" x14ac:dyDescent="0.2">
      <c r="A4267" t="s">
        <v>14</v>
      </c>
      <c r="B4267" t="s">
        <v>327</v>
      </c>
      <c r="C4267" t="s">
        <v>11</v>
      </c>
      <c r="D4267" t="s">
        <v>162</v>
      </c>
      <c r="E4267" t="s">
        <v>213</v>
      </c>
      <c r="F4267" t="s">
        <v>153</v>
      </c>
      <c r="G4267" t="s">
        <v>154</v>
      </c>
      <c r="H4267" t="s">
        <v>155</v>
      </c>
      <c r="I4267" s="266">
        <v>0</v>
      </c>
      <c r="J4267" s="266">
        <v>0</v>
      </c>
      <c r="K4267" s="266">
        <v>0</v>
      </c>
      <c r="L4267" s="266">
        <v>0</v>
      </c>
      <c r="M4267" s="266">
        <v>0</v>
      </c>
      <c r="N4267" s="266">
        <v>0</v>
      </c>
      <c r="O4267" s="266">
        <v>0</v>
      </c>
      <c r="P4267" s="266">
        <v>0</v>
      </c>
      <c r="Q4267" s="266">
        <v>0</v>
      </c>
      <c r="R4267" s="266">
        <v>0</v>
      </c>
      <c r="S4267" s="266">
        <v>0</v>
      </c>
      <c r="T4267" s="266">
        <v>0</v>
      </c>
      <c r="U4267" s="266">
        <v>0</v>
      </c>
      <c r="V4267" s="266">
        <v>0</v>
      </c>
      <c r="W4267" s="266">
        <v>0</v>
      </c>
      <c r="X4267" s="266">
        <v>0</v>
      </c>
      <c r="Y4267" s="266">
        <v>0</v>
      </c>
      <c r="Z4267" s="266">
        <v>0</v>
      </c>
      <c r="AA4267" s="266">
        <v>0</v>
      </c>
      <c r="AB4267" s="266">
        <v>0</v>
      </c>
      <c r="AC4267" s="266">
        <v>0</v>
      </c>
      <c r="AD4267" s="266">
        <v>0</v>
      </c>
      <c r="AE4267" s="266">
        <v>0</v>
      </c>
      <c r="AF4267" s="266">
        <v>0</v>
      </c>
      <c r="AG4267" s="266">
        <v>0</v>
      </c>
      <c r="AH4267" s="266">
        <v>0</v>
      </c>
      <c r="AI4267" s="266">
        <v>0</v>
      </c>
      <c r="AJ4267" s="266">
        <v>0</v>
      </c>
      <c r="AK4267" s="266">
        <v>0</v>
      </c>
      <c r="AL4267" s="266">
        <v>0</v>
      </c>
      <c r="AM4267" s="266">
        <v>0</v>
      </c>
      <c r="AN4267" s="266">
        <v>0</v>
      </c>
      <c r="AO4267" s="266">
        <v>0</v>
      </c>
      <c r="AP4267" s="266">
        <v>0</v>
      </c>
      <c r="AQ4267" s="266">
        <v>0</v>
      </c>
      <c r="AR4267" s="266">
        <v>0</v>
      </c>
      <c r="AS4267" s="266">
        <v>0</v>
      </c>
      <c r="AT4267" s="266">
        <v>0</v>
      </c>
      <c r="AU4267" s="266">
        <v>0</v>
      </c>
      <c r="AV4267" s="266">
        <v>0</v>
      </c>
      <c r="AW4267" s="266">
        <v>0</v>
      </c>
      <c r="AX4267" s="266">
        <v>0</v>
      </c>
      <c r="AY4267" s="266">
        <v>0</v>
      </c>
      <c r="AZ4267" s="266">
        <v>0</v>
      </c>
      <c r="BA4267" s="266">
        <v>0</v>
      </c>
      <c r="BB4267" s="266">
        <v>0</v>
      </c>
      <c r="BC4267" s="266">
        <v>0</v>
      </c>
      <c r="BD4267" s="266">
        <v>0</v>
      </c>
      <c r="BE4267" s="266">
        <v>0</v>
      </c>
      <c r="BF4267" s="266">
        <v>0</v>
      </c>
      <c r="BG4267" s="266">
        <v>0</v>
      </c>
      <c r="BH4267" s="266">
        <v>0</v>
      </c>
      <c r="BI4267" s="266">
        <v>0</v>
      </c>
      <c r="BJ4267" s="266">
        <v>0</v>
      </c>
      <c r="BK4267" s="266">
        <v>0</v>
      </c>
      <c r="BL4267" s="266">
        <v>0</v>
      </c>
      <c r="BM4267" s="266">
        <v>0</v>
      </c>
      <c r="BN4267" s="266">
        <v>0</v>
      </c>
    </row>
    <row r="4268" spans="1:66" x14ac:dyDescent="0.2">
      <c r="A4268" t="s">
        <v>14</v>
      </c>
      <c r="B4268" t="s">
        <v>327</v>
      </c>
      <c r="C4268" t="s">
        <v>11</v>
      </c>
      <c r="D4268" t="s">
        <v>162</v>
      </c>
      <c r="E4268" t="s">
        <v>202</v>
      </c>
      <c r="F4268" t="s">
        <v>153</v>
      </c>
      <c r="G4268" t="s">
        <v>154</v>
      </c>
      <c r="H4268" t="s">
        <v>155</v>
      </c>
      <c r="I4268" s="266">
        <v>0</v>
      </c>
      <c r="J4268" s="266">
        <v>0</v>
      </c>
      <c r="K4268" s="266">
        <v>0</v>
      </c>
      <c r="L4268" s="266">
        <v>0</v>
      </c>
      <c r="M4268" s="266">
        <v>0</v>
      </c>
      <c r="N4268" s="266">
        <v>0</v>
      </c>
      <c r="O4268" s="266">
        <v>0</v>
      </c>
      <c r="P4268" s="266">
        <v>0</v>
      </c>
      <c r="Q4268" s="266">
        <v>0</v>
      </c>
      <c r="R4268" s="266">
        <v>0</v>
      </c>
      <c r="S4268" s="266">
        <v>0</v>
      </c>
      <c r="T4268" s="266">
        <v>0</v>
      </c>
      <c r="U4268" s="266">
        <v>0</v>
      </c>
      <c r="V4268" s="266">
        <v>0</v>
      </c>
      <c r="W4268" s="266">
        <v>0</v>
      </c>
      <c r="X4268" s="266">
        <v>0</v>
      </c>
      <c r="Y4268" s="266">
        <v>0</v>
      </c>
      <c r="Z4268" s="266">
        <v>-3.600000000000006E-3</v>
      </c>
      <c r="AA4268" s="266">
        <v>-8.3999999999999908E-3</v>
      </c>
      <c r="AB4268" s="266">
        <v>-1.2399999999999994E-2</v>
      </c>
      <c r="AC4268" s="266">
        <v>-1.9600000000000006E-2</v>
      </c>
      <c r="AD4268" s="266">
        <v>-2.6399999999999979E-2</v>
      </c>
      <c r="AE4268" s="266">
        <v>-3.6299999999999999E-2</v>
      </c>
      <c r="AF4268" s="266">
        <v>-4.4999999999999984E-2</v>
      </c>
      <c r="AG4268" s="266">
        <v>-6.0599999999999987E-2</v>
      </c>
      <c r="AH4268" s="266">
        <v>-6.8099999999999994E-2</v>
      </c>
      <c r="AI4268" s="266">
        <v>-7.400000000000001E-2</v>
      </c>
      <c r="AJ4268" s="266">
        <v>-7.9399999999999998E-2</v>
      </c>
      <c r="AK4268" s="266">
        <v>-8.4800000000000014E-2</v>
      </c>
      <c r="AL4268" s="266">
        <v>-8.9900000000000008E-2</v>
      </c>
      <c r="AM4268" s="266">
        <v>-9.4200000000000006E-2</v>
      </c>
      <c r="AN4268" s="266">
        <v>-9.8099999999999993E-2</v>
      </c>
      <c r="AO4268" s="266">
        <v>-0.1018</v>
      </c>
      <c r="AP4268" s="266">
        <v>-0.10500000000000001</v>
      </c>
      <c r="AQ4268" s="266">
        <v>-0.1081</v>
      </c>
      <c r="AR4268" s="266">
        <v>-0.1109</v>
      </c>
      <c r="AS4268" s="266">
        <v>-0.1134</v>
      </c>
      <c r="AT4268" s="266">
        <v>-0.11649999999999999</v>
      </c>
      <c r="AU4268" s="266">
        <v>-0.11909999999999998</v>
      </c>
      <c r="AV4268" s="266">
        <v>-0.12160000000000001</v>
      </c>
      <c r="AW4268" s="266">
        <v>-0.12379999999999999</v>
      </c>
      <c r="AX4268" s="266">
        <v>-0.12550000000000003</v>
      </c>
      <c r="AY4268" s="266">
        <v>-0.12710000000000002</v>
      </c>
      <c r="AZ4268" s="266">
        <v>-0.1285</v>
      </c>
      <c r="BA4268" s="266">
        <v>-0.12990000000000002</v>
      </c>
      <c r="BB4268" s="266">
        <v>-0.1313</v>
      </c>
      <c r="BC4268" s="266">
        <v>-0.13239999999999999</v>
      </c>
      <c r="BD4268" s="266">
        <v>-0.1336</v>
      </c>
      <c r="BE4268" s="266">
        <v>-0.13450000000000001</v>
      </c>
      <c r="BF4268" s="266">
        <v>-0.13550000000000001</v>
      </c>
      <c r="BG4268" s="266">
        <v>-0.13619999999999999</v>
      </c>
      <c r="BH4268" s="266">
        <v>-0.13689999999999997</v>
      </c>
      <c r="BI4268" s="266">
        <v>-0.1376</v>
      </c>
      <c r="BJ4268" s="266">
        <v>-0.13819999999999999</v>
      </c>
      <c r="BK4268" s="266">
        <v>-0.13870000000000002</v>
      </c>
      <c r="BL4268" s="266">
        <v>-0.13929999999999998</v>
      </c>
      <c r="BM4268" s="266">
        <v>-0.13980000000000001</v>
      </c>
      <c r="BN4268" s="266">
        <v>-0.14019999999999999</v>
      </c>
    </row>
    <row r="4269" spans="1:66" x14ac:dyDescent="0.2">
      <c r="A4269" t="s">
        <v>14</v>
      </c>
      <c r="B4269" t="s">
        <v>327</v>
      </c>
      <c r="C4269" t="s">
        <v>11</v>
      </c>
      <c r="D4269" t="s">
        <v>162</v>
      </c>
      <c r="E4269" t="s">
        <v>201</v>
      </c>
      <c r="F4269" t="s">
        <v>153</v>
      </c>
      <c r="G4269" t="s">
        <v>154</v>
      </c>
      <c r="H4269" t="s">
        <v>155</v>
      </c>
      <c r="I4269" s="266">
        <v>0</v>
      </c>
      <c r="J4269" s="266">
        <v>-0.37139999999999418</v>
      </c>
      <c r="K4269" s="266">
        <v>-1.4284999999999997</v>
      </c>
      <c r="L4269" s="266">
        <v>-2.9519999999999982</v>
      </c>
      <c r="M4269" s="266">
        <v>-4.4669999999999987</v>
      </c>
      <c r="N4269" s="266">
        <v>-5.575800000000001</v>
      </c>
      <c r="O4269" s="266">
        <v>-7.7492000000000019</v>
      </c>
      <c r="P4269" s="266">
        <v>-9.309899999999999</v>
      </c>
      <c r="Q4269" s="266">
        <v>-16.458799999999997</v>
      </c>
      <c r="R4269" s="266">
        <v>-23.337900000000005</v>
      </c>
      <c r="S4269" s="266">
        <v>-27.367900000000006</v>
      </c>
      <c r="T4269" s="266">
        <v>-30.932999999999993</v>
      </c>
      <c r="U4269" s="266">
        <v>-34.797200000000004</v>
      </c>
      <c r="V4269" s="266">
        <v>-38.722600000000014</v>
      </c>
      <c r="W4269" s="266">
        <v>-37.490099999999984</v>
      </c>
      <c r="X4269" s="266">
        <v>-39.719399999999993</v>
      </c>
      <c r="Y4269" s="266">
        <v>-37.068299999999994</v>
      </c>
      <c r="Z4269" s="266">
        <v>-27.531700000000001</v>
      </c>
      <c r="AA4269" s="266">
        <v>-27.07759999999999</v>
      </c>
      <c r="AB4269" s="266">
        <v>-26.542500000000018</v>
      </c>
      <c r="AC4269" s="266">
        <v>-25.913499999999999</v>
      </c>
      <c r="AD4269" s="266">
        <v>-24.448300000000003</v>
      </c>
      <c r="AE4269" s="266">
        <v>-23.995999999999981</v>
      </c>
      <c r="AF4269" s="266">
        <v>-24.633399999999995</v>
      </c>
      <c r="AG4269" s="266">
        <v>-23.297300000000007</v>
      </c>
      <c r="AH4269" s="266">
        <v>-22.151399999999995</v>
      </c>
      <c r="AI4269" s="266">
        <v>-20.995100000000008</v>
      </c>
      <c r="AJ4269" s="266">
        <v>-19.982699999999994</v>
      </c>
      <c r="AK4269" s="266">
        <v>-19.035500000000013</v>
      </c>
      <c r="AL4269" s="266">
        <v>-18.133600000000001</v>
      </c>
      <c r="AM4269" s="266">
        <v>-17.302099999999996</v>
      </c>
      <c r="AN4269" s="266">
        <v>-16.524000000000001</v>
      </c>
      <c r="AO4269" s="266">
        <v>-15.798000000000002</v>
      </c>
      <c r="AP4269" s="266">
        <v>-15.105700000000013</v>
      </c>
      <c r="AQ4269" s="266">
        <v>-14.463200000000001</v>
      </c>
      <c r="AR4269" s="266">
        <v>-13.860500000000002</v>
      </c>
      <c r="AS4269" s="266">
        <v>-13.286099999999976</v>
      </c>
      <c r="AT4269" s="266">
        <v>-12.750999999999976</v>
      </c>
      <c r="AU4269" s="266">
        <v>-12.248399999999975</v>
      </c>
      <c r="AV4269" s="266">
        <v>-11.773899999999998</v>
      </c>
      <c r="AW4269" s="266">
        <v>-11.32419999999999</v>
      </c>
      <c r="AX4269" s="266">
        <v>-10.897700000000015</v>
      </c>
      <c r="AY4269" s="266">
        <v>-10.499000000000024</v>
      </c>
      <c r="AZ4269" s="266">
        <v>-10.120699999999999</v>
      </c>
      <c r="BA4269" s="266">
        <v>-9.7670999999999992</v>
      </c>
      <c r="BB4269" s="266">
        <v>-9.4253999999999962</v>
      </c>
      <c r="BC4269" s="266">
        <v>-9.1004000000000076</v>
      </c>
      <c r="BD4269" s="266">
        <v>-8.7892999999999972</v>
      </c>
      <c r="BE4269" s="266">
        <v>-8.4906000000000006</v>
      </c>
      <c r="BF4269" s="266">
        <v>-8.2058999999999855</v>
      </c>
      <c r="BG4269" s="266">
        <v>-7.930499999999995</v>
      </c>
      <c r="BH4269" s="266">
        <v>-7.6651999999999987</v>
      </c>
      <c r="BI4269" s="266">
        <v>-7.4090999999999951</v>
      </c>
      <c r="BJ4269" s="266">
        <v>-7.1613999999999862</v>
      </c>
      <c r="BK4269" s="266">
        <v>-6.9214999999999804</v>
      </c>
      <c r="BL4269" s="266">
        <v>-6.6885000000000048</v>
      </c>
      <c r="BM4269" s="266">
        <v>-6.4619999999999891</v>
      </c>
      <c r="BN4269" s="266">
        <v>-6.2407000000000039</v>
      </c>
    </row>
    <row r="4270" spans="1:66" x14ac:dyDescent="0.2">
      <c r="A4270" t="s">
        <v>14</v>
      </c>
      <c r="B4270" t="s">
        <v>327</v>
      </c>
      <c r="C4270" t="s">
        <v>11</v>
      </c>
      <c r="D4270" t="s">
        <v>162</v>
      </c>
      <c r="E4270" t="s">
        <v>208</v>
      </c>
      <c r="F4270" t="s">
        <v>153</v>
      </c>
      <c r="G4270" t="s">
        <v>154</v>
      </c>
      <c r="H4270" t="s">
        <v>155</v>
      </c>
      <c r="I4270" s="266">
        <v>-2.020000000000266E-2</v>
      </c>
      <c r="J4270" s="266">
        <v>0.46219999999999573</v>
      </c>
      <c r="K4270" s="266">
        <v>1.1285000000000025</v>
      </c>
      <c r="L4270" s="266">
        <v>1.9609999999999985</v>
      </c>
      <c r="M4270" s="266">
        <v>2.7856000000000023</v>
      </c>
      <c r="N4270" s="266">
        <v>2.992999999999995</v>
      </c>
      <c r="O4270" s="266">
        <v>4.132000000000005</v>
      </c>
      <c r="P4270" s="266">
        <v>4.3112000000000137</v>
      </c>
      <c r="Q4270" s="266">
        <v>4.9326000000000079</v>
      </c>
      <c r="R4270" s="266">
        <v>4.8769000000000062</v>
      </c>
      <c r="S4270" s="266">
        <v>4.8846999999999952</v>
      </c>
      <c r="T4270" s="266">
        <v>5.5364999999999895</v>
      </c>
      <c r="U4270" s="266">
        <v>5.9285000000000139</v>
      </c>
      <c r="V4270" s="266">
        <v>5.4171000000000049</v>
      </c>
      <c r="W4270" s="266">
        <v>5.6696000000000026</v>
      </c>
      <c r="X4270" s="266">
        <v>6.0004999999999882</v>
      </c>
      <c r="Y4270" s="266">
        <v>5.799900000000008</v>
      </c>
      <c r="Z4270" s="266">
        <v>5.862400000000008</v>
      </c>
      <c r="AA4270" s="266">
        <v>6.188999999999993</v>
      </c>
      <c r="AB4270" s="266">
        <v>5.3754000000000133</v>
      </c>
      <c r="AC4270" s="266">
        <v>3.8596999999999753</v>
      </c>
      <c r="AD4270" s="266">
        <v>2.555499999999995</v>
      </c>
      <c r="AE4270" s="266">
        <v>1.1606999999999914</v>
      </c>
      <c r="AF4270" s="266">
        <v>5.6000000000153705E-3</v>
      </c>
      <c r="AG4270" s="266">
        <v>-1.4464000000000112</v>
      </c>
      <c r="AH4270" s="266">
        <v>-4.2464999999999975</v>
      </c>
      <c r="AI4270" s="266">
        <v>-6.3526999999999987</v>
      </c>
      <c r="AJ4270" s="266">
        <v>-8.3129999999999882</v>
      </c>
      <c r="AK4270" s="266">
        <v>-10.11699999999999</v>
      </c>
      <c r="AL4270" s="266">
        <v>-11.727499999999992</v>
      </c>
      <c r="AM4270" s="266">
        <v>-15.46550000000002</v>
      </c>
      <c r="AN4270" s="266">
        <v>-18.917599999999993</v>
      </c>
      <c r="AO4270" s="266">
        <v>-22.121399999999994</v>
      </c>
      <c r="AP4270" s="266">
        <v>-25.048999999999978</v>
      </c>
      <c r="AQ4270" s="266">
        <v>-27.837899999999991</v>
      </c>
      <c r="AR4270" s="266">
        <v>-30.453999999999979</v>
      </c>
      <c r="AS4270" s="266">
        <v>-32.831299999999999</v>
      </c>
      <c r="AT4270" s="266">
        <v>-35.086299999999994</v>
      </c>
      <c r="AU4270" s="266">
        <v>-37.227700000000027</v>
      </c>
      <c r="AV4270" s="266">
        <v>-39.226199999999977</v>
      </c>
      <c r="AW4270" s="266">
        <v>-41.088799999999992</v>
      </c>
      <c r="AX4270" s="266">
        <v>-42.839100000000002</v>
      </c>
      <c r="AY4270" s="266">
        <v>-44.548300000000012</v>
      </c>
      <c r="AZ4270" s="266">
        <v>-46.162800000000004</v>
      </c>
      <c r="BA4270" s="266">
        <v>-47.771799999999985</v>
      </c>
      <c r="BB4270" s="266">
        <v>-49.237400000000008</v>
      </c>
      <c r="BC4270" s="266">
        <v>-50.643799999999999</v>
      </c>
      <c r="BD4270" s="266">
        <v>-51.985000000000014</v>
      </c>
      <c r="BE4270" s="266">
        <v>-53.260000000000019</v>
      </c>
      <c r="BF4270" s="266">
        <v>-54.503700000000009</v>
      </c>
      <c r="BG4270" s="266">
        <v>-55.686800000000005</v>
      </c>
      <c r="BH4270" s="266">
        <v>-56.826099999999997</v>
      </c>
      <c r="BI4270" s="266">
        <v>-57.926000000000016</v>
      </c>
      <c r="BJ4270" s="266">
        <v>-58.99969999999999</v>
      </c>
      <c r="BK4270" s="266">
        <v>-60.037599999999998</v>
      </c>
      <c r="BL4270" s="266">
        <v>-61.04370000000003</v>
      </c>
      <c r="BM4270" s="266">
        <v>-62.032200000000017</v>
      </c>
      <c r="BN4270" s="266">
        <v>-62.988700000000023</v>
      </c>
    </row>
    <row r="4271" spans="1:66" x14ac:dyDescent="0.2">
      <c r="A4271" t="s">
        <v>14</v>
      </c>
      <c r="B4271" t="s">
        <v>327</v>
      </c>
      <c r="C4271" t="s">
        <v>11</v>
      </c>
      <c r="D4271" t="s">
        <v>162</v>
      </c>
      <c r="E4271" t="s">
        <v>210</v>
      </c>
      <c r="F4271" t="s">
        <v>153</v>
      </c>
      <c r="G4271" t="s">
        <v>154</v>
      </c>
      <c r="H4271" t="s">
        <v>155</v>
      </c>
      <c r="I4271" s="266">
        <v>0</v>
      </c>
      <c r="J4271" s="266">
        <v>0</v>
      </c>
      <c r="K4271" s="266">
        <v>0</v>
      </c>
      <c r="L4271" s="266">
        <v>0</v>
      </c>
      <c r="M4271" s="266">
        <v>0</v>
      </c>
      <c r="N4271" s="266">
        <v>0</v>
      </c>
      <c r="O4271" s="266">
        <v>0</v>
      </c>
      <c r="P4271" s="266">
        <v>0</v>
      </c>
      <c r="Q4271" s="266">
        <v>0</v>
      </c>
      <c r="R4271" s="266">
        <v>0</v>
      </c>
      <c r="S4271" s="266">
        <v>0</v>
      </c>
      <c r="T4271" s="266">
        <v>0</v>
      </c>
      <c r="U4271" s="266">
        <v>-0.55429999999999779</v>
      </c>
      <c r="V4271" s="266">
        <v>-1.0726999999999975</v>
      </c>
      <c r="W4271" s="266">
        <v>-1.6062000000000012</v>
      </c>
      <c r="X4271" s="266">
        <v>-2.1097000000000037</v>
      </c>
      <c r="Y4271" s="266">
        <v>-2.2338000000000022</v>
      </c>
      <c r="Z4271" s="266">
        <v>-2.5075000000000003</v>
      </c>
      <c r="AA4271" s="266">
        <v>-2.991100000000003</v>
      </c>
      <c r="AB4271" s="266">
        <v>-3.0506000000000029</v>
      </c>
      <c r="AC4271" s="266">
        <v>-3.4301999999999992</v>
      </c>
      <c r="AD4271" s="266">
        <v>-3.6767000000000039</v>
      </c>
      <c r="AE4271" s="266">
        <v>-3.8793000000000006</v>
      </c>
      <c r="AF4271" s="266">
        <v>-4.1640000000000015</v>
      </c>
      <c r="AG4271" s="266">
        <v>-4.4360999999999962</v>
      </c>
      <c r="AH4271" s="266">
        <v>-4.6651999999999987</v>
      </c>
      <c r="AI4271" s="266">
        <v>-4.7387999999999977</v>
      </c>
      <c r="AJ4271" s="266">
        <v>-4.7900999999999954</v>
      </c>
      <c r="AK4271" s="266">
        <v>-4.8186000000000035</v>
      </c>
      <c r="AL4271" s="266">
        <v>-4.8170000000000073</v>
      </c>
      <c r="AM4271" s="266">
        <v>-4.8083000000000027</v>
      </c>
      <c r="AN4271" s="266">
        <v>-4.7841000000000093</v>
      </c>
      <c r="AO4271" s="266">
        <v>-4.7483000000000004</v>
      </c>
      <c r="AP4271" s="266">
        <v>-4.6967999999999961</v>
      </c>
      <c r="AQ4271" s="266">
        <v>-4.6419000000000068</v>
      </c>
      <c r="AR4271" s="266">
        <v>-4.5803000000000083</v>
      </c>
      <c r="AS4271" s="266">
        <v>-4.5074000000000041</v>
      </c>
      <c r="AT4271" s="266">
        <v>-4.4335000000000093</v>
      </c>
      <c r="AU4271" s="266">
        <v>-4.3567000000000036</v>
      </c>
      <c r="AV4271" s="266">
        <v>-4.2754999999999939</v>
      </c>
      <c r="AW4271" s="266">
        <v>-4.1902999999999935</v>
      </c>
      <c r="AX4271" s="266">
        <v>-4.1016000000000048</v>
      </c>
      <c r="AY4271" s="266">
        <v>-4.0144999999999982</v>
      </c>
      <c r="AZ4271" s="266">
        <v>-3.9254999999999995</v>
      </c>
      <c r="BA4271" s="266">
        <v>-3.8388000000000062</v>
      </c>
      <c r="BB4271" s="266">
        <v>-3.747099999999989</v>
      </c>
      <c r="BC4271" s="266">
        <v>-3.6547000000000054</v>
      </c>
      <c r="BD4271" s="266">
        <v>-3.5611000000000104</v>
      </c>
      <c r="BE4271" s="266">
        <v>-3.4658000000000015</v>
      </c>
      <c r="BF4271" s="266">
        <v>-3.3708999999999918</v>
      </c>
      <c r="BG4271" s="266">
        <v>-3.2741000000000042</v>
      </c>
      <c r="BH4271" s="266">
        <v>-3.1768000000000001</v>
      </c>
      <c r="BI4271" s="266">
        <v>-3.0789999999999935</v>
      </c>
      <c r="BJ4271" s="266">
        <v>-2.9805999999999955</v>
      </c>
      <c r="BK4271" s="266">
        <v>-2.8819000000000017</v>
      </c>
      <c r="BL4271" s="266">
        <v>-2.7827999999999946</v>
      </c>
      <c r="BM4271" s="266">
        <v>-2.683400000000006</v>
      </c>
      <c r="BN4271" s="266">
        <v>-2.5833999999999975</v>
      </c>
    </row>
    <row r="4272" spans="1:66" x14ac:dyDescent="0.2">
      <c r="A4272" t="s">
        <v>14</v>
      </c>
      <c r="B4272" t="s">
        <v>327</v>
      </c>
      <c r="C4272" t="s">
        <v>11</v>
      </c>
      <c r="D4272" t="s">
        <v>163</v>
      </c>
      <c r="E4272" t="s">
        <v>199</v>
      </c>
      <c r="F4272" t="s">
        <v>153</v>
      </c>
      <c r="G4272" t="s">
        <v>154</v>
      </c>
      <c r="H4272" t="s">
        <v>155</v>
      </c>
      <c r="I4272" s="266">
        <v>-3.6299999999999777E-2</v>
      </c>
      <c r="J4272" s="266">
        <v>-3.2700000000000173E-2</v>
      </c>
      <c r="K4272" s="266">
        <v>-4.4099999999999806E-2</v>
      </c>
      <c r="L4272" s="266">
        <v>-6.6300000000000026E-2</v>
      </c>
      <c r="M4272" s="266">
        <v>-4.0800000000000392E-2</v>
      </c>
      <c r="N4272" s="266">
        <v>-3.1999999999999584E-2</v>
      </c>
      <c r="O4272" s="266">
        <v>-1.3700000000000045E-2</v>
      </c>
      <c r="P4272" s="266">
        <v>-7.1000000000003283E-3</v>
      </c>
      <c r="Q4272" s="266">
        <v>-7.0000000000014495E-4</v>
      </c>
      <c r="R4272" s="266">
        <v>1.2999999999996348E-3</v>
      </c>
      <c r="S4272" s="266">
        <v>4.9999999999998934E-3</v>
      </c>
      <c r="T4272" s="266">
        <v>2.9999999999992255E-3</v>
      </c>
      <c r="U4272" s="266">
        <v>4.1999999999999815E-3</v>
      </c>
      <c r="V4272" s="266">
        <v>6.8000000000001393E-3</v>
      </c>
      <c r="W4272" s="266">
        <v>7.2000000000000952E-3</v>
      </c>
      <c r="X4272" s="266">
        <v>-9.2000000000007631E-3</v>
      </c>
      <c r="Y4272" s="266">
        <v>-7.3999999999996291E-3</v>
      </c>
      <c r="Z4272" s="266">
        <v>-6.7999999999992511E-3</v>
      </c>
      <c r="AA4272" s="266">
        <v>-6.8000000000001393E-3</v>
      </c>
      <c r="AB4272" s="266">
        <v>-6.3000000000004164E-3</v>
      </c>
      <c r="AC4272" s="266">
        <v>-6.0999999999999943E-3</v>
      </c>
      <c r="AD4272" s="266">
        <v>-6.1999999999997613E-3</v>
      </c>
      <c r="AE4272" s="266">
        <v>-5.8999999999995723E-3</v>
      </c>
      <c r="AF4272" s="266">
        <v>-1.8200000000000216E-2</v>
      </c>
      <c r="AG4272" s="266">
        <v>-3.8599999999999746E-2</v>
      </c>
      <c r="AH4272" s="266">
        <v>-6.2199999999999811E-2</v>
      </c>
      <c r="AI4272" s="266">
        <v>-7.180000000000053E-2</v>
      </c>
      <c r="AJ4272" s="266">
        <v>-8.230000000000004E-2</v>
      </c>
      <c r="AK4272" s="266">
        <v>-9.2699999999999783E-2</v>
      </c>
      <c r="AL4272" s="266">
        <v>-0.10189999999999966</v>
      </c>
      <c r="AM4272" s="266">
        <v>-0.11209999999999987</v>
      </c>
      <c r="AN4272" s="266">
        <v>-0.12260000000000026</v>
      </c>
      <c r="AO4272" s="266">
        <v>-0.13290000000000024</v>
      </c>
      <c r="AP4272" s="266">
        <v>-0.14290000000000003</v>
      </c>
      <c r="AQ4272" s="266">
        <v>-0.15339999999999954</v>
      </c>
      <c r="AR4272" s="266">
        <v>-0.16360000000000063</v>
      </c>
      <c r="AS4272" s="266">
        <v>-0.1734</v>
      </c>
      <c r="AT4272" s="266">
        <v>-0.18350000000000044</v>
      </c>
      <c r="AU4272" s="266">
        <v>-0.19339999999999957</v>
      </c>
      <c r="AV4272" s="266">
        <v>-0.20330000000000048</v>
      </c>
      <c r="AW4272" s="266">
        <v>-0.21319999999999961</v>
      </c>
      <c r="AX4272" s="266">
        <v>-0.22269999999999968</v>
      </c>
      <c r="AY4272" s="266">
        <v>-0.23270000000000035</v>
      </c>
      <c r="AZ4272" s="266">
        <v>-0.24270000000000014</v>
      </c>
      <c r="BA4272" s="266">
        <v>-0.25280000000000058</v>
      </c>
      <c r="BB4272" s="266">
        <v>-0.26229999999999976</v>
      </c>
      <c r="BC4272" s="266">
        <v>-0.27189999999999959</v>
      </c>
      <c r="BD4272" s="266">
        <v>-0.28100000000000058</v>
      </c>
      <c r="BE4272" s="266">
        <v>-0.28979999999999961</v>
      </c>
      <c r="BF4272" s="266">
        <v>-0.29879999999999995</v>
      </c>
      <c r="BG4272" s="266">
        <v>-0.30709999999999926</v>
      </c>
      <c r="BH4272" s="266">
        <v>-0.31510000000000016</v>
      </c>
      <c r="BI4272" s="266">
        <v>-0.32290000000000063</v>
      </c>
      <c r="BJ4272" s="266">
        <v>-0.33020000000000049</v>
      </c>
      <c r="BK4272" s="266">
        <v>-0.33740000000000059</v>
      </c>
      <c r="BL4272" s="266">
        <v>-0.34440000000000026</v>
      </c>
      <c r="BM4272" s="266">
        <v>-0.35089999999999932</v>
      </c>
      <c r="BN4272" s="266">
        <v>-0.35719999999999974</v>
      </c>
    </row>
    <row r="4273" spans="1:66" x14ac:dyDescent="0.2">
      <c r="A4273" t="s">
        <v>14</v>
      </c>
      <c r="B4273" t="s">
        <v>327</v>
      </c>
      <c r="C4273" t="s">
        <v>11</v>
      </c>
      <c r="D4273" t="s">
        <v>163</v>
      </c>
      <c r="E4273" t="s">
        <v>212</v>
      </c>
      <c r="F4273" t="s">
        <v>153</v>
      </c>
      <c r="G4273" t="s">
        <v>154</v>
      </c>
      <c r="H4273" t="s">
        <v>155</v>
      </c>
      <c r="I4273" s="266">
        <v>0</v>
      </c>
      <c r="J4273" s="266">
        <v>0</v>
      </c>
      <c r="K4273" s="266">
        <v>0</v>
      </c>
      <c r="L4273" s="266">
        <v>0</v>
      </c>
      <c r="M4273" s="266">
        <v>0</v>
      </c>
      <c r="N4273" s="266">
        <v>0</v>
      </c>
      <c r="O4273" s="266">
        <v>0</v>
      </c>
      <c r="P4273" s="266">
        <v>0</v>
      </c>
      <c r="Q4273" s="266">
        <v>0</v>
      </c>
      <c r="R4273" s="266">
        <v>0</v>
      </c>
      <c r="S4273" s="266">
        <v>0</v>
      </c>
      <c r="T4273" s="266">
        <v>0</v>
      </c>
      <c r="U4273" s="266">
        <v>0</v>
      </c>
      <c r="V4273" s="266">
        <v>0</v>
      </c>
      <c r="W4273" s="266">
        <v>0</v>
      </c>
      <c r="X4273" s="266">
        <v>0</v>
      </c>
      <c r="Y4273" s="266">
        <v>0</v>
      </c>
      <c r="Z4273" s="266">
        <v>0</v>
      </c>
      <c r="AA4273" s="266">
        <v>0</v>
      </c>
      <c r="AB4273" s="266">
        <v>0</v>
      </c>
      <c r="AC4273" s="266">
        <v>0</v>
      </c>
      <c r="AD4273" s="266">
        <v>0</v>
      </c>
      <c r="AE4273" s="266">
        <v>-1.9400000000000084E-2</v>
      </c>
      <c r="AF4273" s="266">
        <v>-3.860000000000019E-2</v>
      </c>
      <c r="AG4273" s="266">
        <v>-4.4799999999999951E-2</v>
      </c>
      <c r="AH4273" s="266">
        <v>-5.5099999999999927E-2</v>
      </c>
      <c r="AI4273" s="266">
        <v>-6.2800000000000189E-2</v>
      </c>
      <c r="AJ4273" s="266">
        <v>-6.9600000000000328E-2</v>
      </c>
      <c r="AK4273" s="266">
        <v>-7.5499999999999901E-2</v>
      </c>
      <c r="AL4273" s="266">
        <v>-8.030000000000026E-2</v>
      </c>
      <c r="AM4273" s="266">
        <v>-8.4600000000000009E-2</v>
      </c>
      <c r="AN4273" s="266">
        <v>-8.8300000000000267E-2</v>
      </c>
      <c r="AO4273" s="266">
        <v>-9.1099999999999959E-2</v>
      </c>
      <c r="AP4273" s="266">
        <v>-9.3399999999999928E-2</v>
      </c>
      <c r="AQ4273" s="266">
        <v>-9.5400000000000151E-2</v>
      </c>
      <c r="AR4273" s="266">
        <v>-9.6699999999999786E-2</v>
      </c>
      <c r="AS4273" s="266">
        <v>-9.7399999999999931E-2</v>
      </c>
      <c r="AT4273" s="266">
        <v>-9.7799999999999887E-2</v>
      </c>
      <c r="AU4273" s="266">
        <v>-9.7599999999999909E-2</v>
      </c>
      <c r="AV4273" s="266">
        <v>-9.7199999999999953E-2</v>
      </c>
      <c r="AW4273" s="266">
        <v>-9.6600000000000019E-2</v>
      </c>
      <c r="AX4273" s="266">
        <v>-9.5600000000000129E-2</v>
      </c>
      <c r="AY4273" s="266">
        <v>-9.4500000000000028E-2</v>
      </c>
      <c r="AZ4273" s="266">
        <v>-9.319999999999995E-2</v>
      </c>
      <c r="BA4273" s="266">
        <v>-9.1600000000000126E-2</v>
      </c>
      <c r="BB4273" s="266">
        <v>-8.9900000000000091E-2</v>
      </c>
      <c r="BC4273" s="266">
        <v>-8.8200000000000056E-2</v>
      </c>
      <c r="BD4273" s="266">
        <v>-8.6100000000000065E-2</v>
      </c>
      <c r="BE4273" s="266">
        <v>-8.4000000000000075E-2</v>
      </c>
      <c r="BF4273" s="266">
        <v>-8.1799999999999873E-2</v>
      </c>
      <c r="BG4273" s="266">
        <v>-7.9199999999999715E-2</v>
      </c>
      <c r="BH4273" s="266">
        <v>-7.6700000000000212E-2</v>
      </c>
      <c r="BI4273" s="266">
        <v>-7.4100000000000055E-2</v>
      </c>
      <c r="BJ4273" s="266">
        <v>-7.1200000000000152E-2</v>
      </c>
      <c r="BK4273" s="266">
        <v>-6.8400000000000016E-2</v>
      </c>
      <c r="BL4273" s="266">
        <v>-6.5699999999999648E-2</v>
      </c>
      <c r="BM4273" s="266">
        <v>-6.2699999999999978E-2</v>
      </c>
      <c r="BN4273" s="266">
        <v>-5.9800000000000075E-2</v>
      </c>
    </row>
    <row r="4274" spans="1:66" x14ac:dyDescent="0.2">
      <c r="A4274" t="s">
        <v>14</v>
      </c>
      <c r="B4274" t="s">
        <v>327</v>
      </c>
      <c r="C4274" t="s">
        <v>11</v>
      </c>
      <c r="D4274" t="s">
        <v>163</v>
      </c>
      <c r="E4274" t="s">
        <v>213</v>
      </c>
      <c r="F4274" t="s">
        <v>153</v>
      </c>
      <c r="G4274" t="s">
        <v>154</v>
      </c>
      <c r="H4274" t="s">
        <v>155</v>
      </c>
      <c r="I4274" s="266">
        <v>0</v>
      </c>
      <c r="J4274" s="266">
        <v>0</v>
      </c>
      <c r="K4274" s="266">
        <v>0</v>
      </c>
      <c r="L4274" s="266">
        <v>0</v>
      </c>
      <c r="M4274" s="266">
        <v>0</v>
      </c>
      <c r="N4274" s="266">
        <v>0</v>
      </c>
      <c r="O4274" s="266">
        <v>0</v>
      </c>
      <c r="P4274" s="266">
        <v>0</v>
      </c>
      <c r="Q4274" s="266">
        <v>0</v>
      </c>
      <c r="R4274" s="266">
        <v>0</v>
      </c>
      <c r="S4274" s="266">
        <v>0</v>
      </c>
      <c r="T4274" s="266">
        <v>0</v>
      </c>
      <c r="U4274" s="266">
        <v>0</v>
      </c>
      <c r="V4274" s="266">
        <v>0</v>
      </c>
      <c r="W4274" s="266">
        <v>0</v>
      </c>
      <c r="X4274" s="266">
        <v>0</v>
      </c>
      <c r="Y4274" s="266">
        <v>0</v>
      </c>
      <c r="Z4274" s="266">
        <v>0</v>
      </c>
      <c r="AA4274" s="266">
        <v>0</v>
      </c>
      <c r="AB4274" s="266">
        <v>0</v>
      </c>
      <c r="AC4274" s="266">
        <v>0</v>
      </c>
      <c r="AD4274" s="266">
        <v>0</v>
      </c>
      <c r="AE4274" s="266">
        <v>0</v>
      </c>
      <c r="AF4274" s="266">
        <v>0</v>
      </c>
      <c r="AG4274" s="266">
        <v>0</v>
      </c>
      <c r="AH4274" s="266">
        <v>0</v>
      </c>
      <c r="AI4274" s="266">
        <v>0</v>
      </c>
      <c r="AJ4274" s="266">
        <v>0</v>
      </c>
      <c r="AK4274" s="266">
        <v>0</v>
      </c>
      <c r="AL4274" s="266">
        <v>0</v>
      </c>
      <c r="AM4274" s="266">
        <v>0</v>
      </c>
      <c r="AN4274" s="266">
        <v>0</v>
      </c>
      <c r="AO4274" s="266">
        <v>0</v>
      </c>
      <c r="AP4274" s="266">
        <v>0</v>
      </c>
      <c r="AQ4274" s="266">
        <v>0</v>
      </c>
      <c r="AR4274" s="266">
        <v>0</v>
      </c>
      <c r="AS4274" s="266">
        <v>0</v>
      </c>
      <c r="AT4274" s="266">
        <v>0</v>
      </c>
      <c r="AU4274" s="266">
        <v>0</v>
      </c>
      <c r="AV4274" s="266">
        <v>0</v>
      </c>
      <c r="AW4274" s="266">
        <v>0</v>
      </c>
      <c r="AX4274" s="266">
        <v>0</v>
      </c>
      <c r="AY4274" s="266">
        <v>0</v>
      </c>
      <c r="AZ4274" s="266">
        <v>0</v>
      </c>
      <c r="BA4274" s="266">
        <v>0</v>
      </c>
      <c r="BB4274" s="266">
        <v>0</v>
      </c>
      <c r="BC4274" s="266">
        <v>0</v>
      </c>
      <c r="BD4274" s="266">
        <v>0</v>
      </c>
      <c r="BE4274" s="266">
        <v>0</v>
      </c>
      <c r="BF4274" s="266">
        <v>0</v>
      </c>
      <c r="BG4274" s="266">
        <v>0</v>
      </c>
      <c r="BH4274" s="266">
        <v>0</v>
      </c>
      <c r="BI4274" s="266">
        <v>0</v>
      </c>
      <c r="BJ4274" s="266">
        <v>0</v>
      </c>
      <c r="BK4274" s="266">
        <v>0</v>
      </c>
      <c r="BL4274" s="266">
        <v>0</v>
      </c>
      <c r="BM4274" s="266">
        <v>0</v>
      </c>
      <c r="BN4274" s="266">
        <v>0</v>
      </c>
    </row>
    <row r="4275" spans="1:66" x14ac:dyDescent="0.2">
      <c r="A4275" t="s">
        <v>14</v>
      </c>
      <c r="B4275" t="s">
        <v>327</v>
      </c>
      <c r="C4275" t="s">
        <v>11</v>
      </c>
      <c r="D4275" t="s">
        <v>163</v>
      </c>
      <c r="E4275" t="s">
        <v>202</v>
      </c>
      <c r="F4275" t="s">
        <v>153</v>
      </c>
      <c r="G4275" t="s">
        <v>154</v>
      </c>
      <c r="H4275" t="s">
        <v>155</v>
      </c>
      <c r="I4275" s="266">
        <v>0</v>
      </c>
      <c r="J4275" s="266">
        <v>0</v>
      </c>
      <c r="K4275" s="266">
        <v>0</v>
      </c>
      <c r="L4275" s="266">
        <v>0</v>
      </c>
      <c r="M4275" s="266">
        <v>0</v>
      </c>
      <c r="N4275" s="266">
        <v>0</v>
      </c>
      <c r="O4275" s="266">
        <v>0</v>
      </c>
      <c r="P4275" s="266">
        <v>0</v>
      </c>
      <c r="Q4275" s="266">
        <v>0</v>
      </c>
      <c r="R4275" s="266">
        <v>0</v>
      </c>
      <c r="S4275" s="266">
        <v>0</v>
      </c>
      <c r="T4275" s="266">
        <v>0</v>
      </c>
      <c r="U4275" s="266">
        <v>0</v>
      </c>
      <c r="V4275" s="266">
        <v>0</v>
      </c>
      <c r="W4275" s="266">
        <v>0</v>
      </c>
      <c r="X4275" s="266">
        <v>0</v>
      </c>
      <c r="Y4275" s="266">
        <v>0</v>
      </c>
      <c r="Z4275" s="266">
        <v>-4.599999999999993E-3</v>
      </c>
      <c r="AA4275" s="266">
        <v>-1.0800000000000004E-2</v>
      </c>
      <c r="AB4275" s="266">
        <v>-1.5899999999999997E-2</v>
      </c>
      <c r="AC4275" s="266">
        <v>-2.5300000000000017E-2</v>
      </c>
      <c r="AD4275" s="266">
        <v>-3.3999999999999975E-2</v>
      </c>
      <c r="AE4275" s="266">
        <v>-4.6600000000000003E-2</v>
      </c>
      <c r="AF4275" s="266">
        <v>-5.7999999999999996E-2</v>
      </c>
      <c r="AG4275" s="266">
        <v>-7.7899999999999997E-2</v>
      </c>
      <c r="AH4275" s="266">
        <v>-8.7500000000000022E-2</v>
      </c>
      <c r="AI4275" s="266">
        <v>-9.5100000000000018E-2</v>
      </c>
      <c r="AJ4275" s="266">
        <v>-0.10209999999999997</v>
      </c>
      <c r="AK4275" s="266">
        <v>-0.10919999999999999</v>
      </c>
      <c r="AL4275" s="266">
        <v>-0.11559999999999998</v>
      </c>
      <c r="AM4275" s="266">
        <v>-0.12109999999999999</v>
      </c>
      <c r="AN4275" s="266">
        <v>-0.12620000000000001</v>
      </c>
      <c r="AO4275" s="266">
        <v>-0.13080000000000003</v>
      </c>
      <c r="AP4275" s="266">
        <v>-0.13509999999999997</v>
      </c>
      <c r="AQ4275" s="266">
        <v>-0.13899999999999998</v>
      </c>
      <c r="AR4275" s="266">
        <v>-0.14270000000000002</v>
      </c>
      <c r="AS4275" s="266">
        <v>-0.14589999999999997</v>
      </c>
      <c r="AT4275" s="266">
        <v>-0.14980000000000002</v>
      </c>
      <c r="AU4275" s="266">
        <v>-0.15320000000000003</v>
      </c>
      <c r="AV4275" s="266">
        <v>-0.15629999999999999</v>
      </c>
      <c r="AW4275" s="266">
        <v>-0.15920000000000004</v>
      </c>
      <c r="AX4275" s="266">
        <v>-0.16139999999999999</v>
      </c>
      <c r="AY4275" s="266">
        <v>-0.16349999999999998</v>
      </c>
      <c r="AZ4275" s="266">
        <v>-0.1653</v>
      </c>
      <c r="BA4275" s="266">
        <v>-0.16710000000000003</v>
      </c>
      <c r="BB4275" s="266">
        <v>-0.16889999999999999</v>
      </c>
      <c r="BC4275" s="266">
        <v>-0.17030000000000001</v>
      </c>
      <c r="BD4275" s="266">
        <v>-0.17190000000000003</v>
      </c>
      <c r="BE4275" s="266">
        <v>-0.1731</v>
      </c>
      <c r="BF4275" s="266">
        <v>-0.17420000000000002</v>
      </c>
      <c r="BG4275" s="266">
        <v>-0.17519999999999999</v>
      </c>
      <c r="BH4275" s="266">
        <v>-0.17600000000000002</v>
      </c>
      <c r="BI4275" s="266">
        <v>-0.17689999999999997</v>
      </c>
      <c r="BJ4275" s="266">
        <v>-0.1777</v>
      </c>
      <c r="BK4275" s="266">
        <v>-0.17839999999999998</v>
      </c>
      <c r="BL4275" s="266">
        <v>-0.17910000000000001</v>
      </c>
      <c r="BM4275" s="266">
        <v>-0.17980000000000002</v>
      </c>
      <c r="BN4275" s="266">
        <v>-0.18029999999999999</v>
      </c>
    </row>
    <row r="4276" spans="1:66" x14ac:dyDescent="0.2">
      <c r="A4276" t="s">
        <v>14</v>
      </c>
      <c r="B4276" t="s">
        <v>327</v>
      </c>
      <c r="C4276" t="s">
        <v>11</v>
      </c>
      <c r="D4276" t="s">
        <v>163</v>
      </c>
      <c r="E4276" t="s">
        <v>201</v>
      </c>
      <c r="F4276" t="s">
        <v>153</v>
      </c>
      <c r="G4276" t="s">
        <v>154</v>
      </c>
      <c r="H4276" t="s">
        <v>155</v>
      </c>
      <c r="I4276" s="266">
        <v>0</v>
      </c>
      <c r="J4276" s="266">
        <v>-0.40859999999999275</v>
      </c>
      <c r="K4276" s="266">
        <v>-1.5927999999999969</v>
      </c>
      <c r="L4276" s="266">
        <v>-3.2964000000000055</v>
      </c>
      <c r="M4276" s="266">
        <v>-4.9966000000000008</v>
      </c>
      <c r="N4276" s="266">
        <v>-6.2386000000000053</v>
      </c>
      <c r="O4276" s="266">
        <v>-8.6679999999999922</v>
      </c>
      <c r="P4276" s="266">
        <v>-10.433000000000021</v>
      </c>
      <c r="Q4276" s="266">
        <v>-18.421700000000016</v>
      </c>
      <c r="R4276" s="266">
        <v>-26.123400000000004</v>
      </c>
      <c r="S4276" s="266">
        <v>-30.584400000000002</v>
      </c>
      <c r="T4276" s="266">
        <v>-34.555800000000005</v>
      </c>
      <c r="U4276" s="266">
        <v>-38.861999999999995</v>
      </c>
      <c r="V4276" s="266">
        <v>-43.303200000000004</v>
      </c>
      <c r="W4276" s="266">
        <v>-41.839000000000013</v>
      </c>
      <c r="X4276" s="266">
        <v>-44.275600000000011</v>
      </c>
      <c r="Y4276" s="266">
        <v>-41.431999999999988</v>
      </c>
      <c r="Z4276" s="266">
        <v>-30.647499999999994</v>
      </c>
      <c r="AA4276" s="266">
        <v>-30.138300000000001</v>
      </c>
      <c r="AB4276" s="266">
        <v>-29.570900000000009</v>
      </c>
      <c r="AC4276" s="266">
        <v>-28.857100000000003</v>
      </c>
      <c r="AD4276" s="266">
        <v>-27.216899999999981</v>
      </c>
      <c r="AE4276" s="266">
        <v>-26.69550000000001</v>
      </c>
      <c r="AF4276" s="266">
        <v>-27.371399999999994</v>
      </c>
      <c r="AG4276" s="266">
        <v>-25.895199999999988</v>
      </c>
      <c r="AH4276" s="266">
        <v>-24.627399999999994</v>
      </c>
      <c r="AI4276" s="266">
        <v>-23.346899999999977</v>
      </c>
      <c r="AJ4276" s="266">
        <v>-22.227000000000004</v>
      </c>
      <c r="AK4276" s="266">
        <v>-21.179200000000009</v>
      </c>
      <c r="AL4276" s="266">
        <v>-20.181100000000015</v>
      </c>
      <c r="AM4276" s="266">
        <v>-19.261099999999999</v>
      </c>
      <c r="AN4276" s="266">
        <v>-18.399499999999989</v>
      </c>
      <c r="AO4276" s="266">
        <v>-17.595200000000006</v>
      </c>
      <c r="AP4276" s="266">
        <v>-16.828300000000013</v>
      </c>
      <c r="AQ4276" s="266">
        <v>-16.116500000000002</v>
      </c>
      <c r="AR4276" s="266">
        <v>-15.448599999999999</v>
      </c>
      <c r="AS4276" s="266">
        <v>-14.811700000000002</v>
      </c>
      <c r="AT4276" s="266">
        <v>-14.218600000000009</v>
      </c>
      <c r="AU4276" s="266">
        <v>-13.66149999999999</v>
      </c>
      <c r="AV4276" s="266">
        <v>-13.135000000000019</v>
      </c>
      <c r="AW4276" s="266">
        <v>-12.635999999999996</v>
      </c>
      <c r="AX4276" s="266">
        <v>-12.162399999999991</v>
      </c>
      <c r="AY4276" s="266">
        <v>-11.719800000000021</v>
      </c>
      <c r="AZ4276" s="266">
        <v>-11.299499999999995</v>
      </c>
      <c r="BA4276" s="266">
        <v>-10.906599999999997</v>
      </c>
      <c r="BB4276" s="266">
        <v>-10.526899999999983</v>
      </c>
      <c r="BC4276" s="266">
        <v>-10.165500000000009</v>
      </c>
      <c r="BD4276" s="266">
        <v>-9.819500000000005</v>
      </c>
      <c r="BE4276" s="266">
        <v>-9.4872000000000014</v>
      </c>
      <c r="BF4276" s="266">
        <v>-9.1701999999999941</v>
      </c>
      <c r="BG4276" s="266">
        <v>-8.863599999999991</v>
      </c>
      <c r="BH4276" s="266">
        <v>-8.5680000000000121</v>
      </c>
      <c r="BI4276" s="266">
        <v>-8.2827000000000055</v>
      </c>
      <c r="BJ4276" s="266">
        <v>-8.0065999999999917</v>
      </c>
      <c r="BK4276" s="266">
        <v>-7.7390000000000043</v>
      </c>
      <c r="BL4276" s="266">
        <v>-7.4791999999999916</v>
      </c>
      <c r="BM4276" s="266">
        <v>-7.2264999999999873</v>
      </c>
      <c r="BN4276" s="266">
        <v>-6.9795000000000016</v>
      </c>
    </row>
    <row r="4277" spans="1:66" x14ac:dyDescent="0.2">
      <c r="A4277" t="s">
        <v>14</v>
      </c>
      <c r="B4277" t="s">
        <v>327</v>
      </c>
      <c r="C4277" t="s">
        <v>11</v>
      </c>
      <c r="D4277" t="s">
        <v>163</v>
      </c>
      <c r="E4277" t="s">
        <v>208</v>
      </c>
      <c r="F4277" t="s">
        <v>153</v>
      </c>
      <c r="G4277" t="s">
        <v>154</v>
      </c>
      <c r="H4277" t="s">
        <v>155</v>
      </c>
      <c r="I4277" s="266">
        <v>-1.3099999999994338E-2</v>
      </c>
      <c r="J4277" s="266">
        <v>0.33990000000000009</v>
      </c>
      <c r="K4277" s="266">
        <v>0.92820000000000391</v>
      </c>
      <c r="L4277" s="266">
        <v>1.0855000000000103</v>
      </c>
      <c r="M4277" s="266">
        <v>1.6841000000000008</v>
      </c>
      <c r="N4277" s="266">
        <v>2.044399999999996</v>
      </c>
      <c r="O4277" s="266">
        <v>2.4894000000000034</v>
      </c>
      <c r="P4277" s="266">
        <v>2.6928999999999945</v>
      </c>
      <c r="Q4277" s="266">
        <v>3.1093000000000046</v>
      </c>
      <c r="R4277" s="266">
        <v>3.2364000000000033</v>
      </c>
      <c r="S4277" s="266">
        <v>3.328000000000003</v>
      </c>
      <c r="T4277" s="266">
        <v>3.0772000000000048</v>
      </c>
      <c r="U4277" s="266">
        <v>3.2364999999999924</v>
      </c>
      <c r="V4277" s="266">
        <v>3.6756000000000029</v>
      </c>
      <c r="W4277" s="266">
        <v>3.4410999999999916</v>
      </c>
      <c r="X4277" s="266">
        <v>3.7172999999999945</v>
      </c>
      <c r="Y4277" s="266">
        <v>3.9969999999999999</v>
      </c>
      <c r="Z4277" s="266">
        <v>3.6634999999999991</v>
      </c>
      <c r="AA4277" s="266">
        <v>4.6478999999999928</v>
      </c>
      <c r="AB4277" s="266">
        <v>3.3759000000000015</v>
      </c>
      <c r="AC4277" s="266">
        <v>2.2813999999999908</v>
      </c>
      <c r="AD4277" s="266">
        <v>1.6616999999999962</v>
      </c>
      <c r="AE4277" s="266">
        <v>0.59319999999999595</v>
      </c>
      <c r="AF4277" s="266">
        <v>-0.22830000000000439</v>
      </c>
      <c r="AG4277" s="266">
        <v>-1.0664000000000016</v>
      </c>
      <c r="AH4277" s="266">
        <v>-2.917199999999994</v>
      </c>
      <c r="AI4277" s="266">
        <v>-4.3175999999999988</v>
      </c>
      <c r="AJ4277" s="266">
        <v>-5.616500000000002</v>
      </c>
      <c r="AK4277" s="266">
        <v>-6.8123999999999967</v>
      </c>
      <c r="AL4277" s="266">
        <v>-7.8827999999999889</v>
      </c>
      <c r="AM4277" s="266">
        <v>-10.351700000000008</v>
      </c>
      <c r="AN4277" s="266">
        <v>-12.638300000000001</v>
      </c>
      <c r="AO4277" s="266">
        <v>-14.767399999999995</v>
      </c>
      <c r="AP4277" s="266">
        <v>-16.710900000000009</v>
      </c>
      <c r="AQ4277" s="266">
        <v>-18.557599999999994</v>
      </c>
      <c r="AR4277" s="266">
        <v>-20.289699999999996</v>
      </c>
      <c r="AS4277" s="266">
        <v>-21.868600000000001</v>
      </c>
      <c r="AT4277" s="266">
        <v>-23.369399999999999</v>
      </c>
      <c r="AU4277" s="266">
        <v>-24.792299999999997</v>
      </c>
      <c r="AV4277" s="266">
        <v>-26.121899999999997</v>
      </c>
      <c r="AW4277" s="266">
        <v>-27.362100000000012</v>
      </c>
      <c r="AX4277" s="266">
        <v>-28.52709999999999</v>
      </c>
      <c r="AY4277" s="266">
        <v>-29.659999999999997</v>
      </c>
      <c r="AZ4277" s="266">
        <v>-30.730199999999996</v>
      </c>
      <c r="BA4277" s="266">
        <v>-31.790800000000004</v>
      </c>
      <c r="BB4277" s="266">
        <v>-32.763000000000005</v>
      </c>
      <c r="BC4277" s="266">
        <v>-33.694099999999992</v>
      </c>
      <c r="BD4277" s="266">
        <v>-34.584699999999998</v>
      </c>
      <c r="BE4277" s="266">
        <v>-35.430599999999998</v>
      </c>
      <c r="BF4277" s="266">
        <v>-36.254000000000005</v>
      </c>
      <c r="BG4277" s="266">
        <v>-37.039300000000011</v>
      </c>
      <c r="BH4277" s="266">
        <v>-37.795699999999982</v>
      </c>
      <c r="BI4277" s="266">
        <v>-38.526199999999989</v>
      </c>
      <c r="BJ4277" s="266">
        <v>-39.239399999999989</v>
      </c>
      <c r="BK4277" s="266">
        <v>-39.929200000000009</v>
      </c>
      <c r="BL4277" s="266">
        <v>-40.598299999999995</v>
      </c>
      <c r="BM4277" s="266">
        <v>-41.255799999999994</v>
      </c>
      <c r="BN4277" s="266">
        <v>-41.892099999999999</v>
      </c>
    </row>
    <row r="4278" spans="1:66" x14ac:dyDescent="0.2">
      <c r="A4278" t="s">
        <v>14</v>
      </c>
      <c r="B4278" t="s">
        <v>327</v>
      </c>
      <c r="C4278" t="s">
        <v>11</v>
      </c>
      <c r="D4278" t="s">
        <v>163</v>
      </c>
      <c r="E4278" t="s">
        <v>210</v>
      </c>
      <c r="F4278" t="s">
        <v>153</v>
      </c>
      <c r="G4278" t="s">
        <v>154</v>
      </c>
      <c r="H4278" t="s">
        <v>155</v>
      </c>
      <c r="I4278" s="266">
        <v>0</v>
      </c>
      <c r="J4278" s="266">
        <v>0</v>
      </c>
      <c r="K4278" s="266">
        <v>0</v>
      </c>
      <c r="L4278" s="266">
        <v>0</v>
      </c>
      <c r="M4278" s="266">
        <v>0</v>
      </c>
      <c r="N4278" s="266">
        <v>0</v>
      </c>
      <c r="O4278" s="266">
        <v>0</v>
      </c>
      <c r="P4278" s="266">
        <v>0</v>
      </c>
      <c r="Q4278" s="266">
        <v>0</v>
      </c>
      <c r="R4278" s="266">
        <v>0</v>
      </c>
      <c r="S4278" s="266">
        <v>0</v>
      </c>
      <c r="T4278" s="266">
        <v>0</v>
      </c>
      <c r="U4278" s="266">
        <v>-0.63290000000000646</v>
      </c>
      <c r="V4278" s="266">
        <v>-1.2278999999999982</v>
      </c>
      <c r="W4278" s="266">
        <v>-1.8378000000000014</v>
      </c>
      <c r="X4278" s="266">
        <v>-2.4054000000000002</v>
      </c>
      <c r="Y4278" s="266">
        <v>-2.5493000000000023</v>
      </c>
      <c r="Z4278" s="266">
        <v>-2.8537000000000035</v>
      </c>
      <c r="AA4278" s="266">
        <v>-3.408600000000007</v>
      </c>
      <c r="AB4278" s="266">
        <v>-3.4873000000000047</v>
      </c>
      <c r="AC4278" s="266">
        <v>-3.9236999999999966</v>
      </c>
      <c r="AD4278" s="266">
        <v>-4.2043000000000035</v>
      </c>
      <c r="AE4278" s="266">
        <v>-4.4356999999999971</v>
      </c>
      <c r="AF4278" s="266">
        <v>-4.7632000000000119</v>
      </c>
      <c r="AG4278" s="266">
        <v>-5.0771999999999906</v>
      </c>
      <c r="AH4278" s="266">
        <v>-5.3376999999999981</v>
      </c>
      <c r="AI4278" s="266">
        <v>-5.4214000000000055</v>
      </c>
      <c r="AJ4278" s="266">
        <v>-5.479699999999994</v>
      </c>
      <c r="AK4278" s="266">
        <v>-5.5122000000000071</v>
      </c>
      <c r="AL4278" s="266">
        <v>-5.5104999999999933</v>
      </c>
      <c r="AM4278" s="266">
        <v>-5.5002000000000066</v>
      </c>
      <c r="AN4278" s="266">
        <v>-5.4722000000000008</v>
      </c>
      <c r="AO4278" s="266">
        <v>-5.430800000000005</v>
      </c>
      <c r="AP4278" s="266">
        <v>-5.3715000000000117</v>
      </c>
      <c r="AQ4278" s="266">
        <v>-5.3085999999999984</v>
      </c>
      <c r="AR4278" s="266">
        <v>-5.2379000000000104</v>
      </c>
      <c r="AS4278" s="266">
        <v>-5.154200000000003</v>
      </c>
      <c r="AT4278" s="266">
        <v>-5.0696999999999974</v>
      </c>
      <c r="AU4278" s="266">
        <v>-4.9817000000000036</v>
      </c>
      <c r="AV4278" s="266">
        <v>-4.8888000000000034</v>
      </c>
      <c r="AW4278" s="266">
        <v>-4.7912999999999926</v>
      </c>
      <c r="AX4278" s="266">
        <v>-4.6894999999999953</v>
      </c>
      <c r="AY4278" s="266">
        <v>-4.5896999999999935</v>
      </c>
      <c r="AZ4278" s="266">
        <v>-4.4877000000000038</v>
      </c>
      <c r="BA4278" s="266">
        <v>-4.3884000000000043</v>
      </c>
      <c r="BB4278" s="266">
        <v>-4.2834000000000003</v>
      </c>
      <c r="BC4278" s="266">
        <v>-4.1775000000000091</v>
      </c>
      <c r="BD4278" s="266">
        <v>-4.0701999999999998</v>
      </c>
      <c r="BE4278" s="266">
        <v>-3.9610999999999876</v>
      </c>
      <c r="BF4278" s="266">
        <v>-3.8522999999999996</v>
      </c>
      <c r="BG4278" s="266">
        <v>-3.741500000000002</v>
      </c>
      <c r="BH4278" s="266">
        <v>-3.6299999999999955</v>
      </c>
      <c r="BI4278" s="266">
        <v>-3.5178999999999974</v>
      </c>
      <c r="BJ4278" s="266">
        <v>-3.4052000000000078</v>
      </c>
      <c r="BK4278" s="266">
        <v>-3.2921000000000049</v>
      </c>
      <c r="BL4278" s="266">
        <v>-3.1785999999999888</v>
      </c>
      <c r="BM4278" s="266">
        <v>-3.0647999999999911</v>
      </c>
      <c r="BN4278" s="266">
        <v>-2.9502999999999986</v>
      </c>
    </row>
    <row r="4279" spans="1:66" x14ac:dyDescent="0.2">
      <c r="A4279" t="s">
        <v>14</v>
      </c>
      <c r="B4279" t="s">
        <v>327</v>
      </c>
      <c r="C4279" t="s">
        <v>11</v>
      </c>
      <c r="D4279" t="s">
        <v>164</v>
      </c>
      <c r="E4279" t="s">
        <v>199</v>
      </c>
      <c r="F4279" t="s">
        <v>153</v>
      </c>
      <c r="G4279" t="s">
        <v>154</v>
      </c>
      <c r="H4279" t="s">
        <v>155</v>
      </c>
      <c r="I4279" s="266">
        <v>-0.11330000000000062</v>
      </c>
      <c r="J4279" s="266">
        <v>-0.14010000000000034</v>
      </c>
      <c r="K4279" s="266">
        <v>-0.18369999999999997</v>
      </c>
      <c r="L4279" s="266">
        <v>-0.17600000000000016</v>
      </c>
      <c r="M4279" s="266">
        <v>-0.15649999999999942</v>
      </c>
      <c r="N4279" s="266">
        <v>-0.13390000000000057</v>
      </c>
      <c r="O4279" s="266">
        <v>-3.960000000000008E-2</v>
      </c>
      <c r="P4279" s="266">
        <v>-1.6200000000001324E-2</v>
      </c>
      <c r="Q4279" s="266">
        <v>-3.5999999999987153E-3</v>
      </c>
      <c r="R4279" s="266">
        <v>3.0999999999998806E-3</v>
      </c>
      <c r="S4279" s="266">
        <v>1.8499999999999517E-2</v>
      </c>
      <c r="T4279" s="266">
        <v>1.9300000000001205E-2</v>
      </c>
      <c r="U4279" s="266">
        <v>2.289999999999992E-2</v>
      </c>
      <c r="V4279" s="266">
        <v>2.2800000000000153E-2</v>
      </c>
      <c r="W4279" s="266">
        <v>2.7599999999999625E-2</v>
      </c>
      <c r="X4279" s="266">
        <v>-3.3400000000000318E-2</v>
      </c>
      <c r="Y4279" s="266">
        <v>-2.7899999999998926E-2</v>
      </c>
      <c r="Z4279" s="266">
        <v>-2.5000000000000355E-2</v>
      </c>
      <c r="AA4279" s="266">
        <v>-2.5100000000001899E-2</v>
      </c>
      <c r="AB4279" s="266">
        <v>-2.3499999999998522E-2</v>
      </c>
      <c r="AC4279" s="266">
        <v>-2.3399999999998755E-2</v>
      </c>
      <c r="AD4279" s="266">
        <v>-2.3299999999998988E-2</v>
      </c>
      <c r="AE4279" s="266">
        <v>-2.5500000000000966E-2</v>
      </c>
      <c r="AF4279" s="266">
        <v>-7.8800000000001091E-2</v>
      </c>
      <c r="AG4279" s="266">
        <v>-0.14740000000000109</v>
      </c>
      <c r="AH4279" s="266">
        <v>-0.22629999999999839</v>
      </c>
      <c r="AI4279" s="266">
        <v>-0.25910000000000011</v>
      </c>
      <c r="AJ4279" s="266">
        <v>-0.29429999999999978</v>
      </c>
      <c r="AK4279" s="266">
        <v>-0.32949999999999946</v>
      </c>
      <c r="AL4279" s="266">
        <v>-0.36050000000000182</v>
      </c>
      <c r="AM4279" s="266">
        <v>-0.39499999999999957</v>
      </c>
      <c r="AN4279" s="266">
        <v>-0.42999999999999972</v>
      </c>
      <c r="AO4279" s="266">
        <v>-0.46550000000000225</v>
      </c>
      <c r="AP4279" s="266">
        <v>-0.49909999999999854</v>
      </c>
      <c r="AQ4279" s="266">
        <v>-0.53490000000000038</v>
      </c>
      <c r="AR4279" s="266">
        <v>-0.5694999999999979</v>
      </c>
      <c r="AS4279" s="266">
        <v>-0.60229999999999961</v>
      </c>
      <c r="AT4279" s="266">
        <v>-0.63690000000000069</v>
      </c>
      <c r="AU4279" s="266">
        <v>-0.67050000000000054</v>
      </c>
      <c r="AV4279" s="266">
        <v>-0.70439999999999969</v>
      </c>
      <c r="AW4279" s="266">
        <v>-0.73829999999999885</v>
      </c>
      <c r="AX4279" s="266">
        <v>-0.77050000000000196</v>
      </c>
      <c r="AY4279" s="266">
        <v>-0.80420000000000158</v>
      </c>
      <c r="AZ4279" s="266">
        <v>-0.83780000000000143</v>
      </c>
      <c r="BA4279" s="266">
        <v>-0.87160000000000082</v>
      </c>
      <c r="BB4279" s="266">
        <v>-0.90369999999999706</v>
      </c>
      <c r="BC4279" s="266">
        <v>-0.93610000000000326</v>
      </c>
      <c r="BD4279" s="266">
        <v>-0.96669999999999945</v>
      </c>
      <c r="BE4279" s="266">
        <v>-0.99660000000000082</v>
      </c>
      <c r="BF4279" s="266">
        <v>-1.0267000000000017</v>
      </c>
      <c r="BG4279" s="266">
        <v>-1.0543999999999976</v>
      </c>
      <c r="BH4279" s="266">
        <v>-1.0813999999999986</v>
      </c>
      <c r="BI4279" s="266">
        <v>-1.107800000000001</v>
      </c>
      <c r="BJ4279" s="266">
        <v>-1.1321999999999974</v>
      </c>
      <c r="BK4279" s="266">
        <v>-1.1562999999999981</v>
      </c>
      <c r="BL4279" s="266">
        <v>-1.1799999999999997</v>
      </c>
      <c r="BM4279" s="266">
        <v>-1.2020000000000017</v>
      </c>
      <c r="BN4279" s="266">
        <v>-1.2231000000000023</v>
      </c>
    </row>
    <row r="4280" spans="1:66" x14ac:dyDescent="0.2">
      <c r="A4280" t="s">
        <v>14</v>
      </c>
      <c r="B4280" t="s">
        <v>327</v>
      </c>
      <c r="C4280" t="s">
        <v>11</v>
      </c>
      <c r="D4280" t="s">
        <v>164</v>
      </c>
      <c r="E4280" t="s">
        <v>212</v>
      </c>
      <c r="F4280" t="s">
        <v>153</v>
      </c>
      <c r="G4280" t="s">
        <v>154</v>
      </c>
      <c r="H4280" t="s">
        <v>155</v>
      </c>
      <c r="I4280" s="266">
        <v>0</v>
      </c>
      <c r="J4280" s="266">
        <v>0</v>
      </c>
      <c r="K4280" s="266">
        <v>0</v>
      </c>
      <c r="L4280" s="266">
        <v>0</v>
      </c>
      <c r="M4280" s="266">
        <v>0</v>
      </c>
      <c r="N4280" s="266">
        <v>0</v>
      </c>
      <c r="O4280" s="266">
        <v>0</v>
      </c>
      <c r="P4280" s="266">
        <v>0</v>
      </c>
      <c r="Q4280" s="266">
        <v>0</v>
      </c>
      <c r="R4280" s="266">
        <v>0</v>
      </c>
      <c r="S4280" s="266">
        <v>0</v>
      </c>
      <c r="T4280" s="266">
        <v>0</v>
      </c>
      <c r="U4280" s="266">
        <v>0</v>
      </c>
      <c r="V4280" s="266">
        <v>0</v>
      </c>
      <c r="W4280" s="266">
        <v>0</v>
      </c>
      <c r="X4280" s="266">
        <v>0</v>
      </c>
      <c r="Y4280" s="266">
        <v>0</v>
      </c>
      <c r="Z4280" s="266">
        <v>0</v>
      </c>
      <c r="AA4280" s="266">
        <v>0</v>
      </c>
      <c r="AB4280" s="266">
        <v>0</v>
      </c>
      <c r="AC4280" s="266">
        <v>0</v>
      </c>
      <c r="AD4280" s="266">
        <v>0</v>
      </c>
      <c r="AE4280" s="266">
        <v>-2.5000000000000355E-2</v>
      </c>
      <c r="AF4280" s="266">
        <v>-6.2999999999999723E-2</v>
      </c>
      <c r="AG4280" s="266">
        <v>-8.230000000000004E-2</v>
      </c>
      <c r="AH4280" s="266">
        <v>-0.1012000000000004</v>
      </c>
      <c r="AI4280" s="266">
        <v>-0.11519999999999975</v>
      </c>
      <c r="AJ4280" s="266">
        <v>-0.12790000000000035</v>
      </c>
      <c r="AK4280" s="266">
        <v>-0.13870000000000005</v>
      </c>
      <c r="AL4280" s="266">
        <v>-0.14750000000000085</v>
      </c>
      <c r="AM4280" s="266">
        <v>-0.15549999999999997</v>
      </c>
      <c r="AN4280" s="266">
        <v>-0.16210000000000058</v>
      </c>
      <c r="AO4280" s="266">
        <v>-0.16749999999999954</v>
      </c>
      <c r="AP4280" s="266">
        <v>-0.17180000000000017</v>
      </c>
      <c r="AQ4280" s="266">
        <v>-0.17539999999999978</v>
      </c>
      <c r="AR4280" s="266">
        <v>-0.17770000000000064</v>
      </c>
      <c r="AS4280" s="266">
        <v>-0.17910000000000004</v>
      </c>
      <c r="AT4280" s="266">
        <v>-0.17980000000000018</v>
      </c>
      <c r="AU4280" s="266">
        <v>-0.17949999999999999</v>
      </c>
      <c r="AV4280" s="266">
        <v>-0.17889999999999961</v>
      </c>
      <c r="AW4280" s="266">
        <v>-0.1778000000000004</v>
      </c>
      <c r="AX4280" s="266">
        <v>-0.17590000000000039</v>
      </c>
      <c r="AY4280" s="266">
        <v>-0.17399999999999949</v>
      </c>
      <c r="AZ4280" s="266">
        <v>-0.17169999999999952</v>
      </c>
      <c r="BA4280" s="266">
        <v>-0.16889999999999983</v>
      </c>
      <c r="BB4280" s="266">
        <v>-0.16579999999999995</v>
      </c>
      <c r="BC4280" s="266">
        <v>-0.16259999999999941</v>
      </c>
      <c r="BD4280" s="266">
        <v>-0.15880000000000027</v>
      </c>
      <c r="BE4280" s="266">
        <v>-0.15490000000000048</v>
      </c>
      <c r="BF4280" s="266">
        <v>-0.15090000000000003</v>
      </c>
      <c r="BG4280" s="266">
        <v>-0.1463000000000001</v>
      </c>
      <c r="BH4280" s="266">
        <v>-0.14170000000000016</v>
      </c>
      <c r="BI4280" s="266">
        <v>-0.13700000000000045</v>
      </c>
      <c r="BJ4280" s="266">
        <v>-0.13189999999999991</v>
      </c>
      <c r="BK4280" s="266">
        <v>-0.12680000000000025</v>
      </c>
      <c r="BL4280" s="266">
        <v>-0.12180000000000035</v>
      </c>
      <c r="BM4280" s="266">
        <v>-0.11629999999999985</v>
      </c>
      <c r="BN4280" s="266">
        <v>-0.11099999999999977</v>
      </c>
    </row>
    <row r="4281" spans="1:66" x14ac:dyDescent="0.2">
      <c r="A4281" t="s">
        <v>14</v>
      </c>
      <c r="B4281" t="s">
        <v>327</v>
      </c>
      <c r="C4281" t="s">
        <v>11</v>
      </c>
      <c r="D4281" t="s">
        <v>164</v>
      </c>
      <c r="E4281" t="s">
        <v>213</v>
      </c>
      <c r="F4281" t="s">
        <v>153</v>
      </c>
      <c r="G4281" t="s">
        <v>154</v>
      </c>
      <c r="H4281" t="s">
        <v>155</v>
      </c>
      <c r="I4281" s="266">
        <v>0</v>
      </c>
      <c r="J4281" s="266">
        <v>0</v>
      </c>
      <c r="K4281" s="266">
        <v>0</v>
      </c>
      <c r="L4281" s="266">
        <v>0</v>
      </c>
      <c r="M4281" s="266">
        <v>0</v>
      </c>
      <c r="N4281" s="266">
        <v>0</v>
      </c>
      <c r="O4281" s="266">
        <v>0</v>
      </c>
      <c r="P4281" s="266">
        <v>0</v>
      </c>
      <c r="Q4281" s="266">
        <v>0</v>
      </c>
      <c r="R4281" s="266">
        <v>0</v>
      </c>
      <c r="S4281" s="266">
        <v>0</v>
      </c>
      <c r="T4281" s="266">
        <v>0</v>
      </c>
      <c r="U4281" s="266">
        <v>0</v>
      </c>
      <c r="V4281" s="266">
        <v>0</v>
      </c>
      <c r="W4281" s="266">
        <v>0</v>
      </c>
      <c r="X4281" s="266">
        <v>0</v>
      </c>
      <c r="Y4281" s="266">
        <v>0</v>
      </c>
      <c r="Z4281" s="266">
        <v>0</v>
      </c>
      <c r="AA4281" s="266">
        <v>0</v>
      </c>
      <c r="AB4281" s="266">
        <v>0</v>
      </c>
      <c r="AC4281" s="266">
        <v>0</v>
      </c>
      <c r="AD4281" s="266">
        <v>0</v>
      </c>
      <c r="AE4281" s="266">
        <v>0</v>
      </c>
      <c r="AF4281" s="266">
        <v>0</v>
      </c>
      <c r="AG4281" s="266">
        <v>0</v>
      </c>
      <c r="AH4281" s="266">
        <v>0</v>
      </c>
      <c r="AI4281" s="266">
        <v>0</v>
      </c>
      <c r="AJ4281" s="266">
        <v>0</v>
      </c>
      <c r="AK4281" s="266">
        <v>0</v>
      </c>
      <c r="AL4281" s="266">
        <v>0</v>
      </c>
      <c r="AM4281" s="266">
        <v>0</v>
      </c>
      <c r="AN4281" s="266">
        <v>0</v>
      </c>
      <c r="AO4281" s="266">
        <v>0</v>
      </c>
      <c r="AP4281" s="266">
        <v>0</v>
      </c>
      <c r="AQ4281" s="266">
        <v>0</v>
      </c>
      <c r="AR4281" s="266">
        <v>0</v>
      </c>
      <c r="AS4281" s="266">
        <v>0</v>
      </c>
      <c r="AT4281" s="266">
        <v>0</v>
      </c>
      <c r="AU4281" s="266">
        <v>0</v>
      </c>
      <c r="AV4281" s="266">
        <v>0</v>
      </c>
      <c r="AW4281" s="266">
        <v>0</v>
      </c>
      <c r="AX4281" s="266">
        <v>0</v>
      </c>
      <c r="AY4281" s="266">
        <v>0</v>
      </c>
      <c r="AZ4281" s="266">
        <v>0</v>
      </c>
      <c r="BA4281" s="266">
        <v>0</v>
      </c>
      <c r="BB4281" s="266">
        <v>0</v>
      </c>
      <c r="BC4281" s="266">
        <v>0</v>
      </c>
      <c r="BD4281" s="266">
        <v>0</v>
      </c>
      <c r="BE4281" s="266">
        <v>0</v>
      </c>
      <c r="BF4281" s="266">
        <v>0</v>
      </c>
      <c r="BG4281" s="266">
        <v>0</v>
      </c>
      <c r="BH4281" s="266">
        <v>0</v>
      </c>
      <c r="BI4281" s="266">
        <v>0</v>
      </c>
      <c r="BJ4281" s="266">
        <v>0</v>
      </c>
      <c r="BK4281" s="266">
        <v>0</v>
      </c>
      <c r="BL4281" s="266">
        <v>0</v>
      </c>
      <c r="BM4281" s="266">
        <v>0</v>
      </c>
      <c r="BN4281" s="266">
        <v>0</v>
      </c>
    </row>
    <row r="4282" spans="1:66" x14ac:dyDescent="0.2">
      <c r="A4282" t="s">
        <v>14</v>
      </c>
      <c r="B4282" t="s">
        <v>327</v>
      </c>
      <c r="C4282" t="s">
        <v>11</v>
      </c>
      <c r="D4282" t="s">
        <v>164</v>
      </c>
      <c r="E4282" t="s">
        <v>202</v>
      </c>
      <c r="F4282" t="s">
        <v>153</v>
      </c>
      <c r="G4282" t="s">
        <v>154</v>
      </c>
      <c r="H4282" t="s">
        <v>155</v>
      </c>
      <c r="I4282" s="266">
        <v>0</v>
      </c>
      <c r="J4282" s="266">
        <v>0</v>
      </c>
      <c r="K4282" s="266">
        <v>0</v>
      </c>
      <c r="L4282" s="266">
        <v>0</v>
      </c>
      <c r="M4282" s="266">
        <v>0</v>
      </c>
      <c r="N4282" s="266">
        <v>0</v>
      </c>
      <c r="O4282" s="266">
        <v>0</v>
      </c>
      <c r="P4282" s="266">
        <v>0</v>
      </c>
      <c r="Q4282" s="266">
        <v>0</v>
      </c>
      <c r="R4282" s="266">
        <v>0</v>
      </c>
      <c r="S4282" s="266">
        <v>0</v>
      </c>
      <c r="T4282" s="266">
        <v>0</v>
      </c>
      <c r="U4282" s="266">
        <v>0</v>
      </c>
      <c r="V4282" s="266">
        <v>0</v>
      </c>
      <c r="W4282" s="266">
        <v>0</v>
      </c>
      <c r="X4282" s="266">
        <v>0</v>
      </c>
      <c r="Y4282" s="266">
        <v>0</v>
      </c>
      <c r="Z4282" s="266">
        <v>-5.5000000000000049E-3</v>
      </c>
      <c r="AA4282" s="266">
        <v>-1.2700000000000017E-2</v>
      </c>
      <c r="AB4282" s="266">
        <v>-1.8800000000000011E-2</v>
      </c>
      <c r="AC4282" s="266">
        <v>-2.9800000000000021E-2</v>
      </c>
      <c r="AD4282" s="266">
        <v>-4.0000000000000008E-2</v>
      </c>
      <c r="AE4282" s="266">
        <v>-5.4900000000000004E-2</v>
      </c>
      <c r="AF4282" s="266">
        <v>-6.8200000000000038E-2</v>
      </c>
      <c r="AG4282" s="266">
        <v>-9.1700000000000004E-2</v>
      </c>
      <c r="AH4282" s="266">
        <v>-0.10300000000000004</v>
      </c>
      <c r="AI4282" s="266">
        <v>-0.11200000000000004</v>
      </c>
      <c r="AJ4282" s="266">
        <v>-0.12030000000000002</v>
      </c>
      <c r="AK4282" s="266">
        <v>-0.1285</v>
      </c>
      <c r="AL4282" s="266">
        <v>-0.13610000000000003</v>
      </c>
      <c r="AM4282" s="266">
        <v>-0.14249999999999999</v>
      </c>
      <c r="AN4282" s="266">
        <v>-0.14849999999999997</v>
      </c>
      <c r="AO4282" s="266">
        <v>-0.154</v>
      </c>
      <c r="AP4282" s="266">
        <v>-0.159</v>
      </c>
      <c r="AQ4282" s="266">
        <v>-0.16360000000000002</v>
      </c>
      <c r="AR4282" s="266">
        <v>-0.16790000000000002</v>
      </c>
      <c r="AS4282" s="266">
        <v>-0.17179999999999998</v>
      </c>
      <c r="AT4282" s="266">
        <v>-0.17629999999999998</v>
      </c>
      <c r="AU4282" s="266">
        <v>-0.1804</v>
      </c>
      <c r="AV4282" s="266">
        <v>-0.18400000000000002</v>
      </c>
      <c r="AW4282" s="266">
        <v>-0.18739999999999998</v>
      </c>
      <c r="AX4282" s="266">
        <v>-0.18999999999999997</v>
      </c>
      <c r="AY4282" s="266">
        <v>-0.19249999999999998</v>
      </c>
      <c r="AZ4282" s="266">
        <v>-0.1946</v>
      </c>
      <c r="BA4282" s="266">
        <v>-0.19669999999999999</v>
      </c>
      <c r="BB4282" s="266">
        <v>-0.19870000000000002</v>
      </c>
      <c r="BC4282" s="266">
        <v>-0.20039999999999997</v>
      </c>
      <c r="BD4282" s="266">
        <v>-0.20240000000000002</v>
      </c>
      <c r="BE4282" s="266">
        <v>-0.20379999999999998</v>
      </c>
      <c r="BF4282" s="266">
        <v>-0.20500000000000002</v>
      </c>
      <c r="BG4282" s="266">
        <v>-0.20620000000000002</v>
      </c>
      <c r="BH4282" s="266">
        <v>-0.20729999999999998</v>
      </c>
      <c r="BI4282" s="266">
        <v>-0.20830000000000001</v>
      </c>
      <c r="BJ4282" s="266">
        <v>-0.20920000000000002</v>
      </c>
      <c r="BK4282" s="266">
        <v>-0.21</v>
      </c>
      <c r="BL4282" s="266">
        <v>-0.21080000000000002</v>
      </c>
      <c r="BM4282" s="266">
        <v>-0.21150000000000002</v>
      </c>
      <c r="BN4282" s="266">
        <v>-0.21219999999999997</v>
      </c>
    </row>
    <row r="4283" spans="1:66" x14ac:dyDescent="0.2">
      <c r="A4283" t="s">
        <v>14</v>
      </c>
      <c r="B4283" t="s">
        <v>327</v>
      </c>
      <c r="C4283" t="s">
        <v>11</v>
      </c>
      <c r="D4283" t="s">
        <v>164</v>
      </c>
      <c r="E4283" t="s">
        <v>201</v>
      </c>
      <c r="F4283" t="s">
        <v>153</v>
      </c>
      <c r="G4283" t="s">
        <v>154</v>
      </c>
      <c r="H4283" t="s">
        <v>155</v>
      </c>
      <c r="I4283" s="266">
        <v>0</v>
      </c>
      <c r="J4283" s="266">
        <v>-0.39379999999999882</v>
      </c>
      <c r="K4283" s="266">
        <v>-1.5953999999999979</v>
      </c>
      <c r="L4283" s="266">
        <v>-3.3161000000000058</v>
      </c>
      <c r="M4283" s="266">
        <v>-5.0499999999999972</v>
      </c>
      <c r="N4283" s="266">
        <v>-6.309899999999999</v>
      </c>
      <c r="O4283" s="266">
        <v>-8.7609000000000208</v>
      </c>
      <c r="P4283" s="266">
        <v>-10.575500000000005</v>
      </c>
      <c r="Q4283" s="266">
        <v>-18.610800000000012</v>
      </c>
      <c r="R4283" s="266">
        <v>-26.391999999999996</v>
      </c>
      <c r="S4283" s="266">
        <v>-30.795800000000014</v>
      </c>
      <c r="T4283" s="266">
        <v>-34.767500000000013</v>
      </c>
      <c r="U4283" s="266">
        <v>-39.079200000000014</v>
      </c>
      <c r="V4283" s="266">
        <v>-43.710699999999974</v>
      </c>
      <c r="W4283" s="266">
        <v>-41.992599999999996</v>
      </c>
      <c r="X4283" s="266">
        <v>-44.294299999999993</v>
      </c>
      <c r="Y4283" s="266">
        <v>-41.763300000000015</v>
      </c>
      <c r="Z4283" s="266">
        <v>-30.539300000000011</v>
      </c>
      <c r="AA4283" s="266">
        <v>-30.017900000000012</v>
      </c>
      <c r="AB4283" s="266">
        <v>-29.533100000000005</v>
      </c>
      <c r="AC4283" s="266">
        <v>-28.777000000000015</v>
      </c>
      <c r="AD4283" s="266">
        <v>-27.115399999999994</v>
      </c>
      <c r="AE4283" s="266">
        <v>-26.551600000000008</v>
      </c>
      <c r="AF4283" s="266">
        <v>-27.134999999999991</v>
      </c>
      <c r="AG4283" s="266">
        <v>-25.685699999999997</v>
      </c>
      <c r="AH4283" s="266">
        <v>-24.438900000000018</v>
      </c>
      <c r="AI4283" s="266">
        <v>-23.177600000000012</v>
      </c>
      <c r="AJ4283" s="266">
        <v>-22.07680000000002</v>
      </c>
      <c r="AK4283" s="266">
        <v>-21.047300000000007</v>
      </c>
      <c r="AL4283" s="266">
        <v>-20.065500000000014</v>
      </c>
      <c r="AM4283" s="266">
        <v>-19.16070000000002</v>
      </c>
      <c r="AN4283" s="266">
        <v>-18.312599999999975</v>
      </c>
      <c r="AO4283" s="266">
        <v>-17.519800000000004</v>
      </c>
      <c r="AP4283" s="266">
        <v>-16.763899999999978</v>
      </c>
      <c r="AQ4283" s="266">
        <v>-16.062399999999997</v>
      </c>
      <c r="AR4283" s="266">
        <v>-15.403900000000021</v>
      </c>
      <c r="AS4283" s="266">
        <v>-14.775299999999987</v>
      </c>
      <c r="AT4283" s="266">
        <v>-14.189799999999991</v>
      </c>
      <c r="AU4283" s="266">
        <v>-13.640000000000015</v>
      </c>
      <c r="AV4283" s="266">
        <v>-13.119999999999976</v>
      </c>
      <c r="AW4283" s="266">
        <v>-12.626800000000003</v>
      </c>
      <c r="AX4283" s="266">
        <v>-12.157900000000012</v>
      </c>
      <c r="AY4283" s="266">
        <v>-11.719899999999996</v>
      </c>
      <c r="AZ4283" s="266">
        <v>-11.303700000000021</v>
      </c>
      <c r="BA4283" s="266">
        <v>-10.914799999999985</v>
      </c>
      <c r="BB4283" s="266">
        <v>-10.538399999999996</v>
      </c>
      <c r="BC4283" s="266">
        <v>-10.180000000000007</v>
      </c>
      <c r="BD4283" s="266">
        <v>-9.8367999999999824</v>
      </c>
      <c r="BE4283" s="266">
        <v>-9.506699999999995</v>
      </c>
      <c r="BF4283" s="266">
        <v>-9.191599999999994</v>
      </c>
      <c r="BG4283" s="266">
        <v>-8.8865000000000123</v>
      </c>
      <c r="BH4283" s="266">
        <v>-8.5922999999999945</v>
      </c>
      <c r="BI4283" s="266">
        <v>-8.3081999999999994</v>
      </c>
      <c r="BJ4283" s="266">
        <v>-8.0330999999999904</v>
      </c>
      <c r="BK4283" s="266">
        <v>-7.7663000000000011</v>
      </c>
      <c r="BL4283" s="266">
        <v>-7.507000000000005</v>
      </c>
      <c r="BM4283" s="266">
        <v>-7.2546999999999855</v>
      </c>
      <c r="BN4283" s="266">
        <v>-7.0080999999999847</v>
      </c>
    </row>
    <row r="4284" spans="1:66" x14ac:dyDescent="0.2">
      <c r="A4284" t="s">
        <v>14</v>
      </c>
      <c r="B4284" t="s">
        <v>327</v>
      </c>
      <c r="C4284" t="s">
        <v>11</v>
      </c>
      <c r="D4284" t="s">
        <v>164</v>
      </c>
      <c r="E4284" t="s">
        <v>208</v>
      </c>
      <c r="F4284" t="s">
        <v>153</v>
      </c>
      <c r="G4284" t="s">
        <v>154</v>
      </c>
      <c r="H4284" t="s">
        <v>155</v>
      </c>
      <c r="I4284" s="266">
        <v>-3.0999999999998806E-3</v>
      </c>
      <c r="J4284" s="266">
        <v>0.13009999999999877</v>
      </c>
      <c r="K4284" s="266">
        <v>0.32369999999999877</v>
      </c>
      <c r="L4284" s="266">
        <v>0.49540000000000006</v>
      </c>
      <c r="M4284" s="266">
        <v>0.65030000000000143</v>
      </c>
      <c r="N4284" s="266">
        <v>0.7710000000000008</v>
      </c>
      <c r="O4284" s="266">
        <v>0.95669999999999789</v>
      </c>
      <c r="P4284" s="266">
        <v>1.1043999999999983</v>
      </c>
      <c r="Q4284" s="266">
        <v>1.1946000000000012</v>
      </c>
      <c r="R4284" s="266">
        <v>1.3241999999999976</v>
      </c>
      <c r="S4284" s="266">
        <v>1.3134000000000015</v>
      </c>
      <c r="T4284" s="266">
        <v>1.3779000000000039</v>
      </c>
      <c r="U4284" s="266">
        <v>1.4450999999999965</v>
      </c>
      <c r="V4284" s="266">
        <v>1.5135000000000005</v>
      </c>
      <c r="W4284" s="266">
        <v>1.529200000000003</v>
      </c>
      <c r="X4284" s="266">
        <v>1.4734000000000052</v>
      </c>
      <c r="Y4284" s="266">
        <v>1.6181000000000054</v>
      </c>
      <c r="Z4284" s="266">
        <v>1.453599999999998</v>
      </c>
      <c r="AA4284" s="266">
        <v>1.496299999999998</v>
      </c>
      <c r="AB4284" s="266">
        <v>1.2982000000000014</v>
      </c>
      <c r="AC4284" s="266">
        <v>0.99879999999999569</v>
      </c>
      <c r="AD4284" s="266">
        <v>0.64119999999999777</v>
      </c>
      <c r="AE4284" s="266">
        <v>0.28390000000000271</v>
      </c>
      <c r="AF4284" s="266">
        <v>-0.10829999999999984</v>
      </c>
      <c r="AG4284" s="266">
        <v>-0.50799999999999557</v>
      </c>
      <c r="AH4284" s="266">
        <v>-1.2903999999999982</v>
      </c>
      <c r="AI4284" s="266">
        <v>-1.8877000000000024</v>
      </c>
      <c r="AJ4284" s="266">
        <v>-2.4394000000000062</v>
      </c>
      <c r="AK4284" s="266">
        <v>-2.9478000000000009</v>
      </c>
      <c r="AL4284" s="266">
        <v>-3.4044999999999987</v>
      </c>
      <c r="AM4284" s="266">
        <v>-4.4483000000000033</v>
      </c>
      <c r="AN4284" s="266">
        <v>-5.4185000000000016</v>
      </c>
      <c r="AO4284" s="266">
        <v>-6.3260000000000005</v>
      </c>
      <c r="AP4284" s="266">
        <v>-7.1533000000000015</v>
      </c>
      <c r="AQ4284" s="266">
        <v>-7.9367000000000019</v>
      </c>
      <c r="AR4284" s="266">
        <v>-8.6713000000000022</v>
      </c>
      <c r="AS4284" s="266">
        <v>-9.3437000000000054</v>
      </c>
      <c r="AT4284" s="266">
        <v>-9.9852999999999952</v>
      </c>
      <c r="AU4284" s="266">
        <v>-10.592100000000002</v>
      </c>
      <c r="AV4284" s="266">
        <v>-11.159999999999997</v>
      </c>
      <c r="AW4284" s="266">
        <v>-11.690400000000004</v>
      </c>
      <c r="AX4284" s="266">
        <v>-12.187999999999995</v>
      </c>
      <c r="AY4284" s="266">
        <v>-12.6693</v>
      </c>
      <c r="AZ4284" s="266">
        <v>-13.123899999999999</v>
      </c>
      <c r="BA4284" s="266">
        <v>-13.571100000000001</v>
      </c>
      <c r="BB4284" s="266">
        <v>-13.9846</v>
      </c>
      <c r="BC4284" s="266">
        <v>-14.3795</v>
      </c>
      <c r="BD4284" s="266">
        <v>-14.758999999999993</v>
      </c>
      <c r="BE4284" s="266">
        <v>-15.118700000000004</v>
      </c>
      <c r="BF4284" s="266">
        <v>-15.4681</v>
      </c>
      <c r="BG4284" s="266">
        <v>-15.802300000000002</v>
      </c>
      <c r="BH4284" s="266">
        <v>-16.124300000000005</v>
      </c>
      <c r="BI4284" s="266">
        <v>-16.435600000000001</v>
      </c>
      <c r="BJ4284" s="266">
        <v>-16.739499999999992</v>
      </c>
      <c r="BK4284" s="266">
        <v>-17.033699999999996</v>
      </c>
      <c r="BL4284" s="266">
        <v>-17.319400000000002</v>
      </c>
      <c r="BM4284" s="266">
        <v>-17.600199999999994</v>
      </c>
      <c r="BN4284" s="266">
        <v>-17.871899999999997</v>
      </c>
    </row>
    <row r="4285" spans="1:66" x14ac:dyDescent="0.2">
      <c r="A4285" t="s">
        <v>14</v>
      </c>
      <c r="B4285" t="s">
        <v>327</v>
      </c>
      <c r="C4285" t="s">
        <v>11</v>
      </c>
      <c r="D4285" t="s">
        <v>164</v>
      </c>
      <c r="E4285" t="s">
        <v>210</v>
      </c>
      <c r="F4285" t="s">
        <v>153</v>
      </c>
      <c r="G4285" t="s">
        <v>154</v>
      </c>
      <c r="H4285" t="s">
        <v>155</v>
      </c>
      <c r="I4285" s="266">
        <v>0</v>
      </c>
      <c r="J4285" s="266">
        <v>0</v>
      </c>
      <c r="K4285" s="266">
        <v>0</v>
      </c>
      <c r="L4285" s="266">
        <v>0</v>
      </c>
      <c r="M4285" s="266">
        <v>0</v>
      </c>
      <c r="N4285" s="266">
        <v>0</v>
      </c>
      <c r="O4285" s="266">
        <v>0</v>
      </c>
      <c r="P4285" s="266">
        <v>0</v>
      </c>
      <c r="Q4285" s="266">
        <v>0</v>
      </c>
      <c r="R4285" s="266">
        <v>0</v>
      </c>
      <c r="S4285" s="266">
        <v>0</v>
      </c>
      <c r="T4285" s="266">
        <v>0</v>
      </c>
      <c r="U4285" s="266">
        <v>-0.63380000000000081</v>
      </c>
      <c r="V4285" s="266">
        <v>-1.2339000000000055</v>
      </c>
      <c r="W4285" s="266">
        <v>-1.8462999999999994</v>
      </c>
      <c r="X4285" s="266">
        <v>-2.404200000000003</v>
      </c>
      <c r="Y4285" s="266">
        <v>-2.5523000000000025</v>
      </c>
      <c r="Z4285" s="266">
        <v>-2.8427000000000007</v>
      </c>
      <c r="AA4285" s="266">
        <v>-3.4008000000000038</v>
      </c>
      <c r="AB4285" s="266">
        <v>-3.491100000000003</v>
      </c>
      <c r="AC4285" s="266">
        <v>-3.9292000000000087</v>
      </c>
      <c r="AD4285" s="266">
        <v>-4.2072000000000003</v>
      </c>
      <c r="AE4285" s="266">
        <v>-4.4358000000000004</v>
      </c>
      <c r="AF4285" s="266">
        <v>-4.7640999999999991</v>
      </c>
      <c r="AG4285" s="266">
        <v>-5.0822000000000003</v>
      </c>
      <c r="AH4285" s="266">
        <v>-5.34020000000001</v>
      </c>
      <c r="AI4285" s="266">
        <v>-5.4229999999999876</v>
      </c>
      <c r="AJ4285" s="266">
        <v>-5.4808000000000021</v>
      </c>
      <c r="AK4285" s="266">
        <v>-5.513300000000001</v>
      </c>
      <c r="AL4285" s="266">
        <v>-5.5116999999999905</v>
      </c>
      <c r="AM4285" s="266">
        <v>-5.5013000000000005</v>
      </c>
      <c r="AN4285" s="266">
        <v>-5.472999999999999</v>
      </c>
      <c r="AO4285" s="266">
        <v>-5.4307000000000016</v>
      </c>
      <c r="AP4285" s="266">
        <v>-5.3710000000000093</v>
      </c>
      <c r="AQ4285" s="266">
        <v>-5.307699999999997</v>
      </c>
      <c r="AR4285" s="266">
        <v>-5.2368000000000023</v>
      </c>
      <c r="AS4285" s="266">
        <v>-5.1527999999999992</v>
      </c>
      <c r="AT4285" s="266">
        <v>-5.0682000000000045</v>
      </c>
      <c r="AU4285" s="266">
        <v>-4.9802999999999997</v>
      </c>
      <c r="AV4285" s="266">
        <v>-4.8872999999999962</v>
      </c>
      <c r="AW4285" s="266">
        <v>-4.7896000000000072</v>
      </c>
      <c r="AX4285" s="266">
        <v>-4.6873999999999967</v>
      </c>
      <c r="AY4285" s="266">
        <v>-4.5874999999999915</v>
      </c>
      <c r="AZ4285" s="266">
        <v>-4.4851000000000028</v>
      </c>
      <c r="BA4285" s="266">
        <v>-4.385799999999989</v>
      </c>
      <c r="BB4285" s="266">
        <v>-4.2805999999999926</v>
      </c>
      <c r="BC4285" s="266">
        <v>-4.174500000000009</v>
      </c>
      <c r="BD4285" s="266">
        <v>-4.067300000000003</v>
      </c>
      <c r="BE4285" s="266">
        <v>-3.9578999999999951</v>
      </c>
      <c r="BF4285" s="266">
        <v>-3.8490000000000038</v>
      </c>
      <c r="BG4285" s="266">
        <v>-3.7379999999999995</v>
      </c>
      <c r="BH4285" s="266">
        <v>-3.6263000000000005</v>
      </c>
      <c r="BI4285" s="266">
        <v>-3.5139999999999958</v>
      </c>
      <c r="BJ4285" s="266">
        <v>-3.4012000000000029</v>
      </c>
      <c r="BK4285" s="266">
        <v>-3.2878999999999934</v>
      </c>
      <c r="BL4285" s="266">
        <v>-3.1743000000000023</v>
      </c>
      <c r="BM4285" s="266">
        <v>-3.0604000000000013</v>
      </c>
      <c r="BN4285" s="266">
        <v>-2.9458000000000055</v>
      </c>
    </row>
    <row r="4286" spans="1:66" x14ac:dyDescent="0.2">
      <c r="A4286" t="s">
        <v>14</v>
      </c>
      <c r="B4286" t="s">
        <v>327</v>
      </c>
      <c r="C4286" t="s">
        <v>11</v>
      </c>
      <c r="D4286" t="s">
        <v>165</v>
      </c>
      <c r="E4286" t="s">
        <v>199</v>
      </c>
      <c r="F4286" t="s">
        <v>153</v>
      </c>
      <c r="G4286" t="s">
        <v>154</v>
      </c>
      <c r="H4286" t="s">
        <v>155</v>
      </c>
      <c r="I4286" s="266">
        <v>-0.26180000000000092</v>
      </c>
      <c r="J4286" s="266">
        <v>-0.27179999999999893</v>
      </c>
      <c r="K4286" s="266">
        <v>-0.29100000000000037</v>
      </c>
      <c r="L4286" s="266">
        <v>-0.31180000000000163</v>
      </c>
      <c r="M4286" s="266">
        <v>-0.25190000000000268</v>
      </c>
      <c r="N4286" s="266">
        <v>-0.22690000000000055</v>
      </c>
      <c r="O4286" s="266">
        <v>-5.700000000000216E-2</v>
      </c>
      <c r="P4286" s="266">
        <v>-3.7300000000001887E-2</v>
      </c>
      <c r="Q4286" s="266">
        <v>3.8999999999980162E-3</v>
      </c>
      <c r="R4286" s="266">
        <v>1.6000000000001791E-2</v>
      </c>
      <c r="S4286" s="266">
        <v>2.3399999999998755E-2</v>
      </c>
      <c r="T4286" s="266">
        <v>3.3699999999999619E-2</v>
      </c>
      <c r="U4286" s="266">
        <v>3.9799999999999613E-2</v>
      </c>
      <c r="V4286" s="266">
        <v>4.6400000000001995E-2</v>
      </c>
      <c r="W4286" s="266">
        <v>5.4600000000000648E-2</v>
      </c>
      <c r="X4286" s="266">
        <v>-6.2000000000001165E-2</v>
      </c>
      <c r="Y4286" s="266">
        <v>-5.3000000000000824E-2</v>
      </c>
      <c r="Z4286" s="266">
        <v>-4.8400000000000887E-2</v>
      </c>
      <c r="AA4286" s="266">
        <v>-4.8799999999999955E-2</v>
      </c>
      <c r="AB4286" s="266">
        <v>-4.6000000000002927E-2</v>
      </c>
      <c r="AC4286" s="266">
        <v>-4.6499999999998209E-2</v>
      </c>
      <c r="AD4286" s="266">
        <v>-4.4000000000004036E-2</v>
      </c>
      <c r="AE4286" s="266">
        <v>-4.6800000000004616E-2</v>
      </c>
      <c r="AF4286" s="266">
        <v>-0.16230000000000189</v>
      </c>
      <c r="AG4286" s="266">
        <v>-0.28999999999999915</v>
      </c>
      <c r="AH4286" s="266">
        <v>-0.43760000000000332</v>
      </c>
      <c r="AI4286" s="266">
        <v>-0.4994000000000014</v>
      </c>
      <c r="AJ4286" s="266">
        <v>-0.56559999999999633</v>
      </c>
      <c r="AK4286" s="266">
        <v>-0.63170000000000215</v>
      </c>
      <c r="AL4286" s="266">
        <v>-0.69030000000000058</v>
      </c>
      <c r="AM4286" s="266">
        <v>-0.75500000000000256</v>
      </c>
      <c r="AN4286" s="266">
        <v>-0.8206999999999951</v>
      </c>
      <c r="AO4286" s="266">
        <v>-0.88779999999999859</v>
      </c>
      <c r="AP4286" s="266">
        <v>-0.95120000000000005</v>
      </c>
      <c r="AQ4286" s="266">
        <v>-1.0183999999999997</v>
      </c>
      <c r="AR4286" s="266">
        <v>-1.0833000000000013</v>
      </c>
      <c r="AS4286" s="266">
        <v>-1.1452999999999989</v>
      </c>
      <c r="AT4286" s="266">
        <v>-1.2107000000000028</v>
      </c>
      <c r="AU4286" s="266">
        <v>-1.2739999999999938</v>
      </c>
      <c r="AV4286" s="266">
        <v>-1.3378999999999976</v>
      </c>
      <c r="AW4286" s="266">
        <v>-1.402000000000001</v>
      </c>
      <c r="AX4286" s="266">
        <v>-1.4624000000000024</v>
      </c>
      <c r="AY4286" s="266">
        <v>-1.5259</v>
      </c>
      <c r="AZ4286" s="266">
        <v>-1.5892000000000053</v>
      </c>
      <c r="BA4286" s="266">
        <v>-1.6522999999999968</v>
      </c>
      <c r="BB4286" s="266">
        <v>-1.7128000000000014</v>
      </c>
      <c r="BC4286" s="266">
        <v>-1.7734999999999985</v>
      </c>
      <c r="BD4286" s="266">
        <v>-1.8311000000000064</v>
      </c>
      <c r="BE4286" s="266">
        <v>-1.8872</v>
      </c>
      <c r="BF4286" s="266">
        <v>-1.9438999999999993</v>
      </c>
      <c r="BG4286" s="266">
        <v>-1.9956999999999994</v>
      </c>
      <c r="BH4286" s="266">
        <v>-2.0463999999999984</v>
      </c>
      <c r="BI4286" s="266">
        <v>-2.0959000000000003</v>
      </c>
      <c r="BJ4286" s="266">
        <v>-2.1418000000000035</v>
      </c>
      <c r="BK4286" s="266">
        <v>-2.1869999999999976</v>
      </c>
      <c r="BL4286" s="266">
        <v>-2.231500000000004</v>
      </c>
      <c r="BM4286" s="266">
        <v>-2.2727000000000004</v>
      </c>
      <c r="BN4286" s="266">
        <v>-2.3123000000000005</v>
      </c>
    </row>
    <row r="4287" spans="1:66" x14ac:dyDescent="0.2">
      <c r="A4287" t="s">
        <v>14</v>
      </c>
      <c r="B4287" t="s">
        <v>327</v>
      </c>
      <c r="C4287" t="s">
        <v>11</v>
      </c>
      <c r="D4287" t="s">
        <v>165</v>
      </c>
      <c r="E4287" t="s">
        <v>212</v>
      </c>
      <c r="F4287" t="s">
        <v>153</v>
      </c>
      <c r="G4287" t="s">
        <v>154</v>
      </c>
      <c r="H4287" t="s">
        <v>155</v>
      </c>
      <c r="I4287" s="266">
        <v>0</v>
      </c>
      <c r="J4287" s="266">
        <v>0</v>
      </c>
      <c r="K4287" s="266">
        <v>0</v>
      </c>
      <c r="L4287" s="266">
        <v>0</v>
      </c>
      <c r="M4287" s="266">
        <v>0</v>
      </c>
      <c r="N4287" s="266">
        <v>0</v>
      </c>
      <c r="O4287" s="266">
        <v>0</v>
      </c>
      <c r="P4287" s="266">
        <v>0</v>
      </c>
      <c r="Q4287" s="266">
        <v>0</v>
      </c>
      <c r="R4287" s="266">
        <v>0</v>
      </c>
      <c r="S4287" s="266">
        <v>0</v>
      </c>
      <c r="T4287" s="266">
        <v>0</v>
      </c>
      <c r="U4287" s="266">
        <v>0</v>
      </c>
      <c r="V4287" s="266">
        <v>0</v>
      </c>
      <c r="W4287" s="266">
        <v>0</v>
      </c>
      <c r="X4287" s="266">
        <v>0</v>
      </c>
      <c r="Y4287" s="266">
        <v>0</v>
      </c>
      <c r="Z4287" s="266">
        <v>0</v>
      </c>
      <c r="AA4287" s="266">
        <v>0</v>
      </c>
      <c r="AB4287" s="266">
        <v>0</v>
      </c>
      <c r="AC4287" s="266">
        <v>0</v>
      </c>
      <c r="AD4287" s="266">
        <v>0</v>
      </c>
      <c r="AE4287" s="266">
        <v>-5.4699999999998639E-2</v>
      </c>
      <c r="AF4287" s="266">
        <v>-8.1800000000000317E-2</v>
      </c>
      <c r="AG4287" s="266">
        <v>-0.12850000000000072</v>
      </c>
      <c r="AH4287" s="266">
        <v>-0.15820000000000078</v>
      </c>
      <c r="AI4287" s="266">
        <v>-0.17999999999999972</v>
      </c>
      <c r="AJ4287" s="266">
        <v>-0.19969999999999999</v>
      </c>
      <c r="AK4287" s="266">
        <v>-0.21659999999999968</v>
      </c>
      <c r="AL4287" s="266">
        <v>-0.2303000000000015</v>
      </c>
      <c r="AM4287" s="266">
        <v>-0.24269999999999925</v>
      </c>
      <c r="AN4287" s="266">
        <v>-0.25309999999999988</v>
      </c>
      <c r="AO4287" s="266">
        <v>-0.26140000000000008</v>
      </c>
      <c r="AP4287" s="266">
        <v>-0.26810000000000045</v>
      </c>
      <c r="AQ4287" s="266">
        <v>-0.27369999999999983</v>
      </c>
      <c r="AR4287" s="266">
        <v>-0.27720000000000056</v>
      </c>
      <c r="AS4287" s="266">
        <v>-0.27929999999999922</v>
      </c>
      <c r="AT4287" s="266">
        <v>-0.28049999999999997</v>
      </c>
      <c r="AU4287" s="266">
        <v>-0.27999999999999936</v>
      </c>
      <c r="AV4287" s="266">
        <v>-0.27890000000000015</v>
      </c>
      <c r="AW4287" s="266">
        <v>-0.27720000000000056</v>
      </c>
      <c r="AX4287" s="266">
        <v>-0.27430000000000021</v>
      </c>
      <c r="AY4287" s="266">
        <v>-0.27120000000000033</v>
      </c>
      <c r="AZ4287" s="266">
        <v>-0.26759999999999984</v>
      </c>
      <c r="BA4287" s="266">
        <v>-0.26319999999999943</v>
      </c>
      <c r="BB4287" s="266">
        <v>-0.25839999999999996</v>
      </c>
      <c r="BC4287" s="266">
        <v>-0.25329999999999941</v>
      </c>
      <c r="BD4287" s="266">
        <v>-0.24739999999999895</v>
      </c>
      <c r="BE4287" s="266">
        <v>-0.24129999999999896</v>
      </c>
      <c r="BF4287" s="266">
        <v>-0.2350999999999992</v>
      </c>
      <c r="BG4287" s="266">
        <v>-0.22789999999999999</v>
      </c>
      <c r="BH4287" s="266">
        <v>-0.22069999999999901</v>
      </c>
      <c r="BI4287" s="266">
        <v>-0.21329999999999849</v>
      </c>
      <c r="BJ4287" s="266">
        <v>-0.20529999999999937</v>
      </c>
      <c r="BK4287" s="266">
        <v>-0.19730000000000025</v>
      </c>
      <c r="BL4287" s="266">
        <v>-0.1894000000000009</v>
      </c>
      <c r="BM4287" s="266">
        <v>-0.18099999999999916</v>
      </c>
      <c r="BN4287" s="266">
        <v>-0.17269999999999897</v>
      </c>
    </row>
    <row r="4288" spans="1:66" x14ac:dyDescent="0.2">
      <c r="A4288" t="s">
        <v>14</v>
      </c>
      <c r="B4288" t="s">
        <v>327</v>
      </c>
      <c r="C4288" t="s">
        <v>11</v>
      </c>
      <c r="D4288" t="s">
        <v>165</v>
      </c>
      <c r="E4288" t="s">
        <v>213</v>
      </c>
      <c r="F4288" t="s">
        <v>153</v>
      </c>
      <c r="G4288" t="s">
        <v>154</v>
      </c>
      <c r="H4288" t="s">
        <v>155</v>
      </c>
      <c r="I4288" s="266">
        <v>0</v>
      </c>
      <c r="J4288" s="266">
        <v>0</v>
      </c>
      <c r="K4288" s="266">
        <v>0</v>
      </c>
      <c r="L4288" s="266">
        <v>0</v>
      </c>
      <c r="M4288" s="266">
        <v>0</v>
      </c>
      <c r="N4288" s="266">
        <v>0</v>
      </c>
      <c r="O4288" s="266">
        <v>0</v>
      </c>
      <c r="P4288" s="266">
        <v>0</v>
      </c>
      <c r="Q4288" s="266">
        <v>0</v>
      </c>
      <c r="R4288" s="266">
        <v>0</v>
      </c>
      <c r="S4288" s="266">
        <v>0</v>
      </c>
      <c r="T4288" s="266">
        <v>0</v>
      </c>
      <c r="U4288" s="266">
        <v>0</v>
      </c>
      <c r="V4288" s="266">
        <v>0</v>
      </c>
      <c r="W4288" s="266">
        <v>0</v>
      </c>
      <c r="X4288" s="266">
        <v>0</v>
      </c>
      <c r="Y4288" s="266">
        <v>0</v>
      </c>
      <c r="Z4288" s="266">
        <v>0</v>
      </c>
      <c r="AA4288" s="266">
        <v>0</v>
      </c>
      <c r="AB4288" s="266">
        <v>0</v>
      </c>
      <c r="AC4288" s="266">
        <v>0</v>
      </c>
      <c r="AD4288" s="266">
        <v>0</v>
      </c>
      <c r="AE4288" s="266">
        <v>0</v>
      </c>
      <c r="AF4288" s="266">
        <v>0</v>
      </c>
      <c r="AG4288" s="266">
        <v>0</v>
      </c>
      <c r="AH4288" s="266">
        <v>0</v>
      </c>
      <c r="AI4288" s="266">
        <v>0</v>
      </c>
      <c r="AJ4288" s="266">
        <v>0</v>
      </c>
      <c r="AK4288" s="266">
        <v>0</v>
      </c>
      <c r="AL4288" s="266">
        <v>0</v>
      </c>
      <c r="AM4288" s="266">
        <v>0</v>
      </c>
      <c r="AN4288" s="266">
        <v>0</v>
      </c>
      <c r="AO4288" s="266">
        <v>0</v>
      </c>
      <c r="AP4288" s="266">
        <v>0</v>
      </c>
      <c r="AQ4288" s="266">
        <v>0</v>
      </c>
      <c r="AR4288" s="266">
        <v>0</v>
      </c>
      <c r="AS4288" s="266">
        <v>0</v>
      </c>
      <c r="AT4288" s="266">
        <v>0</v>
      </c>
      <c r="AU4288" s="266">
        <v>0</v>
      </c>
      <c r="AV4288" s="266">
        <v>0</v>
      </c>
      <c r="AW4288" s="266">
        <v>0</v>
      </c>
      <c r="AX4288" s="266">
        <v>0</v>
      </c>
      <c r="AY4288" s="266">
        <v>0</v>
      </c>
      <c r="AZ4288" s="266">
        <v>0</v>
      </c>
      <c r="BA4288" s="266">
        <v>0</v>
      </c>
      <c r="BB4288" s="266">
        <v>0</v>
      </c>
      <c r="BC4288" s="266">
        <v>0</v>
      </c>
      <c r="BD4288" s="266">
        <v>0</v>
      </c>
      <c r="BE4288" s="266">
        <v>0</v>
      </c>
      <c r="BF4288" s="266">
        <v>0</v>
      </c>
      <c r="BG4288" s="266">
        <v>0</v>
      </c>
      <c r="BH4288" s="266">
        <v>0</v>
      </c>
      <c r="BI4288" s="266">
        <v>0</v>
      </c>
      <c r="BJ4288" s="266">
        <v>0</v>
      </c>
      <c r="BK4288" s="266">
        <v>0</v>
      </c>
      <c r="BL4288" s="266">
        <v>0</v>
      </c>
      <c r="BM4288" s="266">
        <v>0</v>
      </c>
      <c r="BN4288" s="266">
        <v>0</v>
      </c>
    </row>
    <row r="4289" spans="1:66" x14ac:dyDescent="0.2">
      <c r="A4289" t="s">
        <v>14</v>
      </c>
      <c r="B4289" t="s">
        <v>327</v>
      </c>
      <c r="C4289" t="s">
        <v>11</v>
      </c>
      <c r="D4289" t="s">
        <v>165</v>
      </c>
      <c r="E4289" t="s">
        <v>202</v>
      </c>
      <c r="F4289" t="s">
        <v>153</v>
      </c>
      <c r="G4289" t="s">
        <v>154</v>
      </c>
      <c r="H4289" t="s">
        <v>155</v>
      </c>
      <c r="I4289" s="266">
        <v>0</v>
      </c>
      <c r="J4289" s="266">
        <v>0</v>
      </c>
      <c r="K4289" s="266">
        <v>0</v>
      </c>
      <c r="L4289" s="266">
        <v>0</v>
      </c>
      <c r="M4289" s="266">
        <v>0</v>
      </c>
      <c r="N4289" s="266">
        <v>0</v>
      </c>
      <c r="O4289" s="266">
        <v>0</v>
      </c>
      <c r="P4289" s="266">
        <v>0</v>
      </c>
      <c r="Q4289" s="266">
        <v>0</v>
      </c>
      <c r="R4289" s="266">
        <v>0</v>
      </c>
      <c r="S4289" s="266">
        <v>0</v>
      </c>
      <c r="T4289" s="266">
        <v>0</v>
      </c>
      <c r="U4289" s="266">
        <v>0</v>
      </c>
      <c r="V4289" s="266">
        <v>0</v>
      </c>
      <c r="W4289" s="266">
        <v>0</v>
      </c>
      <c r="X4289" s="266">
        <v>0</v>
      </c>
      <c r="Y4289" s="266">
        <v>0</v>
      </c>
      <c r="Z4289" s="266">
        <v>-6.3E-3</v>
      </c>
      <c r="AA4289" s="266">
        <v>-1.4600000000000002E-2</v>
      </c>
      <c r="AB4289" s="266">
        <v>-2.1600000000000008E-2</v>
      </c>
      <c r="AC4289" s="266">
        <v>-3.4299999999999997E-2</v>
      </c>
      <c r="AD4289" s="266">
        <v>-4.6199999999999963E-2</v>
      </c>
      <c r="AE4289" s="266">
        <v>-6.3300000000000023E-2</v>
      </c>
      <c r="AF4289" s="266">
        <v>-7.8699999999999992E-2</v>
      </c>
      <c r="AG4289" s="266">
        <v>-0.10580000000000001</v>
      </c>
      <c r="AH4289" s="266">
        <v>-0.11890000000000001</v>
      </c>
      <c r="AI4289" s="266">
        <v>-0.12919999999999998</v>
      </c>
      <c r="AJ4289" s="266">
        <v>-0.13879999999999998</v>
      </c>
      <c r="AK4289" s="266">
        <v>-0.1482</v>
      </c>
      <c r="AL4289" s="266">
        <v>-0.15699999999999997</v>
      </c>
      <c r="AM4289" s="266">
        <v>-0.16449999999999998</v>
      </c>
      <c r="AN4289" s="266">
        <v>-0.1714</v>
      </c>
      <c r="AO4289" s="266">
        <v>-0.17769999999999997</v>
      </c>
      <c r="AP4289" s="266">
        <v>-0.1835</v>
      </c>
      <c r="AQ4289" s="266">
        <v>-0.1888</v>
      </c>
      <c r="AR4289" s="266">
        <v>-0.1938</v>
      </c>
      <c r="AS4289" s="266">
        <v>-0.19820000000000002</v>
      </c>
      <c r="AT4289" s="266">
        <v>-0.20349999999999999</v>
      </c>
      <c r="AU4289" s="266">
        <v>-0.20819999999999997</v>
      </c>
      <c r="AV4289" s="266">
        <v>-0.21240000000000001</v>
      </c>
      <c r="AW4289" s="266">
        <v>-0.2162</v>
      </c>
      <c r="AX4289" s="266">
        <v>-0.21920000000000001</v>
      </c>
      <c r="AY4289" s="266">
        <v>-0.22209999999999999</v>
      </c>
      <c r="AZ4289" s="266">
        <v>-0.22459999999999999</v>
      </c>
      <c r="BA4289" s="266">
        <v>-0.22689999999999999</v>
      </c>
      <c r="BB4289" s="266">
        <v>-0.22939999999999999</v>
      </c>
      <c r="BC4289" s="266">
        <v>-0.23130000000000001</v>
      </c>
      <c r="BD4289" s="266">
        <v>-0.23360000000000003</v>
      </c>
      <c r="BE4289" s="266">
        <v>-0.23509999999999998</v>
      </c>
      <c r="BF4289" s="266">
        <v>-0.2366</v>
      </c>
      <c r="BG4289" s="266">
        <v>-0.23800000000000002</v>
      </c>
      <c r="BH4289" s="266">
        <v>-0.23920000000000002</v>
      </c>
      <c r="BI4289" s="266">
        <v>-0.24029999999999999</v>
      </c>
      <c r="BJ4289" s="266">
        <v>-0.2414</v>
      </c>
      <c r="BK4289" s="266">
        <v>-0.2424</v>
      </c>
      <c r="BL4289" s="266">
        <v>-0.24320000000000003</v>
      </c>
      <c r="BM4289" s="266">
        <v>-0.24410000000000001</v>
      </c>
      <c r="BN4289" s="266">
        <v>-0.24489999999999998</v>
      </c>
    </row>
    <row r="4290" spans="1:66" x14ac:dyDescent="0.2">
      <c r="A4290" t="s">
        <v>14</v>
      </c>
      <c r="B4290" t="s">
        <v>327</v>
      </c>
      <c r="C4290" t="s">
        <v>11</v>
      </c>
      <c r="D4290" t="s">
        <v>165</v>
      </c>
      <c r="E4290" t="s">
        <v>201</v>
      </c>
      <c r="F4290" t="s">
        <v>153</v>
      </c>
      <c r="G4290" t="s">
        <v>154</v>
      </c>
      <c r="H4290" t="s">
        <v>155</v>
      </c>
      <c r="I4290" s="266">
        <v>0</v>
      </c>
      <c r="J4290" s="266">
        <v>-0.40609999999999502</v>
      </c>
      <c r="K4290" s="266">
        <v>-1.6423000000000059</v>
      </c>
      <c r="L4290" s="266">
        <v>-3.4128999999999934</v>
      </c>
      <c r="M4290" s="266">
        <v>-5.196399999999997</v>
      </c>
      <c r="N4290" s="266">
        <v>-6.4924999999999926</v>
      </c>
      <c r="O4290" s="266">
        <v>-9.0148000000000081</v>
      </c>
      <c r="P4290" s="266">
        <v>-10.901499999999999</v>
      </c>
      <c r="Q4290" s="266">
        <v>-19.187599999999975</v>
      </c>
      <c r="R4290" s="266">
        <v>-27.215499999999992</v>
      </c>
      <c r="S4290" s="266">
        <v>-31.732100000000003</v>
      </c>
      <c r="T4290" s="266">
        <v>-35.818399999999997</v>
      </c>
      <c r="U4290" s="266">
        <v>-40.255600000000015</v>
      </c>
      <c r="V4290" s="266">
        <v>-45.009900000000016</v>
      </c>
      <c r="W4290" s="266">
        <v>-43.252299999999991</v>
      </c>
      <c r="X4290" s="266">
        <v>-45.631600000000006</v>
      </c>
      <c r="Y4290" s="266">
        <v>-43.00800000000001</v>
      </c>
      <c r="Z4290" s="266">
        <v>-31.470999999999989</v>
      </c>
      <c r="AA4290" s="266">
        <v>-30.937299999999993</v>
      </c>
      <c r="AB4290" s="266">
        <v>-30.433300000000003</v>
      </c>
      <c r="AC4290" s="266">
        <v>-29.661599999999993</v>
      </c>
      <c r="AD4290" s="266">
        <v>-27.954500000000024</v>
      </c>
      <c r="AE4290" s="266">
        <v>-27.382000000000005</v>
      </c>
      <c r="AF4290" s="266">
        <v>-27.992099999999994</v>
      </c>
      <c r="AG4290" s="266">
        <v>-26.504500000000007</v>
      </c>
      <c r="AH4290" s="266">
        <v>-25.222499999999997</v>
      </c>
      <c r="AI4290" s="266">
        <v>-23.925399999999996</v>
      </c>
      <c r="AJ4290" s="266">
        <v>-22.793900000000008</v>
      </c>
      <c r="AK4290" s="266">
        <v>-21.73569999999998</v>
      </c>
      <c r="AL4290" s="266">
        <v>-20.726399999999984</v>
      </c>
      <c r="AM4290" s="266">
        <v>-19.795899999999989</v>
      </c>
      <c r="AN4290" s="266">
        <v>-18.923599999999993</v>
      </c>
      <c r="AO4290" s="266">
        <v>-18.108000000000004</v>
      </c>
      <c r="AP4290" s="266">
        <v>-17.330200000000019</v>
      </c>
      <c r="AQ4290" s="266">
        <v>-16.608200000000011</v>
      </c>
      <c r="AR4290" s="266">
        <v>-15.930299999999988</v>
      </c>
      <c r="AS4290" s="266">
        <v>-15.282999999999987</v>
      </c>
      <c r="AT4290" s="266">
        <v>-14.68040000000002</v>
      </c>
      <c r="AU4290" s="266">
        <v>-14.114200000000011</v>
      </c>
      <c r="AV4290" s="266">
        <v>-13.578400000000016</v>
      </c>
      <c r="AW4290" s="266">
        <v>-13.070099999999996</v>
      </c>
      <c r="AX4290" s="266">
        <v>-12.586800000000011</v>
      </c>
      <c r="AY4290" s="266">
        <v>-12.135100000000023</v>
      </c>
      <c r="AZ4290" s="266">
        <v>-11.705599999999976</v>
      </c>
      <c r="BA4290" s="266">
        <v>-11.304399999999987</v>
      </c>
      <c r="BB4290" s="266">
        <v>-10.915899999999993</v>
      </c>
      <c r="BC4290" s="266">
        <v>-10.545699999999982</v>
      </c>
      <c r="BD4290" s="266">
        <v>-10.191300000000012</v>
      </c>
      <c r="BE4290" s="266">
        <v>-9.850200000000001</v>
      </c>
      <c r="BF4290" s="266">
        <v>-9.5246000000000208</v>
      </c>
      <c r="BG4290" s="266">
        <v>-9.2093000000000131</v>
      </c>
      <c r="BH4290" s="266">
        <v>-8.9050000000000011</v>
      </c>
      <c r="BI4290" s="266">
        <v>-8.61099999999999</v>
      </c>
      <c r="BJ4290" s="266">
        <v>-8.3264000000000067</v>
      </c>
      <c r="BK4290" s="266">
        <v>-8.0501999999999896</v>
      </c>
      <c r="BL4290" s="266">
        <v>-7.7819000000000074</v>
      </c>
      <c r="BM4290" s="266">
        <v>-7.5206000000000017</v>
      </c>
      <c r="BN4290" s="266">
        <v>-7.2650999999999897</v>
      </c>
    </row>
    <row r="4291" spans="1:66" x14ac:dyDescent="0.2">
      <c r="A4291" t="s">
        <v>14</v>
      </c>
      <c r="B4291" t="s">
        <v>327</v>
      </c>
      <c r="C4291" t="s">
        <v>11</v>
      </c>
      <c r="D4291" t="s">
        <v>165</v>
      </c>
      <c r="E4291" t="s">
        <v>208</v>
      </c>
      <c r="F4291" t="s">
        <v>153</v>
      </c>
      <c r="G4291" t="s">
        <v>154</v>
      </c>
      <c r="H4291" t="s">
        <v>155</v>
      </c>
      <c r="I4291" s="266">
        <v>-1.6000000000016001E-3</v>
      </c>
      <c r="J4291" s="266">
        <v>6.9099999999998829E-2</v>
      </c>
      <c r="K4291" s="266">
        <v>0.17109999999999914</v>
      </c>
      <c r="L4291" s="266">
        <v>0.26189999999999714</v>
      </c>
      <c r="M4291" s="266">
        <v>0.34350000000000236</v>
      </c>
      <c r="N4291" s="266">
        <v>0.4073999999999991</v>
      </c>
      <c r="O4291" s="266">
        <v>0.50590000000000046</v>
      </c>
      <c r="P4291" s="266">
        <v>0.58459999999999823</v>
      </c>
      <c r="Q4291" s="266">
        <v>0.63250000000000028</v>
      </c>
      <c r="R4291" s="266">
        <v>0.70170000000000243</v>
      </c>
      <c r="S4291" s="266">
        <v>0.69500000000000028</v>
      </c>
      <c r="T4291" s="266">
        <v>0.7286999999999999</v>
      </c>
      <c r="U4291" s="266">
        <v>0.7646000000000015</v>
      </c>
      <c r="V4291" s="266">
        <v>0.8005000000000031</v>
      </c>
      <c r="W4291" s="266">
        <v>0.80889999999999773</v>
      </c>
      <c r="X4291" s="266">
        <v>0.78019999999999712</v>
      </c>
      <c r="Y4291" s="266">
        <v>0.85630000000000095</v>
      </c>
      <c r="Z4291" s="266">
        <v>0.76989999999999981</v>
      </c>
      <c r="AA4291" s="266">
        <v>0.79299999999999926</v>
      </c>
      <c r="AB4291" s="266">
        <v>0.68830000000000169</v>
      </c>
      <c r="AC4291" s="266">
        <v>0.53079999999999927</v>
      </c>
      <c r="AD4291" s="266">
        <v>0.34189999999999898</v>
      </c>
      <c r="AE4291" s="266">
        <v>0.15050000000000097</v>
      </c>
      <c r="AF4291" s="266">
        <v>-5.4599999999997095E-2</v>
      </c>
      <c r="AG4291" s="266">
        <v>-0.26719999999999899</v>
      </c>
      <c r="AH4291" s="266">
        <v>-0.68130000000000024</v>
      </c>
      <c r="AI4291" s="266">
        <v>-0.99779999999999802</v>
      </c>
      <c r="AJ4291" s="266">
        <v>-1.2900999999999989</v>
      </c>
      <c r="AK4291" s="266">
        <v>-1.5595999999999997</v>
      </c>
      <c r="AL4291" s="266">
        <v>-1.8017000000000003</v>
      </c>
      <c r="AM4291" s="266">
        <v>-2.3546000000000014</v>
      </c>
      <c r="AN4291" s="266">
        <v>-2.8685000000000009</v>
      </c>
      <c r="AO4291" s="266">
        <v>-3.3492999999999995</v>
      </c>
      <c r="AP4291" s="266">
        <v>-3.7876999999999974</v>
      </c>
      <c r="AQ4291" s="266">
        <v>-4.2025999999999968</v>
      </c>
      <c r="AR4291" s="266">
        <v>-4.5917999999999992</v>
      </c>
      <c r="AS4291" s="266">
        <v>-4.9481000000000002</v>
      </c>
      <c r="AT4291" s="266">
        <v>-5.2881999999999998</v>
      </c>
      <c r="AU4291" s="266">
        <v>-5.6098999999999997</v>
      </c>
      <c r="AV4291" s="266">
        <v>-5.9109999999999978</v>
      </c>
      <c r="AW4291" s="266">
        <v>-6.1921999999999997</v>
      </c>
      <c r="AX4291" s="266">
        <v>-6.4558999999999997</v>
      </c>
      <c r="AY4291" s="266">
        <v>-6.7108999999999988</v>
      </c>
      <c r="AZ4291" s="266">
        <v>-6.9517000000000024</v>
      </c>
      <c r="BA4291" s="266">
        <v>-7.1884999999999977</v>
      </c>
      <c r="BB4291" s="266">
        <v>-7.4077999999999982</v>
      </c>
      <c r="BC4291" s="266">
        <v>-7.6169000000000011</v>
      </c>
      <c r="BD4291" s="266">
        <v>-7.8180999999999976</v>
      </c>
      <c r="BE4291" s="266">
        <v>-8.0086000000000013</v>
      </c>
      <c r="BF4291" s="266">
        <v>-8.1937999999999995</v>
      </c>
      <c r="BG4291" s="266">
        <v>-8.3708000000000027</v>
      </c>
      <c r="BH4291" s="266">
        <v>-8.5414999999999992</v>
      </c>
      <c r="BI4291" s="266">
        <v>-8.7064000000000021</v>
      </c>
      <c r="BJ4291" s="266">
        <v>-8.8674000000000035</v>
      </c>
      <c r="BK4291" s="266">
        <v>-9.0234000000000023</v>
      </c>
      <c r="BL4291" s="266">
        <v>-9.1746999999999979</v>
      </c>
      <c r="BM4291" s="266">
        <v>-9.3236000000000026</v>
      </c>
      <c r="BN4291" s="266">
        <v>-9.4675999999999974</v>
      </c>
    </row>
    <row r="4292" spans="1:66" x14ac:dyDescent="0.2">
      <c r="A4292" t="s">
        <v>14</v>
      </c>
      <c r="B4292" t="s">
        <v>327</v>
      </c>
      <c r="C4292" t="s">
        <v>11</v>
      </c>
      <c r="D4292" t="s">
        <v>165</v>
      </c>
      <c r="E4292" t="s">
        <v>210</v>
      </c>
      <c r="F4292" t="s">
        <v>153</v>
      </c>
      <c r="G4292" t="s">
        <v>154</v>
      </c>
      <c r="H4292" t="s">
        <v>155</v>
      </c>
      <c r="I4292" s="266">
        <v>0</v>
      </c>
      <c r="J4292" s="266">
        <v>0</v>
      </c>
      <c r="K4292" s="266">
        <v>0</v>
      </c>
      <c r="L4292" s="266">
        <v>0</v>
      </c>
      <c r="M4292" s="266">
        <v>0</v>
      </c>
      <c r="N4292" s="266">
        <v>0</v>
      </c>
      <c r="O4292" s="266">
        <v>0</v>
      </c>
      <c r="P4292" s="266">
        <v>0</v>
      </c>
      <c r="Q4292" s="266">
        <v>0</v>
      </c>
      <c r="R4292" s="266">
        <v>0</v>
      </c>
      <c r="S4292" s="266">
        <v>0</v>
      </c>
      <c r="T4292" s="266">
        <v>0</v>
      </c>
      <c r="U4292" s="266">
        <v>-0.68180000000000973</v>
      </c>
      <c r="V4292" s="266">
        <v>-1.3297999999999988</v>
      </c>
      <c r="W4292" s="266">
        <v>-1.9879999999999995</v>
      </c>
      <c r="X4292" s="266">
        <v>-2.5819000000000045</v>
      </c>
      <c r="Y4292" s="266">
        <v>-2.7439999999999998</v>
      </c>
      <c r="Z4292" s="266">
        <v>-3.0499000000000009</v>
      </c>
      <c r="AA4292" s="266">
        <v>-3.6538000000000039</v>
      </c>
      <c r="AB4292" s="266">
        <v>-3.7652000000000072</v>
      </c>
      <c r="AC4292" s="266">
        <v>-4.241500000000002</v>
      </c>
      <c r="AD4292" s="266">
        <v>-4.5427999999999997</v>
      </c>
      <c r="AE4292" s="266">
        <v>-4.792199999999994</v>
      </c>
      <c r="AF4292" s="266">
        <v>-5.1493000000000109</v>
      </c>
      <c r="AG4292" s="266">
        <v>-5.4954999999999927</v>
      </c>
      <c r="AH4292" s="266">
        <v>-5.7727000000000004</v>
      </c>
      <c r="AI4292" s="266">
        <v>-5.8618000000000023</v>
      </c>
      <c r="AJ4292" s="266">
        <v>-5.9238</v>
      </c>
      <c r="AK4292" s="266">
        <v>-5.9587000000000074</v>
      </c>
      <c r="AL4292" s="266">
        <v>-5.9568999999999903</v>
      </c>
      <c r="AM4292" s="266">
        <v>-5.9452999999999889</v>
      </c>
      <c r="AN4292" s="266">
        <v>-5.9143000000000114</v>
      </c>
      <c r="AO4292" s="266">
        <v>-5.8684000000000083</v>
      </c>
      <c r="AP4292" s="266">
        <v>-5.8037000000000063</v>
      </c>
      <c r="AQ4292" s="266">
        <v>-5.7349999999999994</v>
      </c>
      <c r="AR4292" s="266">
        <v>-5.6580000000000013</v>
      </c>
      <c r="AS4292" s="266">
        <v>-5.5669999999999931</v>
      </c>
      <c r="AT4292" s="266">
        <v>-5.4757000000000033</v>
      </c>
      <c r="AU4292" s="266">
        <v>-5.3807000000000045</v>
      </c>
      <c r="AV4292" s="266">
        <v>-5.2801000000000045</v>
      </c>
      <c r="AW4292" s="266">
        <v>-5.1743999999999915</v>
      </c>
      <c r="AX4292" s="266">
        <v>-5.0638000000000005</v>
      </c>
      <c r="AY4292" s="266">
        <v>-4.955600000000004</v>
      </c>
      <c r="AZ4292" s="266">
        <v>-4.8447000000000031</v>
      </c>
      <c r="BA4292" s="266">
        <v>-4.7372000000000014</v>
      </c>
      <c r="BB4292" s="266">
        <v>-4.6233000000000004</v>
      </c>
      <c r="BC4292" s="266">
        <v>-4.5083000000000055</v>
      </c>
      <c r="BD4292" s="266">
        <v>-4.3921999999999883</v>
      </c>
      <c r="BE4292" s="266">
        <v>-4.2738000000000085</v>
      </c>
      <c r="BF4292" s="266">
        <v>-4.1557999999999993</v>
      </c>
      <c r="BG4292" s="266">
        <v>-4.0356000000000023</v>
      </c>
      <c r="BH4292" s="266">
        <v>-3.9147999999999996</v>
      </c>
      <c r="BI4292" s="266">
        <v>-3.7931999999999988</v>
      </c>
      <c r="BJ4292" s="266">
        <v>-3.6711000000000098</v>
      </c>
      <c r="BK4292" s="266">
        <v>-3.5485999999999933</v>
      </c>
      <c r="BL4292" s="266">
        <v>-3.4254999999999995</v>
      </c>
      <c r="BM4292" s="266">
        <v>-3.3021999999999991</v>
      </c>
      <c r="BN4292" s="266">
        <v>-3.1782000000000039</v>
      </c>
    </row>
    <row r="4293" spans="1:66" x14ac:dyDescent="0.2">
      <c r="A4293" t="s">
        <v>14</v>
      </c>
      <c r="B4293" t="s">
        <v>327</v>
      </c>
      <c r="C4293" t="s">
        <v>11</v>
      </c>
      <c r="D4293" t="s">
        <v>166</v>
      </c>
      <c r="E4293" t="s">
        <v>199</v>
      </c>
      <c r="F4293" t="s">
        <v>153</v>
      </c>
      <c r="G4293" t="s">
        <v>154</v>
      </c>
      <c r="H4293" t="s">
        <v>155</v>
      </c>
      <c r="I4293" s="266">
        <v>-0.39860000000000184</v>
      </c>
      <c r="J4293" s="266">
        <v>-0.40249999999999631</v>
      </c>
      <c r="K4293" s="266">
        <v>-0.53110000000000213</v>
      </c>
      <c r="L4293" s="266">
        <v>-0.51489999999999725</v>
      </c>
      <c r="M4293" s="266">
        <v>-0.45289999999999964</v>
      </c>
      <c r="N4293" s="266">
        <v>-0.39750000000000085</v>
      </c>
      <c r="O4293" s="266">
        <v>-7.1200000000004593E-2</v>
      </c>
      <c r="P4293" s="266">
        <v>2.6999999999972601E-3</v>
      </c>
      <c r="Q4293" s="266">
        <v>4.4699999999998852E-2</v>
      </c>
      <c r="R4293" s="266">
        <v>7.1800000000003195E-2</v>
      </c>
      <c r="S4293" s="266">
        <v>8.9700000000000557E-2</v>
      </c>
      <c r="T4293" s="266">
        <v>0.10190000000000055</v>
      </c>
      <c r="U4293" s="266">
        <v>0.10730000000000217</v>
      </c>
      <c r="V4293" s="266">
        <v>0.11019999999999897</v>
      </c>
      <c r="W4293" s="266">
        <v>0.1261999999999972</v>
      </c>
      <c r="X4293" s="266">
        <v>-0.1267999999999958</v>
      </c>
      <c r="Y4293" s="266">
        <v>-0.10790000000000077</v>
      </c>
      <c r="Z4293" s="266">
        <v>-9.9900000000005207E-2</v>
      </c>
      <c r="AA4293" s="266">
        <v>-0.10310000000000485</v>
      </c>
      <c r="AB4293" s="266">
        <v>-9.830000000000183E-2</v>
      </c>
      <c r="AC4293" s="266">
        <v>-0.10020000000000095</v>
      </c>
      <c r="AD4293" s="266">
        <v>-9.7999999999998977E-2</v>
      </c>
      <c r="AE4293" s="266">
        <v>-0.10620000000000118</v>
      </c>
      <c r="AF4293" s="266">
        <v>-0.34120000000000061</v>
      </c>
      <c r="AG4293" s="266">
        <v>-0.58890000000000953</v>
      </c>
      <c r="AH4293" s="266">
        <v>-0.8592000000000013</v>
      </c>
      <c r="AI4293" s="266">
        <v>-0.97630000000000905</v>
      </c>
      <c r="AJ4293" s="266">
        <v>-1.0985999999999905</v>
      </c>
      <c r="AK4293" s="266">
        <v>-1.2205999999999904</v>
      </c>
      <c r="AL4293" s="266">
        <v>-1.3302000000000049</v>
      </c>
      <c r="AM4293" s="266">
        <v>-1.4480999999999966</v>
      </c>
      <c r="AN4293" s="266">
        <v>-1.5701999999999998</v>
      </c>
      <c r="AO4293" s="266">
        <v>-1.6974000000000018</v>
      </c>
      <c r="AP4293" s="266">
        <v>-1.8162999999999982</v>
      </c>
      <c r="AQ4293" s="266">
        <v>-1.9410000000000025</v>
      </c>
      <c r="AR4293" s="266">
        <v>-2.0611999999999995</v>
      </c>
      <c r="AS4293" s="266">
        <v>-2.1777000000000015</v>
      </c>
      <c r="AT4293" s="266">
        <v>-2.3010000000000019</v>
      </c>
      <c r="AU4293" s="266">
        <v>-2.419399999999996</v>
      </c>
      <c r="AV4293" s="266">
        <v>-2.5394000000000005</v>
      </c>
      <c r="AW4293" s="266">
        <v>-2.6600999999999999</v>
      </c>
      <c r="AX4293" s="266">
        <v>-2.773699999999991</v>
      </c>
      <c r="AY4293" s="266">
        <v>-2.8914000000000044</v>
      </c>
      <c r="AZ4293" s="266">
        <v>-3.0089000000000112</v>
      </c>
      <c r="BA4293" s="266">
        <v>-3.1243999999999943</v>
      </c>
      <c r="BB4293" s="266">
        <v>-3.2365999999999957</v>
      </c>
      <c r="BC4293" s="266">
        <v>-3.3489000000000004</v>
      </c>
      <c r="BD4293" s="266">
        <v>-3.455600000000004</v>
      </c>
      <c r="BE4293" s="266">
        <v>-3.5597999999999956</v>
      </c>
      <c r="BF4293" s="266">
        <v>-3.6646000000000072</v>
      </c>
      <c r="BG4293" s="266">
        <v>-3.7606000000000108</v>
      </c>
      <c r="BH4293" s="266">
        <v>-3.8545000000000016</v>
      </c>
      <c r="BI4293" s="266">
        <v>-3.9461000000000013</v>
      </c>
      <c r="BJ4293" s="266">
        <v>-4.0309000000000026</v>
      </c>
      <c r="BK4293" s="266">
        <v>-4.1145999999999958</v>
      </c>
      <c r="BL4293" s="266">
        <v>-4.1971999999999952</v>
      </c>
      <c r="BM4293" s="266">
        <v>-4.2732000000000028</v>
      </c>
      <c r="BN4293" s="266">
        <v>-4.3462999999999994</v>
      </c>
    </row>
    <row r="4294" spans="1:66" x14ac:dyDescent="0.2">
      <c r="A4294" t="s">
        <v>14</v>
      </c>
      <c r="B4294" t="s">
        <v>327</v>
      </c>
      <c r="C4294" t="s">
        <v>11</v>
      </c>
      <c r="D4294" t="s">
        <v>166</v>
      </c>
      <c r="E4294" t="s">
        <v>212</v>
      </c>
      <c r="F4294" t="s">
        <v>153</v>
      </c>
      <c r="G4294" t="s">
        <v>154</v>
      </c>
      <c r="H4294" t="s">
        <v>155</v>
      </c>
      <c r="I4294" s="266">
        <v>0</v>
      </c>
      <c r="J4294" s="266">
        <v>0</v>
      </c>
      <c r="K4294" s="266">
        <v>0</v>
      </c>
      <c r="L4294" s="266">
        <v>0</v>
      </c>
      <c r="M4294" s="266">
        <v>0</v>
      </c>
      <c r="N4294" s="266">
        <v>0</v>
      </c>
      <c r="O4294" s="266">
        <v>0</v>
      </c>
      <c r="P4294" s="266">
        <v>0</v>
      </c>
      <c r="Q4294" s="266">
        <v>0</v>
      </c>
      <c r="R4294" s="266">
        <v>0</v>
      </c>
      <c r="S4294" s="266">
        <v>0</v>
      </c>
      <c r="T4294" s="266">
        <v>0</v>
      </c>
      <c r="U4294" s="266">
        <v>0</v>
      </c>
      <c r="V4294" s="266">
        <v>0</v>
      </c>
      <c r="W4294" s="266">
        <v>0</v>
      </c>
      <c r="X4294" s="266">
        <v>0</v>
      </c>
      <c r="Y4294" s="266">
        <v>0</v>
      </c>
      <c r="Z4294" s="266">
        <v>0</v>
      </c>
      <c r="AA4294" s="266">
        <v>0</v>
      </c>
      <c r="AB4294" s="266">
        <v>0</v>
      </c>
      <c r="AC4294" s="266">
        <v>0</v>
      </c>
      <c r="AD4294" s="266">
        <v>0</v>
      </c>
      <c r="AE4294" s="266">
        <v>-5.8899999999999508E-2</v>
      </c>
      <c r="AF4294" s="266">
        <v>-0.1333000000000002</v>
      </c>
      <c r="AG4294" s="266">
        <v>-0.15549999999999997</v>
      </c>
      <c r="AH4294" s="266">
        <v>-0.19130000000000003</v>
      </c>
      <c r="AI4294" s="266">
        <v>-0.21779999999999866</v>
      </c>
      <c r="AJ4294" s="266">
        <v>-0.2416999999999998</v>
      </c>
      <c r="AK4294" s="266">
        <v>-0.26210000000000022</v>
      </c>
      <c r="AL4294" s="266">
        <v>-0.27870000000000061</v>
      </c>
      <c r="AM4294" s="266">
        <v>-0.29360000000000142</v>
      </c>
      <c r="AN4294" s="266">
        <v>-0.30620000000000047</v>
      </c>
      <c r="AO4294" s="266">
        <v>-0.31619999999999848</v>
      </c>
      <c r="AP4294" s="266">
        <v>-0.32440000000000069</v>
      </c>
      <c r="AQ4294" s="266">
        <v>-0.33099999999999952</v>
      </c>
      <c r="AR4294" s="266">
        <v>-0.33539999999999992</v>
      </c>
      <c r="AS4294" s="266">
        <v>-0.33799999999999919</v>
      </c>
      <c r="AT4294" s="266">
        <v>-0.33929999999999971</v>
      </c>
      <c r="AU4294" s="266">
        <v>-0.33870000000000111</v>
      </c>
      <c r="AV4294" s="266">
        <v>-0.33729999999999905</v>
      </c>
      <c r="AW4294" s="266">
        <v>-0.33530000000000015</v>
      </c>
      <c r="AX4294" s="266">
        <v>-0.33179999999999943</v>
      </c>
      <c r="AY4294" s="266">
        <v>-0.3279999999999994</v>
      </c>
      <c r="AZ4294" s="266">
        <v>-0.32369999999999877</v>
      </c>
      <c r="BA4294" s="266">
        <v>-0.31830000000000069</v>
      </c>
      <c r="BB4294" s="266">
        <v>-0.31240000000000023</v>
      </c>
      <c r="BC4294" s="266">
        <v>-0.30640000000000001</v>
      </c>
      <c r="BD4294" s="266">
        <v>-0.29919999999999902</v>
      </c>
      <c r="BE4294" s="266">
        <v>-0.29190000000000005</v>
      </c>
      <c r="BF4294" s="266">
        <v>-0.2843</v>
      </c>
      <c r="BG4294" s="266">
        <v>-0.2757000000000005</v>
      </c>
      <c r="BH4294" s="266">
        <v>-0.26689999999999969</v>
      </c>
      <c r="BI4294" s="266">
        <v>-0.2580000000000009</v>
      </c>
      <c r="BJ4294" s="266">
        <v>-0.24820000000000064</v>
      </c>
      <c r="BK4294" s="266">
        <v>-0.23859999999999992</v>
      </c>
      <c r="BL4294" s="266">
        <v>-0.22910000000000075</v>
      </c>
      <c r="BM4294" s="266">
        <v>-0.21879999999999988</v>
      </c>
      <c r="BN4294" s="266">
        <v>-0.20870000000000033</v>
      </c>
    </row>
    <row r="4295" spans="1:66" x14ac:dyDescent="0.2">
      <c r="A4295" t="s">
        <v>14</v>
      </c>
      <c r="B4295" t="s">
        <v>327</v>
      </c>
      <c r="C4295" t="s">
        <v>11</v>
      </c>
      <c r="D4295" t="s">
        <v>166</v>
      </c>
      <c r="E4295" t="s">
        <v>213</v>
      </c>
      <c r="F4295" t="s">
        <v>153</v>
      </c>
      <c r="G4295" t="s">
        <v>154</v>
      </c>
      <c r="H4295" t="s">
        <v>155</v>
      </c>
      <c r="I4295" s="266">
        <v>0</v>
      </c>
      <c r="J4295" s="266">
        <v>0</v>
      </c>
      <c r="K4295" s="266">
        <v>0</v>
      </c>
      <c r="L4295" s="266">
        <v>0</v>
      </c>
      <c r="M4295" s="266">
        <v>0</v>
      </c>
      <c r="N4295" s="266">
        <v>0</v>
      </c>
      <c r="O4295" s="266">
        <v>0</v>
      </c>
      <c r="P4295" s="266">
        <v>0</v>
      </c>
      <c r="Q4295" s="266">
        <v>0</v>
      </c>
      <c r="R4295" s="266">
        <v>0</v>
      </c>
      <c r="S4295" s="266">
        <v>0</v>
      </c>
      <c r="T4295" s="266">
        <v>0</v>
      </c>
      <c r="U4295" s="266">
        <v>0</v>
      </c>
      <c r="V4295" s="266">
        <v>0</v>
      </c>
      <c r="W4295" s="266">
        <v>0</v>
      </c>
      <c r="X4295" s="266">
        <v>0</v>
      </c>
      <c r="Y4295" s="266">
        <v>0</v>
      </c>
      <c r="Z4295" s="266">
        <v>0</v>
      </c>
      <c r="AA4295" s="266">
        <v>0</v>
      </c>
      <c r="AB4295" s="266">
        <v>0</v>
      </c>
      <c r="AC4295" s="266">
        <v>0</v>
      </c>
      <c r="AD4295" s="266">
        <v>0</v>
      </c>
      <c r="AE4295" s="266">
        <v>0</v>
      </c>
      <c r="AF4295" s="266">
        <v>0</v>
      </c>
      <c r="AG4295" s="266">
        <v>0</v>
      </c>
      <c r="AH4295" s="266">
        <v>0</v>
      </c>
      <c r="AI4295" s="266">
        <v>0</v>
      </c>
      <c r="AJ4295" s="266">
        <v>0</v>
      </c>
      <c r="AK4295" s="266">
        <v>0</v>
      </c>
      <c r="AL4295" s="266">
        <v>0</v>
      </c>
      <c r="AM4295" s="266">
        <v>0</v>
      </c>
      <c r="AN4295" s="266">
        <v>0</v>
      </c>
      <c r="AO4295" s="266">
        <v>0</v>
      </c>
      <c r="AP4295" s="266">
        <v>0</v>
      </c>
      <c r="AQ4295" s="266">
        <v>0</v>
      </c>
      <c r="AR4295" s="266">
        <v>0</v>
      </c>
      <c r="AS4295" s="266">
        <v>0</v>
      </c>
      <c r="AT4295" s="266">
        <v>0</v>
      </c>
      <c r="AU4295" s="266">
        <v>0</v>
      </c>
      <c r="AV4295" s="266">
        <v>0</v>
      </c>
      <c r="AW4295" s="266">
        <v>0</v>
      </c>
      <c r="AX4295" s="266">
        <v>0</v>
      </c>
      <c r="AY4295" s="266">
        <v>0</v>
      </c>
      <c r="AZ4295" s="266">
        <v>0</v>
      </c>
      <c r="BA4295" s="266">
        <v>0</v>
      </c>
      <c r="BB4295" s="266">
        <v>0</v>
      </c>
      <c r="BC4295" s="266">
        <v>0</v>
      </c>
      <c r="BD4295" s="266">
        <v>0</v>
      </c>
      <c r="BE4295" s="266">
        <v>0</v>
      </c>
      <c r="BF4295" s="266">
        <v>0</v>
      </c>
      <c r="BG4295" s="266">
        <v>0</v>
      </c>
      <c r="BH4295" s="266">
        <v>0</v>
      </c>
      <c r="BI4295" s="266">
        <v>0</v>
      </c>
      <c r="BJ4295" s="266">
        <v>0</v>
      </c>
      <c r="BK4295" s="266">
        <v>0</v>
      </c>
      <c r="BL4295" s="266">
        <v>0</v>
      </c>
      <c r="BM4295" s="266">
        <v>0</v>
      </c>
      <c r="BN4295" s="266">
        <v>0</v>
      </c>
    </row>
    <row r="4296" spans="1:66" x14ac:dyDescent="0.2">
      <c r="A4296" t="s">
        <v>14</v>
      </c>
      <c r="B4296" t="s">
        <v>327</v>
      </c>
      <c r="C4296" t="s">
        <v>11</v>
      </c>
      <c r="D4296" t="s">
        <v>166</v>
      </c>
      <c r="E4296" t="s">
        <v>202</v>
      </c>
      <c r="F4296" t="s">
        <v>153</v>
      </c>
      <c r="G4296" t="s">
        <v>154</v>
      </c>
      <c r="H4296" t="s">
        <v>155</v>
      </c>
      <c r="I4296" s="266">
        <v>0</v>
      </c>
      <c r="J4296" s="266">
        <v>0</v>
      </c>
      <c r="K4296" s="266">
        <v>0</v>
      </c>
      <c r="L4296" s="266">
        <v>0</v>
      </c>
      <c r="M4296" s="266">
        <v>0</v>
      </c>
      <c r="N4296" s="266">
        <v>0</v>
      </c>
      <c r="O4296" s="266">
        <v>0</v>
      </c>
      <c r="P4296" s="266">
        <v>0</v>
      </c>
      <c r="Q4296" s="266">
        <v>0</v>
      </c>
      <c r="R4296" s="266">
        <v>0</v>
      </c>
      <c r="S4296" s="266">
        <v>0</v>
      </c>
      <c r="T4296" s="266">
        <v>0</v>
      </c>
      <c r="U4296" s="266">
        <v>0</v>
      </c>
      <c r="V4296" s="266">
        <v>0</v>
      </c>
      <c r="W4296" s="266">
        <v>0</v>
      </c>
      <c r="X4296" s="266">
        <v>0</v>
      </c>
      <c r="Y4296" s="266">
        <v>0</v>
      </c>
      <c r="Z4296" s="266">
        <v>-6.5000000000000058E-3</v>
      </c>
      <c r="AA4296" s="266">
        <v>-1.4899999999999997E-2</v>
      </c>
      <c r="AB4296" s="266">
        <v>-2.2100000000000009E-2</v>
      </c>
      <c r="AC4296" s="266">
        <v>-3.4999999999999976E-2</v>
      </c>
      <c r="AD4296" s="266">
        <v>-4.7100000000000031E-2</v>
      </c>
      <c r="AE4296" s="266">
        <v>-6.4500000000000002E-2</v>
      </c>
      <c r="AF4296" s="266">
        <v>-8.0300000000000038E-2</v>
      </c>
      <c r="AG4296" s="266">
        <v>-0.1079</v>
      </c>
      <c r="AH4296" s="266">
        <v>-0.12130000000000002</v>
      </c>
      <c r="AI4296" s="266">
        <v>-0.13169999999999998</v>
      </c>
      <c r="AJ4296" s="266">
        <v>-0.14150000000000001</v>
      </c>
      <c r="AK4296" s="266">
        <v>-0.1512</v>
      </c>
      <c r="AL4296" s="266">
        <v>-0.16010000000000002</v>
      </c>
      <c r="AM4296" s="266">
        <v>-0.1678</v>
      </c>
      <c r="AN4296" s="266">
        <v>-0.17479999999999996</v>
      </c>
      <c r="AO4296" s="266">
        <v>-0.18119999999999997</v>
      </c>
      <c r="AP4296" s="266">
        <v>-0.18719999999999998</v>
      </c>
      <c r="AQ4296" s="266">
        <v>-0.19259999999999999</v>
      </c>
      <c r="AR4296" s="266">
        <v>-0.1976</v>
      </c>
      <c r="AS4296" s="266">
        <v>-0.20210000000000003</v>
      </c>
      <c r="AT4296" s="266">
        <v>-0.20739999999999997</v>
      </c>
      <c r="AU4296" s="266">
        <v>-0.21230000000000002</v>
      </c>
      <c r="AV4296" s="266">
        <v>-0.21659999999999999</v>
      </c>
      <c r="AW4296" s="266">
        <v>-0.22049999999999997</v>
      </c>
      <c r="AX4296" s="266">
        <v>-0.2235</v>
      </c>
      <c r="AY4296" s="266">
        <v>-0.22650000000000001</v>
      </c>
      <c r="AZ4296" s="266">
        <v>-0.22900000000000004</v>
      </c>
      <c r="BA4296" s="266">
        <v>-0.23150000000000001</v>
      </c>
      <c r="BB4296" s="266">
        <v>-0.23390000000000002</v>
      </c>
      <c r="BC4296" s="266">
        <v>-0.23579999999999998</v>
      </c>
      <c r="BD4296" s="266">
        <v>-0.23810000000000001</v>
      </c>
      <c r="BE4296" s="266">
        <v>-0.23980000000000001</v>
      </c>
      <c r="BF4296" s="266">
        <v>-0.24130000000000001</v>
      </c>
      <c r="BG4296" s="266">
        <v>-0.24269999999999997</v>
      </c>
      <c r="BH4296" s="266">
        <v>-0.24399999999999999</v>
      </c>
      <c r="BI4296" s="266">
        <v>-0.245</v>
      </c>
      <c r="BJ4296" s="266">
        <v>-0.24610000000000001</v>
      </c>
      <c r="BK4296" s="266">
        <v>-0.24709999999999999</v>
      </c>
      <c r="BL4296" s="266">
        <v>-0.24809999999999999</v>
      </c>
      <c r="BM4296" s="266">
        <v>-0.24899999999999997</v>
      </c>
      <c r="BN4296" s="266">
        <v>-0.24970000000000001</v>
      </c>
    </row>
    <row r="4297" spans="1:66" x14ac:dyDescent="0.2">
      <c r="A4297" t="s">
        <v>14</v>
      </c>
      <c r="B4297" t="s">
        <v>327</v>
      </c>
      <c r="C4297" t="s">
        <v>11</v>
      </c>
      <c r="D4297" t="s">
        <v>166</v>
      </c>
      <c r="E4297" t="s">
        <v>201</v>
      </c>
      <c r="F4297" t="s">
        <v>153</v>
      </c>
      <c r="G4297" t="s">
        <v>154</v>
      </c>
      <c r="H4297" t="s">
        <v>155</v>
      </c>
      <c r="I4297" s="266">
        <v>0</v>
      </c>
      <c r="J4297" s="266">
        <v>-0.39410000000000878</v>
      </c>
      <c r="K4297" s="266">
        <v>-1.5970999999999975</v>
      </c>
      <c r="L4297" s="266">
        <v>-3.3196999999999974</v>
      </c>
      <c r="M4297" s="266">
        <v>-5.0555999999999983</v>
      </c>
      <c r="N4297" s="266">
        <v>-6.3169999999999931</v>
      </c>
      <c r="O4297" s="266">
        <v>-8.770700000000005</v>
      </c>
      <c r="P4297" s="266">
        <v>-10.605499999999978</v>
      </c>
      <c r="Q4297" s="266">
        <v>-18.663799999999981</v>
      </c>
      <c r="R4297" s="266">
        <v>-26.471900000000005</v>
      </c>
      <c r="S4297" s="266">
        <v>-30.865000000000009</v>
      </c>
      <c r="T4297" s="266">
        <v>-34.839200000000005</v>
      </c>
      <c r="U4297" s="266">
        <v>-39.155900000000003</v>
      </c>
      <c r="V4297" s="266">
        <v>-43.788299999999992</v>
      </c>
      <c r="W4297" s="266">
        <v>-42.065300000000008</v>
      </c>
      <c r="X4297" s="266">
        <v>-44.372200000000007</v>
      </c>
      <c r="Y4297" s="266">
        <v>-41.838300000000004</v>
      </c>
      <c r="Z4297" s="266">
        <v>-30.596099999999993</v>
      </c>
      <c r="AA4297" s="266">
        <v>-30.075900000000004</v>
      </c>
      <c r="AB4297" s="266">
        <v>-29.590699999999998</v>
      </c>
      <c r="AC4297" s="266">
        <v>-28.837099999999992</v>
      </c>
      <c r="AD4297" s="266">
        <v>-27.176699999999983</v>
      </c>
      <c r="AE4297" s="266">
        <v>-26.623999999999995</v>
      </c>
      <c r="AF4297" s="266">
        <v>-27.216399999999993</v>
      </c>
      <c r="AG4297" s="266">
        <v>-25.769499999999994</v>
      </c>
      <c r="AH4297" s="266">
        <v>-24.522999999999996</v>
      </c>
      <c r="AI4297" s="266">
        <v>-23.262</v>
      </c>
      <c r="AJ4297" s="266">
        <v>-22.162200000000013</v>
      </c>
      <c r="AK4297" s="266">
        <v>-21.133499999999998</v>
      </c>
      <c r="AL4297" s="266">
        <v>-20.1524</v>
      </c>
      <c r="AM4297" s="266">
        <v>-19.24799999999999</v>
      </c>
      <c r="AN4297" s="266">
        <v>-18.399900000000002</v>
      </c>
      <c r="AO4297" s="266">
        <v>-17.607100000000003</v>
      </c>
      <c r="AP4297" s="266">
        <v>-16.850999999999999</v>
      </c>
      <c r="AQ4297" s="266">
        <v>-16.149200000000008</v>
      </c>
      <c r="AR4297" s="266">
        <v>-15.490199999999987</v>
      </c>
      <c r="AS4297" s="266">
        <v>-14.860900000000015</v>
      </c>
      <c r="AT4297" s="266">
        <v>-14.275099999999981</v>
      </c>
      <c r="AU4297" s="266">
        <v>-13.724699999999984</v>
      </c>
      <c r="AV4297" s="266">
        <v>-13.204000000000008</v>
      </c>
      <c r="AW4297" s="266">
        <v>-12.709800000000001</v>
      </c>
      <c r="AX4297" s="266">
        <v>-12.239900000000006</v>
      </c>
      <c r="AY4297" s="266">
        <v>-11.80080000000001</v>
      </c>
      <c r="AZ4297" s="266">
        <v>-11.383399999999995</v>
      </c>
      <c r="BA4297" s="266">
        <v>-10.993299999999977</v>
      </c>
      <c r="BB4297" s="266">
        <v>-10.615700000000004</v>
      </c>
      <c r="BC4297" s="266">
        <v>-10.255899999999997</v>
      </c>
      <c r="BD4297" s="266">
        <v>-9.9113000000000113</v>
      </c>
      <c r="BE4297" s="266">
        <v>-9.5797000000000025</v>
      </c>
      <c r="BF4297" s="266">
        <v>-9.2632999999999868</v>
      </c>
      <c r="BG4297" s="266">
        <v>-8.9566999999999837</v>
      </c>
      <c r="BH4297" s="266">
        <v>-8.6610000000000014</v>
      </c>
      <c r="BI4297" s="266">
        <v>-8.3751999999999782</v>
      </c>
      <c r="BJ4297" s="266">
        <v>-8.0986000000000047</v>
      </c>
      <c r="BK4297" s="266">
        <v>-7.8299999999999841</v>
      </c>
      <c r="BL4297" s="266">
        <v>-7.569199999999995</v>
      </c>
      <c r="BM4297" s="266">
        <v>-7.3153000000000077</v>
      </c>
      <c r="BN4297" s="266">
        <v>-7.0668999999999755</v>
      </c>
    </row>
    <row r="4298" spans="1:66" x14ac:dyDescent="0.2">
      <c r="A4298" t="s">
        <v>14</v>
      </c>
      <c r="B4298" t="s">
        <v>327</v>
      </c>
      <c r="C4298" t="s">
        <v>11</v>
      </c>
      <c r="D4298" t="s">
        <v>166</v>
      </c>
      <c r="E4298" t="s">
        <v>208</v>
      </c>
      <c r="F4298" t="s">
        <v>153</v>
      </c>
      <c r="G4298" t="s">
        <v>154</v>
      </c>
      <c r="H4298" t="s">
        <v>155</v>
      </c>
      <c r="I4298" s="266">
        <v>-9.9999999999944578E-4</v>
      </c>
      <c r="J4298" s="266">
        <v>4.5199999999999463E-2</v>
      </c>
      <c r="K4298" s="266">
        <v>0.11189999999999856</v>
      </c>
      <c r="L4298" s="266">
        <v>0.17130000000000045</v>
      </c>
      <c r="M4298" s="266">
        <v>0.22460000000000058</v>
      </c>
      <c r="N4298" s="266">
        <v>0.26640000000000086</v>
      </c>
      <c r="O4298" s="266">
        <v>0.33070000000000022</v>
      </c>
      <c r="P4298" s="266">
        <v>0.38199999999999967</v>
      </c>
      <c r="Q4298" s="266">
        <v>0.41339999999999932</v>
      </c>
      <c r="R4298" s="266">
        <v>0.4585000000000008</v>
      </c>
      <c r="S4298" s="266">
        <v>0.45420000000000016</v>
      </c>
      <c r="T4298" s="266">
        <v>0.4764999999999997</v>
      </c>
      <c r="U4298" s="266">
        <v>0.50009999999999977</v>
      </c>
      <c r="V4298" s="266">
        <v>0.52319999999999922</v>
      </c>
      <c r="W4298" s="266">
        <v>0.52880000000000038</v>
      </c>
      <c r="X4298" s="266">
        <v>0.5105000000000004</v>
      </c>
      <c r="Y4298" s="266">
        <v>0.56010000000000026</v>
      </c>
      <c r="Z4298" s="266">
        <v>0.50360000000000049</v>
      </c>
      <c r="AA4298" s="266">
        <v>0.51870000000000083</v>
      </c>
      <c r="AB4298" s="266">
        <v>0.45000000000000107</v>
      </c>
      <c r="AC4298" s="266">
        <v>0.34699999999999953</v>
      </c>
      <c r="AD4298" s="266">
        <v>0.2237000000000009</v>
      </c>
      <c r="AE4298" s="266">
        <v>9.8600000000001131E-2</v>
      </c>
      <c r="AF4298" s="266">
        <v>-3.5299999999999443E-2</v>
      </c>
      <c r="AG4298" s="266">
        <v>-0.17420000000000258</v>
      </c>
      <c r="AH4298" s="266">
        <v>-0.44440000000000168</v>
      </c>
      <c r="AI4298" s="266">
        <v>-0.65109999999999957</v>
      </c>
      <c r="AJ4298" s="266">
        <v>-0.84199999999999875</v>
      </c>
      <c r="AK4298" s="266">
        <v>-1.0180000000000007</v>
      </c>
      <c r="AL4298" s="266">
        <v>-1.1760999999999981</v>
      </c>
      <c r="AM4298" s="266">
        <v>-1.5372000000000003</v>
      </c>
      <c r="AN4298" s="266">
        <v>-1.8728000000000016</v>
      </c>
      <c r="AO4298" s="266">
        <v>-2.1868000000000016</v>
      </c>
      <c r="AP4298" s="266">
        <v>-2.4730000000000008</v>
      </c>
      <c r="AQ4298" s="266">
        <v>-2.7439</v>
      </c>
      <c r="AR4298" s="266">
        <v>-2.9979999999999993</v>
      </c>
      <c r="AS4298" s="266">
        <v>-3.2307000000000006</v>
      </c>
      <c r="AT4298" s="266">
        <v>-3.4528999999999996</v>
      </c>
      <c r="AU4298" s="266">
        <v>-3.6629000000000005</v>
      </c>
      <c r="AV4298" s="266">
        <v>-3.8595000000000006</v>
      </c>
      <c r="AW4298" s="266">
        <v>-4.0431000000000008</v>
      </c>
      <c r="AX4298" s="266">
        <v>-4.2151999999999994</v>
      </c>
      <c r="AY4298" s="266">
        <v>-4.3818000000000019</v>
      </c>
      <c r="AZ4298" s="266">
        <v>-4.5390000000000015</v>
      </c>
      <c r="BA4298" s="266">
        <v>-4.6936999999999998</v>
      </c>
      <c r="BB4298" s="266">
        <v>-4.8368000000000002</v>
      </c>
      <c r="BC4298" s="266">
        <v>-4.9734000000000016</v>
      </c>
      <c r="BD4298" s="266">
        <v>-5.1047000000000011</v>
      </c>
      <c r="BE4298" s="266">
        <v>-5.2292000000000023</v>
      </c>
      <c r="BF4298" s="266">
        <v>-5.350200000000001</v>
      </c>
      <c r="BG4298" s="266">
        <v>-5.4658000000000015</v>
      </c>
      <c r="BH4298" s="266">
        <v>-5.5772000000000013</v>
      </c>
      <c r="BI4298" s="266">
        <v>-5.6849000000000025</v>
      </c>
      <c r="BJ4298" s="266">
        <v>-5.7901999999999987</v>
      </c>
      <c r="BK4298" s="266">
        <v>-5.892000000000003</v>
      </c>
      <c r="BL4298" s="266">
        <v>-5.9908000000000001</v>
      </c>
      <c r="BM4298" s="266">
        <v>-6.0881000000000007</v>
      </c>
      <c r="BN4298" s="266">
        <v>-6.1822000000000017</v>
      </c>
    </row>
    <row r="4299" spans="1:66" x14ac:dyDescent="0.2">
      <c r="A4299" t="s">
        <v>14</v>
      </c>
      <c r="B4299" t="s">
        <v>327</v>
      </c>
      <c r="C4299" t="s">
        <v>11</v>
      </c>
      <c r="D4299" t="s">
        <v>166</v>
      </c>
      <c r="E4299" t="s">
        <v>210</v>
      </c>
      <c r="F4299" t="s">
        <v>153</v>
      </c>
      <c r="G4299" t="s">
        <v>154</v>
      </c>
      <c r="H4299" t="s">
        <v>155</v>
      </c>
      <c r="I4299" s="266">
        <v>0</v>
      </c>
      <c r="J4299" s="266">
        <v>0</v>
      </c>
      <c r="K4299" s="266">
        <v>0</v>
      </c>
      <c r="L4299" s="266">
        <v>0</v>
      </c>
      <c r="M4299" s="266">
        <v>0</v>
      </c>
      <c r="N4299" s="266">
        <v>0</v>
      </c>
      <c r="O4299" s="266">
        <v>0</v>
      </c>
      <c r="P4299" s="266">
        <v>0</v>
      </c>
      <c r="Q4299" s="266">
        <v>0</v>
      </c>
      <c r="R4299" s="266">
        <v>0</v>
      </c>
      <c r="S4299" s="266">
        <v>0</v>
      </c>
      <c r="T4299" s="266">
        <v>0</v>
      </c>
      <c r="U4299" s="266">
        <v>-0.70259999999998968</v>
      </c>
      <c r="V4299" s="266">
        <v>-1.3699000000000012</v>
      </c>
      <c r="W4299" s="266">
        <v>-2.0478999999999985</v>
      </c>
      <c r="X4299" s="266">
        <v>-2.6615000000000038</v>
      </c>
      <c r="Y4299" s="266">
        <v>-2.8289000000000044</v>
      </c>
      <c r="Z4299" s="266">
        <v>-3.1441999999999979</v>
      </c>
      <c r="AA4299" s="266">
        <v>-3.7656000000000063</v>
      </c>
      <c r="AB4299" s="266">
        <v>-3.8782000000000068</v>
      </c>
      <c r="AC4299" s="266">
        <v>-4.3675000000000068</v>
      </c>
      <c r="AD4299" s="266">
        <v>-4.6784999999999997</v>
      </c>
      <c r="AE4299" s="266">
        <v>-4.9350000000000023</v>
      </c>
      <c r="AF4299" s="266">
        <v>-5.3015000000000043</v>
      </c>
      <c r="AG4299" s="266">
        <v>-5.6570999999999998</v>
      </c>
      <c r="AH4299" s="266">
        <v>-5.9423999999999921</v>
      </c>
      <c r="AI4299" s="266">
        <v>-6.0341000000000093</v>
      </c>
      <c r="AJ4299" s="266">
        <v>-6.0981000000000023</v>
      </c>
      <c r="AK4299" s="266">
        <v>-6.1341999999999928</v>
      </c>
      <c r="AL4299" s="266">
        <v>-6.1321999999999974</v>
      </c>
      <c r="AM4299" s="266">
        <v>-6.1203999999999894</v>
      </c>
      <c r="AN4299" s="266">
        <v>-6.0886999999999887</v>
      </c>
      <c r="AO4299" s="266">
        <v>-6.0414999999999992</v>
      </c>
      <c r="AP4299" s="266">
        <v>-5.9748000000000019</v>
      </c>
      <c r="AQ4299" s="266">
        <v>-5.904200000000003</v>
      </c>
      <c r="AR4299" s="266">
        <v>-5.8251000000000062</v>
      </c>
      <c r="AS4299" s="266">
        <v>-5.7314999999999969</v>
      </c>
      <c r="AT4299" s="266">
        <v>-5.6375000000000028</v>
      </c>
      <c r="AU4299" s="266">
        <v>-5.539599999999993</v>
      </c>
      <c r="AV4299" s="266">
        <v>-5.4361999999999995</v>
      </c>
      <c r="AW4299" s="266">
        <v>-5.3275000000000006</v>
      </c>
      <c r="AX4299" s="266">
        <v>-5.2135999999999996</v>
      </c>
      <c r="AY4299" s="266">
        <v>-5.1023000000000138</v>
      </c>
      <c r="AZ4299" s="266">
        <v>-4.9880999999999887</v>
      </c>
      <c r="BA4299" s="266">
        <v>-4.8774000000000086</v>
      </c>
      <c r="BB4299" s="266">
        <v>-4.7603000000000009</v>
      </c>
      <c r="BC4299" s="266">
        <v>-4.6420999999999992</v>
      </c>
      <c r="BD4299" s="266">
        <v>-4.5225999999999971</v>
      </c>
      <c r="BE4299" s="266">
        <v>-4.4007000000000005</v>
      </c>
      <c r="BF4299" s="266">
        <v>-4.2793999999999954</v>
      </c>
      <c r="BG4299" s="266">
        <v>-4.155699999999996</v>
      </c>
      <c r="BH4299" s="266">
        <v>-4.0313000000000017</v>
      </c>
      <c r="BI4299" s="266">
        <v>-3.9061999999999983</v>
      </c>
      <c r="BJ4299" s="266">
        <v>-3.7805999999999926</v>
      </c>
      <c r="BK4299" s="266">
        <v>-3.6544999999999987</v>
      </c>
      <c r="BL4299" s="266">
        <v>-3.5279000000000025</v>
      </c>
      <c r="BM4299" s="266">
        <v>-3.4010999999999996</v>
      </c>
      <c r="BN4299" s="266">
        <v>-3.2733999999999952</v>
      </c>
    </row>
    <row r="4300" spans="1:66" x14ac:dyDescent="0.2">
      <c r="A4300" t="s">
        <v>14</v>
      </c>
      <c r="B4300" t="s">
        <v>327</v>
      </c>
      <c r="C4300" t="s">
        <v>10</v>
      </c>
      <c r="D4300" t="s">
        <v>152</v>
      </c>
      <c r="E4300" t="s">
        <v>199</v>
      </c>
      <c r="F4300" t="s">
        <v>153</v>
      </c>
      <c r="G4300" t="s">
        <v>154</v>
      </c>
      <c r="H4300" t="s">
        <v>155</v>
      </c>
      <c r="I4300" s="266">
        <v>-0.29110000000000014</v>
      </c>
      <c r="J4300" s="266">
        <v>-0.26789999999999736</v>
      </c>
      <c r="K4300" s="266">
        <v>-0.36019999999999897</v>
      </c>
      <c r="L4300" s="266">
        <v>-0.35779999999999745</v>
      </c>
      <c r="M4300" s="266">
        <v>-0.31330000000000169</v>
      </c>
      <c r="N4300" s="266">
        <v>-0.25670000000000215</v>
      </c>
      <c r="O4300" s="266">
        <v>-7.3100000000000165E-2</v>
      </c>
      <c r="P4300" s="266">
        <v>-2.5100000000001899E-2</v>
      </c>
      <c r="Q4300" s="266">
        <v>5.49999999999784E-3</v>
      </c>
      <c r="R4300" s="266">
        <v>2.0700000000005048E-2</v>
      </c>
      <c r="S4300" s="266">
        <v>4.4899999999998386E-2</v>
      </c>
      <c r="T4300" s="266">
        <v>4.5000000000001705E-2</v>
      </c>
      <c r="U4300" s="266">
        <v>5.4600000000000648E-2</v>
      </c>
      <c r="V4300" s="266">
        <v>5.980000000000274E-2</v>
      </c>
      <c r="W4300" s="266">
        <v>6.7300000000003024E-2</v>
      </c>
      <c r="X4300" s="266">
        <v>-8.089999999999975E-2</v>
      </c>
      <c r="Y4300" s="266">
        <v>-6.7599999999998772E-2</v>
      </c>
      <c r="Z4300" s="266">
        <v>-6.2100000000000932E-2</v>
      </c>
      <c r="AA4300" s="266">
        <v>-6.3400000000001455E-2</v>
      </c>
      <c r="AB4300" s="266">
        <v>-5.980000000000274E-2</v>
      </c>
      <c r="AC4300" s="266">
        <v>-6.0900000000003729E-2</v>
      </c>
      <c r="AD4300" s="266">
        <v>-5.8799999999997965E-2</v>
      </c>
      <c r="AE4300" s="266">
        <v>-6.4500000000002444E-2</v>
      </c>
      <c r="AF4300" s="266">
        <v>-0.23419999999999419</v>
      </c>
      <c r="AG4300" s="266">
        <v>-0.39070000000000249</v>
      </c>
      <c r="AH4300" s="266">
        <v>-0.5648000000000053</v>
      </c>
      <c r="AI4300" s="266">
        <v>-0.63929999999999865</v>
      </c>
      <c r="AJ4300" s="266">
        <v>-0.71809999999999974</v>
      </c>
      <c r="AK4300" s="266">
        <v>-0.79699999999999704</v>
      </c>
      <c r="AL4300" s="266">
        <v>-0.8673999999999964</v>
      </c>
      <c r="AM4300" s="266">
        <v>-0.94400000000000261</v>
      </c>
      <c r="AN4300" s="266">
        <v>-1.0226000000000042</v>
      </c>
      <c r="AO4300" s="266">
        <v>-1.1034000000000006</v>
      </c>
      <c r="AP4300" s="266">
        <v>-1.1794000000000011</v>
      </c>
      <c r="AQ4300" s="266">
        <v>-1.2598000000000056</v>
      </c>
      <c r="AR4300" s="266">
        <v>-1.3370000000000033</v>
      </c>
      <c r="AS4300" s="266">
        <v>-1.4115000000000038</v>
      </c>
      <c r="AT4300" s="266">
        <v>-1.4904000000000011</v>
      </c>
      <c r="AU4300" s="266">
        <v>-1.5664999999999978</v>
      </c>
      <c r="AV4300" s="266">
        <v>-1.6433999999999997</v>
      </c>
      <c r="AW4300" s="266">
        <v>-1.7205999999999975</v>
      </c>
      <c r="AX4300" s="266">
        <v>-1.7930999999999955</v>
      </c>
      <c r="AY4300" s="266">
        <v>-1.8686000000000007</v>
      </c>
      <c r="AZ4300" s="266">
        <v>-1.9440000000000026</v>
      </c>
      <c r="BA4300" s="266">
        <v>-2.0187000000000026</v>
      </c>
      <c r="BB4300" s="266">
        <v>-2.0908999999999978</v>
      </c>
      <c r="BC4300" s="266">
        <v>-2.1630000000000038</v>
      </c>
      <c r="BD4300" s="266">
        <v>-2.2314999999999969</v>
      </c>
      <c r="BE4300" s="266">
        <v>-2.2982999999999976</v>
      </c>
      <c r="BF4300" s="266">
        <v>-2.3655999999999935</v>
      </c>
      <c r="BG4300" s="266">
        <v>-2.4270999999999958</v>
      </c>
      <c r="BH4300" s="266">
        <v>-2.4873000000000047</v>
      </c>
      <c r="BI4300" s="266">
        <v>-2.5459999999999994</v>
      </c>
      <c r="BJ4300" s="266">
        <v>-2.600200000000001</v>
      </c>
      <c r="BK4300" s="266">
        <v>-2.6537999999999968</v>
      </c>
      <c r="BL4300" s="266">
        <v>-2.706700000000005</v>
      </c>
      <c r="BM4300" s="266">
        <v>-2.7552999999999983</v>
      </c>
      <c r="BN4300" s="266">
        <v>-2.8021999999999991</v>
      </c>
    </row>
    <row r="4301" spans="1:66" x14ac:dyDescent="0.2">
      <c r="A4301" t="s">
        <v>14</v>
      </c>
      <c r="B4301" t="s">
        <v>327</v>
      </c>
      <c r="C4301" t="s">
        <v>10</v>
      </c>
      <c r="D4301" t="s">
        <v>152</v>
      </c>
      <c r="E4301" t="s">
        <v>212</v>
      </c>
      <c r="F4301" t="s">
        <v>153</v>
      </c>
      <c r="G4301" t="s">
        <v>154</v>
      </c>
      <c r="H4301" t="s">
        <v>155</v>
      </c>
      <c r="I4301" s="266">
        <v>0</v>
      </c>
      <c r="J4301" s="266">
        <v>0</v>
      </c>
      <c r="K4301" s="266">
        <v>0</v>
      </c>
      <c r="L4301" s="266">
        <v>0</v>
      </c>
      <c r="M4301" s="266">
        <v>0</v>
      </c>
      <c r="N4301" s="266">
        <v>0</v>
      </c>
      <c r="O4301" s="266">
        <v>0</v>
      </c>
      <c r="P4301" s="266">
        <v>0</v>
      </c>
      <c r="Q4301" s="266">
        <v>0</v>
      </c>
      <c r="R4301" s="266">
        <v>0</v>
      </c>
      <c r="S4301" s="266">
        <v>0</v>
      </c>
      <c r="T4301" s="266">
        <v>0</v>
      </c>
      <c r="U4301" s="266">
        <v>0</v>
      </c>
      <c r="V4301" s="266">
        <v>0</v>
      </c>
      <c r="W4301" s="266">
        <v>0</v>
      </c>
      <c r="X4301" s="266">
        <v>0</v>
      </c>
      <c r="Y4301" s="266">
        <v>0</v>
      </c>
      <c r="Z4301" s="266">
        <v>0</v>
      </c>
      <c r="AA4301" s="266">
        <v>0</v>
      </c>
      <c r="AB4301" s="266">
        <v>0</v>
      </c>
      <c r="AC4301" s="266">
        <v>0</v>
      </c>
      <c r="AD4301" s="266">
        <v>0</v>
      </c>
      <c r="AE4301" s="266">
        <v>-3.1299999999999883E-2</v>
      </c>
      <c r="AF4301" s="266">
        <v>-6.590000000000007E-2</v>
      </c>
      <c r="AG4301" s="266">
        <v>-8.8199999999999612E-2</v>
      </c>
      <c r="AH4301" s="266">
        <v>-0.10849999999999937</v>
      </c>
      <c r="AI4301" s="266">
        <v>-0.12340000000000018</v>
      </c>
      <c r="AJ4301" s="266">
        <v>-0.13700000000000045</v>
      </c>
      <c r="AK4301" s="266">
        <v>-0.14860000000000007</v>
      </c>
      <c r="AL4301" s="266">
        <v>-0.15789999999999971</v>
      </c>
      <c r="AM4301" s="266">
        <v>-0.16629999999999967</v>
      </c>
      <c r="AN4301" s="266">
        <v>-0.1734</v>
      </c>
      <c r="AO4301" s="266">
        <v>-0.17910000000000004</v>
      </c>
      <c r="AP4301" s="266">
        <v>-0.18360000000000021</v>
      </c>
      <c r="AQ4301" s="266">
        <v>-0.18740000000000023</v>
      </c>
      <c r="AR4301" s="266">
        <v>-0.18979999999999997</v>
      </c>
      <c r="AS4301" s="266">
        <v>-0.19130000000000003</v>
      </c>
      <c r="AT4301" s="266">
        <v>-0.19200000000000017</v>
      </c>
      <c r="AU4301" s="266">
        <v>-0.19160000000000021</v>
      </c>
      <c r="AV4301" s="266">
        <v>-0.19079999999999941</v>
      </c>
      <c r="AW4301" s="266">
        <v>-0.18960000000000043</v>
      </c>
      <c r="AX4301" s="266">
        <v>-0.18759999999999977</v>
      </c>
      <c r="AY4301" s="266">
        <v>-0.18540000000000045</v>
      </c>
      <c r="AZ4301" s="266">
        <v>-0.18289999999999917</v>
      </c>
      <c r="BA4301" s="266">
        <v>-0.17980000000000018</v>
      </c>
      <c r="BB4301" s="266">
        <v>-0.17649999999999988</v>
      </c>
      <c r="BC4301" s="266">
        <v>-0.17309999999999981</v>
      </c>
      <c r="BD4301" s="266">
        <v>-0.16890000000000072</v>
      </c>
      <c r="BE4301" s="266">
        <v>-0.16479999999999961</v>
      </c>
      <c r="BF4301" s="266">
        <v>-0.16049999999999986</v>
      </c>
      <c r="BG4301" s="266">
        <v>-0.15549999999999997</v>
      </c>
      <c r="BH4301" s="266">
        <v>-0.15050000000000008</v>
      </c>
      <c r="BI4301" s="266">
        <v>-0.1454999999999993</v>
      </c>
      <c r="BJ4301" s="266">
        <v>-0.13989999999999991</v>
      </c>
      <c r="BK4301" s="266">
        <v>-0.1344000000000003</v>
      </c>
      <c r="BL4301" s="266">
        <v>-0.12900000000000045</v>
      </c>
      <c r="BM4301" s="266">
        <v>-0.12319999999999975</v>
      </c>
      <c r="BN4301" s="266">
        <v>-0.11749999999999972</v>
      </c>
    </row>
    <row r="4302" spans="1:66" x14ac:dyDescent="0.2">
      <c r="A4302" t="s">
        <v>14</v>
      </c>
      <c r="B4302" t="s">
        <v>327</v>
      </c>
      <c r="C4302" t="s">
        <v>10</v>
      </c>
      <c r="D4302" t="s">
        <v>152</v>
      </c>
      <c r="E4302" t="s">
        <v>213</v>
      </c>
      <c r="F4302" t="s">
        <v>153</v>
      </c>
      <c r="G4302" t="s">
        <v>154</v>
      </c>
      <c r="H4302" t="s">
        <v>155</v>
      </c>
      <c r="I4302" s="266">
        <v>0</v>
      </c>
      <c r="J4302" s="266">
        <v>0</v>
      </c>
      <c r="K4302" s="266">
        <v>0</v>
      </c>
      <c r="L4302" s="266">
        <v>0</v>
      </c>
      <c r="M4302" s="266">
        <v>0</v>
      </c>
      <c r="N4302" s="266">
        <v>0</v>
      </c>
      <c r="O4302" s="266">
        <v>0</v>
      </c>
      <c r="P4302" s="266">
        <v>0</v>
      </c>
      <c r="Q4302" s="266">
        <v>0</v>
      </c>
      <c r="R4302" s="266">
        <v>0</v>
      </c>
      <c r="S4302" s="266">
        <v>0</v>
      </c>
      <c r="T4302" s="266">
        <v>0</v>
      </c>
      <c r="U4302" s="266">
        <v>0</v>
      </c>
      <c r="V4302" s="266">
        <v>0</v>
      </c>
      <c r="W4302" s="266">
        <v>0</v>
      </c>
      <c r="X4302" s="266">
        <v>0</v>
      </c>
      <c r="Y4302" s="266">
        <v>0</v>
      </c>
      <c r="Z4302" s="266">
        <v>0</v>
      </c>
      <c r="AA4302" s="266">
        <v>0</v>
      </c>
      <c r="AB4302" s="266">
        <v>0</v>
      </c>
      <c r="AC4302" s="266">
        <v>0</v>
      </c>
      <c r="AD4302" s="266">
        <v>0</v>
      </c>
      <c r="AE4302" s="266">
        <v>0</v>
      </c>
      <c r="AF4302" s="266">
        <v>0</v>
      </c>
      <c r="AG4302" s="266">
        <v>0</v>
      </c>
      <c r="AH4302" s="266">
        <v>0</v>
      </c>
      <c r="AI4302" s="266">
        <v>0</v>
      </c>
      <c r="AJ4302" s="266">
        <v>0</v>
      </c>
      <c r="AK4302" s="266">
        <v>0</v>
      </c>
      <c r="AL4302" s="266">
        <v>0</v>
      </c>
      <c r="AM4302" s="266">
        <v>0</v>
      </c>
      <c r="AN4302" s="266">
        <v>0</v>
      </c>
      <c r="AO4302" s="266">
        <v>0</v>
      </c>
      <c r="AP4302" s="266">
        <v>0</v>
      </c>
      <c r="AQ4302" s="266">
        <v>0</v>
      </c>
      <c r="AR4302" s="266">
        <v>0</v>
      </c>
      <c r="AS4302" s="266">
        <v>0</v>
      </c>
      <c r="AT4302" s="266">
        <v>0</v>
      </c>
      <c r="AU4302" s="266">
        <v>0</v>
      </c>
      <c r="AV4302" s="266">
        <v>0</v>
      </c>
      <c r="AW4302" s="266">
        <v>0</v>
      </c>
      <c r="AX4302" s="266">
        <v>0</v>
      </c>
      <c r="AY4302" s="266">
        <v>0</v>
      </c>
      <c r="AZ4302" s="266">
        <v>0</v>
      </c>
      <c r="BA4302" s="266">
        <v>0</v>
      </c>
      <c r="BB4302" s="266">
        <v>0</v>
      </c>
      <c r="BC4302" s="266">
        <v>0</v>
      </c>
      <c r="BD4302" s="266">
        <v>0</v>
      </c>
      <c r="BE4302" s="266">
        <v>0</v>
      </c>
      <c r="BF4302" s="266">
        <v>0</v>
      </c>
      <c r="BG4302" s="266">
        <v>0</v>
      </c>
      <c r="BH4302" s="266">
        <v>0</v>
      </c>
      <c r="BI4302" s="266">
        <v>0</v>
      </c>
      <c r="BJ4302" s="266">
        <v>0</v>
      </c>
      <c r="BK4302" s="266">
        <v>0</v>
      </c>
      <c r="BL4302" s="266">
        <v>0</v>
      </c>
      <c r="BM4302" s="266">
        <v>0</v>
      </c>
      <c r="BN4302" s="266">
        <v>0</v>
      </c>
    </row>
    <row r="4303" spans="1:66" x14ac:dyDescent="0.2">
      <c r="A4303" t="s">
        <v>14</v>
      </c>
      <c r="B4303" t="s">
        <v>327</v>
      </c>
      <c r="C4303" t="s">
        <v>10</v>
      </c>
      <c r="D4303" t="s">
        <v>152</v>
      </c>
      <c r="E4303" t="s">
        <v>202</v>
      </c>
      <c r="F4303" t="s">
        <v>153</v>
      </c>
      <c r="G4303" t="s">
        <v>154</v>
      </c>
      <c r="H4303" t="s">
        <v>155</v>
      </c>
      <c r="I4303" s="266">
        <v>0</v>
      </c>
      <c r="J4303" s="266">
        <v>0</v>
      </c>
      <c r="K4303" s="266">
        <v>0</v>
      </c>
      <c r="L4303" s="266">
        <v>0</v>
      </c>
      <c r="M4303" s="266">
        <v>0</v>
      </c>
      <c r="N4303" s="266">
        <v>0</v>
      </c>
      <c r="O4303" s="266">
        <v>0</v>
      </c>
      <c r="P4303" s="266">
        <v>0</v>
      </c>
      <c r="Q4303" s="266">
        <v>0</v>
      </c>
      <c r="R4303" s="266">
        <v>0</v>
      </c>
      <c r="S4303" s="266">
        <v>0</v>
      </c>
      <c r="T4303" s="266">
        <v>0</v>
      </c>
      <c r="U4303" s="266">
        <v>0</v>
      </c>
      <c r="V4303" s="266">
        <v>0</v>
      </c>
      <c r="W4303" s="266">
        <v>0</v>
      </c>
      <c r="X4303" s="266">
        <v>0</v>
      </c>
      <c r="Y4303" s="266">
        <v>0</v>
      </c>
      <c r="Z4303" s="266">
        <v>-7.8000000000000014E-3</v>
      </c>
      <c r="AA4303" s="266">
        <v>-1.8099999999999949E-2</v>
      </c>
      <c r="AB4303" s="266">
        <v>-2.6899999999999979E-2</v>
      </c>
      <c r="AC4303" s="266">
        <v>-4.2599999999999971E-2</v>
      </c>
      <c r="AD4303" s="266">
        <v>-5.7299999999999962E-2</v>
      </c>
      <c r="AE4303" s="266">
        <v>-7.8499999999999959E-2</v>
      </c>
      <c r="AF4303" s="266">
        <v>-9.7700000000000009E-2</v>
      </c>
      <c r="AG4303" s="266">
        <v>-0.13109999999999999</v>
      </c>
      <c r="AH4303" s="266">
        <v>-0.14749999999999996</v>
      </c>
      <c r="AI4303" s="266">
        <v>-0.1603</v>
      </c>
      <c r="AJ4303" s="266">
        <v>-0.17199999999999993</v>
      </c>
      <c r="AK4303" s="266">
        <v>-0.18390000000000001</v>
      </c>
      <c r="AL4303" s="266">
        <v>-0.19470000000000004</v>
      </c>
      <c r="AM4303" s="266">
        <v>-0.20399999999999996</v>
      </c>
      <c r="AN4303" s="266">
        <v>-0.21250000000000002</v>
      </c>
      <c r="AO4303" s="266">
        <v>-0.22030000000000005</v>
      </c>
      <c r="AP4303" s="266">
        <v>-0.22749999999999998</v>
      </c>
      <c r="AQ4303" s="266">
        <v>-0.23420000000000002</v>
      </c>
      <c r="AR4303" s="266">
        <v>-0.24029999999999996</v>
      </c>
      <c r="AS4303" s="266">
        <v>-0.24590000000000001</v>
      </c>
      <c r="AT4303" s="266">
        <v>-0.25230000000000002</v>
      </c>
      <c r="AU4303" s="266">
        <v>-0.2581</v>
      </c>
      <c r="AV4303" s="266">
        <v>-0.26339999999999997</v>
      </c>
      <c r="AW4303" s="266">
        <v>-0.26819999999999999</v>
      </c>
      <c r="AX4303" s="266">
        <v>-0.27190000000000003</v>
      </c>
      <c r="AY4303" s="266">
        <v>-0.27540000000000003</v>
      </c>
      <c r="AZ4303" s="266">
        <v>-0.27849999999999997</v>
      </c>
      <c r="BA4303" s="266">
        <v>-0.28150000000000003</v>
      </c>
      <c r="BB4303" s="266">
        <v>-0.28439999999999999</v>
      </c>
      <c r="BC4303" s="266">
        <v>-0.28680000000000005</v>
      </c>
      <c r="BD4303" s="266">
        <v>-0.28959999999999997</v>
      </c>
      <c r="BE4303" s="266">
        <v>-0.29160000000000003</v>
      </c>
      <c r="BF4303" s="266">
        <v>-0.29339999999999999</v>
      </c>
      <c r="BG4303" s="266">
        <v>-0.29510000000000003</v>
      </c>
      <c r="BH4303" s="266">
        <v>-0.29659999999999997</v>
      </c>
      <c r="BI4303" s="266">
        <v>-0.29810000000000003</v>
      </c>
      <c r="BJ4303" s="266">
        <v>-0.29930000000000001</v>
      </c>
      <c r="BK4303" s="266">
        <v>-0.30049999999999993</v>
      </c>
      <c r="BL4303" s="266">
        <v>-0.30160000000000003</v>
      </c>
      <c r="BM4303" s="266">
        <v>-0.30270000000000008</v>
      </c>
      <c r="BN4303" s="266">
        <v>-0.30370000000000003</v>
      </c>
    </row>
    <row r="4304" spans="1:66" x14ac:dyDescent="0.2">
      <c r="A4304" t="s">
        <v>14</v>
      </c>
      <c r="B4304" t="s">
        <v>327</v>
      </c>
      <c r="C4304" t="s">
        <v>10</v>
      </c>
      <c r="D4304" t="s">
        <v>152</v>
      </c>
      <c r="E4304" t="s">
        <v>201</v>
      </c>
      <c r="F4304" t="s">
        <v>153</v>
      </c>
      <c r="G4304" t="s">
        <v>154</v>
      </c>
      <c r="H4304" t="s">
        <v>155</v>
      </c>
      <c r="I4304" s="266">
        <v>0</v>
      </c>
      <c r="J4304" s="266">
        <v>-0.16210000000000235</v>
      </c>
      <c r="K4304" s="266">
        <v>-0.67539999999999623</v>
      </c>
      <c r="L4304" s="266">
        <v>-1.4080999999999975</v>
      </c>
      <c r="M4304" s="266">
        <v>-2.1512000000000029</v>
      </c>
      <c r="N4304" s="266">
        <v>-2.6892999999999958</v>
      </c>
      <c r="O4304" s="266">
        <v>-3.732200000000006</v>
      </c>
      <c r="P4304" s="266">
        <v>-4.5277000000000029</v>
      </c>
      <c r="Q4304" s="266">
        <v>-7.9491000000000014</v>
      </c>
      <c r="R4304" s="266">
        <v>-11.276399999999995</v>
      </c>
      <c r="S4304" s="266">
        <v>-13.107100000000003</v>
      </c>
      <c r="T4304" s="266">
        <v>-14.784599999999998</v>
      </c>
      <c r="U4304" s="266">
        <v>-16.607300000000002</v>
      </c>
      <c r="V4304" s="266">
        <v>-18.620599999999996</v>
      </c>
      <c r="W4304" s="266">
        <v>-17.817800000000005</v>
      </c>
      <c r="X4304" s="266">
        <v>-18.751999999999995</v>
      </c>
      <c r="Y4304" s="266">
        <v>-17.773399999999995</v>
      </c>
      <c r="Z4304" s="266">
        <v>-12.894600000000004</v>
      </c>
      <c r="AA4304" s="266">
        <v>-12.672300000000007</v>
      </c>
      <c r="AB4304" s="266">
        <v>-12.491199999999992</v>
      </c>
      <c r="AC4304" s="266">
        <v>-12.162100000000002</v>
      </c>
      <c r="AD4304" s="266">
        <v>-11.454000000000001</v>
      </c>
      <c r="AE4304" s="266">
        <v>-11.201599999999999</v>
      </c>
      <c r="AF4304" s="266">
        <v>-11.420199999999994</v>
      </c>
      <c r="AG4304" s="266">
        <v>-10.819999999999993</v>
      </c>
      <c r="AH4304" s="266">
        <v>-10.301199999999994</v>
      </c>
      <c r="AI4304" s="266">
        <v>-9.7754999999999939</v>
      </c>
      <c r="AJ4304" s="266">
        <v>-9.3177000000000021</v>
      </c>
      <c r="AK4304" s="266">
        <v>-8.8898000000000081</v>
      </c>
      <c r="AL4304" s="266">
        <v>-8.4813000000000045</v>
      </c>
      <c r="AM4304" s="266">
        <v>-8.1046000000000049</v>
      </c>
      <c r="AN4304" s="266">
        <v>-7.7510999999999939</v>
      </c>
      <c r="AO4304" s="266">
        <v>-7.4202999999999975</v>
      </c>
      <c r="AP4304" s="266">
        <v>-7.1047999999999973</v>
      </c>
      <c r="AQ4304" s="266">
        <v>-6.8118999999999943</v>
      </c>
      <c r="AR4304" s="266">
        <v>-6.5367000000000104</v>
      </c>
      <c r="AS4304" s="266">
        <v>-6.2737000000000052</v>
      </c>
      <c r="AT4304" s="266">
        <v>-6.0289999999999964</v>
      </c>
      <c r="AU4304" s="266">
        <v>-5.7989000000000033</v>
      </c>
      <c r="AV4304" s="266">
        <v>-5.5811000000000064</v>
      </c>
      <c r="AW4304" s="266">
        <v>-5.374299999999991</v>
      </c>
      <c r="AX4304" s="266">
        <v>-5.1773000000000025</v>
      </c>
      <c r="AY4304" s="266">
        <v>-4.9932000000000016</v>
      </c>
      <c r="AZ4304" s="266">
        <v>-4.8181000000000012</v>
      </c>
      <c r="BA4304" s="266">
        <v>-4.6544999999999987</v>
      </c>
      <c r="BB4304" s="266">
        <v>-4.4959999999999951</v>
      </c>
      <c r="BC4304" s="266">
        <v>-4.3447999999999922</v>
      </c>
      <c r="BD4304" s="266">
        <v>-4.1998999999999995</v>
      </c>
      <c r="BE4304" s="266">
        <v>-4.0603999999999871</v>
      </c>
      <c r="BF4304" s="266">
        <v>-3.9270999999999958</v>
      </c>
      <c r="BG4304" s="266">
        <v>-3.7978999999999985</v>
      </c>
      <c r="BH4304" s="266">
        <v>-3.6731999999999942</v>
      </c>
      <c r="BI4304" s="266">
        <v>-3.5527000000000015</v>
      </c>
      <c r="BJ4304" s="266">
        <v>-3.4358000000000004</v>
      </c>
      <c r="BK4304" s="266">
        <v>-3.3224000000000018</v>
      </c>
      <c r="BL4304" s="266">
        <v>-3.2121999999999957</v>
      </c>
      <c r="BM4304" s="266">
        <v>-3.1047000000000082</v>
      </c>
      <c r="BN4304" s="266">
        <v>-2.9996000000000009</v>
      </c>
    </row>
    <row r="4305" spans="1:66" x14ac:dyDescent="0.2">
      <c r="A4305" t="s">
        <v>14</v>
      </c>
      <c r="B4305" t="s">
        <v>327</v>
      </c>
      <c r="C4305" t="s">
        <v>10</v>
      </c>
      <c r="D4305" t="s">
        <v>152</v>
      </c>
      <c r="E4305" t="s">
        <v>208</v>
      </c>
      <c r="F4305" t="s">
        <v>153</v>
      </c>
      <c r="G4305" t="s">
        <v>154</v>
      </c>
      <c r="H4305" t="s">
        <v>155</v>
      </c>
      <c r="I4305" s="266">
        <v>-9.9999999999988987E-5</v>
      </c>
      <c r="J4305" s="266">
        <v>6.0000000000001719E-4</v>
      </c>
      <c r="K4305" s="266">
        <v>1.5999999999999903E-3</v>
      </c>
      <c r="L4305" s="266">
        <v>2.3999999999999855E-3</v>
      </c>
      <c r="M4305" s="266">
        <v>3.0999999999999917E-3</v>
      </c>
      <c r="N4305" s="266">
        <v>3.5999999999999921E-3</v>
      </c>
      <c r="O4305" s="266">
        <v>4.6000000000000207E-3</v>
      </c>
      <c r="P4305" s="266">
        <v>5.2999999999999992E-3</v>
      </c>
      <c r="Q4305" s="266">
        <v>5.6999999999999829E-3</v>
      </c>
      <c r="R4305" s="266">
        <v>6.3E-3</v>
      </c>
      <c r="S4305" s="266">
        <v>6.3E-3</v>
      </c>
      <c r="T4305" s="266">
        <v>6.5000000000000058E-3</v>
      </c>
      <c r="U4305" s="266">
        <v>6.8999999999999895E-3</v>
      </c>
      <c r="V4305" s="266">
        <v>7.2000000000000119E-3</v>
      </c>
      <c r="W4305" s="266">
        <v>7.3000000000000009E-3</v>
      </c>
      <c r="X4305" s="266">
        <v>7.0000000000000062E-3</v>
      </c>
      <c r="Y4305" s="266">
        <v>7.6999999999999846E-3</v>
      </c>
      <c r="Z4305" s="266">
        <v>6.9000000000000172E-3</v>
      </c>
      <c r="AA4305" s="266">
        <v>7.0999999999999952E-3</v>
      </c>
      <c r="AB4305" s="266">
        <v>6.2000000000000111E-3</v>
      </c>
      <c r="AC4305" s="266">
        <v>4.8999999999999877E-3</v>
      </c>
      <c r="AD4305" s="266">
        <v>3.2000000000000084E-3</v>
      </c>
      <c r="AE4305" s="266">
        <v>1.4000000000000123E-3</v>
      </c>
      <c r="AF4305" s="266">
        <v>-3.999999999999837E-4</v>
      </c>
      <c r="AG4305" s="266">
        <v>-2.2999999999999965E-3</v>
      </c>
      <c r="AH4305" s="266">
        <v>-5.9999999999999776E-3</v>
      </c>
      <c r="AI4305" s="266">
        <v>-8.7000000000000133E-3</v>
      </c>
      <c r="AJ4305" s="266">
        <v>-1.1399999999999993E-2</v>
      </c>
      <c r="AK4305" s="266">
        <v>-1.3800000000000007E-2</v>
      </c>
      <c r="AL4305" s="266">
        <v>-1.5899999999999997E-2</v>
      </c>
      <c r="AM4305" s="266">
        <v>-2.0900000000000002E-2</v>
      </c>
      <c r="AN4305" s="266">
        <v>-2.5400000000000006E-2</v>
      </c>
      <c r="AO4305" s="266">
        <v>-2.9700000000000004E-2</v>
      </c>
      <c r="AP4305" s="266">
        <v>-3.3600000000000019E-2</v>
      </c>
      <c r="AQ4305" s="266">
        <v>-3.73E-2</v>
      </c>
      <c r="AR4305" s="266">
        <v>-4.0699999999999986E-2</v>
      </c>
      <c r="AS4305" s="266">
        <v>-4.3899999999999995E-2</v>
      </c>
      <c r="AT4305" s="266">
        <v>-4.6899999999999997E-2</v>
      </c>
      <c r="AU4305" s="266">
        <v>-4.9799999999999983E-2</v>
      </c>
      <c r="AV4305" s="266">
        <v>-5.2500000000000019E-2</v>
      </c>
      <c r="AW4305" s="266">
        <v>-5.4999999999999993E-2</v>
      </c>
      <c r="AX4305" s="266">
        <v>-5.729999999999999E-2</v>
      </c>
      <c r="AY4305" s="266">
        <v>-5.9600000000000014E-2</v>
      </c>
      <c r="AZ4305" s="266">
        <v>-6.1699999999999977E-2</v>
      </c>
      <c r="BA4305" s="266">
        <v>-6.3799999999999996E-2</v>
      </c>
      <c r="BB4305" s="266">
        <v>-6.5800000000000025E-2</v>
      </c>
      <c r="BC4305" s="266">
        <v>-6.7599999999999993E-2</v>
      </c>
      <c r="BD4305" s="266">
        <v>-6.9399999999999989E-2</v>
      </c>
      <c r="BE4305" s="266">
        <v>-7.1100000000000024E-2</v>
      </c>
      <c r="BF4305" s="266">
        <v>-7.2799999999999976E-2</v>
      </c>
      <c r="BG4305" s="266">
        <v>-7.4299999999999977E-2</v>
      </c>
      <c r="BH4305" s="266">
        <v>-7.5799999999999979E-2</v>
      </c>
      <c r="BI4305" s="266">
        <v>-7.729999999999998E-2</v>
      </c>
      <c r="BJ4305" s="266">
        <v>-7.8800000000000037E-2</v>
      </c>
      <c r="BK4305" s="266">
        <v>-8.0199999999999994E-2</v>
      </c>
      <c r="BL4305" s="266">
        <v>-8.1499999999999961E-2</v>
      </c>
      <c r="BM4305" s="266">
        <v>-8.2799999999999985E-2</v>
      </c>
      <c r="BN4305" s="266">
        <v>-8.4100000000000008E-2</v>
      </c>
    </row>
    <row r="4306" spans="1:66" x14ac:dyDescent="0.2">
      <c r="A4306" t="s">
        <v>14</v>
      </c>
      <c r="B4306" t="s">
        <v>327</v>
      </c>
      <c r="C4306" t="s">
        <v>10</v>
      </c>
      <c r="D4306" t="s">
        <v>152</v>
      </c>
      <c r="E4306" t="s">
        <v>210</v>
      </c>
      <c r="F4306" t="s">
        <v>153</v>
      </c>
      <c r="G4306" t="s">
        <v>154</v>
      </c>
      <c r="H4306" t="s">
        <v>155</v>
      </c>
      <c r="I4306" s="266">
        <v>0</v>
      </c>
      <c r="J4306" s="266">
        <v>0</v>
      </c>
      <c r="K4306" s="266">
        <v>0</v>
      </c>
      <c r="L4306" s="266">
        <v>0</v>
      </c>
      <c r="M4306" s="266">
        <v>0</v>
      </c>
      <c r="N4306" s="266">
        <v>0</v>
      </c>
      <c r="O4306" s="266">
        <v>0</v>
      </c>
      <c r="P4306" s="266">
        <v>0</v>
      </c>
      <c r="Q4306" s="266">
        <v>0</v>
      </c>
      <c r="R4306" s="266">
        <v>0</v>
      </c>
      <c r="S4306" s="266">
        <v>0</v>
      </c>
      <c r="T4306" s="266">
        <v>0</v>
      </c>
      <c r="U4306" s="266">
        <v>-0.37870000000000203</v>
      </c>
      <c r="V4306" s="266">
        <v>-0.7418000000000049</v>
      </c>
      <c r="W4306" s="266">
        <v>-1.1081999999999965</v>
      </c>
      <c r="X4306" s="266">
        <v>-1.4303999999999988</v>
      </c>
      <c r="Y4306" s="266">
        <v>-1.5225000000000009</v>
      </c>
      <c r="Z4306" s="266">
        <v>-1.6841000000000008</v>
      </c>
      <c r="AA4306" s="266">
        <v>-2.0223999999999975</v>
      </c>
      <c r="AB4306" s="266">
        <v>-2.0942999999999969</v>
      </c>
      <c r="AC4306" s="266">
        <v>-2.3617999999999952</v>
      </c>
      <c r="AD4306" s="266">
        <v>-2.5277000000000029</v>
      </c>
      <c r="AE4306" s="266">
        <v>-2.6657000000000011</v>
      </c>
      <c r="AF4306" s="266">
        <v>-2.8663999999999987</v>
      </c>
      <c r="AG4306" s="266">
        <v>-3.0620999999999938</v>
      </c>
      <c r="AH4306" s="266">
        <v>-3.2149000000000001</v>
      </c>
      <c r="AI4306" s="266">
        <v>-3.2639999999999958</v>
      </c>
      <c r="AJ4306" s="266">
        <v>-3.298099999999998</v>
      </c>
      <c r="AK4306" s="266">
        <v>-3.3175999999999988</v>
      </c>
      <c r="AL4306" s="266">
        <v>-3.3164000000000016</v>
      </c>
      <c r="AM4306" s="266">
        <v>-3.3097999999999956</v>
      </c>
      <c r="AN4306" s="266">
        <v>-3.2923000000000044</v>
      </c>
      <c r="AO4306" s="266">
        <v>-3.2661999999999978</v>
      </c>
      <c r="AP4306" s="266">
        <v>-3.2297999999999973</v>
      </c>
      <c r="AQ4306" s="266">
        <v>-3.1914000000000016</v>
      </c>
      <c r="AR4306" s="266">
        <v>-3.1482000000000028</v>
      </c>
      <c r="AS4306" s="266">
        <v>-3.0974000000000004</v>
      </c>
      <c r="AT4306" s="266">
        <v>-3.0465000000000018</v>
      </c>
      <c r="AU4306" s="266">
        <v>-2.9935000000000045</v>
      </c>
      <c r="AV4306" s="266">
        <v>-2.9375</v>
      </c>
      <c r="AW4306" s="266">
        <v>-2.8785000000000025</v>
      </c>
      <c r="AX4306" s="266">
        <v>-2.8166999999999973</v>
      </c>
      <c r="AY4306" s="266">
        <v>-2.7561999999999998</v>
      </c>
      <c r="AZ4306" s="266">
        <v>-2.6942999999999984</v>
      </c>
      <c r="BA4306" s="266">
        <v>-2.6341999999999999</v>
      </c>
      <c r="BB4306" s="266">
        <v>-2.5707999999999984</v>
      </c>
      <c r="BC4306" s="266">
        <v>-2.5065999999999988</v>
      </c>
      <c r="BD4306" s="266">
        <v>-2.441900000000004</v>
      </c>
      <c r="BE4306" s="266">
        <v>-2.3757999999999981</v>
      </c>
      <c r="BF4306" s="266">
        <v>-2.309899999999999</v>
      </c>
      <c r="BG4306" s="266">
        <v>-2.2427999999999955</v>
      </c>
      <c r="BH4306" s="266">
        <v>-2.1753999999999962</v>
      </c>
      <c r="BI4306" s="266">
        <v>-2.1074999999999946</v>
      </c>
      <c r="BJ4306" s="266">
        <v>-2.0392999999999972</v>
      </c>
      <c r="BK4306" s="266">
        <v>-1.9710000000000036</v>
      </c>
      <c r="BL4306" s="266">
        <v>-1.9024000000000001</v>
      </c>
      <c r="BM4306" s="266">
        <v>-1.833599999999997</v>
      </c>
      <c r="BN4306" s="266">
        <v>-1.764400000000002</v>
      </c>
    </row>
    <row r="4307" spans="1:66" x14ac:dyDescent="0.2">
      <c r="A4307" t="s">
        <v>14</v>
      </c>
      <c r="B4307" t="s">
        <v>327</v>
      </c>
      <c r="C4307" t="s">
        <v>10</v>
      </c>
      <c r="D4307" t="s">
        <v>156</v>
      </c>
      <c r="E4307" t="s">
        <v>199</v>
      </c>
      <c r="F4307" t="s">
        <v>153</v>
      </c>
      <c r="G4307" t="s">
        <v>154</v>
      </c>
      <c r="H4307" t="s">
        <v>155</v>
      </c>
      <c r="I4307" s="266">
        <v>-5.4699999999999527E-2</v>
      </c>
      <c r="J4307" s="266">
        <v>-5.5699999999999861E-2</v>
      </c>
      <c r="K4307" s="266">
        <v>-6.5999999999999837E-2</v>
      </c>
      <c r="L4307" s="266">
        <v>-6.959999999999944E-2</v>
      </c>
      <c r="M4307" s="266">
        <v>-5.9600000000000541E-2</v>
      </c>
      <c r="N4307" s="266">
        <v>-4.9200000000000799E-2</v>
      </c>
      <c r="O4307" s="266">
        <v>-1.639999999999997E-2</v>
      </c>
      <c r="P4307" s="266">
        <v>-5.0999999999996604E-3</v>
      </c>
      <c r="Q4307" s="266">
        <v>-1.1999999999998678E-3</v>
      </c>
      <c r="R4307" s="266">
        <v>2.6999999999999247E-3</v>
      </c>
      <c r="S4307" s="266">
        <v>5.9999999999993392E-3</v>
      </c>
      <c r="T4307" s="266">
        <v>7.8000000000004732E-3</v>
      </c>
      <c r="U4307" s="266">
        <v>9.0000000000003411E-3</v>
      </c>
      <c r="V4307" s="266">
        <v>9.5999999999998309E-3</v>
      </c>
      <c r="W4307" s="266">
        <v>1.1999999999999567E-2</v>
      </c>
      <c r="X4307" s="266">
        <v>-1.4499999999999957E-2</v>
      </c>
      <c r="Y4307" s="266">
        <v>-1.2299999999999756E-2</v>
      </c>
      <c r="Z4307" s="266">
        <v>-1.1199999999999655E-2</v>
      </c>
      <c r="AA4307" s="266">
        <v>-1.130000000000031E-2</v>
      </c>
      <c r="AB4307" s="266">
        <v>-1.070000000000082E-2</v>
      </c>
      <c r="AC4307" s="266">
        <v>-1.0799999999999699E-2</v>
      </c>
      <c r="AD4307" s="266">
        <v>-1.0299999999999976E-2</v>
      </c>
      <c r="AE4307" s="266">
        <v>-1.1499999999999844E-2</v>
      </c>
      <c r="AF4307" s="266">
        <v>-4.210000000000047E-2</v>
      </c>
      <c r="AG4307" s="266">
        <v>-7.0699999999998653E-2</v>
      </c>
      <c r="AH4307" s="266">
        <v>-0.10320000000000107</v>
      </c>
      <c r="AI4307" s="266">
        <v>-0.11679999999999957</v>
      </c>
      <c r="AJ4307" s="266">
        <v>-0.13149999999999906</v>
      </c>
      <c r="AK4307" s="266">
        <v>-0.14620000000000033</v>
      </c>
      <c r="AL4307" s="266">
        <v>-0.1593</v>
      </c>
      <c r="AM4307" s="266">
        <v>-0.17350000000000065</v>
      </c>
      <c r="AN4307" s="266">
        <v>-0.18810000000000038</v>
      </c>
      <c r="AO4307" s="266">
        <v>-0.20310000000000095</v>
      </c>
      <c r="AP4307" s="266">
        <v>-0.21709999999999852</v>
      </c>
      <c r="AQ4307" s="266">
        <v>-0.23199999999999932</v>
      </c>
      <c r="AR4307" s="266">
        <v>-0.24629999999999974</v>
      </c>
      <c r="AS4307" s="266">
        <v>-0.2602000000000011</v>
      </c>
      <c r="AT4307" s="266">
        <v>-0.27469999999999928</v>
      </c>
      <c r="AU4307" s="266">
        <v>-0.28880000000000017</v>
      </c>
      <c r="AV4307" s="266">
        <v>-0.30310000000000059</v>
      </c>
      <c r="AW4307" s="266">
        <v>-0.31729999999999947</v>
      </c>
      <c r="AX4307" s="266">
        <v>-0.33070000000000022</v>
      </c>
      <c r="AY4307" s="266">
        <v>-0.34479999999999933</v>
      </c>
      <c r="AZ4307" s="266">
        <v>-0.35869999999999891</v>
      </c>
      <c r="BA4307" s="266">
        <v>-0.37270000000000003</v>
      </c>
      <c r="BB4307" s="266">
        <v>-0.38610000000000078</v>
      </c>
      <c r="BC4307" s="266">
        <v>-0.39939999999999998</v>
      </c>
      <c r="BD4307" s="266">
        <v>-0.41220000000000034</v>
      </c>
      <c r="BE4307" s="266">
        <v>-0.4245000000000001</v>
      </c>
      <c r="BF4307" s="266">
        <v>-0.43710000000000093</v>
      </c>
      <c r="BG4307" s="266">
        <v>-0.44849999999999923</v>
      </c>
      <c r="BH4307" s="266">
        <v>-0.45969999999999978</v>
      </c>
      <c r="BI4307" s="266">
        <v>-0.47060000000000102</v>
      </c>
      <c r="BJ4307" s="266">
        <v>-0.48059999999999903</v>
      </c>
      <c r="BK4307" s="266">
        <v>-0.49070000000000036</v>
      </c>
      <c r="BL4307" s="266">
        <v>-0.50050000000000061</v>
      </c>
      <c r="BM4307" s="266">
        <v>-0.50950000000000095</v>
      </c>
      <c r="BN4307" s="266">
        <v>-0.51820000000000022</v>
      </c>
    </row>
    <row r="4308" spans="1:66" x14ac:dyDescent="0.2">
      <c r="A4308" t="s">
        <v>14</v>
      </c>
      <c r="B4308" t="s">
        <v>327</v>
      </c>
      <c r="C4308" t="s">
        <v>10</v>
      </c>
      <c r="D4308" t="s">
        <v>156</v>
      </c>
      <c r="E4308" t="s">
        <v>212</v>
      </c>
      <c r="F4308" t="s">
        <v>153</v>
      </c>
      <c r="G4308" t="s">
        <v>154</v>
      </c>
      <c r="H4308" t="s">
        <v>155</v>
      </c>
      <c r="I4308" s="266">
        <v>0</v>
      </c>
      <c r="J4308" s="266">
        <v>0</v>
      </c>
      <c r="K4308" s="266">
        <v>0</v>
      </c>
      <c r="L4308" s="266">
        <v>0</v>
      </c>
      <c r="M4308" s="266">
        <v>0</v>
      </c>
      <c r="N4308" s="266">
        <v>0</v>
      </c>
      <c r="O4308" s="266">
        <v>0</v>
      </c>
      <c r="P4308" s="266">
        <v>0</v>
      </c>
      <c r="Q4308" s="266">
        <v>0</v>
      </c>
      <c r="R4308" s="266">
        <v>0</v>
      </c>
      <c r="S4308" s="266">
        <v>0</v>
      </c>
      <c r="T4308" s="266">
        <v>0</v>
      </c>
      <c r="U4308" s="266">
        <v>0</v>
      </c>
      <c r="V4308" s="266">
        <v>0</v>
      </c>
      <c r="W4308" s="266">
        <v>0</v>
      </c>
      <c r="X4308" s="266">
        <v>0</v>
      </c>
      <c r="Y4308" s="266">
        <v>0</v>
      </c>
      <c r="Z4308" s="266">
        <v>0</v>
      </c>
      <c r="AA4308" s="266">
        <v>0</v>
      </c>
      <c r="AB4308" s="266">
        <v>0</v>
      </c>
      <c r="AC4308" s="266">
        <v>0</v>
      </c>
      <c r="AD4308" s="266">
        <v>0</v>
      </c>
      <c r="AE4308" s="266">
        <v>-2.4200000000000443E-2</v>
      </c>
      <c r="AF4308" s="266">
        <v>-4.9800000000000288E-2</v>
      </c>
      <c r="AG4308" s="266">
        <v>-7.4500000000000455E-2</v>
      </c>
      <c r="AH4308" s="266">
        <v>-9.1599999999999682E-2</v>
      </c>
      <c r="AI4308" s="266">
        <v>-0.10420000000000051</v>
      </c>
      <c r="AJ4308" s="266">
        <v>-0.1155999999999997</v>
      </c>
      <c r="AK4308" s="266">
        <v>-0.12539999999999996</v>
      </c>
      <c r="AL4308" s="266">
        <v>-0.13329999999999931</v>
      </c>
      <c r="AM4308" s="266">
        <v>-0.14040000000000052</v>
      </c>
      <c r="AN4308" s="266">
        <v>-0.14639999999999986</v>
      </c>
      <c r="AO4308" s="266">
        <v>-0.15120000000000022</v>
      </c>
      <c r="AP4308" s="266">
        <v>-0.15500000000000025</v>
      </c>
      <c r="AQ4308" s="266">
        <v>-0.15830000000000055</v>
      </c>
      <c r="AR4308" s="266">
        <v>-0.16030000000000033</v>
      </c>
      <c r="AS4308" s="266">
        <v>-0.1615000000000002</v>
      </c>
      <c r="AT4308" s="266">
        <v>-0.16209999999999969</v>
      </c>
      <c r="AU4308" s="266">
        <v>-0.1617999999999995</v>
      </c>
      <c r="AV4308" s="266">
        <v>-0.16109999999999935</v>
      </c>
      <c r="AW4308" s="266">
        <v>-0.16009999999999991</v>
      </c>
      <c r="AX4308" s="266">
        <v>-0.15839999999999943</v>
      </c>
      <c r="AY4308" s="266">
        <v>-0.15660000000000007</v>
      </c>
      <c r="AZ4308" s="266">
        <v>-0.15449999999999964</v>
      </c>
      <c r="BA4308" s="266">
        <v>-0.15179999999999971</v>
      </c>
      <c r="BB4308" s="266">
        <v>-0.14909999999999979</v>
      </c>
      <c r="BC4308" s="266">
        <v>-0.14609999999999967</v>
      </c>
      <c r="BD4308" s="266">
        <v>-0.14259999999999984</v>
      </c>
      <c r="BE4308" s="266">
        <v>-0.1391</v>
      </c>
      <c r="BF4308" s="266">
        <v>-0.13539999999999974</v>
      </c>
      <c r="BG4308" s="266">
        <v>-0.13130000000000042</v>
      </c>
      <c r="BH4308" s="266">
        <v>-0.12699999999999978</v>
      </c>
      <c r="BI4308" s="266">
        <v>-0.12290000000000045</v>
      </c>
      <c r="BJ4308" s="266">
        <v>-0.11810000000000009</v>
      </c>
      <c r="BK4308" s="266">
        <v>-0.11349999999999927</v>
      </c>
      <c r="BL4308" s="266">
        <v>-0.10889999999999933</v>
      </c>
      <c r="BM4308" s="266">
        <v>-0.10400000000000009</v>
      </c>
      <c r="BN4308" s="266">
        <v>-9.9199999999999733E-2</v>
      </c>
    </row>
    <row r="4309" spans="1:66" x14ac:dyDescent="0.2">
      <c r="A4309" t="s">
        <v>14</v>
      </c>
      <c r="B4309" t="s">
        <v>327</v>
      </c>
      <c r="C4309" t="s">
        <v>10</v>
      </c>
      <c r="D4309" t="s">
        <v>156</v>
      </c>
      <c r="E4309" t="s">
        <v>213</v>
      </c>
      <c r="F4309" t="s">
        <v>153</v>
      </c>
      <c r="G4309" t="s">
        <v>154</v>
      </c>
      <c r="H4309" t="s">
        <v>155</v>
      </c>
      <c r="I4309" s="266">
        <v>0</v>
      </c>
      <c r="J4309" s="266">
        <v>0</v>
      </c>
      <c r="K4309" s="266">
        <v>0</v>
      </c>
      <c r="L4309" s="266">
        <v>0</v>
      </c>
      <c r="M4309" s="266">
        <v>0</v>
      </c>
      <c r="N4309" s="266">
        <v>0</v>
      </c>
      <c r="O4309" s="266">
        <v>0</v>
      </c>
      <c r="P4309" s="266">
        <v>0</v>
      </c>
      <c r="Q4309" s="266">
        <v>0</v>
      </c>
      <c r="R4309" s="266">
        <v>0</v>
      </c>
      <c r="S4309" s="266">
        <v>0</v>
      </c>
      <c r="T4309" s="266">
        <v>0</v>
      </c>
      <c r="U4309" s="266">
        <v>0</v>
      </c>
      <c r="V4309" s="266">
        <v>0</v>
      </c>
      <c r="W4309" s="266">
        <v>0</v>
      </c>
      <c r="X4309" s="266">
        <v>0</v>
      </c>
      <c r="Y4309" s="266">
        <v>0</v>
      </c>
      <c r="Z4309" s="266">
        <v>0</v>
      </c>
      <c r="AA4309" s="266">
        <v>0</v>
      </c>
      <c r="AB4309" s="266">
        <v>0</v>
      </c>
      <c r="AC4309" s="266">
        <v>0</v>
      </c>
      <c r="AD4309" s="266">
        <v>0</v>
      </c>
      <c r="AE4309" s="266">
        <v>0</v>
      </c>
      <c r="AF4309" s="266">
        <v>0</v>
      </c>
      <c r="AG4309" s="266">
        <v>0</v>
      </c>
      <c r="AH4309" s="266">
        <v>0</v>
      </c>
      <c r="AI4309" s="266">
        <v>0</v>
      </c>
      <c r="AJ4309" s="266">
        <v>0</v>
      </c>
      <c r="AK4309" s="266">
        <v>0</v>
      </c>
      <c r="AL4309" s="266">
        <v>0</v>
      </c>
      <c r="AM4309" s="266">
        <v>0</v>
      </c>
      <c r="AN4309" s="266">
        <v>0</v>
      </c>
      <c r="AO4309" s="266">
        <v>0</v>
      </c>
      <c r="AP4309" s="266">
        <v>0</v>
      </c>
      <c r="AQ4309" s="266">
        <v>0</v>
      </c>
      <c r="AR4309" s="266">
        <v>0</v>
      </c>
      <c r="AS4309" s="266">
        <v>0</v>
      </c>
      <c r="AT4309" s="266">
        <v>0</v>
      </c>
      <c r="AU4309" s="266">
        <v>0</v>
      </c>
      <c r="AV4309" s="266">
        <v>0</v>
      </c>
      <c r="AW4309" s="266">
        <v>0</v>
      </c>
      <c r="AX4309" s="266">
        <v>0</v>
      </c>
      <c r="AY4309" s="266">
        <v>0</v>
      </c>
      <c r="AZ4309" s="266">
        <v>0</v>
      </c>
      <c r="BA4309" s="266">
        <v>0</v>
      </c>
      <c r="BB4309" s="266">
        <v>0</v>
      </c>
      <c r="BC4309" s="266">
        <v>0</v>
      </c>
      <c r="BD4309" s="266">
        <v>0</v>
      </c>
      <c r="BE4309" s="266">
        <v>0</v>
      </c>
      <c r="BF4309" s="266">
        <v>0</v>
      </c>
      <c r="BG4309" s="266">
        <v>0</v>
      </c>
      <c r="BH4309" s="266">
        <v>0</v>
      </c>
      <c r="BI4309" s="266">
        <v>0</v>
      </c>
      <c r="BJ4309" s="266">
        <v>0</v>
      </c>
      <c r="BK4309" s="266">
        <v>0</v>
      </c>
      <c r="BL4309" s="266">
        <v>0</v>
      </c>
      <c r="BM4309" s="266">
        <v>0</v>
      </c>
      <c r="BN4309" s="266">
        <v>0</v>
      </c>
    </row>
    <row r="4310" spans="1:66" x14ac:dyDescent="0.2">
      <c r="A4310" t="s">
        <v>14</v>
      </c>
      <c r="B4310" t="s">
        <v>327</v>
      </c>
      <c r="C4310" t="s">
        <v>10</v>
      </c>
      <c r="D4310" t="s">
        <v>156</v>
      </c>
      <c r="E4310" t="s">
        <v>202</v>
      </c>
      <c r="F4310" t="s">
        <v>153</v>
      </c>
      <c r="G4310" t="s">
        <v>154</v>
      </c>
      <c r="H4310" t="s">
        <v>155</v>
      </c>
      <c r="I4310" s="266">
        <v>0</v>
      </c>
      <c r="J4310" s="266">
        <v>0</v>
      </c>
      <c r="K4310" s="266">
        <v>0</v>
      </c>
      <c r="L4310" s="266">
        <v>0</v>
      </c>
      <c r="M4310" s="266">
        <v>0</v>
      </c>
      <c r="N4310" s="266">
        <v>0</v>
      </c>
      <c r="O4310" s="266">
        <v>0</v>
      </c>
      <c r="P4310" s="266">
        <v>0</v>
      </c>
      <c r="Q4310" s="266">
        <v>0</v>
      </c>
      <c r="R4310" s="266">
        <v>0</v>
      </c>
      <c r="S4310" s="266">
        <v>0</v>
      </c>
      <c r="T4310" s="266">
        <v>0</v>
      </c>
      <c r="U4310" s="266">
        <v>0</v>
      </c>
      <c r="V4310" s="266">
        <v>0</v>
      </c>
      <c r="W4310" s="266">
        <v>0</v>
      </c>
      <c r="X4310" s="266">
        <v>0</v>
      </c>
      <c r="Y4310" s="266">
        <v>0</v>
      </c>
      <c r="Z4310" s="266">
        <v>-6.9000000000000172E-3</v>
      </c>
      <c r="AA4310" s="266">
        <v>-1.6000000000000014E-2</v>
      </c>
      <c r="AB4310" s="266">
        <v>-2.3700000000000027E-2</v>
      </c>
      <c r="AC4310" s="266">
        <v>-3.7499999999999978E-2</v>
      </c>
      <c r="AD4310" s="266">
        <v>-5.0499999999999989E-2</v>
      </c>
      <c r="AE4310" s="266">
        <v>-6.9199999999999984E-2</v>
      </c>
      <c r="AF4310" s="266">
        <v>-8.610000000000001E-2</v>
      </c>
      <c r="AG4310" s="266">
        <v>-0.11560000000000004</v>
      </c>
      <c r="AH4310" s="266">
        <v>-0.13</v>
      </c>
      <c r="AI4310" s="266">
        <v>-0.14130000000000004</v>
      </c>
      <c r="AJ4310" s="266">
        <v>-0.1517</v>
      </c>
      <c r="AK4310" s="266">
        <v>-0.16210000000000002</v>
      </c>
      <c r="AL4310" s="266">
        <v>-0.17169999999999996</v>
      </c>
      <c r="AM4310" s="266">
        <v>-0.17979999999999996</v>
      </c>
      <c r="AN4310" s="266">
        <v>-0.18740000000000001</v>
      </c>
      <c r="AO4310" s="266">
        <v>-0.19420000000000004</v>
      </c>
      <c r="AP4310" s="266">
        <v>-0.2006</v>
      </c>
      <c r="AQ4310" s="266">
        <v>-0.20650000000000002</v>
      </c>
      <c r="AR4310" s="266">
        <v>-0.21180000000000004</v>
      </c>
      <c r="AS4310" s="266">
        <v>-0.2167</v>
      </c>
      <c r="AT4310" s="266">
        <v>-0.22250000000000003</v>
      </c>
      <c r="AU4310" s="266">
        <v>-0.22760000000000002</v>
      </c>
      <c r="AV4310" s="266">
        <v>-0.23230000000000001</v>
      </c>
      <c r="AW4310" s="266">
        <v>-0.23649999999999999</v>
      </c>
      <c r="AX4310" s="266">
        <v>-0.23960000000000001</v>
      </c>
      <c r="AY4310" s="266">
        <v>-0.24280000000000002</v>
      </c>
      <c r="AZ4310" s="266">
        <v>-0.24549999999999997</v>
      </c>
      <c r="BA4310" s="266">
        <v>-0.2482</v>
      </c>
      <c r="BB4310" s="266">
        <v>-0.25080000000000002</v>
      </c>
      <c r="BC4310" s="266">
        <v>-0.25280000000000002</v>
      </c>
      <c r="BD4310" s="266">
        <v>-0.25530000000000003</v>
      </c>
      <c r="BE4310" s="266">
        <v>-0.25700000000000001</v>
      </c>
      <c r="BF4310" s="266">
        <v>-0.25869999999999999</v>
      </c>
      <c r="BG4310" s="266">
        <v>-0.26019999999999999</v>
      </c>
      <c r="BH4310" s="266">
        <v>-0.26150000000000001</v>
      </c>
      <c r="BI4310" s="266">
        <v>-0.26280000000000003</v>
      </c>
      <c r="BJ4310" s="266">
        <v>-0.26390000000000002</v>
      </c>
      <c r="BK4310" s="266">
        <v>-0.26500000000000001</v>
      </c>
      <c r="BL4310" s="266">
        <v>-0.26600000000000001</v>
      </c>
      <c r="BM4310" s="266">
        <v>-0.26689999999999997</v>
      </c>
      <c r="BN4310" s="266">
        <v>-0.26769999999999999</v>
      </c>
    </row>
    <row r="4311" spans="1:66" x14ac:dyDescent="0.2">
      <c r="A4311" t="s">
        <v>14</v>
      </c>
      <c r="B4311" t="s">
        <v>327</v>
      </c>
      <c r="C4311" t="s">
        <v>10</v>
      </c>
      <c r="D4311" t="s">
        <v>156</v>
      </c>
      <c r="E4311" t="s">
        <v>201</v>
      </c>
      <c r="F4311" t="s">
        <v>153</v>
      </c>
      <c r="G4311" t="s">
        <v>154</v>
      </c>
      <c r="H4311" t="s">
        <v>155</v>
      </c>
      <c r="I4311" s="266">
        <v>0</v>
      </c>
      <c r="J4311" s="266">
        <v>-0.15570000000000306</v>
      </c>
      <c r="K4311" s="266">
        <v>-0.64559999999999462</v>
      </c>
      <c r="L4311" s="266">
        <v>-1.3451999999999984</v>
      </c>
      <c r="M4311" s="266">
        <v>-2.054000000000002</v>
      </c>
      <c r="N4311" s="266">
        <v>-2.5674999999999955</v>
      </c>
      <c r="O4311" s="266">
        <v>-3.5632999999999981</v>
      </c>
      <c r="P4311" s="266">
        <v>-4.3247999999999962</v>
      </c>
      <c r="Q4311" s="266">
        <v>-7.5962999999999994</v>
      </c>
      <c r="R4311" s="266">
        <v>-10.776700000000005</v>
      </c>
      <c r="S4311" s="266">
        <v>-12.526899999999998</v>
      </c>
      <c r="T4311" s="266">
        <v>-14.130200000000002</v>
      </c>
      <c r="U4311" s="266">
        <v>-15.872499999999995</v>
      </c>
      <c r="V4311" s="266">
        <v>-17.786200000000001</v>
      </c>
      <c r="W4311" s="266">
        <v>-17.032400000000003</v>
      </c>
      <c r="X4311" s="266">
        <v>-17.933599999999998</v>
      </c>
      <c r="Y4311" s="266">
        <v>-16.980200000000004</v>
      </c>
      <c r="Z4311" s="266">
        <v>-12.339199999999998</v>
      </c>
      <c r="AA4311" s="266">
        <v>-12.127700000000004</v>
      </c>
      <c r="AB4311" s="266">
        <v>-11.949800000000003</v>
      </c>
      <c r="AC4311" s="266">
        <v>-11.638300000000001</v>
      </c>
      <c r="AD4311" s="266">
        <v>-10.962800000000001</v>
      </c>
      <c r="AE4311" s="266">
        <v>-10.724699999999999</v>
      </c>
      <c r="AF4311" s="266">
        <v>-10.939799999999991</v>
      </c>
      <c r="AG4311" s="266">
        <v>-10.365300000000005</v>
      </c>
      <c r="AH4311" s="266">
        <v>-9.8686000000000007</v>
      </c>
      <c r="AI4311" s="266">
        <v>-9.3653000000000048</v>
      </c>
      <c r="AJ4311" s="266">
        <v>-8.9269999999999925</v>
      </c>
      <c r="AK4311" s="266">
        <v>-8.5172000000000025</v>
      </c>
      <c r="AL4311" s="266">
        <v>-8.1260999999999939</v>
      </c>
      <c r="AM4311" s="266">
        <v>-7.765500000000003</v>
      </c>
      <c r="AN4311" s="266">
        <v>-7.4270000000000067</v>
      </c>
      <c r="AO4311" s="266">
        <v>-7.1102999999999952</v>
      </c>
      <c r="AP4311" s="266">
        <v>-6.808099999999996</v>
      </c>
      <c r="AQ4311" s="266">
        <v>-6.5275999999999925</v>
      </c>
      <c r="AR4311" s="266">
        <v>-6.2640999999999991</v>
      </c>
      <c r="AS4311" s="266">
        <v>-6.0121999999999929</v>
      </c>
      <c r="AT4311" s="266">
        <v>-5.7777999999999992</v>
      </c>
      <c r="AU4311" s="266">
        <v>-5.5576000000000079</v>
      </c>
      <c r="AV4311" s="266">
        <v>-5.3489000000000004</v>
      </c>
      <c r="AW4311" s="266">
        <v>-5.1508000000000038</v>
      </c>
      <c r="AX4311" s="266">
        <v>-4.9621000000000066</v>
      </c>
      <c r="AY4311" s="266">
        <v>-4.7857999999999947</v>
      </c>
      <c r="AZ4311" s="266">
        <v>-4.6180000000000092</v>
      </c>
      <c r="BA4311" s="266">
        <v>-4.4612999999999943</v>
      </c>
      <c r="BB4311" s="266">
        <v>-4.3093000000000075</v>
      </c>
      <c r="BC4311" s="266">
        <v>-4.1644000000000005</v>
      </c>
      <c r="BD4311" s="266">
        <v>-4.0255999999999972</v>
      </c>
      <c r="BE4311" s="266">
        <v>-3.8918999999999926</v>
      </c>
      <c r="BF4311" s="266">
        <v>-3.7642000000000024</v>
      </c>
      <c r="BG4311" s="266">
        <v>-3.6403999999999996</v>
      </c>
      <c r="BH4311" s="266">
        <v>-3.5208000000000084</v>
      </c>
      <c r="BI4311" s="266">
        <v>-3.4052999999999969</v>
      </c>
      <c r="BJ4311" s="266">
        <v>-3.2933000000000021</v>
      </c>
      <c r="BK4311" s="266">
        <v>-3.1844999999999999</v>
      </c>
      <c r="BL4311" s="266">
        <v>-3.0789000000000044</v>
      </c>
      <c r="BM4311" s="266">
        <v>-2.97590000000001</v>
      </c>
      <c r="BN4311" s="266">
        <v>-2.8752000000000066</v>
      </c>
    </row>
    <row r="4312" spans="1:66" x14ac:dyDescent="0.2">
      <c r="A4312" t="s">
        <v>14</v>
      </c>
      <c r="B4312" t="s">
        <v>327</v>
      </c>
      <c r="C4312" t="s">
        <v>10</v>
      </c>
      <c r="D4312" t="s">
        <v>156</v>
      </c>
      <c r="E4312" t="s">
        <v>208</v>
      </c>
      <c r="F4312" t="s">
        <v>153</v>
      </c>
      <c r="G4312" t="s">
        <v>154</v>
      </c>
      <c r="H4312" t="s">
        <v>155</v>
      </c>
      <c r="I4312" s="266">
        <v>-9.9999999999988987E-5</v>
      </c>
      <c r="J4312" s="266">
        <v>4.3999999999999595E-3</v>
      </c>
      <c r="K4312" s="266">
        <v>1.0900000000000021E-2</v>
      </c>
      <c r="L4312" s="266">
        <v>1.6699999999999937E-2</v>
      </c>
      <c r="M4312" s="266">
        <v>2.1900000000000031E-2</v>
      </c>
      <c r="N4312" s="266">
        <v>2.6000000000000023E-2</v>
      </c>
      <c r="O4312" s="266">
        <v>3.2399999999999984E-2</v>
      </c>
      <c r="P4312" s="266">
        <v>3.7500000000000089E-2</v>
      </c>
      <c r="Q4312" s="266">
        <v>4.049999999999998E-2</v>
      </c>
      <c r="R4312" s="266">
        <v>4.510000000000014E-2</v>
      </c>
      <c r="S4312" s="266">
        <v>4.4399999999999995E-2</v>
      </c>
      <c r="T4312" s="266">
        <v>4.6499999999999986E-2</v>
      </c>
      <c r="U4312" s="266">
        <v>4.8799999999999955E-2</v>
      </c>
      <c r="V4312" s="266">
        <v>5.1000000000000156E-2</v>
      </c>
      <c r="W4312" s="266">
        <v>5.1700000000000079E-2</v>
      </c>
      <c r="X4312" s="266">
        <v>4.9999999999999822E-2</v>
      </c>
      <c r="Y4312" s="266">
        <v>5.4599999999999982E-2</v>
      </c>
      <c r="Z4312" s="266">
        <v>4.940000000000011E-2</v>
      </c>
      <c r="AA4312" s="266">
        <v>5.0899999999999945E-2</v>
      </c>
      <c r="AB4312" s="266">
        <v>4.4100000000000028E-2</v>
      </c>
      <c r="AC4312" s="266">
        <v>3.4299999999999997E-2</v>
      </c>
      <c r="AD4312" s="266">
        <v>2.2499999999999964E-2</v>
      </c>
      <c r="AE4312" s="266">
        <v>1.0299999999999976E-2</v>
      </c>
      <c r="AF4312" s="266">
        <v>-2.5999999999999357E-3</v>
      </c>
      <c r="AG4312" s="266">
        <v>-1.6199999999999992E-2</v>
      </c>
      <c r="AH4312" s="266">
        <v>-4.2399999999999993E-2</v>
      </c>
      <c r="AI4312" s="266">
        <v>-6.2400000000000011E-2</v>
      </c>
      <c r="AJ4312" s="266">
        <v>-8.0999999999999961E-2</v>
      </c>
      <c r="AK4312" s="266">
        <v>-9.8000000000000087E-2</v>
      </c>
      <c r="AL4312" s="266">
        <v>-0.11339999999999995</v>
      </c>
      <c r="AM4312" s="266">
        <v>-0.14840000000000009</v>
      </c>
      <c r="AN4312" s="266">
        <v>-0.18100000000000005</v>
      </c>
      <c r="AO4312" s="266">
        <v>-0.21140000000000003</v>
      </c>
      <c r="AP4312" s="266">
        <v>-0.23909999999999987</v>
      </c>
      <c r="AQ4312" s="266">
        <v>-0.26540000000000008</v>
      </c>
      <c r="AR4312" s="266">
        <v>-0.29010000000000002</v>
      </c>
      <c r="AS4312" s="266">
        <v>-0.31269999999999998</v>
      </c>
      <c r="AT4312" s="266">
        <v>-0.33429999999999982</v>
      </c>
      <c r="AU4312" s="266">
        <v>-0.35470000000000002</v>
      </c>
      <c r="AV4312" s="266">
        <v>-0.37380000000000013</v>
      </c>
      <c r="AW4312" s="266">
        <v>-0.39159999999999995</v>
      </c>
      <c r="AX4312" s="266">
        <v>-0.40829999999999989</v>
      </c>
      <c r="AY4312" s="266">
        <v>-0.42449999999999988</v>
      </c>
      <c r="AZ4312" s="266">
        <v>-0.43969999999999998</v>
      </c>
      <c r="BA4312" s="266">
        <v>-0.45480000000000009</v>
      </c>
      <c r="BB4312" s="266">
        <v>-0.46869999999999989</v>
      </c>
      <c r="BC4312" s="266">
        <v>-0.4819</v>
      </c>
      <c r="BD4312" s="266">
        <v>-0.49469999999999992</v>
      </c>
      <c r="BE4312" s="266">
        <v>-0.50669999999999993</v>
      </c>
      <c r="BF4312" s="266">
        <v>-0.51839999999999975</v>
      </c>
      <c r="BG4312" s="266">
        <v>-0.52969999999999984</v>
      </c>
      <c r="BH4312" s="266">
        <v>-0.5405000000000002</v>
      </c>
      <c r="BI4312" s="266">
        <v>-0.55089999999999995</v>
      </c>
      <c r="BJ4312" s="266">
        <v>-0.56119999999999992</v>
      </c>
      <c r="BK4312" s="266">
        <v>-0.57100000000000017</v>
      </c>
      <c r="BL4312" s="266">
        <v>-0.58060000000000023</v>
      </c>
      <c r="BM4312" s="266">
        <v>-0.58999999999999986</v>
      </c>
      <c r="BN4312" s="266">
        <v>-0.59909999999999997</v>
      </c>
    </row>
    <row r="4313" spans="1:66" x14ac:dyDescent="0.2">
      <c r="A4313" t="s">
        <v>14</v>
      </c>
      <c r="B4313" t="s">
        <v>327</v>
      </c>
      <c r="C4313" t="s">
        <v>10</v>
      </c>
      <c r="D4313" t="s">
        <v>156</v>
      </c>
      <c r="E4313" t="s">
        <v>210</v>
      </c>
      <c r="F4313" t="s">
        <v>153</v>
      </c>
      <c r="G4313" t="s">
        <v>154</v>
      </c>
      <c r="H4313" t="s">
        <v>155</v>
      </c>
      <c r="I4313" s="266">
        <v>0</v>
      </c>
      <c r="J4313" s="266">
        <v>0</v>
      </c>
      <c r="K4313" s="266">
        <v>0</v>
      </c>
      <c r="L4313" s="266">
        <v>0</v>
      </c>
      <c r="M4313" s="266">
        <v>0</v>
      </c>
      <c r="N4313" s="266">
        <v>0</v>
      </c>
      <c r="O4313" s="266">
        <v>0</v>
      </c>
      <c r="P4313" s="266">
        <v>0</v>
      </c>
      <c r="Q4313" s="266">
        <v>0</v>
      </c>
      <c r="R4313" s="266">
        <v>0</v>
      </c>
      <c r="S4313" s="266">
        <v>0</v>
      </c>
      <c r="T4313" s="266">
        <v>0</v>
      </c>
      <c r="U4313" s="266">
        <v>-0.34409999999999741</v>
      </c>
      <c r="V4313" s="266">
        <v>-0.67450000000000188</v>
      </c>
      <c r="W4313" s="266">
        <v>-1.0073000000000008</v>
      </c>
      <c r="X4313" s="266">
        <v>-1.2994000000000057</v>
      </c>
      <c r="Y4313" s="266">
        <v>-1.383499999999998</v>
      </c>
      <c r="Z4313" s="266">
        <v>-1.5299000000000014</v>
      </c>
      <c r="AA4313" s="266">
        <v>-1.8378999999999976</v>
      </c>
      <c r="AB4313" s="266">
        <v>-1.9055000000000035</v>
      </c>
      <c r="AC4313" s="266">
        <v>-2.149799999999999</v>
      </c>
      <c r="AD4313" s="266">
        <v>-2.3012000000000015</v>
      </c>
      <c r="AE4313" s="266">
        <v>-2.427500000000002</v>
      </c>
      <c r="AF4313" s="266">
        <v>-2.6107000000000014</v>
      </c>
      <c r="AG4313" s="266">
        <v>-2.7892999999999972</v>
      </c>
      <c r="AH4313" s="266">
        <v>-2.9282000000000039</v>
      </c>
      <c r="AI4313" s="266">
        <v>-2.9727999999999994</v>
      </c>
      <c r="AJ4313" s="266">
        <v>-3.0039000000000016</v>
      </c>
      <c r="AK4313" s="266">
        <v>-3.0215000000000032</v>
      </c>
      <c r="AL4313" s="266">
        <v>-3.0205000000000055</v>
      </c>
      <c r="AM4313" s="266">
        <v>-3.014400000000002</v>
      </c>
      <c r="AN4313" s="266">
        <v>-2.9983999999999966</v>
      </c>
      <c r="AO4313" s="266">
        <v>-2.9746000000000024</v>
      </c>
      <c r="AP4313" s="266">
        <v>-2.9414999999999978</v>
      </c>
      <c r="AQ4313" s="266">
        <v>-2.906400000000005</v>
      </c>
      <c r="AR4313" s="266">
        <v>-2.8671999999999969</v>
      </c>
      <c r="AS4313" s="266">
        <v>-2.8206999999999951</v>
      </c>
      <c r="AT4313" s="266">
        <v>-2.7744</v>
      </c>
      <c r="AU4313" s="266">
        <v>-2.7261000000000024</v>
      </c>
      <c r="AV4313" s="266">
        <v>-2.6751000000000005</v>
      </c>
      <c r="AW4313" s="266">
        <v>-2.6214000000000013</v>
      </c>
      <c r="AX4313" s="266">
        <v>-2.5650999999999939</v>
      </c>
      <c r="AY4313" s="266">
        <v>-2.5100000000000051</v>
      </c>
      <c r="AZ4313" s="266">
        <v>-2.4535000000000053</v>
      </c>
      <c r="BA4313" s="266">
        <v>-2.3988000000000014</v>
      </c>
      <c r="BB4313" s="266">
        <v>-2.3410000000000011</v>
      </c>
      <c r="BC4313" s="266">
        <v>-2.2824999999999989</v>
      </c>
      <c r="BD4313" s="266">
        <v>-2.2235000000000014</v>
      </c>
      <c r="BE4313" s="266">
        <v>-2.1631999999999962</v>
      </c>
      <c r="BF4313" s="266">
        <v>-2.1032000000000011</v>
      </c>
      <c r="BG4313" s="266">
        <v>-2.0422000000000011</v>
      </c>
      <c r="BH4313" s="266">
        <v>-1.9806999999999988</v>
      </c>
      <c r="BI4313" s="266">
        <v>-1.9187999999999974</v>
      </c>
      <c r="BJ4313" s="266">
        <v>-1.8566999999999965</v>
      </c>
      <c r="BK4313" s="266">
        <v>-1.794399999999996</v>
      </c>
      <c r="BL4313" s="266">
        <v>-1.7318000000000069</v>
      </c>
      <c r="BM4313" s="266">
        <v>-1.6691999999999965</v>
      </c>
      <c r="BN4313" s="266">
        <v>-1.6062000000000012</v>
      </c>
    </row>
    <row r="4314" spans="1:66" x14ac:dyDescent="0.2">
      <c r="A4314" t="s">
        <v>14</v>
      </c>
      <c r="B4314" t="s">
        <v>327</v>
      </c>
      <c r="C4314" t="s">
        <v>10</v>
      </c>
      <c r="D4314" t="s">
        <v>157</v>
      </c>
      <c r="E4314" t="s">
        <v>199</v>
      </c>
      <c r="F4314" t="s">
        <v>153</v>
      </c>
      <c r="G4314" t="s">
        <v>154</v>
      </c>
      <c r="H4314" t="s">
        <v>155</v>
      </c>
      <c r="I4314" s="266">
        <v>-8.6299999999999599E-2</v>
      </c>
      <c r="J4314" s="266">
        <v>-8.9300000000001489E-2</v>
      </c>
      <c r="K4314" s="266">
        <v>-0.1274999999999995</v>
      </c>
      <c r="L4314" s="266">
        <v>-0.11989999999999945</v>
      </c>
      <c r="M4314" s="266">
        <v>-0.10770000000000124</v>
      </c>
      <c r="N4314" s="266">
        <v>-9.1200000000000614E-2</v>
      </c>
      <c r="O4314" s="266">
        <v>-3.7499999999999645E-2</v>
      </c>
      <c r="P4314" s="266">
        <v>-1.7699999999999605E-2</v>
      </c>
      <c r="Q4314" s="266">
        <v>-5.3999999999998494E-3</v>
      </c>
      <c r="R4314" s="266">
        <v>-3.5000000000007248E-3</v>
      </c>
      <c r="S4314" s="266">
        <v>6.8999999999999062E-3</v>
      </c>
      <c r="T4314" s="266">
        <v>1.0699999999999932E-2</v>
      </c>
      <c r="U4314" s="266">
        <v>1.279999999999859E-2</v>
      </c>
      <c r="V4314" s="266">
        <v>1.279999999999859E-2</v>
      </c>
      <c r="W4314" s="266">
        <v>1.8000000000000682E-2</v>
      </c>
      <c r="X4314" s="266">
        <v>-2.3799999999999599E-2</v>
      </c>
      <c r="Y4314" s="266">
        <v>-1.980000000000004E-2</v>
      </c>
      <c r="Z4314" s="266">
        <v>-1.7599999999999838E-2</v>
      </c>
      <c r="AA4314" s="266">
        <v>-1.7500000000000071E-2</v>
      </c>
      <c r="AB4314" s="266">
        <v>-1.6199999999999548E-2</v>
      </c>
      <c r="AC4314" s="266">
        <v>-1.6499999999998849E-2</v>
      </c>
      <c r="AD4314" s="266">
        <v>-1.559999999999917E-2</v>
      </c>
      <c r="AE4314" s="266">
        <v>-1.7300000000000537E-2</v>
      </c>
      <c r="AF4314" s="266">
        <v>-6.4799999999999969E-2</v>
      </c>
      <c r="AG4314" s="266">
        <v>-0.11260000000000048</v>
      </c>
      <c r="AH4314" s="266">
        <v>-0.16769999999999996</v>
      </c>
      <c r="AI4314" s="266">
        <v>-0.19059999999999988</v>
      </c>
      <c r="AJ4314" s="266">
        <v>-0.21549999999999869</v>
      </c>
      <c r="AK4314" s="266">
        <v>-0.24040000000000106</v>
      </c>
      <c r="AL4314" s="266">
        <v>-0.26239999999999952</v>
      </c>
      <c r="AM4314" s="266">
        <v>-0.28669999999999973</v>
      </c>
      <c r="AN4314" s="266">
        <v>-0.31129999999999924</v>
      </c>
      <c r="AO4314" s="266">
        <v>-0.33619999999999983</v>
      </c>
      <c r="AP4314" s="266">
        <v>-0.35970000000000013</v>
      </c>
      <c r="AQ4314" s="266">
        <v>-0.38499999999999979</v>
      </c>
      <c r="AR4314" s="266">
        <v>-0.40920000000000023</v>
      </c>
      <c r="AS4314" s="266">
        <v>-0.43240000000000123</v>
      </c>
      <c r="AT4314" s="266">
        <v>-0.45669999999999966</v>
      </c>
      <c r="AU4314" s="266">
        <v>-0.48049999999999926</v>
      </c>
      <c r="AV4314" s="266">
        <v>-0.50420000000000087</v>
      </c>
      <c r="AW4314" s="266">
        <v>-0.5282</v>
      </c>
      <c r="AX4314" s="266">
        <v>-0.55059999999999931</v>
      </c>
      <c r="AY4314" s="266">
        <v>-0.57429999999999914</v>
      </c>
      <c r="AZ4314" s="266">
        <v>-0.59800000000000075</v>
      </c>
      <c r="BA4314" s="266">
        <v>-0.62170000000000059</v>
      </c>
      <c r="BB4314" s="266">
        <v>-0.64429999999999943</v>
      </c>
      <c r="BC4314" s="266">
        <v>-0.66709999999999958</v>
      </c>
      <c r="BD4314" s="266">
        <v>-0.68849999999999945</v>
      </c>
      <c r="BE4314" s="266">
        <v>-0.70950000000000024</v>
      </c>
      <c r="BF4314" s="266">
        <v>-0.73059999999999903</v>
      </c>
      <c r="BG4314" s="266">
        <v>-0.75</v>
      </c>
      <c r="BH4314" s="266">
        <v>-0.76889999999999858</v>
      </c>
      <c r="BI4314" s="266">
        <v>-0.78730000000000011</v>
      </c>
      <c r="BJ4314" s="266">
        <v>-0.8044999999999991</v>
      </c>
      <c r="BK4314" s="266">
        <v>-0.82130000000000081</v>
      </c>
      <c r="BL4314" s="266">
        <v>-0.8379000000000012</v>
      </c>
      <c r="BM4314" s="266">
        <v>-0.85330000000000084</v>
      </c>
      <c r="BN4314" s="266">
        <v>-0.86800000000000033</v>
      </c>
    </row>
    <row r="4315" spans="1:66" x14ac:dyDescent="0.2">
      <c r="A4315" t="s">
        <v>14</v>
      </c>
      <c r="B4315" t="s">
        <v>327</v>
      </c>
      <c r="C4315" t="s">
        <v>10</v>
      </c>
      <c r="D4315" t="s">
        <v>157</v>
      </c>
      <c r="E4315" t="s">
        <v>212</v>
      </c>
      <c r="F4315" t="s">
        <v>153</v>
      </c>
      <c r="G4315" t="s">
        <v>154</v>
      </c>
      <c r="H4315" t="s">
        <v>155</v>
      </c>
      <c r="I4315" s="266">
        <v>0</v>
      </c>
      <c r="J4315" s="266">
        <v>0</v>
      </c>
      <c r="K4315" s="266">
        <v>0</v>
      </c>
      <c r="L4315" s="266">
        <v>0</v>
      </c>
      <c r="M4315" s="266">
        <v>0</v>
      </c>
      <c r="N4315" s="266">
        <v>0</v>
      </c>
      <c r="O4315" s="266">
        <v>0</v>
      </c>
      <c r="P4315" s="266">
        <v>0</v>
      </c>
      <c r="Q4315" s="266">
        <v>0</v>
      </c>
      <c r="R4315" s="266">
        <v>0</v>
      </c>
      <c r="S4315" s="266">
        <v>0</v>
      </c>
      <c r="T4315" s="266">
        <v>0</v>
      </c>
      <c r="U4315" s="266">
        <v>0</v>
      </c>
      <c r="V4315" s="266">
        <v>0</v>
      </c>
      <c r="W4315" s="266">
        <v>0</v>
      </c>
      <c r="X4315" s="266">
        <v>0</v>
      </c>
      <c r="Y4315" s="266">
        <v>0</v>
      </c>
      <c r="Z4315" s="266">
        <v>0</v>
      </c>
      <c r="AA4315" s="266">
        <v>0</v>
      </c>
      <c r="AB4315" s="266">
        <v>0</v>
      </c>
      <c r="AC4315" s="266">
        <v>0</v>
      </c>
      <c r="AD4315" s="266">
        <v>0</v>
      </c>
      <c r="AE4315" s="266">
        <v>-2.2599999999999731E-2</v>
      </c>
      <c r="AF4315" s="266">
        <v>-4.9999999999999822E-2</v>
      </c>
      <c r="AG4315" s="266">
        <v>-6.7800000000000082E-2</v>
      </c>
      <c r="AH4315" s="266">
        <v>-8.3400000000000141E-2</v>
      </c>
      <c r="AI4315" s="266">
        <v>-9.4899999999999984E-2</v>
      </c>
      <c r="AJ4315" s="266">
        <v>-0.10529999999999973</v>
      </c>
      <c r="AK4315" s="266">
        <v>-0.11430000000000007</v>
      </c>
      <c r="AL4315" s="266">
        <v>-0.12139999999999951</v>
      </c>
      <c r="AM4315" s="266">
        <v>-0.12800000000000011</v>
      </c>
      <c r="AN4315" s="266">
        <v>-0.13339999999999996</v>
      </c>
      <c r="AO4315" s="266">
        <v>-0.13779999999999948</v>
      </c>
      <c r="AP4315" s="266">
        <v>-0.14139999999999997</v>
      </c>
      <c r="AQ4315" s="266">
        <v>-0.14429999999999943</v>
      </c>
      <c r="AR4315" s="266">
        <v>-0.14620000000000033</v>
      </c>
      <c r="AS4315" s="266">
        <v>-0.1474000000000002</v>
      </c>
      <c r="AT4315" s="266">
        <v>-0.14789999999999992</v>
      </c>
      <c r="AU4315" s="266">
        <v>-0.1476999999999995</v>
      </c>
      <c r="AV4315" s="266">
        <v>-0.14719999999999978</v>
      </c>
      <c r="AW4315" s="266">
        <v>-0.14629999999999921</v>
      </c>
      <c r="AX4315" s="266">
        <v>-0.14480000000000004</v>
      </c>
      <c r="AY4315" s="266">
        <v>-0.14309999999999956</v>
      </c>
      <c r="AZ4315" s="266">
        <v>-0.14120000000000044</v>
      </c>
      <c r="BA4315" s="266">
        <v>-0.13900000000000023</v>
      </c>
      <c r="BB4315" s="266">
        <v>-0.13640000000000008</v>
      </c>
      <c r="BC4315" s="266">
        <v>-0.13379999999999992</v>
      </c>
      <c r="BD4315" s="266">
        <v>-0.13060000000000027</v>
      </c>
      <c r="BE4315" s="266">
        <v>-0.12739999999999974</v>
      </c>
      <c r="BF4315" s="266">
        <v>-0.12420000000000009</v>
      </c>
      <c r="BG4315" s="266">
        <v>-0.12040000000000006</v>
      </c>
      <c r="BH4315" s="266">
        <v>-0.11660000000000004</v>
      </c>
      <c r="BI4315" s="266">
        <v>-0.11280000000000001</v>
      </c>
      <c r="BJ4315" s="266">
        <v>-0.10860000000000003</v>
      </c>
      <c r="BK4315" s="266">
        <v>-0.10440000000000005</v>
      </c>
      <c r="BL4315" s="266">
        <v>-0.10020000000000007</v>
      </c>
      <c r="BM4315" s="266">
        <v>-9.5799999999999663E-2</v>
      </c>
      <c r="BN4315" s="266">
        <v>-9.1400000000000148E-2</v>
      </c>
    </row>
    <row r="4316" spans="1:66" x14ac:dyDescent="0.2">
      <c r="A4316" t="s">
        <v>14</v>
      </c>
      <c r="B4316" t="s">
        <v>327</v>
      </c>
      <c r="C4316" t="s">
        <v>10</v>
      </c>
      <c r="D4316" t="s">
        <v>157</v>
      </c>
      <c r="E4316" t="s">
        <v>213</v>
      </c>
      <c r="F4316" t="s">
        <v>153</v>
      </c>
      <c r="G4316" t="s">
        <v>154</v>
      </c>
      <c r="H4316" t="s">
        <v>155</v>
      </c>
      <c r="I4316" s="266">
        <v>0</v>
      </c>
      <c r="J4316" s="266">
        <v>0</v>
      </c>
      <c r="K4316" s="266">
        <v>0</v>
      </c>
      <c r="L4316" s="266">
        <v>0</v>
      </c>
      <c r="M4316" s="266">
        <v>0</v>
      </c>
      <c r="N4316" s="266">
        <v>0</v>
      </c>
      <c r="O4316" s="266">
        <v>0</v>
      </c>
      <c r="P4316" s="266">
        <v>0</v>
      </c>
      <c r="Q4316" s="266">
        <v>0</v>
      </c>
      <c r="R4316" s="266">
        <v>0</v>
      </c>
      <c r="S4316" s="266">
        <v>0</v>
      </c>
      <c r="T4316" s="266">
        <v>0</v>
      </c>
      <c r="U4316" s="266">
        <v>0</v>
      </c>
      <c r="V4316" s="266">
        <v>0</v>
      </c>
      <c r="W4316" s="266">
        <v>0</v>
      </c>
      <c r="X4316" s="266">
        <v>0</v>
      </c>
      <c r="Y4316" s="266">
        <v>0</v>
      </c>
      <c r="Z4316" s="266">
        <v>0</v>
      </c>
      <c r="AA4316" s="266">
        <v>0</v>
      </c>
      <c r="AB4316" s="266">
        <v>0</v>
      </c>
      <c r="AC4316" s="266">
        <v>0</v>
      </c>
      <c r="AD4316" s="266">
        <v>0</v>
      </c>
      <c r="AE4316" s="266">
        <v>0</v>
      </c>
      <c r="AF4316" s="266">
        <v>0</v>
      </c>
      <c r="AG4316" s="266">
        <v>0</v>
      </c>
      <c r="AH4316" s="266">
        <v>0</v>
      </c>
      <c r="AI4316" s="266">
        <v>0</v>
      </c>
      <c r="AJ4316" s="266">
        <v>0</v>
      </c>
      <c r="AK4316" s="266">
        <v>0</v>
      </c>
      <c r="AL4316" s="266">
        <v>0</v>
      </c>
      <c r="AM4316" s="266">
        <v>0</v>
      </c>
      <c r="AN4316" s="266">
        <v>0</v>
      </c>
      <c r="AO4316" s="266">
        <v>0</v>
      </c>
      <c r="AP4316" s="266">
        <v>0</v>
      </c>
      <c r="AQ4316" s="266">
        <v>0</v>
      </c>
      <c r="AR4316" s="266">
        <v>0</v>
      </c>
      <c r="AS4316" s="266">
        <v>0</v>
      </c>
      <c r="AT4316" s="266">
        <v>0</v>
      </c>
      <c r="AU4316" s="266">
        <v>0</v>
      </c>
      <c r="AV4316" s="266">
        <v>0</v>
      </c>
      <c r="AW4316" s="266">
        <v>0</v>
      </c>
      <c r="AX4316" s="266">
        <v>0</v>
      </c>
      <c r="AY4316" s="266">
        <v>0</v>
      </c>
      <c r="AZ4316" s="266">
        <v>0</v>
      </c>
      <c r="BA4316" s="266">
        <v>0</v>
      </c>
      <c r="BB4316" s="266">
        <v>0</v>
      </c>
      <c r="BC4316" s="266">
        <v>0</v>
      </c>
      <c r="BD4316" s="266">
        <v>0</v>
      </c>
      <c r="BE4316" s="266">
        <v>0</v>
      </c>
      <c r="BF4316" s="266">
        <v>0</v>
      </c>
      <c r="BG4316" s="266">
        <v>0</v>
      </c>
      <c r="BH4316" s="266">
        <v>0</v>
      </c>
      <c r="BI4316" s="266">
        <v>0</v>
      </c>
      <c r="BJ4316" s="266">
        <v>0</v>
      </c>
      <c r="BK4316" s="266">
        <v>0</v>
      </c>
      <c r="BL4316" s="266">
        <v>0</v>
      </c>
      <c r="BM4316" s="266">
        <v>0</v>
      </c>
      <c r="BN4316" s="266">
        <v>0</v>
      </c>
    </row>
    <row r="4317" spans="1:66" x14ac:dyDescent="0.2">
      <c r="A4317" t="s">
        <v>14</v>
      </c>
      <c r="B4317" t="s">
        <v>327</v>
      </c>
      <c r="C4317" t="s">
        <v>10</v>
      </c>
      <c r="D4317" t="s">
        <v>157</v>
      </c>
      <c r="E4317" t="s">
        <v>202</v>
      </c>
      <c r="F4317" t="s">
        <v>153</v>
      </c>
      <c r="G4317" t="s">
        <v>154</v>
      </c>
      <c r="H4317" t="s">
        <v>155</v>
      </c>
      <c r="I4317" s="266">
        <v>0</v>
      </c>
      <c r="J4317" s="266">
        <v>0</v>
      </c>
      <c r="K4317" s="266">
        <v>0</v>
      </c>
      <c r="L4317" s="266">
        <v>0</v>
      </c>
      <c r="M4317" s="266">
        <v>0</v>
      </c>
      <c r="N4317" s="266">
        <v>0</v>
      </c>
      <c r="O4317" s="266">
        <v>0</v>
      </c>
      <c r="P4317" s="266">
        <v>0</v>
      </c>
      <c r="Q4317" s="266">
        <v>0</v>
      </c>
      <c r="R4317" s="266">
        <v>0</v>
      </c>
      <c r="S4317" s="266">
        <v>0</v>
      </c>
      <c r="T4317" s="266">
        <v>0</v>
      </c>
      <c r="U4317" s="266">
        <v>0</v>
      </c>
      <c r="V4317" s="266">
        <v>0</v>
      </c>
      <c r="W4317" s="266">
        <v>0</v>
      </c>
      <c r="X4317" s="266">
        <v>0</v>
      </c>
      <c r="Y4317" s="266">
        <v>0</v>
      </c>
      <c r="Z4317" s="266">
        <v>-7.3999999999999899E-3</v>
      </c>
      <c r="AA4317" s="266">
        <v>-1.7000000000000015E-2</v>
      </c>
      <c r="AB4317" s="266">
        <v>-2.5100000000000039E-2</v>
      </c>
      <c r="AC4317" s="266">
        <v>-3.9800000000000002E-2</v>
      </c>
      <c r="AD4317" s="266">
        <v>-5.3499999999999992E-2</v>
      </c>
      <c r="AE4317" s="266">
        <v>-7.3400000000000021E-2</v>
      </c>
      <c r="AF4317" s="266">
        <v>-9.1200000000000003E-2</v>
      </c>
      <c r="AG4317" s="266">
        <v>-0.1225</v>
      </c>
      <c r="AH4317" s="266">
        <v>-0.13769999999999999</v>
      </c>
      <c r="AI4317" s="266">
        <v>-0.1497</v>
      </c>
      <c r="AJ4317" s="266">
        <v>-0.1608</v>
      </c>
      <c r="AK4317" s="266">
        <v>-0.17180000000000001</v>
      </c>
      <c r="AL4317" s="266">
        <v>-0.18190000000000006</v>
      </c>
      <c r="AM4317" s="266">
        <v>-0.19049999999999995</v>
      </c>
      <c r="AN4317" s="266">
        <v>-0.19850000000000001</v>
      </c>
      <c r="AO4317" s="266">
        <v>-0.20589999999999997</v>
      </c>
      <c r="AP4317" s="266">
        <v>-0.21260000000000001</v>
      </c>
      <c r="AQ4317" s="266">
        <v>-0.21880000000000005</v>
      </c>
      <c r="AR4317" s="266">
        <v>-0.22449999999999998</v>
      </c>
      <c r="AS4317" s="266">
        <v>-0.22969999999999996</v>
      </c>
      <c r="AT4317" s="266">
        <v>-0.23569999999999997</v>
      </c>
      <c r="AU4317" s="266">
        <v>-0.24109999999999998</v>
      </c>
      <c r="AV4317" s="266">
        <v>-0.24609999999999993</v>
      </c>
      <c r="AW4317" s="266">
        <v>-0.25049999999999994</v>
      </c>
      <c r="AX4317" s="266">
        <v>-0.25390000000000001</v>
      </c>
      <c r="AY4317" s="266">
        <v>-0.25720000000000004</v>
      </c>
      <c r="AZ4317" s="266">
        <v>-0.2601</v>
      </c>
      <c r="BA4317" s="266">
        <v>-0.26300000000000001</v>
      </c>
      <c r="BB4317" s="266">
        <v>-0.26579999999999998</v>
      </c>
      <c r="BC4317" s="266">
        <v>-0.26789999999999997</v>
      </c>
      <c r="BD4317" s="266">
        <v>-0.27050000000000002</v>
      </c>
      <c r="BE4317" s="266">
        <v>-0.27239999999999998</v>
      </c>
      <c r="BF4317" s="266">
        <v>-0.27410000000000001</v>
      </c>
      <c r="BG4317" s="266">
        <v>-0.27559999999999996</v>
      </c>
      <c r="BH4317" s="266">
        <v>-0.27710000000000001</v>
      </c>
      <c r="BI4317" s="266">
        <v>-0.27839999999999998</v>
      </c>
      <c r="BJ4317" s="266">
        <v>-0.27959999999999996</v>
      </c>
      <c r="BK4317" s="266">
        <v>-0.28070000000000006</v>
      </c>
      <c r="BL4317" s="266">
        <v>-0.28189999999999993</v>
      </c>
      <c r="BM4317" s="266">
        <v>-0.28280000000000005</v>
      </c>
      <c r="BN4317" s="266">
        <v>-0.28369999999999995</v>
      </c>
    </row>
    <row r="4318" spans="1:66" x14ac:dyDescent="0.2">
      <c r="A4318" t="s">
        <v>14</v>
      </c>
      <c r="B4318" t="s">
        <v>327</v>
      </c>
      <c r="C4318" t="s">
        <v>10</v>
      </c>
      <c r="D4318" t="s">
        <v>157</v>
      </c>
      <c r="E4318" t="s">
        <v>201</v>
      </c>
      <c r="F4318" t="s">
        <v>153</v>
      </c>
      <c r="G4318" t="s">
        <v>154</v>
      </c>
      <c r="H4318" t="s">
        <v>155</v>
      </c>
      <c r="I4318" s="266">
        <v>0</v>
      </c>
      <c r="J4318" s="266">
        <v>-0.16740000000000066</v>
      </c>
      <c r="K4318" s="266">
        <v>-0.69460000000000122</v>
      </c>
      <c r="L4318" s="266">
        <v>-1.4476999999999975</v>
      </c>
      <c r="M4318" s="266">
        <v>-2.2109000000000023</v>
      </c>
      <c r="N4318" s="266">
        <v>-2.7637</v>
      </c>
      <c r="O4318" s="266">
        <v>-3.8355000000000032</v>
      </c>
      <c r="P4318" s="266">
        <v>-4.6555999999999997</v>
      </c>
      <c r="Q4318" s="266">
        <v>-8.176099999999991</v>
      </c>
      <c r="R4318" s="266">
        <v>-11.59940000000001</v>
      </c>
      <c r="S4318" s="266">
        <v>-13.481199999999994</v>
      </c>
      <c r="T4318" s="266">
        <v>-15.206200000000003</v>
      </c>
      <c r="U4318" s="266">
        <v>-17.080599999999997</v>
      </c>
      <c r="V4318" s="266">
        <v>-19.143100000000004</v>
      </c>
      <c r="W4318" s="266">
        <v>-18.327800000000003</v>
      </c>
      <c r="X4318" s="266">
        <v>-19.294899999999998</v>
      </c>
      <c r="Y4318" s="266">
        <v>-18.274499999999996</v>
      </c>
      <c r="Z4318" s="266">
        <v>-13.273599999999995</v>
      </c>
      <c r="AA4318" s="266">
        <v>-13.0458</v>
      </c>
      <c r="AB4318" s="266">
        <v>-12.855799999999995</v>
      </c>
      <c r="AC4318" s="266">
        <v>-12.519999999999996</v>
      </c>
      <c r="AD4318" s="266">
        <v>-11.7926</v>
      </c>
      <c r="AE4318" s="266">
        <v>-11.534400000000005</v>
      </c>
      <c r="AF4318" s="266">
        <v>-11.763100000000009</v>
      </c>
      <c r="AG4318" s="266">
        <v>-11.145700000000005</v>
      </c>
      <c r="AH4318" s="266">
        <v>-10.611800000000002</v>
      </c>
      <c r="AI4318" s="266">
        <v>-10.070700000000002</v>
      </c>
      <c r="AJ4318" s="266">
        <v>-9.5995000000000061</v>
      </c>
      <c r="AK4318" s="266">
        <v>-9.1589999999999918</v>
      </c>
      <c r="AL4318" s="266">
        <v>-8.7386000000000053</v>
      </c>
      <c r="AM4318" s="266">
        <v>-8.3508000000000067</v>
      </c>
      <c r="AN4318" s="266">
        <v>-7.9869000000000057</v>
      </c>
      <c r="AO4318" s="266">
        <v>-7.6463999999999999</v>
      </c>
      <c r="AP4318" s="266">
        <v>-7.3216000000000037</v>
      </c>
      <c r="AQ4318" s="266">
        <v>-7.0200000000000102</v>
      </c>
      <c r="AR4318" s="266">
        <v>-6.7365999999999957</v>
      </c>
      <c r="AS4318" s="266">
        <v>-6.4657999999999873</v>
      </c>
      <c r="AT4318" s="266">
        <v>-6.2138000000000062</v>
      </c>
      <c r="AU4318" s="266">
        <v>-5.9769000000000005</v>
      </c>
      <c r="AV4318" s="266">
        <v>-5.752600000000001</v>
      </c>
      <c r="AW4318" s="266">
        <v>-5.539599999999993</v>
      </c>
      <c r="AX4318" s="266">
        <v>-5.3367000000000075</v>
      </c>
      <c r="AY4318" s="266">
        <v>-5.1472000000000122</v>
      </c>
      <c r="AZ4318" s="266">
        <v>-4.966700000000003</v>
      </c>
      <c r="BA4318" s="266">
        <v>-4.7982000000000085</v>
      </c>
      <c r="BB4318" s="266">
        <v>-4.6347999999999985</v>
      </c>
      <c r="BC4318" s="266">
        <v>-4.4789999999999992</v>
      </c>
      <c r="BD4318" s="266">
        <v>-4.3297000000000025</v>
      </c>
      <c r="BE4318" s="266">
        <v>-4.1859999999999928</v>
      </c>
      <c r="BF4318" s="266">
        <v>-4.0485999999999933</v>
      </c>
      <c r="BG4318" s="266">
        <v>-3.9153999999999911</v>
      </c>
      <c r="BH4318" s="266">
        <v>-3.7867999999999995</v>
      </c>
      <c r="BI4318" s="266">
        <v>-3.6625999999999976</v>
      </c>
      <c r="BJ4318" s="266">
        <v>-3.5421000000000049</v>
      </c>
      <c r="BK4318" s="266">
        <v>-3.4251000000000005</v>
      </c>
      <c r="BL4318" s="266">
        <v>-3.3114999999999952</v>
      </c>
      <c r="BM4318" s="266">
        <v>-3.200800000000001</v>
      </c>
      <c r="BN4318" s="266">
        <v>-3.0923999999999978</v>
      </c>
    </row>
    <row r="4319" spans="1:66" x14ac:dyDescent="0.2">
      <c r="A4319" t="s">
        <v>14</v>
      </c>
      <c r="B4319" t="s">
        <v>327</v>
      </c>
      <c r="C4319" t="s">
        <v>10</v>
      </c>
      <c r="D4319" t="s">
        <v>157</v>
      </c>
      <c r="E4319" t="s">
        <v>208</v>
      </c>
      <c r="F4319" t="s">
        <v>153</v>
      </c>
      <c r="G4319" t="s">
        <v>154</v>
      </c>
      <c r="H4319" t="s">
        <v>155</v>
      </c>
      <c r="I4319" s="266">
        <v>-9.9999999999988987E-5</v>
      </c>
      <c r="J4319" s="266">
        <v>5.4000000000000714E-3</v>
      </c>
      <c r="K4319" s="266">
        <v>1.3199999999999878E-2</v>
      </c>
      <c r="L4319" s="266">
        <v>2.0199999999999996E-2</v>
      </c>
      <c r="M4319" s="266">
        <v>2.6599999999999957E-2</v>
      </c>
      <c r="N4319" s="266">
        <v>3.1500000000000083E-2</v>
      </c>
      <c r="O4319" s="266">
        <v>3.9199999999999902E-2</v>
      </c>
      <c r="P4319" s="266">
        <v>4.5400000000000107E-2</v>
      </c>
      <c r="Q4319" s="266">
        <v>4.9099999999999921E-2</v>
      </c>
      <c r="R4319" s="266">
        <v>5.4499999999999993E-2</v>
      </c>
      <c r="S4319" s="266">
        <v>5.3799999999999848E-2</v>
      </c>
      <c r="T4319" s="266">
        <v>5.6300000000000017E-2</v>
      </c>
      <c r="U4319" s="266">
        <v>5.909999999999993E-2</v>
      </c>
      <c r="V4319" s="266">
        <v>6.1800000000000077E-2</v>
      </c>
      <c r="W4319" s="266">
        <v>6.25E-2</v>
      </c>
      <c r="X4319" s="266">
        <v>6.0599999999999987E-2</v>
      </c>
      <c r="Y4319" s="266">
        <v>6.6000000000000059E-2</v>
      </c>
      <c r="Z4319" s="266">
        <v>5.9900000000000064E-2</v>
      </c>
      <c r="AA4319" s="266">
        <v>6.1599999999999877E-2</v>
      </c>
      <c r="AB4319" s="266">
        <v>5.3399999999999892E-2</v>
      </c>
      <c r="AC4319" s="266">
        <v>4.149999999999987E-2</v>
      </c>
      <c r="AD4319" s="266">
        <v>2.7199999999999891E-2</v>
      </c>
      <c r="AE4319" s="266">
        <v>1.2499999999999956E-2</v>
      </c>
      <c r="AF4319" s="266">
        <v>-3.0999999999998806E-3</v>
      </c>
      <c r="AG4319" s="266">
        <v>-1.9500000000000073E-2</v>
      </c>
      <c r="AH4319" s="266">
        <v>-5.1199999999999912E-2</v>
      </c>
      <c r="AI4319" s="266">
        <v>-7.5399999999999912E-2</v>
      </c>
      <c r="AJ4319" s="266">
        <v>-9.7900000000000098E-2</v>
      </c>
      <c r="AK4319" s="266">
        <v>-0.11840000000000006</v>
      </c>
      <c r="AL4319" s="266">
        <v>-0.13699999999999979</v>
      </c>
      <c r="AM4319" s="266">
        <v>-0.17939999999999978</v>
      </c>
      <c r="AN4319" s="266">
        <v>-0.21880000000000033</v>
      </c>
      <c r="AO4319" s="266">
        <v>-0.25549999999999984</v>
      </c>
      <c r="AP4319" s="266">
        <v>-0.28909999999999991</v>
      </c>
      <c r="AQ4319" s="266">
        <v>-0.32100000000000017</v>
      </c>
      <c r="AR4319" s="266">
        <v>-0.35070000000000001</v>
      </c>
      <c r="AS4319" s="266">
        <v>-0.37799999999999989</v>
      </c>
      <c r="AT4319" s="266">
        <v>-0.4040999999999999</v>
      </c>
      <c r="AU4319" s="266">
        <v>-0.42880000000000007</v>
      </c>
      <c r="AV4319" s="266">
        <v>-0.45189999999999997</v>
      </c>
      <c r="AW4319" s="266">
        <v>-0.47339999999999982</v>
      </c>
      <c r="AX4319" s="266">
        <v>-0.49360000000000026</v>
      </c>
      <c r="AY4319" s="266">
        <v>-0.51310000000000011</v>
      </c>
      <c r="AZ4319" s="266">
        <v>-0.53159999999999985</v>
      </c>
      <c r="BA4319" s="266">
        <v>-0.54970000000000008</v>
      </c>
      <c r="BB4319" s="266">
        <v>-0.56659999999999999</v>
      </c>
      <c r="BC4319" s="266">
        <v>-0.58259999999999978</v>
      </c>
      <c r="BD4319" s="266">
        <v>-0.59799999999999986</v>
      </c>
      <c r="BE4319" s="266">
        <v>-0.61260000000000003</v>
      </c>
      <c r="BF4319" s="266">
        <v>-0.6267999999999998</v>
      </c>
      <c r="BG4319" s="266">
        <v>-0.64030000000000031</v>
      </c>
      <c r="BH4319" s="266">
        <v>-0.65339999999999998</v>
      </c>
      <c r="BI4319" s="266">
        <v>-0.66599999999999993</v>
      </c>
      <c r="BJ4319" s="266">
        <v>-0.67830000000000013</v>
      </c>
      <c r="BK4319" s="266">
        <v>-0.69019999999999992</v>
      </c>
      <c r="BL4319" s="266">
        <v>-0.70179999999999998</v>
      </c>
      <c r="BM4319" s="266">
        <v>-0.71320000000000006</v>
      </c>
      <c r="BN4319" s="266">
        <v>-0.72429999999999994</v>
      </c>
    </row>
    <row r="4320" spans="1:66" x14ac:dyDescent="0.2">
      <c r="A4320" t="s">
        <v>14</v>
      </c>
      <c r="B4320" t="s">
        <v>327</v>
      </c>
      <c r="C4320" t="s">
        <v>10</v>
      </c>
      <c r="D4320" t="s">
        <v>157</v>
      </c>
      <c r="E4320" t="s">
        <v>210</v>
      </c>
      <c r="F4320" t="s">
        <v>153</v>
      </c>
      <c r="G4320" t="s">
        <v>154</v>
      </c>
      <c r="H4320" t="s">
        <v>155</v>
      </c>
      <c r="I4320" s="266">
        <v>0</v>
      </c>
      <c r="J4320" s="266">
        <v>0</v>
      </c>
      <c r="K4320" s="266">
        <v>0</v>
      </c>
      <c r="L4320" s="266">
        <v>0</v>
      </c>
      <c r="M4320" s="266">
        <v>0</v>
      </c>
      <c r="N4320" s="266">
        <v>0</v>
      </c>
      <c r="O4320" s="266">
        <v>0</v>
      </c>
      <c r="P4320" s="266">
        <v>0</v>
      </c>
      <c r="Q4320" s="266">
        <v>0</v>
      </c>
      <c r="R4320" s="266">
        <v>0</v>
      </c>
      <c r="S4320" s="266">
        <v>0</v>
      </c>
      <c r="T4320" s="266">
        <v>0</v>
      </c>
      <c r="U4320" s="266">
        <v>-0.36619999999999919</v>
      </c>
      <c r="V4320" s="266">
        <v>-0.71770000000000067</v>
      </c>
      <c r="W4320" s="266">
        <v>-1.0717999999999961</v>
      </c>
      <c r="X4320" s="266">
        <v>-1.3821000000000012</v>
      </c>
      <c r="Y4320" s="266">
        <v>-1.4714999999999989</v>
      </c>
      <c r="Z4320" s="266">
        <v>-1.6270000000000024</v>
      </c>
      <c r="AA4320" s="266">
        <v>-1.9547999999999988</v>
      </c>
      <c r="AB4320" s="266">
        <v>-2.0270999999999972</v>
      </c>
      <c r="AC4320" s="266">
        <v>-2.2871999999999986</v>
      </c>
      <c r="AD4320" s="266">
        <v>-2.4480000000000004</v>
      </c>
      <c r="AE4320" s="266">
        <v>-2.5822000000000003</v>
      </c>
      <c r="AF4320" s="266">
        <v>-2.7774000000000001</v>
      </c>
      <c r="AG4320" s="266">
        <v>-2.9676000000000045</v>
      </c>
      <c r="AH4320" s="266">
        <v>-3.1154000000000011</v>
      </c>
      <c r="AI4320" s="266">
        <v>-3.1627999999999972</v>
      </c>
      <c r="AJ4320" s="266">
        <v>-3.1957999999999984</v>
      </c>
      <c r="AK4320" s="266">
        <v>-3.2145999999999972</v>
      </c>
      <c r="AL4320" s="266">
        <v>-3.2134999999999962</v>
      </c>
      <c r="AM4320" s="266">
        <v>-3.2068999999999974</v>
      </c>
      <c r="AN4320" s="266">
        <v>-3.1899000000000015</v>
      </c>
      <c r="AO4320" s="266">
        <v>-3.1646000000000001</v>
      </c>
      <c r="AP4320" s="266">
        <v>-3.1292999999999935</v>
      </c>
      <c r="AQ4320" s="266">
        <v>-3.0919999999999987</v>
      </c>
      <c r="AR4320" s="266">
        <v>-3.0501999999999967</v>
      </c>
      <c r="AS4320" s="266">
        <v>-3.0008000000000052</v>
      </c>
      <c r="AT4320" s="266">
        <v>-2.9515999999999991</v>
      </c>
      <c r="AU4320" s="266">
        <v>-2.9001999999999981</v>
      </c>
      <c r="AV4320" s="266">
        <v>-2.8458000000000041</v>
      </c>
      <c r="AW4320" s="266">
        <v>-2.7888000000000019</v>
      </c>
      <c r="AX4320" s="266">
        <v>-2.7287999999999997</v>
      </c>
      <c r="AY4320" s="266">
        <v>-2.6702000000000012</v>
      </c>
      <c r="AZ4320" s="266">
        <v>-2.6100999999999956</v>
      </c>
      <c r="BA4320" s="266">
        <v>-2.5519000000000034</v>
      </c>
      <c r="BB4320" s="266">
        <v>-2.4902999999999977</v>
      </c>
      <c r="BC4320" s="266">
        <v>-2.4281000000000006</v>
      </c>
      <c r="BD4320" s="266">
        <v>-2.3652000000000015</v>
      </c>
      <c r="BE4320" s="266">
        <v>-2.3012000000000015</v>
      </c>
      <c r="BF4320" s="266">
        <v>-2.2373000000000047</v>
      </c>
      <c r="BG4320" s="266">
        <v>-2.1722999999999999</v>
      </c>
      <c r="BH4320" s="266">
        <v>-2.1067999999999998</v>
      </c>
      <c r="BI4320" s="266">
        <v>-2.0411000000000001</v>
      </c>
      <c r="BJ4320" s="266">
        <v>-1.9750000000000014</v>
      </c>
      <c r="BK4320" s="266">
        <v>-1.9086999999999961</v>
      </c>
      <c r="BL4320" s="266">
        <v>-1.8421000000000021</v>
      </c>
      <c r="BM4320" s="266">
        <v>-1.7753999999999976</v>
      </c>
      <c r="BN4320" s="266">
        <v>-1.7083999999999975</v>
      </c>
    </row>
    <row r="4321" spans="1:66" x14ac:dyDescent="0.2">
      <c r="A4321" t="s">
        <v>14</v>
      </c>
      <c r="B4321" t="s">
        <v>327</v>
      </c>
      <c r="C4321" t="s">
        <v>10</v>
      </c>
      <c r="D4321" t="s">
        <v>158</v>
      </c>
      <c r="E4321" t="s">
        <v>199</v>
      </c>
      <c r="F4321" t="s">
        <v>153</v>
      </c>
      <c r="G4321" t="s">
        <v>154</v>
      </c>
      <c r="H4321" t="s">
        <v>155</v>
      </c>
      <c r="I4321" s="266">
        <v>-0.10480000000000089</v>
      </c>
      <c r="J4321" s="266">
        <v>-0.10309999999999953</v>
      </c>
      <c r="K4321" s="266">
        <v>-0.15199999999999925</v>
      </c>
      <c r="L4321" s="266">
        <v>-0.1335999999999995</v>
      </c>
      <c r="M4321" s="266">
        <v>-0.12549999999999883</v>
      </c>
      <c r="N4321" s="266">
        <v>-0.10609999999999964</v>
      </c>
      <c r="O4321" s="266">
        <v>-3.7300000000000111E-2</v>
      </c>
      <c r="P4321" s="266">
        <v>-7.799999999999585E-3</v>
      </c>
      <c r="Q4321" s="266">
        <v>-4.9000000000010147E-3</v>
      </c>
      <c r="R4321" s="266">
        <v>5.4999999999996163E-3</v>
      </c>
      <c r="S4321" s="266">
        <v>9.9999999999997868E-3</v>
      </c>
      <c r="T4321" s="266">
        <v>1.7599999999999838E-2</v>
      </c>
      <c r="U4321" s="266">
        <v>1.839999999999975E-2</v>
      </c>
      <c r="V4321" s="266">
        <v>2.0300000000000651E-2</v>
      </c>
      <c r="W4321" s="266">
        <v>2.40999999999989E-2</v>
      </c>
      <c r="X4321" s="266">
        <v>-2.9500000000000526E-2</v>
      </c>
      <c r="Y4321" s="266">
        <v>-2.4200000000000443E-2</v>
      </c>
      <c r="Z4321" s="266">
        <v>-2.2000000000000242E-2</v>
      </c>
      <c r="AA4321" s="266">
        <v>-2.2100000000000009E-2</v>
      </c>
      <c r="AB4321" s="266">
        <v>-2.0799999999999486E-2</v>
      </c>
      <c r="AC4321" s="266">
        <v>-2.1000000000000796E-2</v>
      </c>
      <c r="AD4321" s="266">
        <v>-1.9899999999999807E-2</v>
      </c>
      <c r="AE4321" s="266">
        <v>-2.1300000000000097E-2</v>
      </c>
      <c r="AF4321" s="266">
        <v>-7.800000000000118E-2</v>
      </c>
      <c r="AG4321" s="266">
        <v>-0.13530000000000086</v>
      </c>
      <c r="AH4321" s="266">
        <v>-0.20129999999999981</v>
      </c>
      <c r="AI4321" s="266">
        <v>-0.22900000000000276</v>
      </c>
      <c r="AJ4321" s="266">
        <v>-0.25869999999999749</v>
      </c>
      <c r="AK4321" s="266">
        <v>-0.28829999999999956</v>
      </c>
      <c r="AL4321" s="266">
        <v>-0.31459999999999866</v>
      </c>
      <c r="AM4321" s="266">
        <v>-0.34359999999999857</v>
      </c>
      <c r="AN4321" s="266">
        <v>-0.37310000000000088</v>
      </c>
      <c r="AO4321" s="266">
        <v>-0.40319999999999823</v>
      </c>
      <c r="AP4321" s="266">
        <v>-0.43149999999999977</v>
      </c>
      <c r="AQ4321" s="266">
        <v>-0.46159999999999712</v>
      </c>
      <c r="AR4321" s="266">
        <v>-0.49070000000000036</v>
      </c>
      <c r="AS4321" s="266">
        <v>-0.51849999999999952</v>
      </c>
      <c r="AT4321" s="266">
        <v>-0.54780000000000229</v>
      </c>
      <c r="AU4321" s="266">
        <v>-0.57630000000000337</v>
      </c>
      <c r="AV4321" s="266">
        <v>-0.60480000000000089</v>
      </c>
      <c r="AW4321" s="266">
        <v>-0.63360000000000127</v>
      </c>
      <c r="AX4321" s="266">
        <v>-0.66070000000000206</v>
      </c>
      <c r="AY4321" s="266">
        <v>-0.68909999999999982</v>
      </c>
      <c r="AZ4321" s="266">
        <v>-0.71739999999999782</v>
      </c>
      <c r="BA4321" s="266">
        <v>-0.74569999999999936</v>
      </c>
      <c r="BB4321" s="266">
        <v>-0.77280000000000015</v>
      </c>
      <c r="BC4321" s="266">
        <v>-0.79990000000000094</v>
      </c>
      <c r="BD4321" s="266">
        <v>-0.82569999999999766</v>
      </c>
      <c r="BE4321" s="266">
        <v>-0.85069999999999979</v>
      </c>
      <c r="BF4321" s="266">
        <v>-0.87610000000000099</v>
      </c>
      <c r="BG4321" s="266">
        <v>-0.89930000000000021</v>
      </c>
      <c r="BH4321" s="266">
        <v>-0.9220000000000006</v>
      </c>
      <c r="BI4321" s="266">
        <v>-0.94409999999999883</v>
      </c>
      <c r="BJ4321" s="266">
        <v>-0.96449999999999747</v>
      </c>
      <c r="BK4321" s="266">
        <v>-0.9847999999999999</v>
      </c>
      <c r="BL4321" s="266">
        <v>-1.0045999999999999</v>
      </c>
      <c r="BM4321" s="266">
        <v>-1.0229999999999997</v>
      </c>
      <c r="BN4321" s="266">
        <v>-1.0407000000000011</v>
      </c>
    </row>
    <row r="4322" spans="1:66" x14ac:dyDescent="0.2">
      <c r="A4322" t="s">
        <v>14</v>
      </c>
      <c r="B4322" t="s">
        <v>327</v>
      </c>
      <c r="C4322" t="s">
        <v>10</v>
      </c>
      <c r="D4322" t="s">
        <v>158</v>
      </c>
      <c r="E4322" t="s">
        <v>212</v>
      </c>
      <c r="F4322" t="s">
        <v>153</v>
      </c>
      <c r="G4322" t="s">
        <v>154</v>
      </c>
      <c r="H4322" t="s">
        <v>155</v>
      </c>
      <c r="I4322" s="266">
        <v>0</v>
      </c>
      <c r="J4322" s="266">
        <v>0</v>
      </c>
      <c r="K4322" s="266">
        <v>0</v>
      </c>
      <c r="L4322" s="266">
        <v>0</v>
      </c>
      <c r="M4322" s="266">
        <v>0</v>
      </c>
      <c r="N4322" s="266">
        <v>0</v>
      </c>
      <c r="O4322" s="266">
        <v>0</v>
      </c>
      <c r="P4322" s="266">
        <v>0</v>
      </c>
      <c r="Q4322" s="266">
        <v>0</v>
      </c>
      <c r="R4322" s="266">
        <v>0</v>
      </c>
      <c r="S4322" s="266">
        <v>0</v>
      </c>
      <c r="T4322" s="266">
        <v>0</v>
      </c>
      <c r="U4322" s="266">
        <v>0</v>
      </c>
      <c r="V4322" s="266">
        <v>0</v>
      </c>
      <c r="W4322" s="266">
        <v>0</v>
      </c>
      <c r="X4322" s="266">
        <v>0</v>
      </c>
      <c r="Y4322" s="266">
        <v>0</v>
      </c>
      <c r="Z4322" s="266">
        <v>0</v>
      </c>
      <c r="AA4322" s="266">
        <v>0</v>
      </c>
      <c r="AB4322" s="266">
        <v>0</v>
      </c>
      <c r="AC4322" s="266">
        <v>0</v>
      </c>
      <c r="AD4322" s="266">
        <v>0</v>
      </c>
      <c r="AE4322" s="266">
        <v>-2.2000000000000242E-2</v>
      </c>
      <c r="AF4322" s="266">
        <v>-3.2999999999999918E-2</v>
      </c>
      <c r="AG4322" s="266">
        <v>-5.3899999999999615E-2</v>
      </c>
      <c r="AH4322" s="266">
        <v>-6.6399999999999793E-2</v>
      </c>
      <c r="AI4322" s="266">
        <v>-7.5499999999999901E-2</v>
      </c>
      <c r="AJ4322" s="266">
        <v>-8.3899999999999864E-2</v>
      </c>
      <c r="AK4322" s="266">
        <v>-9.0899999999999537E-2</v>
      </c>
      <c r="AL4322" s="266">
        <v>-9.6799999999999997E-2</v>
      </c>
      <c r="AM4322" s="266">
        <v>-0.10200000000000031</v>
      </c>
      <c r="AN4322" s="266">
        <v>-0.10640000000000072</v>
      </c>
      <c r="AO4322" s="266">
        <v>-0.10989999999999966</v>
      </c>
      <c r="AP4322" s="266">
        <v>-0.11280000000000001</v>
      </c>
      <c r="AQ4322" s="266">
        <v>-0.11519999999999975</v>
      </c>
      <c r="AR4322" s="266">
        <v>-0.11670000000000069</v>
      </c>
      <c r="AS4322" s="266">
        <v>-0.11770000000000014</v>
      </c>
      <c r="AT4322" s="266">
        <v>-0.11829999999999963</v>
      </c>
      <c r="AU4322" s="266">
        <v>-0.11810000000000009</v>
      </c>
      <c r="AV4322" s="266">
        <v>-0.1177999999999999</v>
      </c>
      <c r="AW4322" s="266">
        <v>-0.11710000000000065</v>
      </c>
      <c r="AX4322" s="266">
        <v>-0.11600000000000055</v>
      </c>
      <c r="AY4322" s="266">
        <v>-0.11470000000000002</v>
      </c>
      <c r="AZ4322" s="266">
        <v>-0.11329999999999973</v>
      </c>
      <c r="BA4322" s="266">
        <v>-0.11160000000000014</v>
      </c>
      <c r="BB4322" s="266">
        <v>-0.10959999999999948</v>
      </c>
      <c r="BC4322" s="266">
        <v>-0.1075999999999997</v>
      </c>
      <c r="BD4322" s="266">
        <v>-0.10520000000000085</v>
      </c>
      <c r="BE4322" s="266">
        <v>-0.10269999999999957</v>
      </c>
      <c r="BF4322" s="266">
        <v>-0.10020000000000007</v>
      </c>
      <c r="BG4322" s="266">
        <v>-9.7300000000000608E-2</v>
      </c>
      <c r="BH4322" s="266">
        <v>-9.4400000000000261E-2</v>
      </c>
      <c r="BI4322" s="266">
        <v>-9.1299999999999493E-2</v>
      </c>
      <c r="BJ4322" s="266">
        <v>-8.8000000000000078E-2</v>
      </c>
      <c r="BK4322" s="266">
        <v>-8.4800000000000431E-2</v>
      </c>
      <c r="BL4322" s="266">
        <v>-8.1500000000000128E-2</v>
      </c>
      <c r="BM4322" s="266">
        <v>-7.8100000000000058E-2</v>
      </c>
      <c r="BN4322" s="266">
        <v>-7.4600000000000222E-2</v>
      </c>
    </row>
    <row r="4323" spans="1:66" x14ac:dyDescent="0.2">
      <c r="A4323" t="s">
        <v>14</v>
      </c>
      <c r="B4323" t="s">
        <v>327</v>
      </c>
      <c r="C4323" t="s">
        <v>10</v>
      </c>
      <c r="D4323" t="s">
        <v>158</v>
      </c>
      <c r="E4323" t="s">
        <v>213</v>
      </c>
      <c r="F4323" t="s">
        <v>153</v>
      </c>
      <c r="G4323" t="s">
        <v>154</v>
      </c>
      <c r="H4323" t="s">
        <v>155</v>
      </c>
      <c r="I4323" s="266">
        <v>0</v>
      </c>
      <c r="J4323" s="266">
        <v>0</v>
      </c>
      <c r="K4323" s="266">
        <v>0</v>
      </c>
      <c r="L4323" s="266">
        <v>0</v>
      </c>
      <c r="M4323" s="266">
        <v>0</v>
      </c>
      <c r="N4323" s="266">
        <v>0</v>
      </c>
      <c r="O4323" s="266">
        <v>0</v>
      </c>
      <c r="P4323" s="266">
        <v>0</v>
      </c>
      <c r="Q4323" s="266">
        <v>0</v>
      </c>
      <c r="R4323" s="266">
        <v>0</v>
      </c>
      <c r="S4323" s="266">
        <v>0</v>
      </c>
      <c r="T4323" s="266">
        <v>0</v>
      </c>
      <c r="U4323" s="266">
        <v>0</v>
      </c>
      <c r="V4323" s="266">
        <v>0</v>
      </c>
      <c r="W4323" s="266">
        <v>0</v>
      </c>
      <c r="X4323" s="266">
        <v>0</v>
      </c>
      <c r="Y4323" s="266">
        <v>0</v>
      </c>
      <c r="Z4323" s="266">
        <v>0</v>
      </c>
      <c r="AA4323" s="266">
        <v>0</v>
      </c>
      <c r="AB4323" s="266">
        <v>0</v>
      </c>
      <c r="AC4323" s="266">
        <v>0</v>
      </c>
      <c r="AD4323" s="266">
        <v>0</v>
      </c>
      <c r="AE4323" s="266">
        <v>0</v>
      </c>
      <c r="AF4323" s="266">
        <v>0</v>
      </c>
      <c r="AG4323" s="266">
        <v>0</v>
      </c>
      <c r="AH4323" s="266">
        <v>0</v>
      </c>
      <c r="AI4323" s="266">
        <v>0</v>
      </c>
      <c r="AJ4323" s="266">
        <v>0</v>
      </c>
      <c r="AK4323" s="266">
        <v>0</v>
      </c>
      <c r="AL4323" s="266">
        <v>0</v>
      </c>
      <c r="AM4323" s="266">
        <v>0</v>
      </c>
      <c r="AN4323" s="266">
        <v>0</v>
      </c>
      <c r="AO4323" s="266">
        <v>0</v>
      </c>
      <c r="AP4323" s="266">
        <v>0</v>
      </c>
      <c r="AQ4323" s="266">
        <v>0</v>
      </c>
      <c r="AR4323" s="266">
        <v>0</v>
      </c>
      <c r="AS4323" s="266">
        <v>0</v>
      </c>
      <c r="AT4323" s="266">
        <v>0</v>
      </c>
      <c r="AU4323" s="266">
        <v>0</v>
      </c>
      <c r="AV4323" s="266">
        <v>0</v>
      </c>
      <c r="AW4323" s="266">
        <v>0</v>
      </c>
      <c r="AX4323" s="266">
        <v>0</v>
      </c>
      <c r="AY4323" s="266">
        <v>0</v>
      </c>
      <c r="AZ4323" s="266">
        <v>0</v>
      </c>
      <c r="BA4323" s="266">
        <v>0</v>
      </c>
      <c r="BB4323" s="266">
        <v>0</v>
      </c>
      <c r="BC4323" s="266">
        <v>0</v>
      </c>
      <c r="BD4323" s="266">
        <v>0</v>
      </c>
      <c r="BE4323" s="266">
        <v>0</v>
      </c>
      <c r="BF4323" s="266">
        <v>0</v>
      </c>
      <c r="BG4323" s="266">
        <v>0</v>
      </c>
      <c r="BH4323" s="266">
        <v>0</v>
      </c>
      <c r="BI4323" s="266">
        <v>0</v>
      </c>
      <c r="BJ4323" s="266">
        <v>0</v>
      </c>
      <c r="BK4323" s="266">
        <v>0</v>
      </c>
      <c r="BL4323" s="266">
        <v>0</v>
      </c>
      <c r="BM4323" s="266">
        <v>0</v>
      </c>
      <c r="BN4323" s="266">
        <v>0</v>
      </c>
    </row>
    <row r="4324" spans="1:66" x14ac:dyDescent="0.2">
      <c r="A4324" t="s">
        <v>14</v>
      </c>
      <c r="B4324" t="s">
        <v>327</v>
      </c>
      <c r="C4324" t="s">
        <v>10</v>
      </c>
      <c r="D4324" t="s">
        <v>158</v>
      </c>
      <c r="E4324" t="s">
        <v>202</v>
      </c>
      <c r="F4324" t="s">
        <v>153</v>
      </c>
      <c r="G4324" t="s">
        <v>154</v>
      </c>
      <c r="H4324" t="s">
        <v>155</v>
      </c>
      <c r="I4324" s="266">
        <v>0</v>
      </c>
      <c r="J4324" s="266">
        <v>0</v>
      </c>
      <c r="K4324" s="266">
        <v>0</v>
      </c>
      <c r="L4324" s="266">
        <v>0</v>
      </c>
      <c r="M4324" s="266">
        <v>0</v>
      </c>
      <c r="N4324" s="266">
        <v>0</v>
      </c>
      <c r="O4324" s="266">
        <v>0</v>
      </c>
      <c r="P4324" s="266">
        <v>0</v>
      </c>
      <c r="Q4324" s="266">
        <v>0</v>
      </c>
      <c r="R4324" s="266">
        <v>0</v>
      </c>
      <c r="S4324" s="266">
        <v>0</v>
      </c>
      <c r="T4324" s="266">
        <v>0</v>
      </c>
      <c r="U4324" s="266">
        <v>0</v>
      </c>
      <c r="V4324" s="266">
        <v>0</v>
      </c>
      <c r="W4324" s="266">
        <v>0</v>
      </c>
      <c r="X4324" s="266">
        <v>0</v>
      </c>
      <c r="Y4324" s="266">
        <v>0</v>
      </c>
      <c r="Z4324" s="266">
        <v>-5.7999999999999996E-3</v>
      </c>
      <c r="AA4324" s="266">
        <v>-1.3299999999999979E-2</v>
      </c>
      <c r="AB4324" s="266">
        <v>-1.9900000000000001E-2</v>
      </c>
      <c r="AC4324" s="266">
        <v>-3.1399999999999983E-2</v>
      </c>
      <c r="AD4324" s="266">
        <v>-4.2300000000000032E-2</v>
      </c>
      <c r="AE4324" s="266">
        <v>-5.7900000000000007E-2</v>
      </c>
      <c r="AF4324" s="266">
        <v>-7.2000000000000008E-2</v>
      </c>
      <c r="AG4324" s="266">
        <v>-9.6799999999999997E-2</v>
      </c>
      <c r="AH4324" s="266">
        <v>-0.10880000000000001</v>
      </c>
      <c r="AI4324" s="266">
        <v>-0.11820000000000003</v>
      </c>
      <c r="AJ4324" s="266">
        <v>-0.12690000000000001</v>
      </c>
      <c r="AK4324" s="266">
        <v>-0.13569999999999999</v>
      </c>
      <c r="AL4324" s="266">
        <v>-0.14360000000000001</v>
      </c>
      <c r="AM4324" s="266">
        <v>-0.15049999999999999</v>
      </c>
      <c r="AN4324" s="266">
        <v>-0.15670000000000001</v>
      </c>
      <c r="AO4324" s="266">
        <v>-0.16260000000000002</v>
      </c>
      <c r="AP4324" s="266">
        <v>-0.16790000000000002</v>
      </c>
      <c r="AQ4324" s="266">
        <v>-0.17269999999999996</v>
      </c>
      <c r="AR4324" s="266">
        <v>-0.17729999999999999</v>
      </c>
      <c r="AS4324" s="266">
        <v>-0.18140000000000001</v>
      </c>
      <c r="AT4324" s="266">
        <v>-0.18609999999999999</v>
      </c>
      <c r="AU4324" s="266">
        <v>-0.1905</v>
      </c>
      <c r="AV4324" s="266">
        <v>-0.1943</v>
      </c>
      <c r="AW4324" s="266">
        <v>-0.1978</v>
      </c>
      <c r="AX4324" s="266">
        <v>-0.20050000000000001</v>
      </c>
      <c r="AY4324" s="266">
        <v>-0.20319999999999999</v>
      </c>
      <c r="AZ4324" s="266">
        <v>-0.20540000000000003</v>
      </c>
      <c r="BA4324" s="266">
        <v>-0.20760000000000001</v>
      </c>
      <c r="BB4324" s="266">
        <v>-0.20980000000000001</v>
      </c>
      <c r="BC4324" s="266">
        <v>-0.21149999999999999</v>
      </c>
      <c r="BD4324" s="266">
        <v>-0.21360000000000001</v>
      </c>
      <c r="BE4324" s="266">
        <v>-0.21509999999999999</v>
      </c>
      <c r="BF4324" s="266">
        <v>-0.21640000000000001</v>
      </c>
      <c r="BG4324" s="266">
        <v>-0.2177</v>
      </c>
      <c r="BH4324" s="266">
        <v>-0.21879999999999997</v>
      </c>
      <c r="BI4324" s="266">
        <v>-0.21989999999999998</v>
      </c>
      <c r="BJ4324" s="266">
        <v>-0.22080000000000002</v>
      </c>
      <c r="BK4324" s="266">
        <v>-0.22169999999999998</v>
      </c>
      <c r="BL4324" s="266">
        <v>-0.2225</v>
      </c>
      <c r="BM4324" s="266">
        <v>-0.22339999999999999</v>
      </c>
      <c r="BN4324" s="266">
        <v>-0.224</v>
      </c>
    </row>
    <row r="4325" spans="1:66" x14ac:dyDescent="0.2">
      <c r="A4325" t="s">
        <v>14</v>
      </c>
      <c r="B4325" t="s">
        <v>327</v>
      </c>
      <c r="C4325" t="s">
        <v>10</v>
      </c>
      <c r="D4325" t="s">
        <v>158</v>
      </c>
      <c r="E4325" t="s">
        <v>201</v>
      </c>
      <c r="F4325" t="s">
        <v>153</v>
      </c>
      <c r="G4325" t="s">
        <v>154</v>
      </c>
      <c r="H4325" t="s">
        <v>155</v>
      </c>
      <c r="I4325" s="266">
        <v>0</v>
      </c>
      <c r="J4325" s="266">
        <v>-0.17599999999999483</v>
      </c>
      <c r="K4325" s="266">
        <v>-0.7377000000000038</v>
      </c>
      <c r="L4325" s="266">
        <v>-1.5391000000000048</v>
      </c>
      <c r="M4325" s="266">
        <v>-2.3531000000000049</v>
      </c>
      <c r="N4325" s="266">
        <v>-2.9420000000000002</v>
      </c>
      <c r="O4325" s="266">
        <v>-4.0823999999999998</v>
      </c>
      <c r="P4325" s="266">
        <v>-4.939399999999992</v>
      </c>
      <c r="Q4325" s="266">
        <v>-8.6670000000000087</v>
      </c>
      <c r="R4325" s="266">
        <v>-12.290600000000012</v>
      </c>
      <c r="S4325" s="266">
        <v>-14.299899999999994</v>
      </c>
      <c r="T4325" s="266">
        <v>-16.133499999999998</v>
      </c>
      <c r="U4325" s="266">
        <v>-18.125100000000003</v>
      </c>
      <c r="V4325" s="266">
        <v>-20.341300000000004</v>
      </c>
      <c r="W4325" s="266">
        <v>-19.446400000000004</v>
      </c>
      <c r="X4325" s="266">
        <v>-20.454000000000008</v>
      </c>
      <c r="Y4325" s="266">
        <v>-19.411099999999998</v>
      </c>
      <c r="Z4325" s="266">
        <v>-14.052800000000005</v>
      </c>
      <c r="AA4325" s="266">
        <v>-13.807400000000001</v>
      </c>
      <c r="AB4325" s="266">
        <v>-13.616500000000009</v>
      </c>
      <c r="AC4325" s="266">
        <v>-13.250599999999991</v>
      </c>
      <c r="AD4325" s="266">
        <v>-12.4739</v>
      </c>
      <c r="AE4325" s="266">
        <v>-12.190300000000008</v>
      </c>
      <c r="AF4325" s="266">
        <v>-12.418199999999999</v>
      </c>
      <c r="AG4325" s="266">
        <v>-11.760600000000011</v>
      </c>
      <c r="AH4325" s="266">
        <v>-11.193899999999999</v>
      </c>
      <c r="AI4325" s="266">
        <v>-10.619599999999991</v>
      </c>
      <c r="AJ4325" s="266">
        <v>-10.119200000000006</v>
      </c>
      <c r="AK4325" s="266">
        <v>-9.6512000000000029</v>
      </c>
      <c r="AL4325" s="266">
        <v>-9.2048000000000059</v>
      </c>
      <c r="AM4325" s="266">
        <v>-8.7935000000000088</v>
      </c>
      <c r="AN4325" s="266">
        <v>-8.4074000000000098</v>
      </c>
      <c r="AO4325" s="266">
        <v>-8.0461999999999989</v>
      </c>
      <c r="AP4325" s="266">
        <v>-7.7018000000000058</v>
      </c>
      <c r="AQ4325" s="266">
        <v>-7.3823000000000008</v>
      </c>
      <c r="AR4325" s="266">
        <v>-7.0822000000000003</v>
      </c>
      <c r="AS4325" s="266">
        <v>-6.7954000000000008</v>
      </c>
      <c r="AT4325" s="266">
        <v>-6.528499999999994</v>
      </c>
      <c r="AU4325" s="266">
        <v>-6.2776999999999958</v>
      </c>
      <c r="AV4325" s="266">
        <v>-6.0404000000000053</v>
      </c>
      <c r="AW4325" s="266">
        <v>-5.815100000000001</v>
      </c>
      <c r="AX4325" s="266">
        <v>-5.6006999999999891</v>
      </c>
      <c r="AY4325" s="266">
        <v>-5.4004999999999939</v>
      </c>
      <c r="AZ4325" s="266">
        <v>-5.2100999999999971</v>
      </c>
      <c r="BA4325" s="266">
        <v>-5.0324999999999989</v>
      </c>
      <c r="BB4325" s="266">
        <v>-4.8601999999999919</v>
      </c>
      <c r="BC4325" s="266">
        <v>-4.695999999999998</v>
      </c>
      <c r="BD4325" s="266">
        <v>-4.5387999999999948</v>
      </c>
      <c r="BE4325" s="266">
        <v>-4.3873999999999995</v>
      </c>
      <c r="BF4325" s="266">
        <v>-4.242999999999995</v>
      </c>
      <c r="BG4325" s="266">
        <v>-4.1028999999999911</v>
      </c>
      <c r="BH4325" s="266">
        <v>-3.9679000000000002</v>
      </c>
      <c r="BI4325" s="266">
        <v>-3.837299999999999</v>
      </c>
      <c r="BJ4325" s="266">
        <v>-3.7108000000000061</v>
      </c>
      <c r="BK4325" s="266">
        <v>-3.5880000000000081</v>
      </c>
      <c r="BL4325" s="266">
        <v>-3.4687999999999874</v>
      </c>
      <c r="BM4325" s="266">
        <v>-3.3527000000000129</v>
      </c>
      <c r="BN4325" s="266">
        <v>-3.2391000000000076</v>
      </c>
    </row>
    <row r="4326" spans="1:66" x14ac:dyDescent="0.2">
      <c r="A4326" t="s">
        <v>14</v>
      </c>
      <c r="B4326" t="s">
        <v>327</v>
      </c>
      <c r="C4326" t="s">
        <v>10</v>
      </c>
      <c r="D4326" t="s">
        <v>158</v>
      </c>
      <c r="E4326" t="s">
        <v>208</v>
      </c>
      <c r="F4326" t="s">
        <v>153</v>
      </c>
      <c r="G4326" t="s">
        <v>154</v>
      </c>
      <c r="H4326" t="s">
        <v>155</v>
      </c>
      <c r="I4326" s="266">
        <v>-9.9999999999988987E-5</v>
      </c>
      <c r="J4326" s="266">
        <v>5.9000000000000163E-3</v>
      </c>
      <c r="K4326" s="266">
        <v>1.4799999999999924E-2</v>
      </c>
      <c r="L4326" s="266">
        <v>2.2600000000000176E-2</v>
      </c>
      <c r="M4326" s="266">
        <v>2.9800000000000049E-2</v>
      </c>
      <c r="N4326" s="266">
        <v>3.5299999999999887E-2</v>
      </c>
      <c r="O4326" s="266">
        <v>4.390000000000005E-2</v>
      </c>
      <c r="P4326" s="266">
        <v>5.0699999999999967E-2</v>
      </c>
      <c r="Q4326" s="266">
        <v>5.4699999999999971E-2</v>
      </c>
      <c r="R4326" s="266">
        <v>6.0699999999999976E-2</v>
      </c>
      <c r="S4326" s="266">
        <v>6.0100000000000042E-2</v>
      </c>
      <c r="T4326" s="266">
        <v>6.2899999999999956E-2</v>
      </c>
      <c r="U4326" s="266">
        <v>6.6000000000000059E-2</v>
      </c>
      <c r="V4326" s="266">
        <v>6.899999999999995E-2</v>
      </c>
      <c r="W4326" s="266">
        <v>6.9900000000000073E-2</v>
      </c>
      <c r="X4326" s="266">
        <v>6.7599999999999882E-2</v>
      </c>
      <c r="Y4326" s="266">
        <v>7.360000000000011E-2</v>
      </c>
      <c r="Z4326" s="266">
        <v>6.6799999999999971E-2</v>
      </c>
      <c r="AA4326" s="266">
        <v>6.8599999999999994E-2</v>
      </c>
      <c r="AB4326" s="266">
        <v>5.9400000000000119E-2</v>
      </c>
      <c r="AC4326" s="266">
        <v>4.610000000000003E-2</v>
      </c>
      <c r="AD4326" s="266">
        <v>3.0000000000000027E-2</v>
      </c>
      <c r="AE4326" s="266">
        <v>1.3700000000000045E-2</v>
      </c>
      <c r="AF4326" s="266">
        <v>-3.7000000000002586E-3</v>
      </c>
      <c r="AG4326" s="266">
        <v>-2.179999999999982E-2</v>
      </c>
      <c r="AH4326" s="266">
        <v>-5.699999999999994E-2</v>
      </c>
      <c r="AI4326" s="266">
        <v>-8.3900000000000308E-2</v>
      </c>
      <c r="AJ4326" s="266">
        <v>-0.10870000000000024</v>
      </c>
      <c r="AK4326" s="266">
        <v>-0.13160000000000016</v>
      </c>
      <c r="AL4326" s="266">
        <v>-0.15219999999999967</v>
      </c>
      <c r="AM4326" s="266">
        <v>-0.19919999999999982</v>
      </c>
      <c r="AN4326" s="266">
        <v>-0.24290000000000012</v>
      </c>
      <c r="AO4326" s="266">
        <v>-0.28379999999999983</v>
      </c>
      <c r="AP4326" s="266">
        <v>-0.32099999999999973</v>
      </c>
      <c r="AQ4326" s="266">
        <v>-0.35630000000000006</v>
      </c>
      <c r="AR4326" s="266">
        <v>-0.38940000000000019</v>
      </c>
      <c r="AS4326" s="266">
        <v>-0.41969999999999974</v>
      </c>
      <c r="AT4326" s="266">
        <v>-0.44849999999999968</v>
      </c>
      <c r="AU4326" s="266">
        <v>-0.47589999999999977</v>
      </c>
      <c r="AV4326" s="266">
        <v>-0.50140000000000029</v>
      </c>
      <c r="AW4326" s="266">
        <v>-0.52539999999999987</v>
      </c>
      <c r="AX4326" s="266">
        <v>-0.54780000000000006</v>
      </c>
      <c r="AY4326" s="266">
        <v>-0.56950000000000012</v>
      </c>
      <c r="AZ4326" s="266">
        <v>-0.58999999999999986</v>
      </c>
      <c r="BA4326" s="266">
        <v>-0.61010000000000009</v>
      </c>
      <c r="BB4326" s="266">
        <v>-0.62880000000000003</v>
      </c>
      <c r="BC4326" s="266">
        <v>-0.64650000000000007</v>
      </c>
      <c r="BD4326" s="266">
        <v>-0.66360000000000019</v>
      </c>
      <c r="BE4326" s="266">
        <v>-0.67980000000000018</v>
      </c>
      <c r="BF4326" s="266">
        <v>-0.69550000000000001</v>
      </c>
      <c r="BG4326" s="266">
        <v>-0.71050000000000013</v>
      </c>
      <c r="BH4326" s="266">
        <v>-0.72509999999999986</v>
      </c>
      <c r="BI4326" s="266">
        <v>-0.73910000000000009</v>
      </c>
      <c r="BJ4326" s="266">
        <v>-0.75269999999999992</v>
      </c>
      <c r="BK4326" s="266">
        <v>-0.76600000000000001</v>
      </c>
      <c r="BL4326" s="266">
        <v>-0.77879999999999994</v>
      </c>
      <c r="BM4326" s="266">
        <v>-0.79150000000000009</v>
      </c>
      <c r="BN4326" s="266">
        <v>-0.80370000000000008</v>
      </c>
    </row>
    <row r="4327" spans="1:66" x14ac:dyDescent="0.2">
      <c r="A4327" t="s">
        <v>14</v>
      </c>
      <c r="B4327" t="s">
        <v>327</v>
      </c>
      <c r="C4327" t="s">
        <v>10</v>
      </c>
      <c r="D4327" t="s">
        <v>158</v>
      </c>
      <c r="E4327" t="s">
        <v>210</v>
      </c>
      <c r="F4327" t="s">
        <v>153</v>
      </c>
      <c r="G4327" t="s">
        <v>154</v>
      </c>
      <c r="H4327" t="s">
        <v>155</v>
      </c>
      <c r="I4327" s="266">
        <v>0</v>
      </c>
      <c r="J4327" s="266">
        <v>0</v>
      </c>
      <c r="K4327" s="266">
        <v>0</v>
      </c>
      <c r="L4327" s="266">
        <v>0</v>
      </c>
      <c r="M4327" s="266">
        <v>0</v>
      </c>
      <c r="N4327" s="266">
        <v>0</v>
      </c>
      <c r="O4327" s="266">
        <v>0</v>
      </c>
      <c r="P4327" s="266">
        <v>0</v>
      </c>
      <c r="Q4327" s="266">
        <v>0</v>
      </c>
      <c r="R4327" s="266">
        <v>0</v>
      </c>
      <c r="S4327" s="266">
        <v>0</v>
      </c>
      <c r="T4327" s="266">
        <v>0</v>
      </c>
      <c r="U4327" s="266">
        <v>-0.34719999999999374</v>
      </c>
      <c r="V4327" s="266">
        <v>-0.67860000000000298</v>
      </c>
      <c r="W4327" s="266">
        <v>-1.0152999999999963</v>
      </c>
      <c r="X4327" s="266">
        <v>-1.3154000000000039</v>
      </c>
      <c r="Y4327" s="266">
        <v>-1.3977000000000004</v>
      </c>
      <c r="Z4327" s="266">
        <v>-1.5504999999999995</v>
      </c>
      <c r="AA4327" s="266">
        <v>-1.8581000000000003</v>
      </c>
      <c r="AB4327" s="266">
        <v>-1.9129000000000005</v>
      </c>
      <c r="AC4327" s="266">
        <v>-2.154200000000003</v>
      </c>
      <c r="AD4327" s="266">
        <v>-2.3044000000000011</v>
      </c>
      <c r="AE4327" s="266">
        <v>-2.4279000000000011</v>
      </c>
      <c r="AF4327" s="266">
        <v>-2.6088000000000022</v>
      </c>
      <c r="AG4327" s="266">
        <v>-2.7852999999999994</v>
      </c>
      <c r="AH4327" s="266">
        <v>-2.9256999999999991</v>
      </c>
      <c r="AI4327" s="266">
        <v>-2.9705999999999975</v>
      </c>
      <c r="AJ4327" s="266">
        <v>-3.0020000000000024</v>
      </c>
      <c r="AK4327" s="266">
        <v>-3.0198000000000036</v>
      </c>
      <c r="AL4327" s="266">
        <v>-3.018899999999995</v>
      </c>
      <c r="AM4327" s="266">
        <v>-3.0131000000000014</v>
      </c>
      <c r="AN4327" s="266">
        <v>-2.9974000000000061</v>
      </c>
      <c r="AO4327" s="266">
        <v>-2.9737999999999971</v>
      </c>
      <c r="AP4327" s="266">
        <v>-2.9408999999999992</v>
      </c>
      <c r="AQ4327" s="266">
        <v>-2.906099999999995</v>
      </c>
      <c r="AR4327" s="266">
        <v>-2.8670999999999935</v>
      </c>
      <c r="AS4327" s="266">
        <v>-2.8207999999999984</v>
      </c>
      <c r="AT4327" s="266">
        <v>-2.7745000000000033</v>
      </c>
      <c r="AU4327" s="266">
        <v>-2.7263000000000019</v>
      </c>
      <c r="AV4327" s="266">
        <v>-2.6753</v>
      </c>
      <c r="AW4327" s="266">
        <v>-2.6218000000000004</v>
      </c>
      <c r="AX4327" s="266">
        <v>-2.5655000000000001</v>
      </c>
      <c r="AY4327" s="266">
        <v>-2.5106999999999999</v>
      </c>
      <c r="AZ4327" s="266">
        <v>-2.4544999999999959</v>
      </c>
      <c r="BA4327" s="266">
        <v>-2.4001000000000019</v>
      </c>
      <c r="BB4327" s="266">
        <v>-2.3423999999999978</v>
      </c>
      <c r="BC4327" s="266">
        <v>-2.2843000000000018</v>
      </c>
      <c r="BD4327" s="266">
        <v>-2.2253999999999934</v>
      </c>
      <c r="BE4327" s="266">
        <v>-2.165300000000002</v>
      </c>
      <c r="BF4327" s="266">
        <v>-2.1056999999999988</v>
      </c>
      <c r="BG4327" s="266">
        <v>-2.0446999999999989</v>
      </c>
      <c r="BH4327" s="266">
        <v>-1.9834999999999994</v>
      </c>
      <c r="BI4327" s="266">
        <v>-1.9219000000000008</v>
      </c>
      <c r="BJ4327" s="266">
        <v>-1.8599999999999994</v>
      </c>
      <c r="BK4327" s="266">
        <v>-1.7978999999999985</v>
      </c>
      <c r="BL4327" s="266">
        <v>-1.7356000000000051</v>
      </c>
      <c r="BM4327" s="266">
        <v>-1.673099999999998</v>
      </c>
      <c r="BN4327" s="266">
        <v>-1.6103000000000023</v>
      </c>
    </row>
    <row r="4328" spans="1:66" x14ac:dyDescent="0.2">
      <c r="A4328" t="s">
        <v>14</v>
      </c>
      <c r="B4328" t="s">
        <v>327</v>
      </c>
      <c r="C4328" t="s">
        <v>10</v>
      </c>
      <c r="D4328" t="s">
        <v>159</v>
      </c>
      <c r="E4328" t="s">
        <v>199</v>
      </c>
      <c r="F4328" t="s">
        <v>153</v>
      </c>
      <c r="G4328" t="s">
        <v>154</v>
      </c>
      <c r="H4328" t="s">
        <v>155</v>
      </c>
      <c r="I4328" s="266">
        <v>-2.0100000000000229E-2</v>
      </c>
      <c r="J4328" s="266">
        <v>-2.3100000000000342E-2</v>
      </c>
      <c r="K4328" s="266">
        <v>-3.180000000000005E-2</v>
      </c>
      <c r="L4328" s="266">
        <v>-3.8499999999999979E-2</v>
      </c>
      <c r="M4328" s="266">
        <v>-2.1800000000000264E-2</v>
      </c>
      <c r="N4328" s="266">
        <v>-2.8900000000000148E-2</v>
      </c>
      <c r="O4328" s="266">
        <v>-1.3599999999999834E-2</v>
      </c>
      <c r="P4328" s="266">
        <v>-5.0999999999996604E-3</v>
      </c>
      <c r="Q4328" s="266">
        <v>-1.1999999999998678E-3</v>
      </c>
      <c r="R4328" s="266">
        <v>-1.8000000000002458E-3</v>
      </c>
      <c r="S4328" s="266">
        <v>6.0000000000037801E-4</v>
      </c>
      <c r="T4328" s="266">
        <v>2.0999999999999908E-3</v>
      </c>
      <c r="U4328" s="266">
        <v>3.2000000000000917E-3</v>
      </c>
      <c r="V4328" s="266">
        <v>3.6000000000000476E-3</v>
      </c>
      <c r="W4328" s="266">
        <v>4.1999999999999815E-3</v>
      </c>
      <c r="X4328" s="266">
        <v>-5.1999999999998714E-3</v>
      </c>
      <c r="Y4328" s="266">
        <v>-4.2999999999997485E-3</v>
      </c>
      <c r="Z4328" s="266">
        <v>-3.8999999999997925E-3</v>
      </c>
      <c r="AA4328" s="266">
        <v>-3.6000000000000476E-3</v>
      </c>
      <c r="AB4328" s="266">
        <v>-3.3000000000003027E-3</v>
      </c>
      <c r="AC4328" s="266">
        <v>-3.4000000000000696E-3</v>
      </c>
      <c r="AD4328" s="266">
        <v>-3.0999999999998806E-3</v>
      </c>
      <c r="AE4328" s="266">
        <v>-3.3000000000003027E-3</v>
      </c>
      <c r="AF4328" s="266">
        <v>-1.0099999999999998E-2</v>
      </c>
      <c r="AG4328" s="266">
        <v>-2.2100000000000009E-2</v>
      </c>
      <c r="AH4328" s="266">
        <v>-3.6599999999999966E-2</v>
      </c>
      <c r="AI4328" s="266">
        <v>-4.2400000000000215E-2</v>
      </c>
      <c r="AJ4328" s="266">
        <v>-4.8900000000000166E-2</v>
      </c>
      <c r="AK4328" s="266">
        <v>-5.5400000000000116E-2</v>
      </c>
      <c r="AL4328" s="266">
        <v>-6.0900000000000176E-2</v>
      </c>
      <c r="AM4328" s="266">
        <v>-6.7299999999999915E-2</v>
      </c>
      <c r="AN4328" s="266">
        <v>-7.3599999999999888E-2</v>
      </c>
      <c r="AO4328" s="266">
        <v>-8.0000000000000071E-2</v>
      </c>
      <c r="AP4328" s="266">
        <v>-8.5999999999999854E-2</v>
      </c>
      <c r="AQ4328" s="266">
        <v>-9.2500000000000249E-2</v>
      </c>
      <c r="AR4328" s="266">
        <v>-9.870000000000001E-2</v>
      </c>
      <c r="AS4328" s="266">
        <v>-0.10460000000000003</v>
      </c>
      <c r="AT4328" s="266">
        <v>-0.11079999999999979</v>
      </c>
      <c r="AU4328" s="266">
        <v>-0.11680000000000001</v>
      </c>
      <c r="AV4328" s="266">
        <v>-0.1227999999999998</v>
      </c>
      <c r="AW4328" s="266">
        <v>-0.12890000000000024</v>
      </c>
      <c r="AX4328" s="266">
        <v>-0.13470000000000004</v>
      </c>
      <c r="AY4328" s="266">
        <v>-0.14080000000000004</v>
      </c>
      <c r="AZ4328" s="266">
        <v>-0.14690000000000003</v>
      </c>
      <c r="BA4328" s="266">
        <v>-0.15310000000000024</v>
      </c>
      <c r="BB4328" s="266">
        <v>-0.15900000000000025</v>
      </c>
      <c r="BC4328" s="266">
        <v>-0.16490000000000027</v>
      </c>
      <c r="BD4328" s="266">
        <v>-0.17039999999999988</v>
      </c>
      <c r="BE4328" s="266">
        <v>-0.17579999999999973</v>
      </c>
      <c r="BF4328" s="266">
        <v>-0.18149999999999977</v>
      </c>
      <c r="BG4328" s="266">
        <v>-0.18640000000000034</v>
      </c>
      <c r="BH4328" s="266">
        <v>-0.19139999999999979</v>
      </c>
      <c r="BI4328" s="266">
        <v>-0.19620000000000015</v>
      </c>
      <c r="BJ4328" s="266">
        <v>-0.20069999999999988</v>
      </c>
      <c r="BK4328" s="266">
        <v>-0.20509999999999984</v>
      </c>
      <c r="BL4328" s="266">
        <v>-0.20940000000000003</v>
      </c>
      <c r="BM4328" s="266">
        <v>-0.21340000000000003</v>
      </c>
      <c r="BN4328" s="266">
        <v>-0.21730000000000027</v>
      </c>
    </row>
    <row r="4329" spans="1:66" x14ac:dyDescent="0.2">
      <c r="A4329" t="s">
        <v>14</v>
      </c>
      <c r="B4329" t="s">
        <v>327</v>
      </c>
      <c r="C4329" t="s">
        <v>10</v>
      </c>
      <c r="D4329" t="s">
        <v>159</v>
      </c>
      <c r="E4329" t="s">
        <v>212</v>
      </c>
      <c r="F4329" t="s">
        <v>153</v>
      </c>
      <c r="G4329" t="s">
        <v>154</v>
      </c>
      <c r="H4329" t="s">
        <v>155</v>
      </c>
      <c r="I4329" s="266">
        <v>0</v>
      </c>
      <c r="J4329" s="266">
        <v>0</v>
      </c>
      <c r="K4329" s="266">
        <v>0</v>
      </c>
      <c r="L4329" s="266">
        <v>0</v>
      </c>
      <c r="M4329" s="266">
        <v>0</v>
      </c>
      <c r="N4329" s="266">
        <v>0</v>
      </c>
      <c r="O4329" s="266">
        <v>0</v>
      </c>
      <c r="P4329" s="266">
        <v>0</v>
      </c>
      <c r="Q4329" s="266">
        <v>0</v>
      </c>
      <c r="R4329" s="266">
        <v>0</v>
      </c>
      <c r="S4329" s="266">
        <v>0</v>
      </c>
      <c r="T4329" s="266">
        <v>0</v>
      </c>
      <c r="U4329" s="266">
        <v>0</v>
      </c>
      <c r="V4329" s="266">
        <v>0</v>
      </c>
      <c r="W4329" s="266">
        <v>0</v>
      </c>
      <c r="X4329" s="266">
        <v>0</v>
      </c>
      <c r="Y4329" s="266">
        <v>0</v>
      </c>
      <c r="Z4329" s="266">
        <v>0</v>
      </c>
      <c r="AA4329" s="266">
        <v>0</v>
      </c>
      <c r="AB4329" s="266">
        <v>0</v>
      </c>
      <c r="AC4329" s="266">
        <v>0</v>
      </c>
      <c r="AD4329" s="266">
        <v>0</v>
      </c>
      <c r="AE4329" s="266">
        <v>-1.3599999999999834E-2</v>
      </c>
      <c r="AF4329" s="266">
        <v>-2.6699999999999946E-2</v>
      </c>
      <c r="AG4329" s="266">
        <v>-3.860000000000019E-2</v>
      </c>
      <c r="AH4329" s="266">
        <v>-4.7699999999999854E-2</v>
      </c>
      <c r="AI4329" s="266">
        <v>-5.4300000000000015E-2</v>
      </c>
      <c r="AJ4329" s="266">
        <v>-6.0299999999999798E-2</v>
      </c>
      <c r="AK4329" s="266">
        <v>-6.5399999999999903E-2</v>
      </c>
      <c r="AL4329" s="266">
        <v>-6.9599999999999884E-2</v>
      </c>
      <c r="AM4329" s="266">
        <v>-7.3500000000000121E-2</v>
      </c>
      <c r="AN4329" s="266">
        <v>-7.6699999999999768E-2</v>
      </c>
      <c r="AO4329" s="266">
        <v>-7.9299999999999926E-2</v>
      </c>
      <c r="AP4329" s="266">
        <v>-8.130000000000015E-2</v>
      </c>
      <c r="AQ4329" s="266">
        <v>-8.3100000000000396E-2</v>
      </c>
      <c r="AR4329" s="266">
        <v>-8.4300000000000264E-2</v>
      </c>
      <c r="AS4329" s="266">
        <v>-8.5100000000000176E-2</v>
      </c>
      <c r="AT4329" s="266">
        <v>-8.5499999999999687E-2</v>
      </c>
      <c r="AU4329" s="266">
        <v>-8.5500000000000131E-2</v>
      </c>
      <c r="AV4329" s="266">
        <v>-8.5300000000000153E-2</v>
      </c>
      <c r="AW4329" s="266">
        <v>-8.4799999999999986E-2</v>
      </c>
      <c r="AX4329" s="266">
        <v>-8.4099999999999842E-2</v>
      </c>
      <c r="AY4329" s="266">
        <v>-8.329999999999993E-2</v>
      </c>
      <c r="AZ4329" s="266">
        <v>-8.230000000000004E-2</v>
      </c>
      <c r="BA4329" s="266">
        <v>-8.1199999999999939E-2</v>
      </c>
      <c r="BB4329" s="266">
        <v>-7.9800000000000093E-2</v>
      </c>
      <c r="BC4329" s="266">
        <v>-7.8399999999999803E-2</v>
      </c>
      <c r="BD4329" s="266">
        <v>-7.6700000000000212E-2</v>
      </c>
      <c r="BE4329" s="266">
        <v>-7.5000000000000178E-2</v>
      </c>
      <c r="BF4329" s="266">
        <v>-7.3199999999999932E-2</v>
      </c>
      <c r="BG4329" s="266">
        <v>-7.1099999999999941E-2</v>
      </c>
      <c r="BH4329" s="266">
        <v>-6.9199999999999928E-2</v>
      </c>
      <c r="BI4329" s="266">
        <v>-6.7000000000000171E-2</v>
      </c>
      <c r="BJ4329" s="266">
        <v>-6.4700000000000202E-2</v>
      </c>
      <c r="BK4329" s="266">
        <v>-6.2399999999999789E-2</v>
      </c>
      <c r="BL4329" s="266">
        <v>-6.0100000000000264E-2</v>
      </c>
      <c r="BM4329" s="266">
        <v>-5.7700000000000085E-2</v>
      </c>
      <c r="BN4329" s="266">
        <v>-5.5300000000000349E-2</v>
      </c>
    </row>
    <row r="4330" spans="1:66" x14ac:dyDescent="0.2">
      <c r="A4330" t="s">
        <v>14</v>
      </c>
      <c r="B4330" t="s">
        <v>327</v>
      </c>
      <c r="C4330" t="s">
        <v>10</v>
      </c>
      <c r="D4330" t="s">
        <v>159</v>
      </c>
      <c r="E4330" t="s">
        <v>213</v>
      </c>
      <c r="F4330" t="s">
        <v>153</v>
      </c>
      <c r="G4330" t="s">
        <v>154</v>
      </c>
      <c r="H4330" t="s">
        <v>155</v>
      </c>
      <c r="I4330" s="266">
        <v>0</v>
      </c>
      <c r="J4330" s="266">
        <v>0</v>
      </c>
      <c r="K4330" s="266">
        <v>0</v>
      </c>
      <c r="L4330" s="266">
        <v>0</v>
      </c>
      <c r="M4330" s="266">
        <v>0</v>
      </c>
      <c r="N4330" s="266">
        <v>0</v>
      </c>
      <c r="O4330" s="266">
        <v>0</v>
      </c>
      <c r="P4330" s="266">
        <v>0</v>
      </c>
      <c r="Q4330" s="266">
        <v>0</v>
      </c>
      <c r="R4330" s="266">
        <v>0</v>
      </c>
      <c r="S4330" s="266">
        <v>0</v>
      </c>
      <c r="T4330" s="266">
        <v>0</v>
      </c>
      <c r="U4330" s="266">
        <v>0</v>
      </c>
      <c r="V4330" s="266">
        <v>0</v>
      </c>
      <c r="W4330" s="266">
        <v>0</v>
      </c>
      <c r="X4330" s="266">
        <v>0</v>
      </c>
      <c r="Y4330" s="266">
        <v>0</v>
      </c>
      <c r="Z4330" s="266">
        <v>0</v>
      </c>
      <c r="AA4330" s="266">
        <v>0</v>
      </c>
      <c r="AB4330" s="266">
        <v>0</v>
      </c>
      <c r="AC4330" s="266">
        <v>0</v>
      </c>
      <c r="AD4330" s="266">
        <v>0</v>
      </c>
      <c r="AE4330" s="266">
        <v>0</v>
      </c>
      <c r="AF4330" s="266">
        <v>0</v>
      </c>
      <c r="AG4330" s="266">
        <v>0</v>
      </c>
      <c r="AH4330" s="266">
        <v>0</v>
      </c>
      <c r="AI4330" s="266">
        <v>0</v>
      </c>
      <c r="AJ4330" s="266">
        <v>0</v>
      </c>
      <c r="AK4330" s="266">
        <v>0</v>
      </c>
      <c r="AL4330" s="266">
        <v>0</v>
      </c>
      <c r="AM4330" s="266">
        <v>0</v>
      </c>
      <c r="AN4330" s="266">
        <v>0</v>
      </c>
      <c r="AO4330" s="266">
        <v>0</v>
      </c>
      <c r="AP4330" s="266">
        <v>0</v>
      </c>
      <c r="AQ4330" s="266">
        <v>0</v>
      </c>
      <c r="AR4330" s="266">
        <v>0</v>
      </c>
      <c r="AS4330" s="266">
        <v>0</v>
      </c>
      <c r="AT4330" s="266">
        <v>0</v>
      </c>
      <c r="AU4330" s="266">
        <v>0</v>
      </c>
      <c r="AV4330" s="266">
        <v>0</v>
      </c>
      <c r="AW4330" s="266">
        <v>0</v>
      </c>
      <c r="AX4330" s="266">
        <v>0</v>
      </c>
      <c r="AY4330" s="266">
        <v>0</v>
      </c>
      <c r="AZ4330" s="266">
        <v>0</v>
      </c>
      <c r="BA4330" s="266">
        <v>0</v>
      </c>
      <c r="BB4330" s="266">
        <v>0</v>
      </c>
      <c r="BC4330" s="266">
        <v>0</v>
      </c>
      <c r="BD4330" s="266">
        <v>0</v>
      </c>
      <c r="BE4330" s="266">
        <v>0</v>
      </c>
      <c r="BF4330" s="266">
        <v>0</v>
      </c>
      <c r="BG4330" s="266">
        <v>0</v>
      </c>
      <c r="BH4330" s="266">
        <v>0</v>
      </c>
      <c r="BI4330" s="266">
        <v>0</v>
      </c>
      <c r="BJ4330" s="266">
        <v>0</v>
      </c>
      <c r="BK4330" s="266">
        <v>0</v>
      </c>
      <c r="BL4330" s="266">
        <v>0</v>
      </c>
      <c r="BM4330" s="266">
        <v>0</v>
      </c>
      <c r="BN4330" s="266">
        <v>0</v>
      </c>
    </row>
    <row r="4331" spans="1:66" x14ac:dyDescent="0.2">
      <c r="A4331" t="s">
        <v>14</v>
      </c>
      <c r="B4331" t="s">
        <v>327</v>
      </c>
      <c r="C4331" t="s">
        <v>10</v>
      </c>
      <c r="D4331" t="s">
        <v>159</v>
      </c>
      <c r="E4331" t="s">
        <v>202</v>
      </c>
      <c r="F4331" t="s">
        <v>153</v>
      </c>
      <c r="G4331" t="s">
        <v>154</v>
      </c>
      <c r="H4331" t="s">
        <v>155</v>
      </c>
      <c r="I4331" s="266">
        <v>0</v>
      </c>
      <c r="J4331" s="266">
        <v>0</v>
      </c>
      <c r="K4331" s="266">
        <v>0</v>
      </c>
      <c r="L4331" s="266">
        <v>0</v>
      </c>
      <c r="M4331" s="266">
        <v>0</v>
      </c>
      <c r="N4331" s="266">
        <v>0</v>
      </c>
      <c r="O4331" s="266">
        <v>0</v>
      </c>
      <c r="P4331" s="266">
        <v>0</v>
      </c>
      <c r="Q4331" s="266">
        <v>0</v>
      </c>
      <c r="R4331" s="266">
        <v>0</v>
      </c>
      <c r="S4331" s="266">
        <v>0</v>
      </c>
      <c r="T4331" s="266">
        <v>0</v>
      </c>
      <c r="U4331" s="266">
        <v>0</v>
      </c>
      <c r="V4331" s="266">
        <v>0</v>
      </c>
      <c r="W4331" s="266">
        <v>0</v>
      </c>
      <c r="X4331" s="266">
        <v>0</v>
      </c>
      <c r="Y4331" s="266">
        <v>0</v>
      </c>
      <c r="Z4331" s="266">
        <v>-4.0999999999999925E-3</v>
      </c>
      <c r="AA4331" s="266">
        <v>-9.3999999999999917E-3</v>
      </c>
      <c r="AB4331" s="266">
        <v>-1.4000000000000012E-2</v>
      </c>
      <c r="AC4331" s="266">
        <v>-2.200000000000002E-2</v>
      </c>
      <c r="AD4331" s="266">
        <v>-2.9799999999999993E-2</v>
      </c>
      <c r="AE4331" s="266">
        <v>-4.0700000000000014E-2</v>
      </c>
      <c r="AF4331" s="266">
        <v>-5.0699999999999995E-2</v>
      </c>
      <c r="AG4331" s="266">
        <v>-6.8099999999999994E-2</v>
      </c>
      <c r="AH4331" s="266">
        <v>-7.6499999999999985E-2</v>
      </c>
      <c r="AI4331" s="266">
        <v>-8.3100000000000007E-2</v>
      </c>
      <c r="AJ4331" s="266">
        <v>-8.9300000000000018E-2</v>
      </c>
      <c r="AK4331" s="266">
        <v>-9.5500000000000002E-2</v>
      </c>
      <c r="AL4331" s="266">
        <v>-0.10100000000000001</v>
      </c>
      <c r="AM4331" s="266">
        <v>-0.10590000000000002</v>
      </c>
      <c r="AN4331" s="266">
        <v>-0.11029999999999998</v>
      </c>
      <c r="AO4331" s="266">
        <v>-0.1144</v>
      </c>
      <c r="AP4331" s="266">
        <v>-0.11810000000000004</v>
      </c>
      <c r="AQ4331" s="266">
        <v>-0.1215</v>
      </c>
      <c r="AR4331" s="266">
        <v>-0.12470000000000001</v>
      </c>
      <c r="AS4331" s="266">
        <v>-0.12759999999999999</v>
      </c>
      <c r="AT4331" s="266">
        <v>-0.13089999999999999</v>
      </c>
      <c r="AU4331" s="266">
        <v>-0.13390000000000002</v>
      </c>
      <c r="AV4331" s="266">
        <v>-0.13669999999999999</v>
      </c>
      <c r="AW4331" s="266">
        <v>-0.13919999999999999</v>
      </c>
      <c r="AX4331" s="266">
        <v>-0.14110000000000003</v>
      </c>
      <c r="AY4331" s="266">
        <v>-0.14289999999999997</v>
      </c>
      <c r="AZ4331" s="266">
        <v>-0.14460000000000001</v>
      </c>
      <c r="BA4331" s="266">
        <v>-0.14610000000000001</v>
      </c>
      <c r="BB4331" s="266">
        <v>-0.14760000000000001</v>
      </c>
      <c r="BC4331" s="266">
        <v>-0.14879999999999999</v>
      </c>
      <c r="BD4331" s="266">
        <v>-0.15029999999999999</v>
      </c>
      <c r="BE4331" s="266">
        <v>-0.15130000000000002</v>
      </c>
      <c r="BF4331" s="266">
        <v>-0.15229999999999999</v>
      </c>
      <c r="BG4331" s="266">
        <v>-0.15310000000000001</v>
      </c>
      <c r="BH4331" s="266">
        <v>-0.154</v>
      </c>
      <c r="BI4331" s="266">
        <v>-0.15470000000000003</v>
      </c>
      <c r="BJ4331" s="266">
        <v>-0.15529999999999999</v>
      </c>
      <c r="BK4331" s="266">
        <v>-0.15600000000000003</v>
      </c>
      <c r="BL4331" s="266">
        <v>-0.15659999999999999</v>
      </c>
      <c r="BM4331" s="266">
        <v>-0.15720000000000001</v>
      </c>
      <c r="BN4331" s="266">
        <v>-0.15759999999999999</v>
      </c>
    </row>
    <row r="4332" spans="1:66" x14ac:dyDescent="0.2">
      <c r="A4332" t="s">
        <v>14</v>
      </c>
      <c r="B4332" t="s">
        <v>327</v>
      </c>
      <c r="C4332" t="s">
        <v>10</v>
      </c>
      <c r="D4332" t="s">
        <v>159</v>
      </c>
      <c r="E4332" t="s">
        <v>201</v>
      </c>
      <c r="F4332" t="s">
        <v>153</v>
      </c>
      <c r="G4332" t="s">
        <v>154</v>
      </c>
      <c r="H4332" t="s">
        <v>155</v>
      </c>
      <c r="I4332" s="266">
        <v>0</v>
      </c>
      <c r="J4332" s="266">
        <v>-0.18650000000000233</v>
      </c>
      <c r="K4332" s="266">
        <v>-0.76610000000000156</v>
      </c>
      <c r="L4332" s="266">
        <v>-1.5948000000000064</v>
      </c>
      <c r="M4332" s="266">
        <v>-2.4326000000000008</v>
      </c>
      <c r="N4332" s="266">
        <v>-3.040300000000002</v>
      </c>
      <c r="O4332" s="266">
        <v>-4.2202000000000055</v>
      </c>
      <c r="P4332" s="266">
        <v>-5.0670999999999964</v>
      </c>
      <c r="Q4332" s="266">
        <v>-8.9055999999999926</v>
      </c>
      <c r="R4332" s="266">
        <v>-12.6205</v>
      </c>
      <c r="S4332" s="266">
        <v>-14.753</v>
      </c>
      <c r="T4332" s="266">
        <v>-16.662700000000001</v>
      </c>
      <c r="U4332" s="266">
        <v>-18.733499999999999</v>
      </c>
      <c r="V4332" s="266">
        <v>-20.997199999999999</v>
      </c>
      <c r="W4332" s="266">
        <v>-20.130199999999995</v>
      </c>
      <c r="X4332" s="266">
        <v>-21.205499999999994</v>
      </c>
      <c r="Y4332" s="266">
        <v>-20.0503</v>
      </c>
      <c r="Z4332" s="266">
        <v>-14.592299999999994</v>
      </c>
      <c r="AA4332" s="266">
        <v>-14.336599999999997</v>
      </c>
      <c r="AB4332" s="266">
        <v>-14.119700000000002</v>
      </c>
      <c r="AC4332" s="266">
        <v>-13.742600000000003</v>
      </c>
      <c r="AD4332" s="266">
        <v>-12.937000000000012</v>
      </c>
      <c r="AE4332" s="266">
        <v>-12.645200000000003</v>
      </c>
      <c r="AF4332" s="266">
        <v>-12.897800000000004</v>
      </c>
      <c r="AG4332" s="266">
        <v>-12.199100000000001</v>
      </c>
      <c r="AH4332" s="266">
        <v>-11.601100000000002</v>
      </c>
      <c r="AI4332" s="266">
        <v>-10.995900000000006</v>
      </c>
      <c r="AJ4332" s="266">
        <v>-10.466999999999999</v>
      </c>
      <c r="AK4332" s="266">
        <v>-9.9722000000000008</v>
      </c>
      <c r="AL4332" s="266">
        <v>-9.5007999999999981</v>
      </c>
      <c r="AM4332" s="266">
        <v>-9.0668999999999897</v>
      </c>
      <c r="AN4332" s="266">
        <v>-8.6603000000000065</v>
      </c>
      <c r="AO4332" s="266">
        <v>-8.2802999999999969</v>
      </c>
      <c r="AP4332" s="266">
        <v>-7.9182999999999879</v>
      </c>
      <c r="AQ4332" s="266">
        <v>-7.5825999999999993</v>
      </c>
      <c r="AR4332" s="266">
        <v>-7.2677000000000049</v>
      </c>
      <c r="AS4332" s="266">
        <v>-6.9671999999999912</v>
      </c>
      <c r="AT4332" s="266">
        <v>-6.6872000000000043</v>
      </c>
      <c r="AU4332" s="266">
        <v>-6.4244999999999948</v>
      </c>
      <c r="AV4332" s="266">
        <v>-6.1762999999999977</v>
      </c>
      <c r="AW4332" s="266">
        <v>-5.9410000000000025</v>
      </c>
      <c r="AX4332" s="266">
        <v>-5.7176999999999936</v>
      </c>
      <c r="AY4332" s="266">
        <v>-5.5093999999999994</v>
      </c>
      <c r="AZ4332" s="266">
        <v>-5.3117000000000019</v>
      </c>
      <c r="BA4332" s="266">
        <v>-5.1270999999999987</v>
      </c>
      <c r="BB4332" s="266">
        <v>-4.9484999999999957</v>
      </c>
      <c r="BC4332" s="266">
        <v>-4.7785999999999973</v>
      </c>
      <c r="BD4332" s="266">
        <v>-4.6159000000000106</v>
      </c>
      <c r="BE4332" s="266">
        <v>-4.4598000000000013</v>
      </c>
      <c r="BF4332" s="266">
        <v>-4.311000000000007</v>
      </c>
      <c r="BG4332" s="266">
        <v>-4.166799999999995</v>
      </c>
      <c r="BH4332" s="266">
        <v>-4.0280000000000058</v>
      </c>
      <c r="BI4332" s="266">
        <v>-3.8940999999999946</v>
      </c>
      <c r="BJ4332" s="266">
        <v>-3.7644999999999982</v>
      </c>
      <c r="BK4332" s="266">
        <v>-3.6388999999999925</v>
      </c>
      <c r="BL4332" s="266">
        <v>-3.5169000000000068</v>
      </c>
      <c r="BM4332" s="266">
        <v>-3.3983999999999952</v>
      </c>
      <c r="BN4332" s="266">
        <v>-3.2826000000000022</v>
      </c>
    </row>
    <row r="4333" spans="1:66" x14ac:dyDescent="0.2">
      <c r="A4333" t="s">
        <v>14</v>
      </c>
      <c r="B4333" t="s">
        <v>327</v>
      </c>
      <c r="C4333" t="s">
        <v>10</v>
      </c>
      <c r="D4333" t="s">
        <v>159</v>
      </c>
      <c r="E4333" t="s">
        <v>208</v>
      </c>
      <c r="F4333" t="s">
        <v>153</v>
      </c>
      <c r="G4333" t="s">
        <v>154</v>
      </c>
      <c r="H4333" t="s">
        <v>155</v>
      </c>
      <c r="I4333" s="266">
        <v>-8.9999999999967883E-4</v>
      </c>
      <c r="J4333" s="266">
        <v>2.2000000000000242E-2</v>
      </c>
      <c r="K4333" s="266">
        <v>5.659999999999954E-2</v>
      </c>
      <c r="L4333" s="266">
        <v>7.9900000000000304E-2</v>
      </c>
      <c r="M4333" s="266">
        <v>0.12449999999999939</v>
      </c>
      <c r="N4333" s="266">
        <v>0.12449999999999939</v>
      </c>
      <c r="O4333" s="266">
        <v>0.1543000000000001</v>
      </c>
      <c r="P4333" s="266">
        <v>0.17970000000000041</v>
      </c>
      <c r="Q4333" s="266">
        <v>0.21090000000000053</v>
      </c>
      <c r="R4333" s="266">
        <v>0.2121000000000004</v>
      </c>
      <c r="S4333" s="266">
        <v>0.21260000000000012</v>
      </c>
      <c r="T4333" s="266">
        <v>0.23339999999999961</v>
      </c>
      <c r="U4333" s="266">
        <v>0.24929999999999986</v>
      </c>
      <c r="V4333" s="266">
        <v>0.2596999999999996</v>
      </c>
      <c r="W4333" s="266">
        <v>0.25100000000000033</v>
      </c>
      <c r="X4333" s="266">
        <v>0.23929999999999918</v>
      </c>
      <c r="Y4333" s="266">
        <v>0.26339999999999986</v>
      </c>
      <c r="Z4333" s="266">
        <v>0.23300000000000054</v>
      </c>
      <c r="AA4333" s="266">
        <v>0.23930000000000007</v>
      </c>
      <c r="AB4333" s="266">
        <v>0.20920000000000005</v>
      </c>
      <c r="AC4333" s="266">
        <v>0.15859999999999985</v>
      </c>
      <c r="AD4333" s="266">
        <v>0.10610000000000053</v>
      </c>
      <c r="AE4333" s="266">
        <v>4.6199999999999797E-2</v>
      </c>
      <c r="AF4333" s="266">
        <v>-1.6099999999999781E-2</v>
      </c>
      <c r="AG4333" s="266">
        <v>-8.1400000000000361E-2</v>
      </c>
      <c r="AH4333" s="266">
        <v>-0.20950000000000024</v>
      </c>
      <c r="AI4333" s="266">
        <v>-0.30660000000000043</v>
      </c>
      <c r="AJ4333" s="266">
        <v>-0.39660000000000029</v>
      </c>
      <c r="AK4333" s="266">
        <v>-0.47940000000000005</v>
      </c>
      <c r="AL4333" s="266">
        <v>-0.55360000000000031</v>
      </c>
      <c r="AM4333" s="266">
        <v>-0.72409999999999908</v>
      </c>
      <c r="AN4333" s="266">
        <v>-0.88240000000000052</v>
      </c>
      <c r="AO4333" s="266">
        <v>-1.0301999999999998</v>
      </c>
      <c r="AP4333" s="266">
        <v>-1.1650000000000009</v>
      </c>
      <c r="AQ4333" s="266">
        <v>-1.2927</v>
      </c>
      <c r="AR4333" s="266">
        <v>-1.4126999999999992</v>
      </c>
      <c r="AS4333" s="266">
        <v>-1.5220999999999991</v>
      </c>
      <c r="AT4333" s="266">
        <v>-1.6264000000000003</v>
      </c>
      <c r="AU4333" s="266">
        <v>-1.7249999999999988</v>
      </c>
      <c r="AV4333" s="266">
        <v>-1.8174000000000001</v>
      </c>
      <c r="AW4333" s="266">
        <v>-1.9034999999999993</v>
      </c>
      <c r="AX4333" s="266">
        <v>-1.9843999999999999</v>
      </c>
      <c r="AY4333" s="266">
        <v>-2.0629</v>
      </c>
      <c r="AZ4333" s="266">
        <v>-2.1369999999999996</v>
      </c>
      <c r="BA4333" s="266">
        <v>-2.2102000000000004</v>
      </c>
      <c r="BB4333" s="266">
        <v>-2.2774999999999999</v>
      </c>
      <c r="BC4333" s="266">
        <v>-2.3419999999999996</v>
      </c>
      <c r="BD4333" s="266">
        <v>-2.4037000000000006</v>
      </c>
      <c r="BE4333" s="266">
        <v>-2.4623000000000008</v>
      </c>
      <c r="BF4333" s="266">
        <v>-2.5192999999999994</v>
      </c>
      <c r="BG4333" s="266">
        <v>-2.5737000000000005</v>
      </c>
      <c r="BH4333" s="266">
        <v>-2.6262000000000008</v>
      </c>
      <c r="BI4333" s="266">
        <v>-2.6768000000000001</v>
      </c>
      <c r="BJ4333" s="266">
        <v>-2.7263000000000002</v>
      </c>
      <c r="BK4333" s="266">
        <v>-2.7741999999999987</v>
      </c>
      <c r="BL4333" s="266">
        <v>-2.8205000000000009</v>
      </c>
      <c r="BM4333" s="266">
        <v>-2.8661999999999992</v>
      </c>
      <c r="BN4333" s="266">
        <v>-2.910400000000001</v>
      </c>
    </row>
    <row r="4334" spans="1:66" x14ac:dyDescent="0.2">
      <c r="A4334" t="s">
        <v>14</v>
      </c>
      <c r="B4334" t="s">
        <v>327</v>
      </c>
      <c r="C4334" t="s">
        <v>10</v>
      </c>
      <c r="D4334" t="s">
        <v>159</v>
      </c>
      <c r="E4334" t="s">
        <v>210</v>
      </c>
      <c r="F4334" t="s">
        <v>153</v>
      </c>
      <c r="G4334" t="s">
        <v>154</v>
      </c>
      <c r="H4334" t="s">
        <v>155</v>
      </c>
      <c r="I4334" s="266">
        <v>0</v>
      </c>
      <c r="J4334" s="266">
        <v>0</v>
      </c>
      <c r="K4334" s="266">
        <v>0</v>
      </c>
      <c r="L4334" s="266">
        <v>0</v>
      </c>
      <c r="M4334" s="266">
        <v>0</v>
      </c>
      <c r="N4334" s="266">
        <v>0</v>
      </c>
      <c r="O4334" s="266">
        <v>0</v>
      </c>
      <c r="P4334" s="266">
        <v>0</v>
      </c>
      <c r="Q4334" s="266">
        <v>0</v>
      </c>
      <c r="R4334" s="266">
        <v>0</v>
      </c>
      <c r="S4334" s="266">
        <v>0</v>
      </c>
      <c r="T4334" s="266">
        <v>0</v>
      </c>
      <c r="U4334" s="266">
        <v>-0.33620000000000161</v>
      </c>
      <c r="V4334" s="266">
        <v>-0.65139999999999887</v>
      </c>
      <c r="W4334" s="266">
        <v>-0.977800000000002</v>
      </c>
      <c r="X4334" s="266">
        <v>-1.2823000000000064</v>
      </c>
      <c r="Y4334" s="266">
        <v>-1.3563999999999972</v>
      </c>
      <c r="Z4334" s="266">
        <v>-1.5197000000000003</v>
      </c>
      <c r="AA4334" s="266">
        <v>-1.8109000000000037</v>
      </c>
      <c r="AB4334" s="266">
        <v>-1.8363999999999976</v>
      </c>
      <c r="AC4334" s="266">
        <v>-2.0608000000000004</v>
      </c>
      <c r="AD4334" s="266">
        <v>-2.2035999999999945</v>
      </c>
      <c r="AE4334" s="266">
        <v>-2.3186999999999998</v>
      </c>
      <c r="AF4334" s="266">
        <v>-2.4869000000000057</v>
      </c>
      <c r="AG4334" s="266">
        <v>-2.649799999999999</v>
      </c>
      <c r="AH4334" s="266">
        <v>-2.7873999999999981</v>
      </c>
      <c r="AI4334" s="266">
        <v>-2.830999999999996</v>
      </c>
      <c r="AJ4334" s="266">
        <v>-2.8618999999999986</v>
      </c>
      <c r="AK4334" s="266">
        <v>-2.8792000000000044</v>
      </c>
      <c r="AL4334" s="266">
        <v>-2.8783999999999992</v>
      </c>
      <c r="AM4334" s="266">
        <v>-2.8735999999999962</v>
      </c>
      <c r="AN4334" s="266">
        <v>-2.8592999999999975</v>
      </c>
      <c r="AO4334" s="266">
        <v>-2.8374999999999986</v>
      </c>
      <c r="AP4334" s="266">
        <v>-2.8064999999999998</v>
      </c>
      <c r="AQ4334" s="266">
        <v>-2.7738999999999976</v>
      </c>
      <c r="AR4334" s="266">
        <v>-2.7372999999999976</v>
      </c>
      <c r="AS4334" s="266">
        <v>-2.6935999999999964</v>
      </c>
      <c r="AT4334" s="266">
        <v>-2.6494</v>
      </c>
      <c r="AU4334" s="266">
        <v>-2.6034999999999968</v>
      </c>
      <c r="AV4334" s="266">
        <v>-2.5549999999999997</v>
      </c>
      <c r="AW4334" s="266">
        <v>-2.5041000000000011</v>
      </c>
      <c r="AX4334" s="266">
        <v>-2.4509000000000043</v>
      </c>
      <c r="AY4334" s="266">
        <v>-2.3991000000000042</v>
      </c>
      <c r="AZ4334" s="266">
        <v>-2.3460000000000036</v>
      </c>
      <c r="BA4334" s="266">
        <v>-2.2944999999999993</v>
      </c>
      <c r="BB4334" s="266">
        <v>-2.2399000000000058</v>
      </c>
      <c r="BC4334" s="266">
        <v>-2.1849000000000061</v>
      </c>
      <c r="BD4334" s="266">
        <v>-2.1291000000000011</v>
      </c>
      <c r="BE4334" s="266">
        <v>-2.0722999999999985</v>
      </c>
      <c r="BF4334" s="266">
        <v>-2.0157999999999987</v>
      </c>
      <c r="BG4334" s="266">
        <v>-1.9580999999999946</v>
      </c>
      <c r="BH4334" s="266">
        <v>-1.9001000000000019</v>
      </c>
      <c r="BI4334" s="266">
        <v>-1.8416999999999959</v>
      </c>
      <c r="BJ4334" s="266">
        <v>-1.7832000000000008</v>
      </c>
      <c r="BK4334" s="266">
        <v>-1.7243000000000066</v>
      </c>
      <c r="BL4334" s="266">
        <v>-1.665300000000002</v>
      </c>
      <c r="BM4334" s="266">
        <v>-1.6060000000000016</v>
      </c>
      <c r="BN4334" s="266">
        <v>-1.5463999999999984</v>
      </c>
    </row>
    <row r="4335" spans="1:66" x14ac:dyDescent="0.2">
      <c r="A4335" t="s">
        <v>14</v>
      </c>
      <c r="B4335" t="s">
        <v>327</v>
      </c>
      <c r="C4335" t="s">
        <v>10</v>
      </c>
      <c r="D4335" t="s">
        <v>160</v>
      </c>
      <c r="E4335" t="s">
        <v>199</v>
      </c>
      <c r="F4335" t="s">
        <v>153</v>
      </c>
      <c r="G4335" t="s">
        <v>154</v>
      </c>
      <c r="H4335" t="s">
        <v>155</v>
      </c>
      <c r="I4335" s="266">
        <v>-4.1800000000000281E-2</v>
      </c>
      <c r="J4335" s="266">
        <v>-4.5100000000000584E-2</v>
      </c>
      <c r="K4335" s="266">
        <v>-5.5299999999999905E-2</v>
      </c>
      <c r="L4335" s="266">
        <v>-5.400000000000027E-2</v>
      </c>
      <c r="M4335" s="266">
        <v>-4.8799999999999955E-2</v>
      </c>
      <c r="N4335" s="266">
        <v>-3.9399999999999658E-2</v>
      </c>
      <c r="O4335" s="266">
        <v>-2.0500000000000185E-2</v>
      </c>
      <c r="P4335" s="266">
        <v>-3.9000000000006807E-3</v>
      </c>
      <c r="Q4335" s="266">
        <v>-7.6000000000000512E-3</v>
      </c>
      <c r="R4335" s="266">
        <v>1.000000000000334E-3</v>
      </c>
      <c r="S4335" s="266">
        <v>4.2999999999997485E-3</v>
      </c>
      <c r="T4335" s="266">
        <v>4.3999999999999595E-3</v>
      </c>
      <c r="U4335" s="266">
        <v>3.0000000000001137E-3</v>
      </c>
      <c r="V4335" s="266">
        <v>6.4999999999999503E-3</v>
      </c>
      <c r="W4335" s="266">
        <v>6.5999999999997172E-3</v>
      </c>
      <c r="X4335" s="266">
        <v>-8.7000000000001521E-3</v>
      </c>
      <c r="Y4335" s="266">
        <v>-6.3000000000004164E-3</v>
      </c>
      <c r="Z4335" s="266">
        <v>-6.0000000000002274E-3</v>
      </c>
      <c r="AA4335" s="266">
        <v>-5.6000000000002714E-3</v>
      </c>
      <c r="AB4335" s="266">
        <v>-4.9000000000001265E-3</v>
      </c>
      <c r="AC4335" s="266">
        <v>-5.1000000000005485E-3</v>
      </c>
      <c r="AD4335" s="266">
        <v>-4.3999999999995154E-3</v>
      </c>
      <c r="AE4335" s="266">
        <v>-5.9000000000000163E-3</v>
      </c>
      <c r="AF4335" s="266">
        <v>-1.3600000000000279E-2</v>
      </c>
      <c r="AG4335" s="266">
        <v>-3.1900000000000261E-2</v>
      </c>
      <c r="AH4335" s="266">
        <v>-5.4699999999999527E-2</v>
      </c>
      <c r="AI4335" s="266">
        <v>-6.3699999999999868E-2</v>
      </c>
      <c r="AJ4335" s="266">
        <v>-7.3599999999999888E-2</v>
      </c>
      <c r="AK4335" s="266">
        <v>-8.3599999999999675E-2</v>
      </c>
      <c r="AL4335" s="266">
        <v>-9.220000000000006E-2</v>
      </c>
      <c r="AM4335" s="266">
        <v>-0.10219999999999985</v>
      </c>
      <c r="AN4335" s="266">
        <v>-0.11209999999999987</v>
      </c>
      <c r="AO4335" s="266">
        <v>-0.12179999999999946</v>
      </c>
      <c r="AP4335" s="266">
        <v>-0.13109999999999999</v>
      </c>
      <c r="AQ4335" s="266">
        <v>-0.14120000000000044</v>
      </c>
      <c r="AR4335" s="266">
        <v>-0.15090000000000003</v>
      </c>
      <c r="AS4335" s="266">
        <v>-0.16009999999999991</v>
      </c>
      <c r="AT4335" s="266">
        <v>-0.16950000000000021</v>
      </c>
      <c r="AU4335" s="266">
        <v>-0.17879999999999985</v>
      </c>
      <c r="AV4335" s="266">
        <v>-0.18829999999999991</v>
      </c>
      <c r="AW4335" s="266">
        <v>-0.19749999999999979</v>
      </c>
      <c r="AX4335" s="266">
        <v>-0.20640000000000036</v>
      </c>
      <c r="AY4335" s="266">
        <v>-0.21600000000000019</v>
      </c>
      <c r="AZ4335" s="266">
        <v>-0.22550000000000026</v>
      </c>
      <c r="BA4335" s="266">
        <v>-0.23520000000000074</v>
      </c>
      <c r="BB4335" s="266">
        <v>-0.24429999999999996</v>
      </c>
      <c r="BC4335" s="266">
        <v>-0.25340000000000007</v>
      </c>
      <c r="BD4335" s="266">
        <v>-0.26209999999999933</v>
      </c>
      <c r="BE4335" s="266">
        <v>-0.27050000000000018</v>
      </c>
      <c r="BF4335" s="266">
        <v>-0.27919999999999945</v>
      </c>
      <c r="BG4335" s="266">
        <v>-0.28690000000000015</v>
      </c>
      <c r="BH4335" s="266">
        <v>-0.29459999999999997</v>
      </c>
      <c r="BI4335" s="266">
        <v>-0.30209999999999937</v>
      </c>
      <c r="BJ4335" s="266">
        <v>-0.30900000000000016</v>
      </c>
      <c r="BK4335" s="266">
        <v>-0.31590000000000007</v>
      </c>
      <c r="BL4335" s="266">
        <v>-0.32260000000000044</v>
      </c>
      <c r="BM4335" s="266">
        <v>-0.32889999999999997</v>
      </c>
      <c r="BN4335" s="266">
        <v>-0.33499999999999996</v>
      </c>
    </row>
    <row r="4336" spans="1:66" x14ac:dyDescent="0.2">
      <c r="A4336" t="s">
        <v>14</v>
      </c>
      <c r="B4336" t="s">
        <v>327</v>
      </c>
      <c r="C4336" t="s">
        <v>10</v>
      </c>
      <c r="D4336" t="s">
        <v>160</v>
      </c>
      <c r="E4336" t="s">
        <v>212</v>
      </c>
      <c r="F4336" t="s">
        <v>153</v>
      </c>
      <c r="G4336" t="s">
        <v>154</v>
      </c>
      <c r="H4336" t="s">
        <v>155</v>
      </c>
      <c r="I4336" s="266">
        <v>0</v>
      </c>
      <c r="J4336" s="266">
        <v>0</v>
      </c>
      <c r="K4336" s="266">
        <v>0</v>
      </c>
      <c r="L4336" s="266">
        <v>0</v>
      </c>
      <c r="M4336" s="266">
        <v>0</v>
      </c>
      <c r="N4336" s="266">
        <v>0</v>
      </c>
      <c r="O4336" s="266">
        <v>0</v>
      </c>
      <c r="P4336" s="266">
        <v>0</v>
      </c>
      <c r="Q4336" s="266">
        <v>0</v>
      </c>
      <c r="R4336" s="266">
        <v>0</v>
      </c>
      <c r="S4336" s="266">
        <v>0</v>
      </c>
      <c r="T4336" s="266">
        <v>0</v>
      </c>
      <c r="U4336" s="266">
        <v>0</v>
      </c>
      <c r="V4336" s="266">
        <v>0</v>
      </c>
      <c r="W4336" s="266">
        <v>0</v>
      </c>
      <c r="X4336" s="266">
        <v>0</v>
      </c>
      <c r="Y4336" s="266">
        <v>0</v>
      </c>
      <c r="Z4336" s="266">
        <v>0</v>
      </c>
      <c r="AA4336" s="266">
        <v>0</v>
      </c>
      <c r="AB4336" s="266">
        <v>0</v>
      </c>
      <c r="AC4336" s="266">
        <v>0</v>
      </c>
      <c r="AD4336" s="266">
        <v>0</v>
      </c>
      <c r="AE4336" s="266">
        <v>-7.8000000000000291E-3</v>
      </c>
      <c r="AF4336" s="266">
        <v>-2.1700000000000053E-2</v>
      </c>
      <c r="AG4336" s="266">
        <v>-3.0700000000000394E-2</v>
      </c>
      <c r="AH4336" s="266">
        <v>-3.7900000000000045E-2</v>
      </c>
      <c r="AI4336" s="266">
        <v>-4.3200000000000127E-2</v>
      </c>
      <c r="AJ4336" s="266">
        <v>-4.8000000000000043E-2</v>
      </c>
      <c r="AK4336" s="266">
        <v>-5.2099999999999813E-2</v>
      </c>
      <c r="AL4336" s="266">
        <v>-5.5499999999999883E-2</v>
      </c>
      <c r="AM4336" s="266">
        <v>-5.8499999999999996E-2</v>
      </c>
      <c r="AN4336" s="266">
        <v>-6.109999999999971E-2</v>
      </c>
      <c r="AO4336" s="266">
        <v>-6.3199999999999701E-2</v>
      </c>
      <c r="AP4336" s="266">
        <v>-6.490000000000018E-2</v>
      </c>
      <c r="AQ4336" s="266">
        <v>-6.6200000000000259E-2</v>
      </c>
      <c r="AR4336" s="266">
        <v>-6.7200000000000149E-2</v>
      </c>
      <c r="AS4336" s="266">
        <v>-6.7800000000000082E-2</v>
      </c>
      <c r="AT4336" s="266">
        <v>-6.8200000000000038E-2</v>
      </c>
      <c r="AU4336" s="266">
        <v>-6.8200000000000038E-2</v>
      </c>
      <c r="AV4336" s="266">
        <v>-6.800000000000006E-2</v>
      </c>
      <c r="AW4336" s="266">
        <v>-6.7699999999999871E-2</v>
      </c>
      <c r="AX4336" s="266">
        <v>-6.7099999999999937E-2</v>
      </c>
      <c r="AY4336" s="266">
        <v>-6.6500000000000004E-2</v>
      </c>
      <c r="AZ4336" s="266">
        <v>-6.5799999999999859E-2</v>
      </c>
      <c r="BA4336" s="266">
        <v>-6.4799999999999969E-2</v>
      </c>
      <c r="BB4336" s="266">
        <v>-6.3800000000000079E-2</v>
      </c>
      <c r="BC4336" s="266">
        <v>-6.2699999999999978E-2</v>
      </c>
      <c r="BD4336" s="266">
        <v>-6.1399999999999899E-2</v>
      </c>
      <c r="BE4336" s="266">
        <v>-6.009999999999982E-2</v>
      </c>
      <c r="BF4336" s="266">
        <v>-5.8699999999999974E-2</v>
      </c>
      <c r="BG4336" s="266">
        <v>-5.7099999999999707E-2</v>
      </c>
      <c r="BH4336" s="266">
        <v>-5.5399999999999672E-2</v>
      </c>
      <c r="BI4336" s="266">
        <v>-5.3700000000000081E-2</v>
      </c>
      <c r="BJ4336" s="266">
        <v>-5.1899999999999835E-2</v>
      </c>
      <c r="BK4336" s="266">
        <v>-5.0100000000000033E-2</v>
      </c>
      <c r="BL4336" s="266">
        <v>-4.8300000000000232E-2</v>
      </c>
      <c r="BM4336" s="266">
        <v>-4.6400000000000219E-2</v>
      </c>
      <c r="BN4336" s="266">
        <v>-4.4499999999999762E-2</v>
      </c>
    </row>
    <row r="4337" spans="1:66" x14ac:dyDescent="0.2">
      <c r="A4337" t="s">
        <v>14</v>
      </c>
      <c r="B4337" t="s">
        <v>327</v>
      </c>
      <c r="C4337" t="s">
        <v>10</v>
      </c>
      <c r="D4337" t="s">
        <v>160</v>
      </c>
      <c r="E4337" t="s">
        <v>213</v>
      </c>
      <c r="F4337" t="s">
        <v>153</v>
      </c>
      <c r="G4337" t="s">
        <v>154</v>
      </c>
      <c r="H4337" t="s">
        <v>155</v>
      </c>
      <c r="I4337" s="266">
        <v>0</v>
      </c>
      <c r="J4337" s="266">
        <v>0</v>
      </c>
      <c r="K4337" s="266">
        <v>0</v>
      </c>
      <c r="L4337" s="266">
        <v>0</v>
      </c>
      <c r="M4337" s="266">
        <v>0</v>
      </c>
      <c r="N4337" s="266">
        <v>0</v>
      </c>
      <c r="O4337" s="266">
        <v>0</v>
      </c>
      <c r="P4337" s="266">
        <v>0</v>
      </c>
      <c r="Q4337" s="266">
        <v>0</v>
      </c>
      <c r="R4337" s="266">
        <v>0</v>
      </c>
      <c r="S4337" s="266">
        <v>0</v>
      </c>
      <c r="T4337" s="266">
        <v>0</v>
      </c>
      <c r="U4337" s="266">
        <v>0</v>
      </c>
      <c r="V4337" s="266">
        <v>0</v>
      </c>
      <c r="W4337" s="266">
        <v>0</v>
      </c>
      <c r="X4337" s="266">
        <v>0</v>
      </c>
      <c r="Y4337" s="266">
        <v>0</v>
      </c>
      <c r="Z4337" s="266">
        <v>0</v>
      </c>
      <c r="AA4337" s="266">
        <v>0</v>
      </c>
      <c r="AB4337" s="266">
        <v>0</v>
      </c>
      <c r="AC4337" s="266">
        <v>0</v>
      </c>
      <c r="AD4337" s="266">
        <v>0</v>
      </c>
      <c r="AE4337" s="266">
        <v>0</v>
      </c>
      <c r="AF4337" s="266">
        <v>0</v>
      </c>
      <c r="AG4337" s="266">
        <v>0</v>
      </c>
      <c r="AH4337" s="266">
        <v>0</v>
      </c>
      <c r="AI4337" s="266">
        <v>0</v>
      </c>
      <c r="AJ4337" s="266">
        <v>0</v>
      </c>
      <c r="AK4337" s="266">
        <v>0</v>
      </c>
      <c r="AL4337" s="266">
        <v>0</v>
      </c>
      <c r="AM4337" s="266">
        <v>0</v>
      </c>
      <c r="AN4337" s="266">
        <v>0</v>
      </c>
      <c r="AO4337" s="266">
        <v>0</v>
      </c>
      <c r="AP4337" s="266">
        <v>0</v>
      </c>
      <c r="AQ4337" s="266">
        <v>0</v>
      </c>
      <c r="AR4337" s="266">
        <v>0</v>
      </c>
      <c r="AS4337" s="266">
        <v>0</v>
      </c>
      <c r="AT4337" s="266">
        <v>0</v>
      </c>
      <c r="AU4337" s="266">
        <v>0</v>
      </c>
      <c r="AV4337" s="266">
        <v>0</v>
      </c>
      <c r="AW4337" s="266">
        <v>0</v>
      </c>
      <c r="AX4337" s="266">
        <v>0</v>
      </c>
      <c r="AY4337" s="266">
        <v>0</v>
      </c>
      <c r="AZ4337" s="266">
        <v>0</v>
      </c>
      <c r="BA4337" s="266">
        <v>0</v>
      </c>
      <c r="BB4337" s="266">
        <v>0</v>
      </c>
      <c r="BC4337" s="266">
        <v>0</v>
      </c>
      <c r="BD4337" s="266">
        <v>0</v>
      </c>
      <c r="BE4337" s="266">
        <v>0</v>
      </c>
      <c r="BF4337" s="266">
        <v>0</v>
      </c>
      <c r="BG4337" s="266">
        <v>0</v>
      </c>
      <c r="BH4337" s="266">
        <v>0</v>
      </c>
      <c r="BI4337" s="266">
        <v>0</v>
      </c>
      <c r="BJ4337" s="266">
        <v>0</v>
      </c>
      <c r="BK4337" s="266">
        <v>0</v>
      </c>
      <c r="BL4337" s="266">
        <v>0</v>
      </c>
      <c r="BM4337" s="266">
        <v>0</v>
      </c>
      <c r="BN4337" s="266">
        <v>0</v>
      </c>
    </row>
    <row r="4338" spans="1:66" x14ac:dyDescent="0.2">
      <c r="A4338" t="s">
        <v>14</v>
      </c>
      <c r="B4338" t="s">
        <v>327</v>
      </c>
      <c r="C4338" t="s">
        <v>10</v>
      </c>
      <c r="D4338" t="s">
        <v>160</v>
      </c>
      <c r="E4338" t="s">
        <v>202</v>
      </c>
      <c r="F4338" t="s">
        <v>153</v>
      </c>
      <c r="G4338" t="s">
        <v>154</v>
      </c>
      <c r="H4338" t="s">
        <v>155</v>
      </c>
      <c r="I4338" s="266">
        <v>0</v>
      </c>
      <c r="J4338" s="266">
        <v>0</v>
      </c>
      <c r="K4338" s="266">
        <v>0</v>
      </c>
      <c r="L4338" s="266">
        <v>0</v>
      </c>
      <c r="M4338" s="266">
        <v>0</v>
      </c>
      <c r="N4338" s="266">
        <v>0</v>
      </c>
      <c r="O4338" s="266">
        <v>0</v>
      </c>
      <c r="P4338" s="266">
        <v>0</v>
      </c>
      <c r="Q4338" s="266">
        <v>0</v>
      </c>
      <c r="R4338" s="266">
        <v>0</v>
      </c>
      <c r="S4338" s="266">
        <v>0</v>
      </c>
      <c r="T4338" s="266">
        <v>0</v>
      </c>
      <c r="U4338" s="266">
        <v>0</v>
      </c>
      <c r="V4338" s="266">
        <v>0</v>
      </c>
      <c r="W4338" s="266">
        <v>0</v>
      </c>
      <c r="X4338" s="266">
        <v>0</v>
      </c>
      <c r="Y4338" s="266">
        <v>0</v>
      </c>
      <c r="Z4338" s="266">
        <v>-3.2000000000000084E-3</v>
      </c>
      <c r="AA4338" s="266">
        <v>-7.2000000000000119E-3</v>
      </c>
      <c r="AB4338" s="266">
        <v>-1.0700000000000001E-2</v>
      </c>
      <c r="AC4338" s="266">
        <v>-1.7000000000000001E-2</v>
      </c>
      <c r="AD4338" s="266">
        <v>-2.2800000000000015E-2</v>
      </c>
      <c r="AE4338" s="266">
        <v>-3.1299999999999994E-2</v>
      </c>
      <c r="AF4338" s="266">
        <v>-3.889999999999999E-2</v>
      </c>
      <c r="AG4338" s="266">
        <v>-5.2199999999999996E-2</v>
      </c>
      <c r="AH4338" s="266">
        <v>-5.8700000000000002E-2</v>
      </c>
      <c r="AI4338" s="266">
        <v>-6.3799999999999996E-2</v>
      </c>
      <c r="AJ4338" s="266">
        <v>-6.8500000000000005E-2</v>
      </c>
      <c r="AK4338" s="266">
        <v>-7.3199999999999987E-2</v>
      </c>
      <c r="AL4338" s="266">
        <v>-7.7499999999999986E-2</v>
      </c>
      <c r="AM4338" s="266">
        <v>-8.1200000000000022E-2</v>
      </c>
      <c r="AN4338" s="266">
        <v>-8.4699999999999998E-2</v>
      </c>
      <c r="AO4338" s="266">
        <v>-8.77E-2</v>
      </c>
      <c r="AP4338" s="266">
        <v>-9.0599999999999986E-2</v>
      </c>
      <c r="AQ4338" s="266">
        <v>-9.3300000000000008E-2</v>
      </c>
      <c r="AR4338" s="266">
        <v>-9.5699999999999993E-2</v>
      </c>
      <c r="AS4338" s="266">
        <v>-9.7800000000000012E-2</v>
      </c>
      <c r="AT4338" s="266">
        <v>-0.10049999999999999</v>
      </c>
      <c r="AU4338" s="266">
        <v>-0.10279999999999999</v>
      </c>
      <c r="AV4338" s="266">
        <v>-0.10489999999999999</v>
      </c>
      <c r="AW4338" s="266">
        <v>-0.10679999999999999</v>
      </c>
      <c r="AX4338" s="266">
        <v>-0.10830000000000001</v>
      </c>
      <c r="AY4338" s="266">
        <v>-0.10959999999999999</v>
      </c>
      <c r="AZ4338" s="266">
        <v>-0.1109</v>
      </c>
      <c r="BA4338" s="266">
        <v>-0.11210000000000002</v>
      </c>
      <c r="BB4338" s="266">
        <v>-0.1132</v>
      </c>
      <c r="BC4338" s="266">
        <v>-0.1142</v>
      </c>
      <c r="BD4338" s="266">
        <v>-0.11529999999999999</v>
      </c>
      <c r="BE4338" s="266">
        <v>-0.11609999999999999</v>
      </c>
      <c r="BF4338" s="266">
        <v>-0.1168</v>
      </c>
      <c r="BG4338" s="266">
        <v>-0.11750000000000001</v>
      </c>
      <c r="BH4338" s="266">
        <v>-0.11809999999999998</v>
      </c>
      <c r="BI4338" s="266">
        <v>-0.11869999999999999</v>
      </c>
      <c r="BJ4338" s="266">
        <v>-0.1192</v>
      </c>
      <c r="BK4338" s="266">
        <v>-0.11959999999999998</v>
      </c>
      <c r="BL4338" s="266">
        <v>-0.12020000000000002</v>
      </c>
      <c r="BM4338" s="266">
        <v>-0.12059999999999998</v>
      </c>
      <c r="BN4338" s="266">
        <v>-0.121</v>
      </c>
    </row>
    <row r="4339" spans="1:66" x14ac:dyDescent="0.2">
      <c r="A4339" t="s">
        <v>14</v>
      </c>
      <c r="B4339" t="s">
        <v>327</v>
      </c>
      <c r="C4339" t="s">
        <v>10</v>
      </c>
      <c r="D4339" t="s">
        <v>160</v>
      </c>
      <c r="E4339" t="s">
        <v>201</v>
      </c>
      <c r="F4339" t="s">
        <v>153</v>
      </c>
      <c r="G4339" t="s">
        <v>154</v>
      </c>
      <c r="H4339" t="s">
        <v>155</v>
      </c>
      <c r="I4339" s="266">
        <v>0</v>
      </c>
      <c r="J4339" s="266">
        <v>-0.27700000000000102</v>
      </c>
      <c r="K4339" s="266">
        <v>-1.1390999999999991</v>
      </c>
      <c r="L4339" s="266">
        <v>-2.3714000000000084</v>
      </c>
      <c r="M4339" s="266">
        <v>-3.6178000000000026</v>
      </c>
      <c r="N4339" s="266">
        <v>-4.5215999999999923</v>
      </c>
      <c r="O4339" s="266">
        <v>-6.2762000000000029</v>
      </c>
      <c r="P4339" s="266">
        <v>-7.5106999999999999</v>
      </c>
      <c r="Q4339" s="266">
        <v>-13.199100000000001</v>
      </c>
      <c r="R4339" s="266">
        <v>-18.6982</v>
      </c>
      <c r="S4339" s="266">
        <v>-21.892499999999998</v>
      </c>
      <c r="T4339" s="266">
        <v>-24.735199999999992</v>
      </c>
      <c r="U4339" s="266">
        <v>-27.816100000000006</v>
      </c>
      <c r="V4339" s="266">
        <v>-31.1905</v>
      </c>
      <c r="W4339" s="266">
        <v>-29.898200000000003</v>
      </c>
      <c r="X4339" s="266">
        <v>-31.490700000000004</v>
      </c>
      <c r="Y4339" s="266">
        <v>-29.782499999999999</v>
      </c>
      <c r="Z4339" s="266">
        <v>-21.662899999999993</v>
      </c>
      <c r="AA4339" s="266">
        <v>-21.279600000000002</v>
      </c>
      <c r="AB4339" s="266">
        <v>-20.959800000000001</v>
      </c>
      <c r="AC4339" s="266">
        <v>-20.392399999999995</v>
      </c>
      <c r="AD4339" s="266">
        <v>-19.191699999999997</v>
      </c>
      <c r="AE4339" s="266">
        <v>-18.752099999999999</v>
      </c>
      <c r="AF4339" s="266">
        <v>-19.120999999999995</v>
      </c>
      <c r="AG4339" s="266">
        <v>-18.075599999999994</v>
      </c>
      <c r="AH4339" s="266">
        <v>-17.183399999999992</v>
      </c>
      <c r="AI4339" s="266">
        <v>-16.280900000000003</v>
      </c>
      <c r="AJ4339" s="266">
        <v>-15.491500000000002</v>
      </c>
      <c r="AK4339" s="266">
        <v>-14.752999999999986</v>
      </c>
      <c r="AL4339" s="266">
        <v>-14.049500000000009</v>
      </c>
      <c r="AM4339" s="266">
        <v>-13.402500000000003</v>
      </c>
      <c r="AN4339" s="266">
        <v>-12.796300000000002</v>
      </c>
      <c r="AO4339" s="266">
        <v>-12.230099999999993</v>
      </c>
      <c r="AP4339" s="266">
        <v>-11.690899999999985</v>
      </c>
      <c r="AQ4339" s="266">
        <v>-11.191099999999992</v>
      </c>
      <c r="AR4339" s="266">
        <v>-10.722399999999993</v>
      </c>
      <c r="AS4339" s="266">
        <v>-10.275500000000008</v>
      </c>
      <c r="AT4339" s="266">
        <v>-9.8588000000000022</v>
      </c>
      <c r="AU4339" s="266">
        <v>-9.4680999999999926</v>
      </c>
      <c r="AV4339" s="266">
        <v>-9.0990999999999929</v>
      </c>
      <c r="AW4339" s="266">
        <v>-8.7495000000000118</v>
      </c>
      <c r="AX4339" s="266">
        <v>-8.4183000000000021</v>
      </c>
      <c r="AY4339" s="266">
        <v>-8.109099999999998</v>
      </c>
      <c r="AZ4339" s="266">
        <v>-7.8160000000000025</v>
      </c>
      <c r="BA4339" s="266">
        <v>-7.5426000000000073</v>
      </c>
      <c r="BB4339" s="266">
        <v>-7.2780999999999949</v>
      </c>
      <c r="BC4339" s="266">
        <v>-7.0267999999999944</v>
      </c>
      <c r="BD4339" s="266">
        <v>-6.7861999999999938</v>
      </c>
      <c r="BE4339" s="266">
        <v>-6.5552999999999884</v>
      </c>
      <c r="BF4339" s="266">
        <v>-6.335400000000007</v>
      </c>
      <c r="BG4339" s="266">
        <v>-6.1227000000000089</v>
      </c>
      <c r="BH4339" s="266">
        <v>-5.917900000000003</v>
      </c>
      <c r="BI4339" s="266">
        <v>-5.7203000000000088</v>
      </c>
      <c r="BJ4339" s="266">
        <v>-5.5293999999999812</v>
      </c>
      <c r="BK4339" s="266">
        <v>-5.3442999999999756</v>
      </c>
      <c r="BL4339" s="266">
        <v>-5.1646999999999821</v>
      </c>
      <c r="BM4339" s="266">
        <v>-4.9902000000000157</v>
      </c>
      <c r="BN4339" s="266">
        <v>-4.8198999999999899</v>
      </c>
    </row>
    <row r="4340" spans="1:66" x14ac:dyDescent="0.2">
      <c r="A4340" t="s">
        <v>14</v>
      </c>
      <c r="B4340" t="s">
        <v>327</v>
      </c>
      <c r="C4340" t="s">
        <v>10</v>
      </c>
      <c r="D4340" t="s">
        <v>160</v>
      </c>
      <c r="E4340" t="s">
        <v>208</v>
      </c>
      <c r="F4340" t="s">
        <v>153</v>
      </c>
      <c r="G4340" t="s">
        <v>154</v>
      </c>
      <c r="H4340" t="s">
        <v>155</v>
      </c>
      <c r="I4340" s="266">
        <v>-1.5000000000000568E-3</v>
      </c>
      <c r="J4340" s="266">
        <v>3.9400000000000546E-2</v>
      </c>
      <c r="K4340" s="266">
        <v>0.10650000000000048</v>
      </c>
      <c r="L4340" s="266">
        <v>0.15760000000000041</v>
      </c>
      <c r="M4340" s="266">
        <v>0.20739999999999981</v>
      </c>
      <c r="N4340" s="266">
        <v>0.24749999999999872</v>
      </c>
      <c r="O4340" s="266">
        <v>0.30349999999999966</v>
      </c>
      <c r="P4340" s="266">
        <v>0.4139999999999997</v>
      </c>
      <c r="Q4340" s="266">
        <v>0.36849999999999916</v>
      </c>
      <c r="R4340" s="266">
        <v>0.45160000000000089</v>
      </c>
      <c r="S4340" s="266">
        <v>0.46520000000000117</v>
      </c>
      <c r="T4340" s="266">
        <v>0.46899999999999942</v>
      </c>
      <c r="U4340" s="266">
        <v>0.44399999999999906</v>
      </c>
      <c r="V4340" s="266">
        <v>0.53720000000000034</v>
      </c>
      <c r="W4340" s="266">
        <v>0.49629999999999974</v>
      </c>
      <c r="X4340" s="266">
        <v>0.45129999999999981</v>
      </c>
      <c r="Y4340" s="266">
        <v>0.53560000000000052</v>
      </c>
      <c r="Z4340" s="266">
        <v>0.45250000000000057</v>
      </c>
      <c r="AA4340" s="266">
        <v>0.44939999999999891</v>
      </c>
      <c r="AB4340" s="266">
        <v>0.38589999999999947</v>
      </c>
      <c r="AC4340" s="266">
        <v>0.31839999999999868</v>
      </c>
      <c r="AD4340" s="266">
        <v>0.18909999999999982</v>
      </c>
      <c r="AE4340" s="266">
        <v>0.13180000000000014</v>
      </c>
      <c r="AF4340" s="266">
        <v>-2.1799999999998931E-2</v>
      </c>
      <c r="AG4340" s="266">
        <v>-0.14339999999999975</v>
      </c>
      <c r="AH4340" s="266">
        <v>-0.38940000000000019</v>
      </c>
      <c r="AI4340" s="266">
        <v>-0.57489999999999952</v>
      </c>
      <c r="AJ4340" s="266">
        <v>-0.74700000000000166</v>
      </c>
      <c r="AK4340" s="266">
        <v>-0.90520000000000067</v>
      </c>
      <c r="AL4340" s="266">
        <v>-1.0468000000000011</v>
      </c>
      <c r="AM4340" s="266">
        <v>-1.3741000000000003</v>
      </c>
      <c r="AN4340" s="266">
        <v>-1.6772999999999989</v>
      </c>
      <c r="AO4340" s="266">
        <v>-1.9593999999999987</v>
      </c>
      <c r="AP4340" s="266">
        <v>-2.216800000000001</v>
      </c>
      <c r="AQ4340" s="266">
        <v>-2.4616000000000007</v>
      </c>
      <c r="AR4340" s="266">
        <v>-2.6913</v>
      </c>
      <c r="AS4340" s="266">
        <v>-2.9003999999999994</v>
      </c>
      <c r="AT4340" s="266">
        <v>-3.0987999999999989</v>
      </c>
      <c r="AU4340" s="266">
        <v>-3.2871000000000006</v>
      </c>
      <c r="AV4340" s="266">
        <v>-3.4629999999999992</v>
      </c>
      <c r="AW4340" s="266">
        <v>-3.6271000000000004</v>
      </c>
      <c r="AX4340" s="266">
        <v>-3.7814000000000014</v>
      </c>
      <c r="AY4340" s="266">
        <v>-3.9314999999999998</v>
      </c>
      <c r="AZ4340" s="266">
        <v>-4.0732999999999997</v>
      </c>
      <c r="BA4340" s="266">
        <v>-4.2139999999999986</v>
      </c>
      <c r="BB4340" s="266">
        <v>-4.3427000000000007</v>
      </c>
      <c r="BC4340" s="266">
        <v>-4.4661999999999988</v>
      </c>
      <c r="BD4340" s="266">
        <v>-4.5840000000000014</v>
      </c>
      <c r="BE4340" s="266">
        <v>-4.6960000000000015</v>
      </c>
      <c r="BF4340" s="266">
        <v>-4.8051999999999975</v>
      </c>
      <c r="BG4340" s="266">
        <v>-4.9090999999999987</v>
      </c>
      <c r="BH4340" s="266">
        <v>-5.009400000000003</v>
      </c>
      <c r="BI4340" s="266">
        <v>-5.1061000000000014</v>
      </c>
      <c r="BJ4340" s="266">
        <v>-5.2005000000000017</v>
      </c>
      <c r="BK4340" s="266">
        <v>-5.2918000000000021</v>
      </c>
      <c r="BL4340" s="266">
        <v>-5.3802999999999983</v>
      </c>
      <c r="BM4340" s="266">
        <v>-5.4672999999999981</v>
      </c>
      <c r="BN4340" s="266">
        <v>-5.5515000000000008</v>
      </c>
    </row>
    <row r="4341" spans="1:66" x14ac:dyDescent="0.2">
      <c r="A4341" t="s">
        <v>14</v>
      </c>
      <c r="B4341" t="s">
        <v>327</v>
      </c>
      <c r="C4341" t="s">
        <v>10</v>
      </c>
      <c r="D4341" t="s">
        <v>160</v>
      </c>
      <c r="E4341" t="s">
        <v>210</v>
      </c>
      <c r="F4341" t="s">
        <v>153</v>
      </c>
      <c r="G4341" t="s">
        <v>154</v>
      </c>
      <c r="H4341" t="s">
        <v>155</v>
      </c>
      <c r="I4341" s="266">
        <v>0</v>
      </c>
      <c r="J4341" s="266">
        <v>0</v>
      </c>
      <c r="K4341" s="266">
        <v>0</v>
      </c>
      <c r="L4341" s="266">
        <v>0</v>
      </c>
      <c r="M4341" s="266">
        <v>0</v>
      </c>
      <c r="N4341" s="266">
        <v>0</v>
      </c>
      <c r="O4341" s="266">
        <v>0</v>
      </c>
      <c r="P4341" s="266">
        <v>0</v>
      </c>
      <c r="Q4341" s="266">
        <v>0</v>
      </c>
      <c r="R4341" s="266">
        <v>0</v>
      </c>
      <c r="S4341" s="266">
        <v>0</v>
      </c>
      <c r="T4341" s="266">
        <v>0</v>
      </c>
      <c r="U4341" s="266">
        <v>-0.44470000000000454</v>
      </c>
      <c r="V4341" s="266">
        <v>-0.85829999999999984</v>
      </c>
      <c r="W4341" s="266">
        <v>-1.2905999999999977</v>
      </c>
      <c r="X4341" s="266">
        <v>-1.7019999999999982</v>
      </c>
      <c r="Y4341" s="266">
        <v>-1.7967000000000013</v>
      </c>
      <c r="Z4341" s="266">
        <v>-2.0212000000000003</v>
      </c>
      <c r="AA4341" s="266">
        <v>-2.402000000000001</v>
      </c>
      <c r="AB4341" s="266">
        <v>-2.4170000000000016</v>
      </c>
      <c r="AC4341" s="266">
        <v>-2.7072000000000003</v>
      </c>
      <c r="AD4341" s="266">
        <v>-2.8937000000000026</v>
      </c>
      <c r="AE4341" s="266">
        <v>-3.041799999999995</v>
      </c>
      <c r="AF4341" s="266">
        <v>-3.2590999999999966</v>
      </c>
      <c r="AG4341" s="266">
        <v>-3.4691999999999936</v>
      </c>
      <c r="AH4341" s="266">
        <v>-3.6517999999999944</v>
      </c>
      <c r="AI4341" s="266">
        <v>-3.7094999999999985</v>
      </c>
      <c r="AJ4341" s="266">
        <v>-3.7505999999999986</v>
      </c>
      <c r="AK4341" s="266">
        <v>-3.7735999999999947</v>
      </c>
      <c r="AL4341" s="266">
        <v>-3.7726000000000042</v>
      </c>
      <c r="AM4341" s="266">
        <v>-3.7667000000000002</v>
      </c>
      <c r="AN4341" s="266">
        <v>-3.7484000000000037</v>
      </c>
      <c r="AO4341" s="266">
        <v>-3.7203000000000017</v>
      </c>
      <c r="AP4341" s="266">
        <v>-3.6799999999999997</v>
      </c>
      <c r="AQ4341" s="266">
        <v>-3.6375999999999991</v>
      </c>
      <c r="AR4341" s="266">
        <v>-3.5899000000000001</v>
      </c>
      <c r="AS4341" s="266">
        <v>-3.5330000000000013</v>
      </c>
      <c r="AT4341" s="266">
        <v>-3.4748999999999981</v>
      </c>
      <c r="AU4341" s="266">
        <v>-3.4149000000000029</v>
      </c>
      <c r="AV4341" s="266">
        <v>-3.3513000000000019</v>
      </c>
      <c r="AW4341" s="266">
        <v>-3.2847000000000008</v>
      </c>
      <c r="AX4341" s="266">
        <v>-3.2152999999999992</v>
      </c>
      <c r="AY4341" s="266">
        <v>-3.1476999999999933</v>
      </c>
      <c r="AZ4341" s="266">
        <v>-3.0782999999999987</v>
      </c>
      <c r="BA4341" s="266">
        <v>-3.0114000000000019</v>
      </c>
      <c r="BB4341" s="266">
        <v>-2.9399999999999977</v>
      </c>
      <c r="BC4341" s="266">
        <v>-2.8682999999999979</v>
      </c>
      <c r="BD4341" s="266">
        <v>-2.7954000000000008</v>
      </c>
      <c r="BE4341" s="266">
        <v>-2.7211999999999961</v>
      </c>
      <c r="BF4341" s="266">
        <v>-2.6473999999999975</v>
      </c>
      <c r="BG4341" s="266">
        <v>-2.572100000000006</v>
      </c>
      <c r="BH4341" s="266">
        <v>-2.4963999999999942</v>
      </c>
      <c r="BI4341" s="266">
        <v>-2.4201999999999941</v>
      </c>
      <c r="BJ4341" s="266">
        <v>-2.3436000000000021</v>
      </c>
      <c r="BK4341" s="266">
        <v>-2.2667000000000002</v>
      </c>
      <c r="BL4341" s="266">
        <v>-2.1895000000000024</v>
      </c>
      <c r="BM4341" s="266">
        <v>-2.1121000000000052</v>
      </c>
      <c r="BN4341" s="266">
        <v>-2.0341999999999985</v>
      </c>
    </row>
    <row r="4342" spans="1:66" x14ac:dyDescent="0.2">
      <c r="A4342" t="s">
        <v>14</v>
      </c>
      <c r="B4342" t="s">
        <v>327</v>
      </c>
      <c r="C4342" t="s">
        <v>10</v>
      </c>
      <c r="D4342" t="s">
        <v>161</v>
      </c>
      <c r="E4342" t="s">
        <v>199</v>
      </c>
      <c r="F4342" t="s">
        <v>153</v>
      </c>
      <c r="G4342" t="s">
        <v>154</v>
      </c>
      <c r="H4342" t="s">
        <v>155</v>
      </c>
      <c r="I4342" s="266">
        <v>-4.3499999999999872E-2</v>
      </c>
      <c r="J4342" s="266">
        <v>-1.859999999999995E-2</v>
      </c>
      <c r="K4342" s="266">
        <v>-2.629999999999999E-2</v>
      </c>
      <c r="L4342" s="266">
        <v>-2.0299999999999985E-2</v>
      </c>
      <c r="M4342" s="266">
        <v>-2.8099999999999792E-2</v>
      </c>
      <c r="N4342" s="266">
        <v>-1.4899999999999913E-2</v>
      </c>
      <c r="O4342" s="266">
        <v>-1.2900000000000134E-2</v>
      </c>
      <c r="P4342" s="266">
        <v>-4.9000000000001265E-3</v>
      </c>
      <c r="Q4342" s="266">
        <v>-3.0000000000001137E-3</v>
      </c>
      <c r="R4342" s="266">
        <v>3.1999999999996476E-3</v>
      </c>
      <c r="S4342" s="266">
        <v>4.4999999999999485E-3</v>
      </c>
      <c r="T4342" s="266">
        <v>4.9999999999998934E-3</v>
      </c>
      <c r="U4342" s="266">
        <v>5.0000000000003375E-3</v>
      </c>
      <c r="V4342" s="266">
        <v>5.3000000000000824E-3</v>
      </c>
      <c r="W4342" s="266">
        <v>5.9000000000000163E-3</v>
      </c>
      <c r="X4342" s="266">
        <v>-5.3999999999998494E-3</v>
      </c>
      <c r="Y4342" s="266">
        <v>-4.1999999999999815E-3</v>
      </c>
      <c r="Z4342" s="266">
        <v>-4.0000000000000036E-3</v>
      </c>
      <c r="AA4342" s="266">
        <v>-3.8999999999997925E-3</v>
      </c>
      <c r="AB4342" s="266">
        <v>-3.6000000000000476E-3</v>
      </c>
      <c r="AC4342" s="266">
        <v>-3.8000000000000256E-3</v>
      </c>
      <c r="AD4342" s="266">
        <v>-3.8999999999997925E-3</v>
      </c>
      <c r="AE4342" s="266">
        <v>-4.1999999999999815E-3</v>
      </c>
      <c r="AF4342" s="266">
        <v>-9.400000000000297E-3</v>
      </c>
      <c r="AG4342" s="266">
        <v>-2.1699999999999608E-2</v>
      </c>
      <c r="AH4342" s="266">
        <v>-3.5900000000000265E-2</v>
      </c>
      <c r="AI4342" s="266">
        <v>-4.170000000000007E-2</v>
      </c>
      <c r="AJ4342" s="266">
        <v>-4.8000000000000043E-2</v>
      </c>
      <c r="AK4342" s="266">
        <v>-5.4200000000000248E-2</v>
      </c>
      <c r="AL4342" s="266">
        <v>-5.9699999999999864E-2</v>
      </c>
      <c r="AM4342" s="266">
        <v>-6.590000000000007E-2</v>
      </c>
      <c r="AN4342" s="266">
        <v>-7.2000000000000064E-2</v>
      </c>
      <c r="AO4342" s="266">
        <v>-7.8300000000000036E-2</v>
      </c>
      <c r="AP4342" s="266">
        <v>-8.4200000000000053E-2</v>
      </c>
      <c r="AQ4342" s="266">
        <v>-9.0500000000000025E-2</v>
      </c>
      <c r="AR4342" s="266">
        <v>-9.6699999999999786E-2</v>
      </c>
      <c r="AS4342" s="266">
        <v>-0.10250000000000004</v>
      </c>
      <c r="AT4342" s="266">
        <v>-0.10849999999999982</v>
      </c>
      <c r="AU4342" s="266">
        <v>-0.11440000000000028</v>
      </c>
      <c r="AV4342" s="266">
        <v>-0.12040000000000006</v>
      </c>
      <c r="AW4342" s="266">
        <v>-0.12639999999999985</v>
      </c>
      <c r="AX4342" s="266">
        <v>-0.13200000000000012</v>
      </c>
      <c r="AY4342" s="266">
        <v>-0.13800000000000034</v>
      </c>
      <c r="AZ4342" s="266">
        <v>-0.14400000000000013</v>
      </c>
      <c r="BA4342" s="266">
        <v>-0.15000000000000036</v>
      </c>
      <c r="BB4342" s="266">
        <v>-0.15579999999999972</v>
      </c>
      <c r="BC4342" s="266">
        <v>-0.1615000000000002</v>
      </c>
      <c r="BD4342" s="266">
        <v>-0.16690000000000005</v>
      </c>
      <c r="BE4342" s="266">
        <v>-0.17220000000000013</v>
      </c>
      <c r="BF4342" s="266">
        <v>-0.17770000000000019</v>
      </c>
      <c r="BG4342" s="266">
        <v>-0.18259999999999987</v>
      </c>
      <c r="BH4342" s="266">
        <v>-0.18739999999999979</v>
      </c>
      <c r="BI4342" s="266">
        <v>-0.19209999999999994</v>
      </c>
      <c r="BJ4342" s="266">
        <v>-0.19639999999999969</v>
      </c>
      <c r="BK4342" s="266">
        <v>-0.20080000000000009</v>
      </c>
      <c r="BL4342" s="266">
        <v>-0.20500000000000007</v>
      </c>
      <c r="BM4342" s="266">
        <v>-0.20900000000000007</v>
      </c>
      <c r="BN4342" s="266">
        <v>-0.2128000000000001</v>
      </c>
    </row>
    <row r="4343" spans="1:66" x14ac:dyDescent="0.2">
      <c r="A4343" t="s">
        <v>14</v>
      </c>
      <c r="B4343" t="s">
        <v>327</v>
      </c>
      <c r="C4343" t="s">
        <v>10</v>
      </c>
      <c r="D4343" t="s">
        <v>161</v>
      </c>
      <c r="E4343" t="s">
        <v>212</v>
      </c>
      <c r="F4343" t="s">
        <v>153</v>
      </c>
      <c r="G4343" t="s">
        <v>154</v>
      </c>
      <c r="H4343" t="s">
        <v>155</v>
      </c>
      <c r="I4343" s="266">
        <v>0</v>
      </c>
      <c r="J4343" s="266">
        <v>0</v>
      </c>
      <c r="K4343" s="266">
        <v>0</v>
      </c>
      <c r="L4343" s="266">
        <v>0</v>
      </c>
      <c r="M4343" s="266">
        <v>0</v>
      </c>
      <c r="N4343" s="266">
        <v>0</v>
      </c>
      <c r="O4343" s="266">
        <v>0</v>
      </c>
      <c r="P4343" s="266">
        <v>0</v>
      </c>
      <c r="Q4343" s="266">
        <v>0</v>
      </c>
      <c r="R4343" s="266">
        <v>0</v>
      </c>
      <c r="S4343" s="266">
        <v>0</v>
      </c>
      <c r="T4343" s="266">
        <v>0</v>
      </c>
      <c r="U4343" s="266">
        <v>0</v>
      </c>
      <c r="V4343" s="266">
        <v>0</v>
      </c>
      <c r="W4343" s="266">
        <v>0</v>
      </c>
      <c r="X4343" s="266">
        <v>0</v>
      </c>
      <c r="Y4343" s="266">
        <v>0</v>
      </c>
      <c r="Z4343" s="266">
        <v>0</v>
      </c>
      <c r="AA4343" s="266">
        <v>0</v>
      </c>
      <c r="AB4343" s="266">
        <v>0</v>
      </c>
      <c r="AC4343" s="266">
        <v>0</v>
      </c>
      <c r="AD4343" s="266">
        <v>0</v>
      </c>
      <c r="AE4343" s="266">
        <v>-5.5999999999998273E-3</v>
      </c>
      <c r="AF4343" s="266">
        <v>-1.4899999999999913E-2</v>
      </c>
      <c r="AG4343" s="266">
        <v>-1.8399999999999972E-2</v>
      </c>
      <c r="AH4343" s="266">
        <v>-2.2700000000000164E-2</v>
      </c>
      <c r="AI4343" s="266">
        <v>-2.5900000000000034E-2</v>
      </c>
      <c r="AJ4343" s="266">
        <v>-2.870000000000017E-2</v>
      </c>
      <c r="AK4343" s="266">
        <v>-3.1200000000000117E-2</v>
      </c>
      <c r="AL4343" s="266">
        <v>-3.3199999999999896E-2</v>
      </c>
      <c r="AM4343" s="266">
        <v>-3.5000000000000142E-2</v>
      </c>
      <c r="AN4343" s="266">
        <v>-3.6499999999999977E-2</v>
      </c>
      <c r="AO4343" s="266">
        <v>-3.7800000000000056E-2</v>
      </c>
      <c r="AP4343" s="266">
        <v>-3.8799999999999946E-2</v>
      </c>
      <c r="AQ4343" s="266">
        <v>-3.960000000000008E-2</v>
      </c>
      <c r="AR4343" s="266">
        <v>-4.0200000000000014E-2</v>
      </c>
      <c r="AS4343" s="266">
        <v>-4.0599999999999969E-2</v>
      </c>
      <c r="AT4343" s="266">
        <v>-4.0799999999999947E-2</v>
      </c>
      <c r="AU4343" s="266">
        <v>-4.070000000000018E-2</v>
      </c>
      <c r="AV4343" s="266">
        <v>-4.0599999999999969E-2</v>
      </c>
      <c r="AW4343" s="266">
        <v>-4.0500000000000203E-2</v>
      </c>
      <c r="AX4343" s="266">
        <v>-4.0100000000000025E-2</v>
      </c>
      <c r="AY4343" s="266">
        <v>-3.9699999999999847E-2</v>
      </c>
      <c r="AZ4343" s="266">
        <v>-3.9299999999999891E-2</v>
      </c>
      <c r="BA4343" s="266">
        <v>-3.8599999999999968E-2</v>
      </c>
      <c r="BB4343" s="266">
        <v>-3.8100000000000023E-2</v>
      </c>
      <c r="BC4343" s="266">
        <v>-3.7399999999999878E-2</v>
      </c>
      <c r="BD4343" s="266">
        <v>-3.6599999999999966E-2</v>
      </c>
      <c r="BE4343" s="266">
        <v>-3.5800000000000054E-2</v>
      </c>
      <c r="BF4343" s="266">
        <v>-3.4900000000000153E-2</v>
      </c>
      <c r="BG4343" s="266">
        <v>-3.3900000000000041E-2</v>
      </c>
      <c r="BH4343" s="266">
        <v>-3.279999999999994E-2</v>
      </c>
      <c r="BI4343" s="266">
        <v>-3.1900000000000039E-2</v>
      </c>
      <c r="BJ4343" s="266">
        <v>-3.0799999999999939E-2</v>
      </c>
      <c r="BK4343" s="266">
        <v>-2.970000000000006E-2</v>
      </c>
      <c r="BL4343" s="266">
        <v>-2.8599999999999959E-2</v>
      </c>
      <c r="BM4343" s="266">
        <v>-2.7400000000000091E-2</v>
      </c>
      <c r="BN4343" s="266">
        <v>-2.6200000000000001E-2</v>
      </c>
    </row>
    <row r="4344" spans="1:66" x14ac:dyDescent="0.2">
      <c r="A4344" t="s">
        <v>14</v>
      </c>
      <c r="B4344" t="s">
        <v>327</v>
      </c>
      <c r="C4344" t="s">
        <v>10</v>
      </c>
      <c r="D4344" t="s">
        <v>161</v>
      </c>
      <c r="E4344" t="s">
        <v>213</v>
      </c>
      <c r="F4344" t="s">
        <v>153</v>
      </c>
      <c r="G4344" t="s">
        <v>154</v>
      </c>
      <c r="H4344" t="s">
        <v>155</v>
      </c>
      <c r="I4344" s="266">
        <v>0</v>
      </c>
      <c r="J4344" s="266">
        <v>0</v>
      </c>
      <c r="K4344" s="266">
        <v>0</v>
      </c>
      <c r="L4344" s="266">
        <v>0</v>
      </c>
      <c r="M4344" s="266">
        <v>0</v>
      </c>
      <c r="N4344" s="266">
        <v>0</v>
      </c>
      <c r="O4344" s="266">
        <v>0</v>
      </c>
      <c r="P4344" s="266">
        <v>0</v>
      </c>
      <c r="Q4344" s="266">
        <v>0</v>
      </c>
      <c r="R4344" s="266">
        <v>0</v>
      </c>
      <c r="S4344" s="266">
        <v>0</v>
      </c>
      <c r="T4344" s="266">
        <v>0</v>
      </c>
      <c r="U4344" s="266">
        <v>0</v>
      </c>
      <c r="V4344" s="266">
        <v>0</v>
      </c>
      <c r="W4344" s="266">
        <v>0</v>
      </c>
      <c r="X4344" s="266">
        <v>0</v>
      </c>
      <c r="Y4344" s="266">
        <v>0</v>
      </c>
      <c r="Z4344" s="266">
        <v>0</v>
      </c>
      <c r="AA4344" s="266">
        <v>0</v>
      </c>
      <c r="AB4344" s="266">
        <v>0</v>
      </c>
      <c r="AC4344" s="266">
        <v>0</v>
      </c>
      <c r="AD4344" s="266">
        <v>0</v>
      </c>
      <c r="AE4344" s="266">
        <v>0</v>
      </c>
      <c r="AF4344" s="266">
        <v>0</v>
      </c>
      <c r="AG4344" s="266">
        <v>0</v>
      </c>
      <c r="AH4344" s="266">
        <v>0</v>
      </c>
      <c r="AI4344" s="266">
        <v>0</v>
      </c>
      <c r="AJ4344" s="266">
        <v>0</v>
      </c>
      <c r="AK4344" s="266">
        <v>0</v>
      </c>
      <c r="AL4344" s="266">
        <v>0</v>
      </c>
      <c r="AM4344" s="266">
        <v>0</v>
      </c>
      <c r="AN4344" s="266">
        <v>0</v>
      </c>
      <c r="AO4344" s="266">
        <v>0</v>
      </c>
      <c r="AP4344" s="266">
        <v>0</v>
      </c>
      <c r="AQ4344" s="266">
        <v>0</v>
      </c>
      <c r="AR4344" s="266">
        <v>0</v>
      </c>
      <c r="AS4344" s="266">
        <v>0</v>
      </c>
      <c r="AT4344" s="266">
        <v>0</v>
      </c>
      <c r="AU4344" s="266">
        <v>0</v>
      </c>
      <c r="AV4344" s="266">
        <v>0</v>
      </c>
      <c r="AW4344" s="266">
        <v>0</v>
      </c>
      <c r="AX4344" s="266">
        <v>0</v>
      </c>
      <c r="AY4344" s="266">
        <v>0</v>
      </c>
      <c r="AZ4344" s="266">
        <v>0</v>
      </c>
      <c r="BA4344" s="266">
        <v>0</v>
      </c>
      <c r="BB4344" s="266">
        <v>0</v>
      </c>
      <c r="BC4344" s="266">
        <v>0</v>
      </c>
      <c r="BD4344" s="266">
        <v>0</v>
      </c>
      <c r="BE4344" s="266">
        <v>0</v>
      </c>
      <c r="BF4344" s="266">
        <v>0</v>
      </c>
      <c r="BG4344" s="266">
        <v>0</v>
      </c>
      <c r="BH4344" s="266">
        <v>0</v>
      </c>
      <c r="BI4344" s="266">
        <v>0</v>
      </c>
      <c r="BJ4344" s="266">
        <v>0</v>
      </c>
      <c r="BK4344" s="266">
        <v>0</v>
      </c>
      <c r="BL4344" s="266">
        <v>0</v>
      </c>
      <c r="BM4344" s="266">
        <v>0</v>
      </c>
      <c r="BN4344" s="266">
        <v>0</v>
      </c>
    </row>
    <row r="4345" spans="1:66" x14ac:dyDescent="0.2">
      <c r="A4345" t="s">
        <v>14</v>
      </c>
      <c r="B4345" t="s">
        <v>327</v>
      </c>
      <c r="C4345" t="s">
        <v>10</v>
      </c>
      <c r="D4345" t="s">
        <v>161</v>
      </c>
      <c r="E4345" t="s">
        <v>202</v>
      </c>
      <c r="F4345" t="s">
        <v>153</v>
      </c>
      <c r="G4345" t="s">
        <v>154</v>
      </c>
      <c r="H4345" t="s">
        <v>155</v>
      </c>
      <c r="I4345" s="266">
        <v>0</v>
      </c>
      <c r="J4345" s="266">
        <v>0</v>
      </c>
      <c r="K4345" s="266">
        <v>0</v>
      </c>
      <c r="L4345" s="266">
        <v>0</v>
      </c>
      <c r="M4345" s="266">
        <v>0</v>
      </c>
      <c r="N4345" s="266">
        <v>0</v>
      </c>
      <c r="O4345" s="266">
        <v>0</v>
      </c>
      <c r="P4345" s="266">
        <v>0</v>
      </c>
      <c r="Q4345" s="266">
        <v>0</v>
      </c>
      <c r="R4345" s="266">
        <v>0</v>
      </c>
      <c r="S4345" s="266">
        <v>0</v>
      </c>
      <c r="T4345" s="266">
        <v>0</v>
      </c>
      <c r="U4345" s="266">
        <v>0</v>
      </c>
      <c r="V4345" s="266">
        <v>0</v>
      </c>
      <c r="W4345" s="266">
        <v>0</v>
      </c>
      <c r="X4345" s="266">
        <v>0</v>
      </c>
      <c r="Y4345" s="266">
        <v>0</v>
      </c>
      <c r="Z4345" s="266">
        <v>-3.3000000000000113E-3</v>
      </c>
      <c r="AA4345" s="266">
        <v>-7.5999999999999956E-3</v>
      </c>
      <c r="AB4345" s="266">
        <v>-1.1299999999999991E-2</v>
      </c>
      <c r="AC4345" s="266">
        <v>-1.7899999999999999E-2</v>
      </c>
      <c r="AD4345" s="266">
        <v>-2.4099999999999983E-2</v>
      </c>
      <c r="AE4345" s="266">
        <v>-3.3100000000000018E-2</v>
      </c>
      <c r="AF4345" s="266">
        <v>-4.1099999999999998E-2</v>
      </c>
      <c r="AG4345" s="266">
        <v>-5.5199999999999999E-2</v>
      </c>
      <c r="AH4345" s="266">
        <v>-6.2E-2</v>
      </c>
      <c r="AI4345" s="266">
        <v>-6.7399999999999988E-2</v>
      </c>
      <c r="AJ4345" s="266">
        <v>-7.2399999999999992E-2</v>
      </c>
      <c r="AK4345" s="266">
        <v>-7.7399999999999997E-2</v>
      </c>
      <c r="AL4345" s="266">
        <v>-8.1900000000000001E-2</v>
      </c>
      <c r="AM4345" s="266">
        <v>-8.5800000000000015E-2</v>
      </c>
      <c r="AN4345" s="266">
        <v>-8.9400000000000007E-2</v>
      </c>
      <c r="AO4345" s="266">
        <v>-9.2700000000000005E-2</v>
      </c>
      <c r="AP4345" s="266">
        <v>-9.5799999999999996E-2</v>
      </c>
      <c r="AQ4345" s="266">
        <v>-9.8500000000000004E-2</v>
      </c>
      <c r="AR4345" s="266">
        <v>-0.1011</v>
      </c>
      <c r="AS4345" s="266">
        <v>-0.10339999999999999</v>
      </c>
      <c r="AT4345" s="266">
        <v>-0.1061</v>
      </c>
      <c r="AU4345" s="266">
        <v>-0.10859999999999999</v>
      </c>
      <c r="AV4345" s="266">
        <v>-0.11080000000000001</v>
      </c>
      <c r="AW4345" s="266">
        <v>-0.1128</v>
      </c>
      <c r="AX4345" s="266">
        <v>-0.1144</v>
      </c>
      <c r="AY4345" s="266">
        <v>-0.11579999999999999</v>
      </c>
      <c r="AZ4345" s="266">
        <v>-0.1171</v>
      </c>
      <c r="BA4345" s="266">
        <v>-0.11840000000000001</v>
      </c>
      <c r="BB4345" s="266">
        <v>-0.1197</v>
      </c>
      <c r="BC4345" s="266">
        <v>-0.12070000000000002</v>
      </c>
      <c r="BD4345" s="266">
        <v>-0.12189999999999999</v>
      </c>
      <c r="BE4345" s="266">
        <v>-0.1227</v>
      </c>
      <c r="BF4345" s="266">
        <v>-0.1235</v>
      </c>
      <c r="BG4345" s="266">
        <v>-0.1242</v>
      </c>
      <c r="BH4345" s="266">
        <v>-0.12469999999999999</v>
      </c>
      <c r="BI4345" s="266">
        <v>-0.12530000000000002</v>
      </c>
      <c r="BJ4345" s="266">
        <v>-0.12590000000000001</v>
      </c>
      <c r="BK4345" s="266">
        <v>-0.12639999999999998</v>
      </c>
      <c r="BL4345" s="266">
        <v>-0.127</v>
      </c>
      <c r="BM4345" s="266">
        <v>-0.12739999999999999</v>
      </c>
      <c r="BN4345" s="266">
        <v>-0.1278</v>
      </c>
    </row>
    <row r="4346" spans="1:66" x14ac:dyDescent="0.2">
      <c r="A4346" t="s">
        <v>14</v>
      </c>
      <c r="B4346" t="s">
        <v>327</v>
      </c>
      <c r="C4346" t="s">
        <v>10</v>
      </c>
      <c r="D4346" t="s">
        <v>161</v>
      </c>
      <c r="E4346" t="s">
        <v>201</v>
      </c>
      <c r="F4346" t="s">
        <v>153</v>
      </c>
      <c r="G4346" t="s">
        <v>154</v>
      </c>
      <c r="H4346" t="s">
        <v>155</v>
      </c>
      <c r="I4346" s="266">
        <v>0</v>
      </c>
      <c r="J4346" s="266">
        <v>-0.20439999999999969</v>
      </c>
      <c r="K4346" s="266">
        <v>-0.83599999999999852</v>
      </c>
      <c r="L4346" s="266">
        <v>-1.7394999999999996</v>
      </c>
      <c r="M4346" s="266">
        <v>-2.6518999999999977</v>
      </c>
      <c r="N4346" s="266">
        <v>-3.3141999999999996</v>
      </c>
      <c r="O4346" s="266">
        <v>-4.6007000000000033</v>
      </c>
      <c r="P4346" s="266">
        <v>-5.5061000000000035</v>
      </c>
      <c r="Q4346" s="266">
        <v>-9.6805999999999983</v>
      </c>
      <c r="R4346" s="266">
        <v>-13.714399999999998</v>
      </c>
      <c r="S4346" s="266">
        <v>-16.060599999999994</v>
      </c>
      <c r="T4346" s="266">
        <v>-18.147099999999995</v>
      </c>
      <c r="U4346" s="266">
        <v>-20.40809999999999</v>
      </c>
      <c r="V4346" s="266">
        <v>-22.871399999999994</v>
      </c>
      <c r="W4346" s="266">
        <v>-21.940300000000008</v>
      </c>
      <c r="X4346" s="266">
        <v>-23.118999999999993</v>
      </c>
      <c r="Y4346" s="266">
        <v>-21.843000000000004</v>
      </c>
      <c r="Z4346" s="266">
        <v>-15.9129</v>
      </c>
      <c r="AA4346" s="266">
        <v>-15.632499999999993</v>
      </c>
      <c r="AB4346" s="266">
        <v>-15.391999999999996</v>
      </c>
      <c r="AC4346" s="266">
        <v>-14.978999999999999</v>
      </c>
      <c r="AD4346" s="266">
        <v>-14.099299999999999</v>
      </c>
      <c r="AE4346" s="266">
        <v>-13.779899999999998</v>
      </c>
      <c r="AF4346" s="266">
        <v>-14.057699999999997</v>
      </c>
      <c r="AG4346" s="266">
        <v>-13.289000000000001</v>
      </c>
      <c r="AH4346" s="266">
        <v>-12.63300000000001</v>
      </c>
      <c r="AI4346" s="266">
        <v>-11.969499999999996</v>
      </c>
      <c r="AJ4346" s="266">
        <v>-11.388999999999996</v>
      </c>
      <c r="AK4346" s="266">
        <v>-10.8459</v>
      </c>
      <c r="AL4346" s="266">
        <v>-10.328699999999998</v>
      </c>
      <c r="AM4346" s="266">
        <v>-9.8528999999999911</v>
      </c>
      <c r="AN4346" s="266">
        <v>-9.4072000000000031</v>
      </c>
      <c r="AO4346" s="266">
        <v>-8.9908999999999963</v>
      </c>
      <c r="AP4346" s="266">
        <v>-8.5943999999999932</v>
      </c>
      <c r="AQ4346" s="266">
        <v>-8.2269000000000005</v>
      </c>
      <c r="AR4346" s="266">
        <v>-7.8821999999999974</v>
      </c>
      <c r="AS4346" s="266">
        <v>-7.5537000000000063</v>
      </c>
      <c r="AT4346" s="266">
        <v>-7.2472999999999956</v>
      </c>
      <c r="AU4346" s="266">
        <v>-6.9599999999999937</v>
      </c>
      <c r="AV4346" s="266">
        <v>-6.6885999999999939</v>
      </c>
      <c r="AW4346" s="266">
        <v>-6.4316999999999922</v>
      </c>
      <c r="AX4346" s="266">
        <v>-6.1880999999999915</v>
      </c>
      <c r="AY4346" s="266">
        <v>-5.9608999999999952</v>
      </c>
      <c r="AZ4346" s="266">
        <v>-5.7453000000000003</v>
      </c>
      <c r="BA4346" s="266">
        <v>-5.5442000000000036</v>
      </c>
      <c r="BB4346" s="266">
        <v>-5.3496999999999986</v>
      </c>
      <c r="BC4346" s="266">
        <v>-5.1649000000000029</v>
      </c>
      <c r="BD4346" s="266">
        <v>-4.9878999999999962</v>
      </c>
      <c r="BE4346" s="266">
        <v>-4.8182999999999936</v>
      </c>
      <c r="BF4346" s="266">
        <v>-4.6564999999999941</v>
      </c>
      <c r="BG4346" s="266">
        <v>-4.5000999999999891</v>
      </c>
      <c r="BH4346" s="266">
        <v>-4.3495000000000061</v>
      </c>
      <c r="BI4346" s="266">
        <v>-4.2043000000000035</v>
      </c>
      <c r="BJ4346" s="266">
        <v>-4.0638000000000005</v>
      </c>
      <c r="BK4346" s="266">
        <v>-3.9277999999999906</v>
      </c>
      <c r="BL4346" s="266">
        <v>-3.7956999999999965</v>
      </c>
      <c r="BM4346" s="266">
        <v>-3.6674000000000007</v>
      </c>
      <c r="BN4346" s="266">
        <v>-3.5422000000000082</v>
      </c>
    </row>
    <row r="4347" spans="1:66" x14ac:dyDescent="0.2">
      <c r="A4347" t="s">
        <v>14</v>
      </c>
      <c r="B4347" t="s">
        <v>327</v>
      </c>
      <c r="C4347" t="s">
        <v>10</v>
      </c>
      <c r="D4347" t="s">
        <v>161</v>
      </c>
      <c r="E4347" t="s">
        <v>208</v>
      </c>
      <c r="F4347" t="s">
        <v>153</v>
      </c>
      <c r="G4347" t="s">
        <v>154</v>
      </c>
      <c r="H4347" t="s">
        <v>155</v>
      </c>
      <c r="I4347" s="266">
        <v>-1.5999999999998238E-3</v>
      </c>
      <c r="J4347" s="266">
        <v>5.4600000000000648E-2</v>
      </c>
      <c r="K4347" s="266">
        <v>0.1487999999999996</v>
      </c>
      <c r="L4347" s="266">
        <v>0.24239999999999995</v>
      </c>
      <c r="M4347" s="266">
        <v>0.26619999999999955</v>
      </c>
      <c r="N4347" s="266">
        <v>0.35770000000000124</v>
      </c>
      <c r="O4347" s="266">
        <v>0.39470000000000027</v>
      </c>
      <c r="P4347" s="266">
        <v>0.46460000000000079</v>
      </c>
      <c r="Q4347" s="266">
        <v>0.47959999999999958</v>
      </c>
      <c r="R4347" s="266">
        <v>0.60180000000000078</v>
      </c>
      <c r="S4347" s="266">
        <v>0.5774000000000008</v>
      </c>
      <c r="T4347" s="266">
        <v>0.60840000000000138</v>
      </c>
      <c r="U4347" s="266">
        <v>0.64320000000000022</v>
      </c>
      <c r="V4347" s="266">
        <v>0.66820000000000057</v>
      </c>
      <c r="W4347" s="266">
        <v>0.74309999999999832</v>
      </c>
      <c r="X4347" s="266">
        <v>0.66709999999999958</v>
      </c>
      <c r="Y4347" s="266">
        <v>0.7242999999999995</v>
      </c>
      <c r="Z4347" s="266">
        <v>0.66390000000000171</v>
      </c>
      <c r="AA4347" s="266">
        <v>0.54739999999999966</v>
      </c>
      <c r="AB4347" s="266">
        <v>0.50900000000000034</v>
      </c>
      <c r="AC4347" s="266">
        <v>0.45149999999999935</v>
      </c>
      <c r="AD4347" s="266">
        <v>0.29199999999999804</v>
      </c>
      <c r="AE4347" s="266">
        <v>0.14649999999999963</v>
      </c>
      <c r="AF4347" s="266">
        <v>-1.3099999999999667E-2</v>
      </c>
      <c r="AG4347" s="266">
        <v>-0.13939999999999841</v>
      </c>
      <c r="AH4347" s="266">
        <v>-0.43520000000000181</v>
      </c>
      <c r="AI4347" s="266">
        <v>-0.65659999999999741</v>
      </c>
      <c r="AJ4347" s="266">
        <v>-0.86319999999999908</v>
      </c>
      <c r="AK4347" s="266">
        <v>-1.0532000000000004</v>
      </c>
      <c r="AL4347" s="266">
        <v>-1.2225999999999999</v>
      </c>
      <c r="AM4347" s="266">
        <v>-1.6174999999999997</v>
      </c>
      <c r="AN4347" s="266">
        <v>-1.9815000000000005</v>
      </c>
      <c r="AO4347" s="266">
        <v>-2.3184000000000005</v>
      </c>
      <c r="AP4347" s="266">
        <v>-2.6265000000000001</v>
      </c>
      <c r="AQ4347" s="266">
        <v>-2.9207000000000001</v>
      </c>
      <c r="AR4347" s="266">
        <v>-3.1966000000000001</v>
      </c>
      <c r="AS4347" s="266">
        <v>-3.4466999999999999</v>
      </c>
      <c r="AT4347" s="266">
        <v>-3.6835999999999984</v>
      </c>
      <c r="AU4347" s="266">
        <v>-3.9087999999999994</v>
      </c>
      <c r="AV4347" s="266">
        <v>-4.1189</v>
      </c>
      <c r="AW4347" s="266">
        <v>-4.3145000000000024</v>
      </c>
      <c r="AX4347" s="266">
        <v>-4.4983000000000004</v>
      </c>
      <c r="AY4347" s="266">
        <v>-4.6783999999999999</v>
      </c>
      <c r="AZ4347" s="266">
        <v>-4.8485999999999976</v>
      </c>
      <c r="BA4347" s="266">
        <v>-5.0188999999999986</v>
      </c>
      <c r="BB4347" s="266">
        <v>-5.1731999999999978</v>
      </c>
      <c r="BC4347" s="266">
        <v>-5.3215000000000003</v>
      </c>
      <c r="BD4347" s="266">
        <v>-5.4627000000000017</v>
      </c>
      <c r="BE4347" s="266">
        <v>-5.5970000000000013</v>
      </c>
      <c r="BF4347" s="266">
        <v>-5.7281000000000013</v>
      </c>
      <c r="BG4347" s="266">
        <v>-5.8525999999999989</v>
      </c>
      <c r="BH4347" s="266">
        <v>-5.9723999999999968</v>
      </c>
      <c r="BI4347" s="266">
        <v>-6.0881000000000007</v>
      </c>
      <c r="BJ4347" s="266">
        <v>-6.2010000000000005</v>
      </c>
      <c r="BK4347" s="266">
        <v>-6.310100000000002</v>
      </c>
      <c r="BL4347" s="266">
        <v>-6.4157000000000011</v>
      </c>
      <c r="BM4347" s="266">
        <v>-6.5194999999999972</v>
      </c>
      <c r="BN4347" s="266">
        <v>-6.620000000000001</v>
      </c>
    </row>
    <row r="4348" spans="1:66" x14ac:dyDescent="0.2">
      <c r="A4348" t="s">
        <v>14</v>
      </c>
      <c r="B4348" t="s">
        <v>327</v>
      </c>
      <c r="C4348" t="s">
        <v>10</v>
      </c>
      <c r="D4348" t="s">
        <v>161</v>
      </c>
      <c r="E4348" t="s">
        <v>210</v>
      </c>
      <c r="F4348" t="s">
        <v>153</v>
      </c>
      <c r="G4348" t="s">
        <v>154</v>
      </c>
      <c r="H4348" t="s">
        <v>155</v>
      </c>
      <c r="I4348" s="266">
        <v>0</v>
      </c>
      <c r="J4348" s="266">
        <v>0</v>
      </c>
      <c r="K4348" s="266">
        <v>0</v>
      </c>
      <c r="L4348" s="266">
        <v>0</v>
      </c>
      <c r="M4348" s="266">
        <v>0</v>
      </c>
      <c r="N4348" s="266">
        <v>0</v>
      </c>
      <c r="O4348" s="266">
        <v>0</v>
      </c>
      <c r="P4348" s="266">
        <v>0</v>
      </c>
      <c r="Q4348" s="266">
        <v>0</v>
      </c>
      <c r="R4348" s="266">
        <v>0</v>
      </c>
      <c r="S4348" s="266">
        <v>0</v>
      </c>
      <c r="T4348" s="266">
        <v>0</v>
      </c>
      <c r="U4348" s="266">
        <v>-0.33619999999999806</v>
      </c>
      <c r="V4348" s="266">
        <v>-0.64900000000000091</v>
      </c>
      <c r="W4348" s="266">
        <v>-0.97560000000000002</v>
      </c>
      <c r="X4348" s="266">
        <v>-1.2866</v>
      </c>
      <c r="Y4348" s="266">
        <v>-1.3582000000000001</v>
      </c>
      <c r="Z4348" s="266">
        <v>-1.5280999999999985</v>
      </c>
      <c r="AA4348" s="266">
        <v>-1.816200000000002</v>
      </c>
      <c r="AB4348" s="266">
        <v>-1.8286000000000016</v>
      </c>
      <c r="AC4348" s="266">
        <v>-2.0486999999999966</v>
      </c>
      <c r="AD4348" s="266">
        <v>-2.1899999999999977</v>
      </c>
      <c r="AE4348" s="266">
        <v>-2.3027000000000015</v>
      </c>
      <c r="AF4348" s="266">
        <v>-2.4675000000000011</v>
      </c>
      <c r="AG4348" s="266">
        <v>-2.6266000000000034</v>
      </c>
      <c r="AH4348" s="266">
        <v>-2.764800000000001</v>
      </c>
      <c r="AI4348" s="266">
        <v>-2.8084999999999951</v>
      </c>
      <c r="AJ4348" s="266">
        <v>-2.8394999999999939</v>
      </c>
      <c r="AK4348" s="266">
        <v>-2.8569999999999993</v>
      </c>
      <c r="AL4348" s="266">
        <v>-2.8560999999999979</v>
      </c>
      <c r="AM4348" s="266">
        <v>-2.8517999999999972</v>
      </c>
      <c r="AN4348" s="266">
        <v>-2.8378000000000014</v>
      </c>
      <c r="AO4348" s="266">
        <v>-2.8165000000000049</v>
      </c>
      <c r="AP4348" s="266">
        <v>-2.7860000000000014</v>
      </c>
      <c r="AQ4348" s="266">
        <v>-2.7539000000000016</v>
      </c>
      <c r="AR4348" s="266">
        <v>-2.717800000000004</v>
      </c>
      <c r="AS4348" s="266">
        <v>-2.6747000000000014</v>
      </c>
      <c r="AT4348" s="266">
        <v>-2.6308000000000007</v>
      </c>
      <c r="AU4348" s="266">
        <v>-2.5853000000000037</v>
      </c>
      <c r="AV4348" s="266">
        <v>-2.5371999999999986</v>
      </c>
      <c r="AW4348" s="266">
        <v>-2.486699999999999</v>
      </c>
      <c r="AX4348" s="266">
        <v>-2.4341000000000008</v>
      </c>
      <c r="AY4348" s="266">
        <v>-2.3828999999999994</v>
      </c>
      <c r="AZ4348" s="266">
        <v>-2.3303999999999974</v>
      </c>
      <c r="BA4348" s="266">
        <v>-2.2796999999999983</v>
      </c>
      <c r="BB4348" s="266">
        <v>-2.2257000000000033</v>
      </c>
      <c r="BC4348" s="266">
        <v>-2.1713000000000022</v>
      </c>
      <c r="BD4348" s="266">
        <v>-2.1159999999999997</v>
      </c>
      <c r="BE4348" s="266">
        <v>-2.059899999999999</v>
      </c>
      <c r="BF4348" s="266">
        <v>-2.0040000000000049</v>
      </c>
      <c r="BG4348" s="266">
        <v>-1.9470999999999989</v>
      </c>
      <c r="BH4348" s="266">
        <v>-1.8896999999999977</v>
      </c>
      <c r="BI4348" s="266">
        <v>-1.8319000000000045</v>
      </c>
      <c r="BJ4348" s="266">
        <v>-1.7738999999999976</v>
      </c>
      <c r="BK4348" s="266">
        <v>-1.7156999999999982</v>
      </c>
      <c r="BL4348" s="266">
        <v>-1.6572999999999993</v>
      </c>
      <c r="BM4348" s="266">
        <v>-1.5986000000000047</v>
      </c>
      <c r="BN4348" s="266">
        <v>-1.5396999999999963</v>
      </c>
    </row>
    <row r="4349" spans="1:66" x14ac:dyDescent="0.2">
      <c r="A4349" t="s">
        <v>14</v>
      </c>
      <c r="B4349" t="s">
        <v>327</v>
      </c>
      <c r="C4349" t="s">
        <v>10</v>
      </c>
      <c r="D4349" t="s">
        <v>162</v>
      </c>
      <c r="E4349" t="s">
        <v>199</v>
      </c>
      <c r="F4349" t="s">
        <v>153</v>
      </c>
      <c r="G4349" t="s">
        <v>154</v>
      </c>
      <c r="H4349" t="s">
        <v>155</v>
      </c>
      <c r="I4349" s="266">
        <v>-3.520000000000012E-2</v>
      </c>
      <c r="J4349" s="266">
        <v>-3.3100000000000129E-2</v>
      </c>
      <c r="K4349" s="266">
        <v>-6.0900000000000176E-2</v>
      </c>
      <c r="L4349" s="266">
        <v>-3.6900000000000155E-2</v>
      </c>
      <c r="M4349" s="266">
        <v>-2.6600000000000179E-2</v>
      </c>
      <c r="N4349" s="266">
        <v>-2.5700000000000056E-2</v>
      </c>
      <c r="O4349" s="266">
        <v>-8.1000000000002181E-3</v>
      </c>
      <c r="P4349" s="266">
        <v>-5.9000000000004604E-3</v>
      </c>
      <c r="Q4349" s="266">
        <v>1.1000000000001009E-3</v>
      </c>
      <c r="R4349" s="266">
        <v>1.300000000000523E-3</v>
      </c>
      <c r="S4349" s="266">
        <v>5.3000000000000824E-3</v>
      </c>
      <c r="T4349" s="266">
        <v>7.2000000000000952E-3</v>
      </c>
      <c r="U4349" s="266">
        <v>7.1999999999996511E-3</v>
      </c>
      <c r="V4349" s="266">
        <v>6.0999999999999943E-3</v>
      </c>
      <c r="W4349" s="266">
        <v>7.2000000000000952E-3</v>
      </c>
      <c r="X4349" s="266">
        <v>-7.6000000000000512E-3</v>
      </c>
      <c r="Y4349" s="266">
        <v>-6.2999999999999723E-3</v>
      </c>
      <c r="Z4349" s="266">
        <v>-5.8000000000006935E-3</v>
      </c>
      <c r="AA4349" s="266">
        <v>-5.7000000000000384E-3</v>
      </c>
      <c r="AB4349" s="266">
        <v>-5.4000000000002935E-3</v>
      </c>
      <c r="AC4349" s="266">
        <v>-5.4000000000002935E-3</v>
      </c>
      <c r="AD4349" s="266">
        <v>-5.5000000000000604E-3</v>
      </c>
      <c r="AE4349" s="266">
        <v>-5.9000000000000163E-3</v>
      </c>
      <c r="AF4349" s="266">
        <v>-1.4499999999999957E-2</v>
      </c>
      <c r="AG4349" s="266">
        <v>-3.0399999999999316E-2</v>
      </c>
      <c r="AH4349" s="266">
        <v>-4.9599999999999866E-2</v>
      </c>
      <c r="AI4349" s="266">
        <v>-5.7500000000000107E-2</v>
      </c>
      <c r="AJ4349" s="266">
        <v>-6.5999999999999837E-2</v>
      </c>
      <c r="AK4349" s="266">
        <v>-7.4499999999999567E-2</v>
      </c>
      <c r="AL4349" s="266">
        <v>-8.1799999999999429E-2</v>
      </c>
      <c r="AM4349" s="266">
        <v>-9.0199999999999392E-2</v>
      </c>
      <c r="AN4349" s="266">
        <v>-9.8600000000000243E-2</v>
      </c>
      <c r="AO4349" s="266">
        <v>-0.10709999999999997</v>
      </c>
      <c r="AP4349" s="266">
        <v>-0.11520000000000064</v>
      </c>
      <c r="AQ4349" s="266">
        <v>-0.12370000000000037</v>
      </c>
      <c r="AR4349" s="266">
        <v>-0.13199999999999967</v>
      </c>
      <c r="AS4349" s="266">
        <v>-0.14000000000000057</v>
      </c>
      <c r="AT4349" s="266">
        <v>-0.14820000000000011</v>
      </c>
      <c r="AU4349" s="266">
        <v>-0.15620000000000012</v>
      </c>
      <c r="AV4349" s="266">
        <v>-0.16429999999999989</v>
      </c>
      <c r="AW4349" s="266">
        <v>-0.17239999999999966</v>
      </c>
      <c r="AX4349" s="266">
        <v>-0.18010000000000037</v>
      </c>
      <c r="AY4349" s="266">
        <v>-0.18829999999999991</v>
      </c>
      <c r="AZ4349" s="266">
        <v>-0.19639999999999969</v>
      </c>
      <c r="BA4349" s="266">
        <v>-0.20449999999999946</v>
      </c>
      <c r="BB4349" s="266">
        <v>-0.21220000000000017</v>
      </c>
      <c r="BC4349" s="266">
        <v>-0.21999999999999975</v>
      </c>
      <c r="BD4349" s="266">
        <v>-0.22740000000000027</v>
      </c>
      <c r="BE4349" s="266">
        <v>-0.23469999999999924</v>
      </c>
      <c r="BF4349" s="266">
        <v>-0.24190000000000023</v>
      </c>
      <c r="BG4349" s="266">
        <v>-0.2486000000000006</v>
      </c>
      <c r="BH4349" s="266">
        <v>-0.25510000000000055</v>
      </c>
      <c r="BI4349" s="266">
        <v>-0.26149999999999984</v>
      </c>
      <c r="BJ4349" s="266">
        <v>-0.26739999999999942</v>
      </c>
      <c r="BK4349" s="266">
        <v>-0.27320000000000011</v>
      </c>
      <c r="BL4349" s="266">
        <v>-0.27899999999999991</v>
      </c>
      <c r="BM4349" s="266">
        <v>-0.2843</v>
      </c>
      <c r="BN4349" s="266">
        <v>-0.28940000000000055</v>
      </c>
    </row>
    <row r="4350" spans="1:66" x14ac:dyDescent="0.2">
      <c r="A4350" t="s">
        <v>14</v>
      </c>
      <c r="B4350" t="s">
        <v>327</v>
      </c>
      <c r="C4350" t="s">
        <v>10</v>
      </c>
      <c r="D4350" t="s">
        <v>162</v>
      </c>
      <c r="E4350" t="s">
        <v>212</v>
      </c>
      <c r="F4350" t="s">
        <v>153</v>
      </c>
      <c r="G4350" t="s">
        <v>154</v>
      </c>
      <c r="H4350" t="s">
        <v>155</v>
      </c>
      <c r="I4350" s="266">
        <v>0</v>
      </c>
      <c r="J4350" s="266">
        <v>0</v>
      </c>
      <c r="K4350" s="266">
        <v>0</v>
      </c>
      <c r="L4350" s="266">
        <v>0</v>
      </c>
      <c r="M4350" s="266">
        <v>0</v>
      </c>
      <c r="N4350" s="266">
        <v>0</v>
      </c>
      <c r="O4350" s="266">
        <v>0</v>
      </c>
      <c r="P4350" s="266">
        <v>0</v>
      </c>
      <c r="Q4350" s="266">
        <v>0</v>
      </c>
      <c r="R4350" s="266">
        <v>0</v>
      </c>
      <c r="S4350" s="266">
        <v>0</v>
      </c>
      <c r="T4350" s="266">
        <v>0</v>
      </c>
      <c r="U4350" s="266">
        <v>0</v>
      </c>
      <c r="V4350" s="266">
        <v>0</v>
      </c>
      <c r="W4350" s="266">
        <v>0</v>
      </c>
      <c r="X4350" s="266">
        <v>0</v>
      </c>
      <c r="Y4350" s="266">
        <v>0</v>
      </c>
      <c r="Z4350" s="266">
        <v>0</v>
      </c>
      <c r="AA4350" s="266">
        <v>0</v>
      </c>
      <c r="AB4350" s="266">
        <v>0</v>
      </c>
      <c r="AC4350" s="266">
        <v>0</v>
      </c>
      <c r="AD4350" s="266">
        <v>0</v>
      </c>
      <c r="AE4350" s="266">
        <v>-6.7999999999999172E-3</v>
      </c>
      <c r="AF4350" s="266">
        <v>-1.419999999999999E-2</v>
      </c>
      <c r="AG4350" s="266">
        <v>-2.0299999999999985E-2</v>
      </c>
      <c r="AH4350" s="266">
        <v>-2.5100000000000122E-2</v>
      </c>
      <c r="AI4350" s="266">
        <v>-2.8599999999999959E-2</v>
      </c>
      <c r="AJ4350" s="266">
        <v>-3.180000000000005E-2</v>
      </c>
      <c r="AK4350" s="266">
        <v>-3.4500000000000197E-2</v>
      </c>
      <c r="AL4350" s="266">
        <v>-3.6699999999999955E-2</v>
      </c>
      <c r="AM4350" s="266">
        <v>-3.8699999999999957E-2</v>
      </c>
      <c r="AN4350" s="266">
        <v>-4.0399999999999991E-2</v>
      </c>
      <c r="AO4350" s="266">
        <v>-4.1800000000000059E-2</v>
      </c>
      <c r="AP4350" s="266">
        <v>-4.290000000000016E-2</v>
      </c>
      <c r="AQ4350" s="266">
        <v>-4.3799999999999839E-2</v>
      </c>
      <c r="AR4350" s="266">
        <v>-4.4399999999999995E-2</v>
      </c>
      <c r="AS4350" s="266">
        <v>-4.4799999999999951E-2</v>
      </c>
      <c r="AT4350" s="266">
        <v>-4.489999999999994E-2</v>
      </c>
      <c r="AU4350" s="266">
        <v>-4.489999999999994E-2</v>
      </c>
      <c r="AV4350" s="266">
        <v>-4.4800000000000173E-2</v>
      </c>
      <c r="AW4350" s="266">
        <v>-4.4499999999999984E-2</v>
      </c>
      <c r="AX4350" s="266">
        <v>-4.4199999999999795E-2</v>
      </c>
      <c r="AY4350" s="266">
        <v>-4.369999999999985E-2</v>
      </c>
      <c r="AZ4350" s="266">
        <v>-4.3099999999999916E-2</v>
      </c>
      <c r="BA4350" s="266">
        <v>-4.2499999999999982E-2</v>
      </c>
      <c r="BB4350" s="266">
        <v>-4.1800000000000059E-2</v>
      </c>
      <c r="BC4350" s="266">
        <v>-4.1099999999999914E-2</v>
      </c>
      <c r="BD4350" s="266">
        <v>-4.0100000000000025E-2</v>
      </c>
      <c r="BE4350" s="266">
        <v>-3.9199999999999902E-2</v>
      </c>
      <c r="BF4350" s="266">
        <v>-3.8200000000000012E-2</v>
      </c>
      <c r="BG4350" s="266">
        <v>-3.7099999999999911E-2</v>
      </c>
      <c r="BH4350" s="266">
        <v>-3.599999999999981E-2</v>
      </c>
      <c r="BI4350" s="266">
        <v>-3.4900000000000153E-2</v>
      </c>
      <c r="BJ4350" s="266">
        <v>-3.3600000000000074E-2</v>
      </c>
      <c r="BK4350" s="266">
        <v>-3.2399999999999984E-2</v>
      </c>
      <c r="BL4350" s="266">
        <v>-3.1200000000000117E-2</v>
      </c>
      <c r="BM4350" s="266">
        <v>-2.9900000000000038E-2</v>
      </c>
      <c r="BN4350" s="266">
        <v>-2.8599999999999959E-2</v>
      </c>
    </row>
    <row r="4351" spans="1:66" x14ac:dyDescent="0.2">
      <c r="A4351" t="s">
        <v>14</v>
      </c>
      <c r="B4351" t="s">
        <v>327</v>
      </c>
      <c r="C4351" t="s">
        <v>10</v>
      </c>
      <c r="D4351" t="s">
        <v>162</v>
      </c>
      <c r="E4351" t="s">
        <v>213</v>
      </c>
      <c r="F4351" t="s">
        <v>153</v>
      </c>
      <c r="G4351" t="s">
        <v>154</v>
      </c>
      <c r="H4351" t="s">
        <v>155</v>
      </c>
      <c r="I4351" s="266">
        <v>0</v>
      </c>
      <c r="J4351" s="266">
        <v>0</v>
      </c>
      <c r="K4351" s="266">
        <v>0</v>
      </c>
      <c r="L4351" s="266">
        <v>0</v>
      </c>
      <c r="M4351" s="266">
        <v>0</v>
      </c>
      <c r="N4351" s="266">
        <v>0</v>
      </c>
      <c r="O4351" s="266">
        <v>0</v>
      </c>
      <c r="P4351" s="266">
        <v>0</v>
      </c>
      <c r="Q4351" s="266">
        <v>0</v>
      </c>
      <c r="R4351" s="266">
        <v>0</v>
      </c>
      <c r="S4351" s="266">
        <v>0</v>
      </c>
      <c r="T4351" s="266">
        <v>0</v>
      </c>
      <c r="U4351" s="266">
        <v>0</v>
      </c>
      <c r="V4351" s="266">
        <v>0</v>
      </c>
      <c r="W4351" s="266">
        <v>0</v>
      </c>
      <c r="X4351" s="266">
        <v>0</v>
      </c>
      <c r="Y4351" s="266">
        <v>0</v>
      </c>
      <c r="Z4351" s="266">
        <v>0</v>
      </c>
      <c r="AA4351" s="266">
        <v>0</v>
      </c>
      <c r="AB4351" s="266">
        <v>0</v>
      </c>
      <c r="AC4351" s="266">
        <v>0</v>
      </c>
      <c r="AD4351" s="266">
        <v>0</v>
      </c>
      <c r="AE4351" s="266">
        <v>0</v>
      </c>
      <c r="AF4351" s="266">
        <v>0</v>
      </c>
      <c r="AG4351" s="266">
        <v>0</v>
      </c>
      <c r="AH4351" s="266">
        <v>0</v>
      </c>
      <c r="AI4351" s="266">
        <v>0</v>
      </c>
      <c r="AJ4351" s="266">
        <v>0</v>
      </c>
      <c r="AK4351" s="266">
        <v>0</v>
      </c>
      <c r="AL4351" s="266">
        <v>0</v>
      </c>
      <c r="AM4351" s="266">
        <v>0</v>
      </c>
      <c r="AN4351" s="266">
        <v>0</v>
      </c>
      <c r="AO4351" s="266">
        <v>0</v>
      </c>
      <c r="AP4351" s="266">
        <v>0</v>
      </c>
      <c r="AQ4351" s="266">
        <v>0</v>
      </c>
      <c r="AR4351" s="266">
        <v>0</v>
      </c>
      <c r="AS4351" s="266">
        <v>0</v>
      </c>
      <c r="AT4351" s="266">
        <v>0</v>
      </c>
      <c r="AU4351" s="266">
        <v>0</v>
      </c>
      <c r="AV4351" s="266">
        <v>0</v>
      </c>
      <c r="AW4351" s="266">
        <v>0</v>
      </c>
      <c r="AX4351" s="266">
        <v>0</v>
      </c>
      <c r="AY4351" s="266">
        <v>0</v>
      </c>
      <c r="AZ4351" s="266">
        <v>0</v>
      </c>
      <c r="BA4351" s="266">
        <v>0</v>
      </c>
      <c r="BB4351" s="266">
        <v>0</v>
      </c>
      <c r="BC4351" s="266">
        <v>0</v>
      </c>
      <c r="BD4351" s="266">
        <v>0</v>
      </c>
      <c r="BE4351" s="266">
        <v>0</v>
      </c>
      <c r="BF4351" s="266">
        <v>0</v>
      </c>
      <c r="BG4351" s="266">
        <v>0</v>
      </c>
      <c r="BH4351" s="266">
        <v>0</v>
      </c>
      <c r="BI4351" s="266">
        <v>0</v>
      </c>
      <c r="BJ4351" s="266">
        <v>0</v>
      </c>
      <c r="BK4351" s="266">
        <v>0</v>
      </c>
      <c r="BL4351" s="266">
        <v>0</v>
      </c>
      <c r="BM4351" s="266">
        <v>0</v>
      </c>
      <c r="BN4351" s="266">
        <v>0</v>
      </c>
    </row>
    <row r="4352" spans="1:66" x14ac:dyDescent="0.2">
      <c r="A4352" t="s">
        <v>14</v>
      </c>
      <c r="B4352" t="s">
        <v>327</v>
      </c>
      <c r="C4352" t="s">
        <v>10</v>
      </c>
      <c r="D4352" t="s">
        <v>162</v>
      </c>
      <c r="E4352" t="s">
        <v>202</v>
      </c>
      <c r="F4352" t="s">
        <v>153</v>
      </c>
      <c r="G4352" t="s">
        <v>154</v>
      </c>
      <c r="H4352" t="s">
        <v>155</v>
      </c>
      <c r="I4352" s="266">
        <v>0</v>
      </c>
      <c r="J4352" s="266">
        <v>0</v>
      </c>
      <c r="K4352" s="266">
        <v>0</v>
      </c>
      <c r="L4352" s="266">
        <v>0</v>
      </c>
      <c r="M4352" s="266">
        <v>0</v>
      </c>
      <c r="N4352" s="266">
        <v>0</v>
      </c>
      <c r="O4352" s="266">
        <v>0</v>
      </c>
      <c r="P4352" s="266">
        <v>0</v>
      </c>
      <c r="Q4352" s="266">
        <v>0</v>
      </c>
      <c r="R4352" s="266">
        <v>0</v>
      </c>
      <c r="S4352" s="266">
        <v>0</v>
      </c>
      <c r="T4352" s="266">
        <v>0</v>
      </c>
      <c r="U4352" s="266">
        <v>0</v>
      </c>
      <c r="V4352" s="266">
        <v>0</v>
      </c>
      <c r="W4352" s="266">
        <v>0</v>
      </c>
      <c r="X4352" s="266">
        <v>0</v>
      </c>
      <c r="Y4352" s="266">
        <v>0</v>
      </c>
      <c r="Z4352" s="266">
        <v>-3.1999999999999945E-3</v>
      </c>
      <c r="AA4352" s="266">
        <v>-7.4999999999999928E-3</v>
      </c>
      <c r="AB4352" s="266">
        <v>-1.1099999999999999E-2</v>
      </c>
      <c r="AC4352" s="266">
        <v>-1.7600000000000005E-2</v>
      </c>
      <c r="AD4352" s="266">
        <v>-2.3799999999999988E-2</v>
      </c>
      <c r="AE4352" s="266">
        <v>-3.2500000000000001E-2</v>
      </c>
      <c r="AF4352" s="266">
        <v>-4.0399999999999991E-2</v>
      </c>
      <c r="AG4352" s="266">
        <v>-5.4300000000000015E-2</v>
      </c>
      <c r="AH4352" s="266">
        <v>-6.0999999999999999E-2</v>
      </c>
      <c r="AI4352" s="266">
        <v>-6.6399999999999987E-2</v>
      </c>
      <c r="AJ4352" s="266">
        <v>-7.1300000000000002E-2</v>
      </c>
      <c r="AK4352" s="266">
        <v>-7.6100000000000001E-2</v>
      </c>
      <c r="AL4352" s="266">
        <v>-8.0600000000000005E-2</v>
      </c>
      <c r="AM4352" s="266">
        <v>-8.4400000000000003E-2</v>
      </c>
      <c r="AN4352" s="266">
        <v>-8.7999999999999995E-2</v>
      </c>
      <c r="AO4352" s="266">
        <v>-9.1200000000000003E-2</v>
      </c>
      <c r="AP4352" s="266">
        <v>-9.4199999999999978E-2</v>
      </c>
      <c r="AQ4352" s="266">
        <v>-9.7000000000000003E-2</v>
      </c>
      <c r="AR4352" s="266">
        <v>-9.9400000000000002E-2</v>
      </c>
      <c r="AS4352" s="266">
        <v>-0.1018</v>
      </c>
      <c r="AT4352" s="266">
        <v>-0.10440000000000001</v>
      </c>
      <c r="AU4352" s="266">
        <v>-0.1069</v>
      </c>
      <c r="AV4352" s="266">
        <v>-0.10910000000000002</v>
      </c>
      <c r="AW4352" s="266">
        <v>-0.1111</v>
      </c>
      <c r="AX4352" s="266">
        <v>-0.11259999999999999</v>
      </c>
      <c r="AY4352" s="266">
        <v>-0.11409999999999999</v>
      </c>
      <c r="AZ4352" s="266">
        <v>-0.1153</v>
      </c>
      <c r="BA4352" s="266">
        <v>-0.11649999999999999</v>
      </c>
      <c r="BB4352" s="266">
        <v>-0.1178</v>
      </c>
      <c r="BC4352" s="266">
        <v>-0.1188</v>
      </c>
      <c r="BD4352" s="266">
        <v>-0.11990000000000001</v>
      </c>
      <c r="BE4352" s="266">
        <v>-0.1207</v>
      </c>
      <c r="BF4352" s="266">
        <v>-0.12140000000000001</v>
      </c>
      <c r="BG4352" s="266">
        <v>-0.12210000000000001</v>
      </c>
      <c r="BH4352" s="266">
        <v>-0.12279999999999999</v>
      </c>
      <c r="BI4352" s="266">
        <v>-0.1234</v>
      </c>
      <c r="BJ4352" s="266">
        <v>-0.1239</v>
      </c>
      <c r="BK4352" s="266">
        <v>-0.12440000000000001</v>
      </c>
      <c r="BL4352" s="266">
        <v>-0.12490000000000001</v>
      </c>
      <c r="BM4352" s="266">
        <v>-0.12540000000000001</v>
      </c>
      <c r="BN4352" s="266">
        <v>-0.12580000000000002</v>
      </c>
    </row>
    <row r="4353" spans="1:66" x14ac:dyDescent="0.2">
      <c r="A4353" t="s">
        <v>14</v>
      </c>
      <c r="B4353" t="s">
        <v>327</v>
      </c>
      <c r="C4353" t="s">
        <v>10</v>
      </c>
      <c r="D4353" t="s">
        <v>162</v>
      </c>
      <c r="E4353" t="s">
        <v>201</v>
      </c>
      <c r="F4353" t="s">
        <v>153</v>
      </c>
      <c r="G4353" t="s">
        <v>154</v>
      </c>
      <c r="H4353" t="s">
        <v>155</v>
      </c>
      <c r="I4353" s="266">
        <v>0</v>
      </c>
      <c r="J4353" s="266">
        <v>-0.28079999999999927</v>
      </c>
      <c r="K4353" s="266">
        <v>-1.1217999999999932</v>
      </c>
      <c r="L4353" s="266">
        <v>-2.3281999999999954</v>
      </c>
      <c r="M4353" s="266">
        <v>-3.5399000000000029</v>
      </c>
      <c r="N4353" s="266">
        <v>-4.4218000000000046</v>
      </c>
      <c r="O4353" s="266">
        <v>-6.140900000000002</v>
      </c>
      <c r="P4353" s="266">
        <v>-7.3532000000000011</v>
      </c>
      <c r="Q4353" s="266">
        <v>-12.9542</v>
      </c>
      <c r="R4353" s="266">
        <v>-18.356499999999997</v>
      </c>
      <c r="S4353" s="266">
        <v>-21.516299999999987</v>
      </c>
      <c r="T4353" s="266">
        <v>-24.316499999999991</v>
      </c>
      <c r="U4353" s="266">
        <v>-27.350400000000008</v>
      </c>
      <c r="V4353" s="266">
        <v>-30.575099999999992</v>
      </c>
      <c r="W4353" s="266">
        <v>-29.430899999999994</v>
      </c>
      <c r="X4353" s="266">
        <v>-31.073999999999998</v>
      </c>
      <c r="Y4353" s="266">
        <v>-29.225200000000001</v>
      </c>
      <c r="Z4353" s="266">
        <v>-21.442899999999995</v>
      </c>
      <c r="AA4353" s="266">
        <v>-21.073400000000007</v>
      </c>
      <c r="AB4353" s="266">
        <v>-20.714500000000001</v>
      </c>
      <c r="AC4353" s="266">
        <v>-20.181600000000003</v>
      </c>
      <c r="AD4353" s="266">
        <v>-19.010900000000007</v>
      </c>
      <c r="AE4353" s="266">
        <v>-18.604500000000002</v>
      </c>
      <c r="AF4353" s="266">
        <v>-19.020799999999994</v>
      </c>
      <c r="AG4353" s="266">
        <v>-17.9816</v>
      </c>
      <c r="AH4353" s="266">
        <v>-17.093500000000006</v>
      </c>
      <c r="AI4353" s="266">
        <v>-16.195999999999984</v>
      </c>
      <c r="AJ4353" s="266">
        <v>-15.410499999999985</v>
      </c>
      <c r="AK4353" s="266">
        <v>-14.6755</v>
      </c>
      <c r="AL4353" s="266">
        <v>-13.9756</v>
      </c>
      <c r="AM4353" s="266">
        <v>-13.331300000000013</v>
      </c>
      <c r="AN4353" s="266">
        <v>-12.728099999999984</v>
      </c>
      <c r="AO4353" s="266">
        <v>-12.164999999999992</v>
      </c>
      <c r="AP4353" s="266">
        <v>-11.628400000000013</v>
      </c>
      <c r="AQ4353" s="266">
        <v>-11.130900000000011</v>
      </c>
      <c r="AR4353" s="266">
        <v>-10.664400000000001</v>
      </c>
      <c r="AS4353" s="266">
        <v>-10.219800000000021</v>
      </c>
      <c r="AT4353" s="266">
        <v>-9.8052999999999884</v>
      </c>
      <c r="AU4353" s="266">
        <v>-9.4164999999999992</v>
      </c>
      <c r="AV4353" s="266">
        <v>-9.0492000000000132</v>
      </c>
      <c r="AW4353" s="266">
        <v>-8.7014999999999958</v>
      </c>
      <c r="AX4353" s="266">
        <v>-8.3718000000000075</v>
      </c>
      <c r="AY4353" s="266">
        <v>-8.0640999999999963</v>
      </c>
      <c r="AZ4353" s="266">
        <v>-7.7722999999999871</v>
      </c>
      <c r="BA4353" s="266">
        <v>-7.4998999999999967</v>
      </c>
      <c r="BB4353" s="266">
        <v>-7.2364999999999924</v>
      </c>
      <c r="BC4353" s="266">
        <v>-6.9860999999999933</v>
      </c>
      <c r="BD4353" s="266">
        <v>-6.7464999999999975</v>
      </c>
      <c r="BE4353" s="266">
        <v>-6.5166999999999859</v>
      </c>
      <c r="BF4353" s="266">
        <v>-6.2975999999999885</v>
      </c>
      <c r="BG4353" s="266">
        <v>-6.0858000000000061</v>
      </c>
      <c r="BH4353" s="266">
        <v>-5.8819000000000159</v>
      </c>
      <c r="BI4353" s="266">
        <v>-5.6852000000000089</v>
      </c>
      <c r="BJ4353" s="266">
        <v>-5.4950999999999937</v>
      </c>
      <c r="BK4353" s="266">
        <v>-5.3108000000000146</v>
      </c>
      <c r="BL4353" s="266">
        <v>-5.132000000000005</v>
      </c>
      <c r="BM4353" s="266">
        <v>-4.9581999999999766</v>
      </c>
      <c r="BN4353" s="266">
        <v>-4.788599999999974</v>
      </c>
    </row>
    <row r="4354" spans="1:66" x14ac:dyDescent="0.2">
      <c r="A4354" t="s">
        <v>14</v>
      </c>
      <c r="B4354" t="s">
        <v>327</v>
      </c>
      <c r="C4354" t="s">
        <v>10</v>
      </c>
      <c r="D4354" t="s">
        <v>162</v>
      </c>
      <c r="E4354" t="s">
        <v>208</v>
      </c>
      <c r="F4354" t="s">
        <v>153</v>
      </c>
      <c r="G4354" t="s">
        <v>154</v>
      </c>
      <c r="H4354" t="s">
        <v>155</v>
      </c>
      <c r="I4354" s="266">
        <v>-5.49999999999784E-3</v>
      </c>
      <c r="J4354" s="266">
        <v>0.11169999999999902</v>
      </c>
      <c r="K4354" s="266">
        <v>0.27580000000000027</v>
      </c>
      <c r="L4354" s="266">
        <v>0.48170000000000002</v>
      </c>
      <c r="M4354" s="266">
        <v>0.68789999999999907</v>
      </c>
      <c r="N4354" s="266">
        <v>0.73610000000000042</v>
      </c>
      <c r="O4354" s="266">
        <v>1.0195000000000007</v>
      </c>
      <c r="P4354" s="266">
        <v>1.0579999999999998</v>
      </c>
      <c r="Q4354" s="266">
        <v>1.2116000000000042</v>
      </c>
      <c r="R4354" s="266">
        <v>1.1916000000000011</v>
      </c>
      <c r="S4354" s="266">
        <v>1.1951999999999998</v>
      </c>
      <c r="T4354" s="266">
        <v>1.359099999999998</v>
      </c>
      <c r="U4354" s="266">
        <v>1.4545999999999992</v>
      </c>
      <c r="V4354" s="266">
        <v>1.3206999999999987</v>
      </c>
      <c r="W4354" s="266">
        <v>1.3865999999999978</v>
      </c>
      <c r="X4354" s="266">
        <v>1.4746999999999986</v>
      </c>
      <c r="Y4354" s="266">
        <v>1.4100999999999999</v>
      </c>
      <c r="Z4354" s="266">
        <v>1.4406999999999996</v>
      </c>
      <c r="AA4354" s="266">
        <v>1.5179999999999971</v>
      </c>
      <c r="AB4354" s="266">
        <v>1.3155000000000001</v>
      </c>
      <c r="AC4354" s="266">
        <v>0.94290000000000163</v>
      </c>
      <c r="AD4354" s="266">
        <v>0.62709999999999866</v>
      </c>
      <c r="AE4354" s="266">
        <v>0.28929999999999723</v>
      </c>
      <c r="AF4354" s="266">
        <v>1.4899999999997249E-2</v>
      </c>
      <c r="AG4354" s="266">
        <v>-0.33200000000000074</v>
      </c>
      <c r="AH4354" s="266">
        <v>-1.003700000000002</v>
      </c>
      <c r="AI4354" s="266">
        <v>-1.507000000000005</v>
      </c>
      <c r="AJ4354" s="266">
        <v>-1.9760999999999953</v>
      </c>
      <c r="AK4354" s="266">
        <v>-2.4076999999999984</v>
      </c>
      <c r="AL4354" s="266">
        <v>-2.7924000000000007</v>
      </c>
      <c r="AM4354" s="266">
        <v>-3.6884999999999977</v>
      </c>
      <c r="AN4354" s="266">
        <v>-4.5150999999999968</v>
      </c>
      <c r="AO4354" s="266">
        <v>-5.2809999999999988</v>
      </c>
      <c r="AP4354" s="266">
        <v>-5.9812000000000012</v>
      </c>
      <c r="AQ4354" s="266">
        <v>-6.6491000000000042</v>
      </c>
      <c r="AR4354" s="266">
        <v>-7.275500000000001</v>
      </c>
      <c r="AS4354" s="266">
        <v>-7.8438999999999979</v>
      </c>
      <c r="AT4354" s="266">
        <v>-8.3825000000000003</v>
      </c>
      <c r="AU4354" s="266">
        <v>-8.8943000000000012</v>
      </c>
      <c r="AV4354" s="266">
        <v>-9.3718000000000004</v>
      </c>
      <c r="AW4354" s="266">
        <v>-9.8164999999999978</v>
      </c>
      <c r="AX4354" s="266">
        <v>-10.234700000000004</v>
      </c>
      <c r="AY4354" s="266">
        <v>-10.643700000000003</v>
      </c>
      <c r="AZ4354" s="266">
        <v>-11.030200000000001</v>
      </c>
      <c r="BA4354" s="266">
        <v>-11.4163</v>
      </c>
      <c r="BB4354" s="266">
        <v>-11.7669</v>
      </c>
      <c r="BC4354" s="266">
        <v>-12.103700000000003</v>
      </c>
      <c r="BD4354" s="266">
        <v>-12.424400000000006</v>
      </c>
      <c r="BE4354" s="266">
        <v>-12.729399999999998</v>
      </c>
      <c r="BF4354" s="266">
        <v>-13.027000000000001</v>
      </c>
      <c r="BG4354" s="266">
        <v>-13.310000000000002</v>
      </c>
      <c r="BH4354" s="266">
        <v>-13.582300000000004</v>
      </c>
      <c r="BI4354" s="266">
        <v>-13.845300000000002</v>
      </c>
      <c r="BJ4354" s="266">
        <v>-14.101899999999993</v>
      </c>
      <c r="BK4354" s="266">
        <v>-14.349800000000002</v>
      </c>
      <c r="BL4354" s="266">
        <v>-14.590000000000003</v>
      </c>
      <c r="BM4354" s="266">
        <v>-14.825899999999997</v>
      </c>
      <c r="BN4354" s="266">
        <v>-15.054399999999994</v>
      </c>
    </row>
    <row r="4355" spans="1:66" x14ac:dyDescent="0.2">
      <c r="A4355" t="s">
        <v>14</v>
      </c>
      <c r="B4355" t="s">
        <v>327</v>
      </c>
      <c r="C4355" t="s">
        <v>10</v>
      </c>
      <c r="D4355" t="s">
        <v>162</v>
      </c>
      <c r="E4355" t="s">
        <v>210</v>
      </c>
      <c r="F4355" t="s">
        <v>153</v>
      </c>
      <c r="G4355" t="s">
        <v>154</v>
      </c>
      <c r="H4355" t="s">
        <v>155</v>
      </c>
      <c r="I4355" s="266">
        <v>0</v>
      </c>
      <c r="J4355" s="266">
        <v>0</v>
      </c>
      <c r="K4355" s="266">
        <v>0</v>
      </c>
      <c r="L4355" s="266">
        <v>0</v>
      </c>
      <c r="M4355" s="266">
        <v>0</v>
      </c>
      <c r="N4355" s="266">
        <v>0</v>
      </c>
      <c r="O4355" s="266">
        <v>0</v>
      </c>
      <c r="P4355" s="266">
        <v>0</v>
      </c>
      <c r="Q4355" s="266">
        <v>0</v>
      </c>
      <c r="R4355" s="266">
        <v>0</v>
      </c>
      <c r="S4355" s="266">
        <v>0</v>
      </c>
      <c r="T4355" s="266">
        <v>0</v>
      </c>
      <c r="U4355" s="266">
        <v>-0.44340000000000401</v>
      </c>
      <c r="V4355" s="266">
        <v>-0.85609999999999786</v>
      </c>
      <c r="W4355" s="266">
        <v>-1.2856999999999985</v>
      </c>
      <c r="X4355" s="266">
        <v>-1.6948000000000008</v>
      </c>
      <c r="Y4355" s="266">
        <v>-1.7897999999999996</v>
      </c>
      <c r="Z4355" s="266">
        <v>-2.014400000000002</v>
      </c>
      <c r="AA4355" s="266">
        <v>-2.3962000000000003</v>
      </c>
      <c r="AB4355" s="266">
        <v>-2.4196999999999989</v>
      </c>
      <c r="AC4355" s="266">
        <v>-2.7136999999999958</v>
      </c>
      <c r="AD4355" s="266">
        <v>-2.9031999999999982</v>
      </c>
      <c r="AE4355" s="266">
        <v>-3.055499999999995</v>
      </c>
      <c r="AF4355" s="266">
        <v>-3.2760000000000034</v>
      </c>
      <c r="AG4355" s="266">
        <v>-3.4878</v>
      </c>
      <c r="AH4355" s="266">
        <v>-3.6707999999999998</v>
      </c>
      <c r="AI4355" s="266">
        <v>-3.7288999999999959</v>
      </c>
      <c r="AJ4355" s="266">
        <v>-3.7698999999999998</v>
      </c>
      <c r="AK4355" s="266">
        <v>-3.7927999999999997</v>
      </c>
      <c r="AL4355" s="266">
        <v>-3.7916999999999987</v>
      </c>
      <c r="AM4355" s="266">
        <v>-3.785499999999999</v>
      </c>
      <c r="AN4355" s="266">
        <v>-3.767000000000003</v>
      </c>
      <c r="AO4355" s="266">
        <v>-3.738900000000001</v>
      </c>
      <c r="AP4355" s="266">
        <v>-3.6983000000000033</v>
      </c>
      <c r="AQ4355" s="266">
        <v>-3.6554999999999964</v>
      </c>
      <c r="AR4355" s="266">
        <v>-3.6075000000000017</v>
      </c>
      <c r="AS4355" s="266">
        <v>-3.5502000000000038</v>
      </c>
      <c r="AT4355" s="266">
        <v>-3.4919000000000011</v>
      </c>
      <c r="AU4355" s="266">
        <v>-3.4314999999999998</v>
      </c>
      <c r="AV4355" s="266">
        <v>-3.3675999999999959</v>
      </c>
      <c r="AW4355" s="266">
        <v>-3.3005999999999958</v>
      </c>
      <c r="AX4355" s="266">
        <v>-3.2308000000000021</v>
      </c>
      <c r="AY4355" s="266">
        <v>-3.162700000000001</v>
      </c>
      <c r="AZ4355" s="266">
        <v>-3.0929999999999964</v>
      </c>
      <c r="BA4355" s="266">
        <v>-3.0253000000000014</v>
      </c>
      <c r="BB4355" s="266">
        <v>-2.9535000000000053</v>
      </c>
      <c r="BC4355" s="266">
        <v>-2.8811999999999998</v>
      </c>
      <c r="BD4355" s="266">
        <v>-2.8078000000000003</v>
      </c>
      <c r="BE4355" s="266">
        <v>-2.7331000000000003</v>
      </c>
      <c r="BF4355" s="266">
        <v>-2.6587999999999994</v>
      </c>
      <c r="BG4355" s="266">
        <v>-2.5829999999999984</v>
      </c>
      <c r="BH4355" s="266">
        <v>-2.5067000000000021</v>
      </c>
      <c r="BI4355" s="266">
        <v>-2.4299999999999997</v>
      </c>
      <c r="BJ4355" s="266">
        <v>-2.3528999999999982</v>
      </c>
      <c r="BK4355" s="266">
        <v>-2.275500000000001</v>
      </c>
      <c r="BL4355" s="266">
        <v>-2.1977999999999938</v>
      </c>
      <c r="BM4355" s="266">
        <v>-2.119800000000005</v>
      </c>
      <c r="BN4355" s="266">
        <v>-2.0414000000000101</v>
      </c>
    </row>
    <row r="4356" spans="1:66" x14ac:dyDescent="0.2">
      <c r="A4356" t="s">
        <v>14</v>
      </c>
      <c r="B4356" t="s">
        <v>327</v>
      </c>
      <c r="C4356" t="s">
        <v>10</v>
      </c>
      <c r="D4356" t="s">
        <v>163</v>
      </c>
      <c r="E4356" t="s">
        <v>199</v>
      </c>
      <c r="F4356" t="s">
        <v>153</v>
      </c>
      <c r="G4356" t="s">
        <v>154</v>
      </c>
      <c r="H4356" t="s">
        <v>155</v>
      </c>
      <c r="I4356" s="266">
        <v>-4.4800000000000395E-2</v>
      </c>
      <c r="J4356" s="266">
        <v>-4.0199999999999569E-2</v>
      </c>
      <c r="K4356" s="266">
        <v>-5.4199999999999804E-2</v>
      </c>
      <c r="L4356" s="266">
        <v>-8.2499999999999574E-2</v>
      </c>
      <c r="M4356" s="266">
        <v>-5.0300000000000011E-2</v>
      </c>
      <c r="N4356" s="266">
        <v>-3.9399999999999658E-2</v>
      </c>
      <c r="O4356" s="266">
        <v>-1.7400000000000304E-2</v>
      </c>
      <c r="P4356" s="266">
        <v>-9.1999999999998749E-3</v>
      </c>
      <c r="Q4356" s="266">
        <v>-1.1999999999998678E-3</v>
      </c>
      <c r="R4356" s="266">
        <v>1.1999999999998678E-3</v>
      </c>
      <c r="S4356" s="266">
        <v>5.8999999999995723E-3</v>
      </c>
      <c r="T4356" s="266">
        <v>3.1999999999996476E-3</v>
      </c>
      <c r="U4356" s="266">
        <v>4.7000000000005926E-3</v>
      </c>
      <c r="V4356" s="266">
        <v>8.199999999999541E-3</v>
      </c>
      <c r="W4356" s="266">
        <v>8.7000000000001521E-3</v>
      </c>
      <c r="X4356" s="266">
        <v>-1.1000000000000121E-2</v>
      </c>
      <c r="Y4356" s="266">
        <v>-8.799999999999919E-3</v>
      </c>
      <c r="Z4356" s="266">
        <v>-8.099999999999774E-3</v>
      </c>
      <c r="AA4356" s="266">
        <v>-8.1000000000006622E-3</v>
      </c>
      <c r="AB4356" s="266">
        <v>-7.5000000000002842E-3</v>
      </c>
      <c r="AC4356" s="266">
        <v>-7.2999999999998622E-3</v>
      </c>
      <c r="AD4356" s="266">
        <v>-7.2000000000000952E-3</v>
      </c>
      <c r="AE4356" s="266">
        <v>-6.9999999999996732E-3</v>
      </c>
      <c r="AF4356" s="266">
        <v>-2.1100000000000563E-2</v>
      </c>
      <c r="AG4356" s="266">
        <v>-4.6000000000000263E-2</v>
      </c>
      <c r="AH4356" s="266">
        <v>-7.5000000000000178E-2</v>
      </c>
      <c r="AI4356" s="266">
        <v>-8.6599999999999788E-2</v>
      </c>
      <c r="AJ4356" s="266">
        <v>-9.9400000000000155E-2</v>
      </c>
      <c r="AK4356" s="266">
        <v>-0.11220000000000052</v>
      </c>
      <c r="AL4356" s="266">
        <v>-0.12330000000000041</v>
      </c>
      <c r="AM4356" s="266">
        <v>-0.13599999999999923</v>
      </c>
      <c r="AN4356" s="266">
        <v>-0.14860000000000007</v>
      </c>
      <c r="AO4356" s="266">
        <v>-0.16129999999999978</v>
      </c>
      <c r="AP4356" s="266">
        <v>-0.1734</v>
      </c>
      <c r="AQ4356" s="266">
        <v>-0.18630000000000013</v>
      </c>
      <c r="AR4356" s="266">
        <v>-0.19879999999999942</v>
      </c>
      <c r="AS4356" s="266">
        <v>-0.21060000000000034</v>
      </c>
      <c r="AT4356" s="266">
        <v>-0.2229000000000001</v>
      </c>
      <c r="AU4356" s="266">
        <v>-0.23500000000000032</v>
      </c>
      <c r="AV4356" s="266">
        <v>-0.24719999999999942</v>
      </c>
      <c r="AW4356" s="266">
        <v>-0.25919999999999987</v>
      </c>
      <c r="AX4356" s="266">
        <v>-0.27079999999999949</v>
      </c>
      <c r="AY4356" s="266">
        <v>-0.28299999999999947</v>
      </c>
      <c r="AZ4356" s="266">
        <v>-0.29519999999999946</v>
      </c>
      <c r="BA4356" s="266">
        <v>-0.30750000000000011</v>
      </c>
      <c r="BB4356" s="266">
        <v>-0.31920000000000037</v>
      </c>
      <c r="BC4356" s="266">
        <v>-0.33100000000000041</v>
      </c>
      <c r="BD4356" s="266">
        <v>-0.34200000000000053</v>
      </c>
      <c r="BE4356" s="266">
        <v>-0.35280000000000022</v>
      </c>
      <c r="BF4356" s="266">
        <v>-0.36380000000000035</v>
      </c>
      <c r="BG4356" s="266">
        <v>-0.37380000000000013</v>
      </c>
      <c r="BH4356" s="266">
        <v>-0.38369999999999926</v>
      </c>
      <c r="BI4356" s="266">
        <v>-0.39329999999999998</v>
      </c>
      <c r="BJ4356" s="266">
        <v>-0.40219999999999967</v>
      </c>
      <c r="BK4356" s="266">
        <v>-0.41100000000000048</v>
      </c>
      <c r="BL4356" s="266">
        <v>-0.41959999999999997</v>
      </c>
      <c r="BM4356" s="266">
        <v>-0.42749999999999932</v>
      </c>
      <c r="BN4356" s="266">
        <v>-0.43520000000000003</v>
      </c>
    </row>
    <row r="4357" spans="1:66" x14ac:dyDescent="0.2">
      <c r="A4357" t="s">
        <v>14</v>
      </c>
      <c r="B4357" t="s">
        <v>327</v>
      </c>
      <c r="C4357" t="s">
        <v>10</v>
      </c>
      <c r="D4357" t="s">
        <v>163</v>
      </c>
      <c r="E4357" t="s">
        <v>212</v>
      </c>
      <c r="F4357" t="s">
        <v>153</v>
      </c>
      <c r="G4357" t="s">
        <v>154</v>
      </c>
      <c r="H4357" t="s">
        <v>155</v>
      </c>
      <c r="I4357" s="266">
        <v>0</v>
      </c>
      <c r="J4357" s="266">
        <v>0</v>
      </c>
      <c r="K4357" s="266">
        <v>0</v>
      </c>
      <c r="L4357" s="266">
        <v>0</v>
      </c>
      <c r="M4357" s="266">
        <v>0</v>
      </c>
      <c r="N4357" s="266">
        <v>0</v>
      </c>
      <c r="O4357" s="266">
        <v>0</v>
      </c>
      <c r="P4357" s="266">
        <v>0</v>
      </c>
      <c r="Q4357" s="266">
        <v>0</v>
      </c>
      <c r="R4357" s="266">
        <v>0</v>
      </c>
      <c r="S4357" s="266">
        <v>0</v>
      </c>
      <c r="T4357" s="266">
        <v>0</v>
      </c>
      <c r="U4357" s="266">
        <v>0</v>
      </c>
      <c r="V4357" s="266">
        <v>0</v>
      </c>
      <c r="W4357" s="266">
        <v>0</v>
      </c>
      <c r="X4357" s="266">
        <v>0</v>
      </c>
      <c r="Y4357" s="266">
        <v>0</v>
      </c>
      <c r="Z4357" s="266">
        <v>0</v>
      </c>
      <c r="AA4357" s="266">
        <v>0</v>
      </c>
      <c r="AB4357" s="266">
        <v>0</v>
      </c>
      <c r="AC4357" s="266">
        <v>0</v>
      </c>
      <c r="AD4357" s="266">
        <v>0</v>
      </c>
      <c r="AE4357" s="266">
        <v>-1.2000000000000011E-2</v>
      </c>
      <c r="AF4357" s="266">
        <v>-2.389999999999981E-2</v>
      </c>
      <c r="AG4357" s="266">
        <v>-2.770000000000028E-2</v>
      </c>
      <c r="AH4357" s="266">
        <v>-3.4100000000000019E-2</v>
      </c>
      <c r="AI4357" s="266">
        <v>-3.8799999999999724E-2</v>
      </c>
      <c r="AJ4357" s="266">
        <v>-4.3099999999999916E-2</v>
      </c>
      <c r="AK4357" s="266">
        <v>-4.6800000000000175E-2</v>
      </c>
      <c r="AL4357" s="266">
        <v>-4.9800000000000288E-2</v>
      </c>
      <c r="AM4357" s="266">
        <v>-5.2400000000000002E-2</v>
      </c>
      <c r="AN4357" s="266">
        <v>-5.4699999999999971E-2</v>
      </c>
      <c r="AO4357" s="266">
        <v>-5.6499999999999773E-2</v>
      </c>
      <c r="AP4357" s="266">
        <v>-5.7999999999999829E-2</v>
      </c>
      <c r="AQ4357" s="266">
        <v>-5.9200000000000141E-2</v>
      </c>
      <c r="AR4357" s="266">
        <v>-6.0000000000000053E-2</v>
      </c>
      <c r="AS4357" s="266">
        <v>-6.050000000000022E-2</v>
      </c>
      <c r="AT4357" s="266">
        <v>-6.0799999999999965E-2</v>
      </c>
      <c r="AU4357" s="266">
        <v>-6.0700000000000198E-2</v>
      </c>
      <c r="AV4357" s="266">
        <v>-6.0400000000000009E-2</v>
      </c>
      <c r="AW4357" s="266">
        <v>-6.009999999999982E-2</v>
      </c>
      <c r="AX4357" s="266">
        <v>-5.9499999999999886E-2</v>
      </c>
      <c r="AY4357" s="266">
        <v>-5.8799999999999741E-2</v>
      </c>
      <c r="AZ4357" s="266">
        <v>-5.8100000000000041E-2</v>
      </c>
      <c r="BA4357" s="266">
        <v>-5.7200000000000362E-2</v>
      </c>
      <c r="BB4357" s="266">
        <v>-5.6099999999999817E-2</v>
      </c>
      <c r="BC4357" s="266">
        <v>-5.5100000000000371E-2</v>
      </c>
      <c r="BD4357" s="266">
        <v>-5.3800000000000292E-2</v>
      </c>
      <c r="BE4357" s="266">
        <v>-5.2500000000000213E-2</v>
      </c>
      <c r="BF4357" s="266">
        <v>-5.1099999999999923E-2</v>
      </c>
      <c r="BG4357" s="266">
        <v>-4.9599999999999866E-2</v>
      </c>
      <c r="BH4357" s="266">
        <v>-4.8000000000000043E-2</v>
      </c>
      <c r="BI4357" s="266">
        <v>-4.6499999999999986E-2</v>
      </c>
      <c r="BJ4357" s="266">
        <v>-4.469999999999974E-2</v>
      </c>
      <c r="BK4357" s="266">
        <v>-4.310000000000036E-2</v>
      </c>
      <c r="BL4357" s="266">
        <v>-4.1300000000000114E-2</v>
      </c>
      <c r="BM4357" s="266">
        <v>-3.9500000000000313E-2</v>
      </c>
      <c r="BN4357" s="266">
        <v>-3.7800000000000278E-2</v>
      </c>
    </row>
    <row r="4358" spans="1:66" x14ac:dyDescent="0.2">
      <c r="A4358" t="s">
        <v>14</v>
      </c>
      <c r="B4358" t="s">
        <v>327</v>
      </c>
      <c r="C4358" t="s">
        <v>10</v>
      </c>
      <c r="D4358" t="s">
        <v>163</v>
      </c>
      <c r="E4358" t="s">
        <v>213</v>
      </c>
      <c r="F4358" t="s">
        <v>153</v>
      </c>
      <c r="G4358" t="s">
        <v>154</v>
      </c>
      <c r="H4358" t="s">
        <v>155</v>
      </c>
      <c r="I4358" s="266">
        <v>0</v>
      </c>
      <c r="J4358" s="266">
        <v>0</v>
      </c>
      <c r="K4358" s="266">
        <v>0</v>
      </c>
      <c r="L4358" s="266">
        <v>0</v>
      </c>
      <c r="M4358" s="266">
        <v>0</v>
      </c>
      <c r="N4358" s="266">
        <v>0</v>
      </c>
      <c r="O4358" s="266">
        <v>0</v>
      </c>
      <c r="P4358" s="266">
        <v>0</v>
      </c>
      <c r="Q4358" s="266">
        <v>0</v>
      </c>
      <c r="R4358" s="266">
        <v>0</v>
      </c>
      <c r="S4358" s="266">
        <v>0</v>
      </c>
      <c r="T4358" s="266">
        <v>0</v>
      </c>
      <c r="U4358" s="266">
        <v>0</v>
      </c>
      <c r="V4358" s="266">
        <v>0</v>
      </c>
      <c r="W4358" s="266">
        <v>0</v>
      </c>
      <c r="X4358" s="266">
        <v>0</v>
      </c>
      <c r="Y4358" s="266">
        <v>0</v>
      </c>
      <c r="Z4358" s="266">
        <v>0</v>
      </c>
      <c r="AA4358" s="266">
        <v>0</v>
      </c>
      <c r="AB4358" s="266">
        <v>0</v>
      </c>
      <c r="AC4358" s="266">
        <v>0</v>
      </c>
      <c r="AD4358" s="266">
        <v>0</v>
      </c>
      <c r="AE4358" s="266">
        <v>0</v>
      </c>
      <c r="AF4358" s="266">
        <v>0</v>
      </c>
      <c r="AG4358" s="266">
        <v>0</v>
      </c>
      <c r="AH4358" s="266">
        <v>0</v>
      </c>
      <c r="AI4358" s="266">
        <v>0</v>
      </c>
      <c r="AJ4358" s="266">
        <v>0</v>
      </c>
      <c r="AK4358" s="266">
        <v>0</v>
      </c>
      <c r="AL4358" s="266">
        <v>0</v>
      </c>
      <c r="AM4358" s="266">
        <v>0</v>
      </c>
      <c r="AN4358" s="266">
        <v>0</v>
      </c>
      <c r="AO4358" s="266">
        <v>0</v>
      </c>
      <c r="AP4358" s="266">
        <v>0</v>
      </c>
      <c r="AQ4358" s="266">
        <v>0</v>
      </c>
      <c r="AR4358" s="266">
        <v>0</v>
      </c>
      <c r="AS4358" s="266">
        <v>0</v>
      </c>
      <c r="AT4358" s="266">
        <v>0</v>
      </c>
      <c r="AU4358" s="266">
        <v>0</v>
      </c>
      <c r="AV4358" s="266">
        <v>0</v>
      </c>
      <c r="AW4358" s="266">
        <v>0</v>
      </c>
      <c r="AX4358" s="266">
        <v>0</v>
      </c>
      <c r="AY4358" s="266">
        <v>0</v>
      </c>
      <c r="AZ4358" s="266">
        <v>0</v>
      </c>
      <c r="BA4358" s="266">
        <v>0</v>
      </c>
      <c r="BB4358" s="266">
        <v>0</v>
      </c>
      <c r="BC4358" s="266">
        <v>0</v>
      </c>
      <c r="BD4358" s="266">
        <v>0</v>
      </c>
      <c r="BE4358" s="266">
        <v>0</v>
      </c>
      <c r="BF4358" s="266">
        <v>0</v>
      </c>
      <c r="BG4358" s="266">
        <v>0</v>
      </c>
      <c r="BH4358" s="266">
        <v>0</v>
      </c>
      <c r="BI4358" s="266">
        <v>0</v>
      </c>
      <c r="BJ4358" s="266">
        <v>0</v>
      </c>
      <c r="BK4358" s="266">
        <v>0</v>
      </c>
      <c r="BL4358" s="266">
        <v>0</v>
      </c>
      <c r="BM4358" s="266">
        <v>0</v>
      </c>
      <c r="BN4358" s="266">
        <v>0</v>
      </c>
    </row>
    <row r="4359" spans="1:66" x14ac:dyDescent="0.2">
      <c r="A4359" t="s">
        <v>14</v>
      </c>
      <c r="B4359" t="s">
        <v>327</v>
      </c>
      <c r="C4359" t="s">
        <v>10</v>
      </c>
      <c r="D4359" t="s">
        <v>163</v>
      </c>
      <c r="E4359" t="s">
        <v>202</v>
      </c>
      <c r="F4359" t="s">
        <v>153</v>
      </c>
      <c r="G4359" t="s">
        <v>154</v>
      </c>
      <c r="H4359" t="s">
        <v>155</v>
      </c>
      <c r="I4359" s="266">
        <v>0</v>
      </c>
      <c r="J4359" s="266">
        <v>0</v>
      </c>
      <c r="K4359" s="266">
        <v>0</v>
      </c>
      <c r="L4359" s="266">
        <v>0</v>
      </c>
      <c r="M4359" s="266">
        <v>0</v>
      </c>
      <c r="N4359" s="266">
        <v>0</v>
      </c>
      <c r="O4359" s="266">
        <v>0</v>
      </c>
      <c r="P4359" s="266">
        <v>0</v>
      </c>
      <c r="Q4359" s="266">
        <v>0</v>
      </c>
      <c r="R4359" s="266">
        <v>0</v>
      </c>
      <c r="S4359" s="266">
        <v>0</v>
      </c>
      <c r="T4359" s="266">
        <v>0</v>
      </c>
      <c r="U4359" s="266">
        <v>0</v>
      </c>
      <c r="V4359" s="266">
        <v>0</v>
      </c>
      <c r="W4359" s="266">
        <v>0</v>
      </c>
      <c r="X4359" s="266">
        <v>0</v>
      </c>
      <c r="Y4359" s="266">
        <v>0</v>
      </c>
      <c r="Z4359" s="266">
        <v>-4.2000000000000093E-3</v>
      </c>
      <c r="AA4359" s="266">
        <v>-9.7000000000000142E-3</v>
      </c>
      <c r="AB4359" s="266">
        <v>-1.4399999999999996E-2</v>
      </c>
      <c r="AC4359" s="266">
        <v>-2.2699999999999998E-2</v>
      </c>
      <c r="AD4359" s="266">
        <v>-3.0599999999999988E-2</v>
      </c>
      <c r="AE4359" s="266">
        <v>-4.1899999999999993E-2</v>
      </c>
      <c r="AF4359" s="266">
        <v>-5.209999999999998E-2</v>
      </c>
      <c r="AG4359" s="266">
        <v>-6.9999999999999979E-2</v>
      </c>
      <c r="AH4359" s="266">
        <v>-7.870000000000002E-2</v>
      </c>
      <c r="AI4359" s="266">
        <v>-8.5499999999999993E-2</v>
      </c>
      <c r="AJ4359" s="266">
        <v>-9.1799999999999993E-2</v>
      </c>
      <c r="AK4359" s="266">
        <v>-9.8099999999999965E-2</v>
      </c>
      <c r="AL4359" s="266">
        <v>-0.10390000000000002</v>
      </c>
      <c r="AM4359" s="266">
        <v>-0.10889999999999997</v>
      </c>
      <c r="AN4359" s="266">
        <v>-0.1134</v>
      </c>
      <c r="AO4359" s="266">
        <v>-0.11760000000000001</v>
      </c>
      <c r="AP4359" s="266">
        <v>-0.12139999999999998</v>
      </c>
      <c r="AQ4359" s="266">
        <v>-0.125</v>
      </c>
      <c r="AR4359" s="266">
        <v>-0.12819999999999998</v>
      </c>
      <c r="AS4359" s="266">
        <v>-0.13120000000000001</v>
      </c>
      <c r="AT4359" s="266">
        <v>-0.1346</v>
      </c>
      <c r="AU4359" s="266">
        <v>-0.13770000000000002</v>
      </c>
      <c r="AV4359" s="266">
        <v>-0.14050000000000001</v>
      </c>
      <c r="AW4359" s="266">
        <v>-0.14319999999999999</v>
      </c>
      <c r="AX4359" s="266">
        <v>-0.14499999999999996</v>
      </c>
      <c r="AY4359" s="266">
        <v>-0.14699999999999996</v>
      </c>
      <c r="AZ4359" s="266">
        <v>-0.14859999999999998</v>
      </c>
      <c r="BA4359" s="266">
        <v>-0.1502</v>
      </c>
      <c r="BB4359" s="266">
        <v>-0.1517</v>
      </c>
      <c r="BC4359" s="266">
        <v>-0.15310000000000001</v>
      </c>
      <c r="BD4359" s="266">
        <v>-0.15459999999999999</v>
      </c>
      <c r="BE4359" s="266">
        <v>-0.15560000000000002</v>
      </c>
      <c r="BF4359" s="266">
        <v>-0.15659999999999999</v>
      </c>
      <c r="BG4359" s="266">
        <v>-0.1575</v>
      </c>
      <c r="BH4359" s="266">
        <v>-0.15829999999999997</v>
      </c>
      <c r="BI4359" s="266">
        <v>-0.15910000000000002</v>
      </c>
      <c r="BJ4359" s="266">
        <v>-0.15969999999999998</v>
      </c>
      <c r="BK4359" s="266">
        <v>-0.16040000000000001</v>
      </c>
      <c r="BL4359" s="266">
        <v>-0.16099999999999998</v>
      </c>
      <c r="BM4359" s="266">
        <v>-0.16159999999999999</v>
      </c>
      <c r="BN4359" s="266">
        <v>-0.16199999999999998</v>
      </c>
    </row>
    <row r="4360" spans="1:66" x14ac:dyDescent="0.2">
      <c r="A4360" t="s">
        <v>14</v>
      </c>
      <c r="B4360" t="s">
        <v>327</v>
      </c>
      <c r="C4360" t="s">
        <v>10</v>
      </c>
      <c r="D4360" t="s">
        <v>163</v>
      </c>
      <c r="E4360" t="s">
        <v>201</v>
      </c>
      <c r="F4360" t="s">
        <v>153</v>
      </c>
      <c r="G4360" t="s">
        <v>154</v>
      </c>
      <c r="H4360" t="s">
        <v>155</v>
      </c>
      <c r="I4360" s="266">
        <v>0</v>
      </c>
      <c r="J4360" s="266">
        <v>-0.19839999999999947</v>
      </c>
      <c r="K4360" s="266">
        <v>-0.79290000000000305</v>
      </c>
      <c r="L4360" s="266">
        <v>-1.645700000000005</v>
      </c>
      <c r="M4360" s="266">
        <v>-2.5021999999999949</v>
      </c>
      <c r="N4360" s="266">
        <v>-3.1255999999999986</v>
      </c>
      <c r="O4360" s="266">
        <v>-4.3406999999999911</v>
      </c>
      <c r="P4360" s="266">
        <v>-5.2143999999999977</v>
      </c>
      <c r="Q4360" s="266">
        <v>-9.1859999999999999</v>
      </c>
      <c r="R4360" s="266">
        <v>-13.021200000000007</v>
      </c>
      <c r="S4360" s="266">
        <v>-15.238200000000006</v>
      </c>
      <c r="T4360" s="266">
        <v>-17.215299999999999</v>
      </c>
      <c r="U4360" s="266">
        <v>-19.358300000000007</v>
      </c>
      <c r="V4360" s="266">
        <v>-21.634600000000006</v>
      </c>
      <c r="W4360" s="266">
        <v>-20.824599999999997</v>
      </c>
      <c r="X4360" s="266">
        <v>-21.988</v>
      </c>
      <c r="Y4360" s="266">
        <v>-20.679399999999994</v>
      </c>
      <c r="Z4360" s="266">
        <v>-15.175899999999992</v>
      </c>
      <c r="AA4360" s="266">
        <v>-14.916699999999999</v>
      </c>
      <c r="AB4360" s="266">
        <v>-14.662299999999995</v>
      </c>
      <c r="AC4360" s="266">
        <v>-14.289300000000011</v>
      </c>
      <c r="AD4360" s="266">
        <v>-13.4636</v>
      </c>
      <c r="AE4360" s="266">
        <v>-13.179100000000005</v>
      </c>
      <c r="AF4360" s="266">
        <v>-13.475899999999996</v>
      </c>
      <c r="AG4360" s="266">
        <v>-12.746300000000005</v>
      </c>
      <c r="AH4360" s="266">
        <v>-12.120800000000003</v>
      </c>
      <c r="AI4360" s="266">
        <v>-11.488399999999999</v>
      </c>
      <c r="AJ4360" s="266">
        <v>-10.935500000000005</v>
      </c>
      <c r="AK4360" s="266">
        <v>-10.418199999999999</v>
      </c>
      <c r="AL4360" s="266">
        <v>-9.9253999999999962</v>
      </c>
      <c r="AM4360" s="266">
        <v>-9.4716000000000093</v>
      </c>
      <c r="AN4360" s="266">
        <v>-9.0464000000000055</v>
      </c>
      <c r="AO4360" s="266">
        <v>-8.6494</v>
      </c>
      <c r="AP4360" s="266">
        <v>-8.2708999999999975</v>
      </c>
      <c r="AQ4360" s="266">
        <v>-7.9198999999999984</v>
      </c>
      <c r="AR4360" s="266">
        <v>-7.5906999999999982</v>
      </c>
      <c r="AS4360" s="266">
        <v>-7.2767000000000053</v>
      </c>
      <c r="AT4360" s="266">
        <v>-6.9839999999999947</v>
      </c>
      <c r="AU4360" s="266">
        <v>-6.7094000000000023</v>
      </c>
      <c r="AV4360" s="266">
        <v>-6.4498999999999995</v>
      </c>
      <c r="AW4360" s="266">
        <v>-6.2038999999999902</v>
      </c>
      <c r="AX4360" s="266">
        <v>-5.9707000000000079</v>
      </c>
      <c r="AY4360" s="266">
        <v>-5.7527000000000044</v>
      </c>
      <c r="AZ4360" s="266">
        <v>-5.5459999999999923</v>
      </c>
      <c r="BA4360" s="266">
        <v>-5.352800000000002</v>
      </c>
      <c r="BB4360" s="266">
        <v>-5.166000000000011</v>
      </c>
      <c r="BC4360" s="266">
        <v>-4.9883999999999986</v>
      </c>
      <c r="BD4360" s="266">
        <v>-4.8183999999999969</v>
      </c>
      <c r="BE4360" s="266">
        <v>-4.6549999999999869</v>
      </c>
      <c r="BF4360" s="266">
        <v>-4.499299999999991</v>
      </c>
      <c r="BG4360" s="266">
        <v>-4.3486000000000047</v>
      </c>
      <c r="BH4360" s="266">
        <v>-4.2034999999999911</v>
      </c>
      <c r="BI4360" s="266">
        <v>-4.0635000000000048</v>
      </c>
      <c r="BJ4360" s="266">
        <v>-3.927899999999994</v>
      </c>
      <c r="BK4360" s="266">
        <v>-3.796599999999998</v>
      </c>
      <c r="BL4360" s="266">
        <v>-3.6691000000000003</v>
      </c>
      <c r="BM4360" s="266">
        <v>-3.545100000000005</v>
      </c>
      <c r="BN4360" s="266">
        <v>-3.4239999999999924</v>
      </c>
    </row>
    <row r="4361" spans="1:66" x14ac:dyDescent="0.2">
      <c r="A4361" t="s">
        <v>14</v>
      </c>
      <c r="B4361" t="s">
        <v>327</v>
      </c>
      <c r="C4361" t="s">
        <v>10</v>
      </c>
      <c r="D4361" t="s">
        <v>163</v>
      </c>
      <c r="E4361" t="s">
        <v>208</v>
      </c>
      <c r="F4361" t="s">
        <v>153</v>
      </c>
      <c r="G4361" t="s">
        <v>154</v>
      </c>
      <c r="H4361" t="s">
        <v>155</v>
      </c>
      <c r="I4361" s="266">
        <v>-3.2999999999994145E-3</v>
      </c>
      <c r="J4361" s="266">
        <v>7.7099999999997948E-2</v>
      </c>
      <c r="K4361" s="266">
        <v>0.21270000000000167</v>
      </c>
      <c r="L4361" s="266">
        <v>0.24690000000000012</v>
      </c>
      <c r="M4361" s="266">
        <v>0.38559999999999661</v>
      </c>
      <c r="N4361" s="266">
        <v>0.46819999999999951</v>
      </c>
      <c r="O4361" s="266">
        <v>0.56980000000000075</v>
      </c>
      <c r="P4361" s="266">
        <v>0.61439999999999984</v>
      </c>
      <c r="Q4361" s="266">
        <v>0.71000000000000085</v>
      </c>
      <c r="R4361" s="266">
        <v>0.73740000000000094</v>
      </c>
      <c r="S4361" s="266">
        <v>0.75939999999999941</v>
      </c>
      <c r="T4361" s="266">
        <v>0.69979999999999976</v>
      </c>
      <c r="U4361" s="266">
        <v>0.73510000000000275</v>
      </c>
      <c r="V4361" s="266">
        <v>0.83660000000000068</v>
      </c>
      <c r="W4361" s="266">
        <v>0.78229999999999933</v>
      </c>
      <c r="X4361" s="266">
        <v>0.84859999999999758</v>
      </c>
      <c r="Y4361" s="266">
        <v>0.90830000000000055</v>
      </c>
      <c r="Z4361" s="266">
        <v>0.83649999999999736</v>
      </c>
      <c r="AA4361" s="266">
        <v>1.0649000000000015</v>
      </c>
      <c r="AB4361" s="266">
        <v>0.76869999999999905</v>
      </c>
      <c r="AC4361" s="266">
        <v>0.51789999999999736</v>
      </c>
      <c r="AD4361" s="266">
        <v>0.37959999999999994</v>
      </c>
      <c r="AE4361" s="266">
        <v>0.13650000000000162</v>
      </c>
      <c r="AF4361" s="266">
        <v>-4.7599999999999199E-2</v>
      </c>
      <c r="AG4361" s="266">
        <v>-0.23429999999999751</v>
      </c>
      <c r="AH4361" s="266">
        <v>-0.65050000000000097</v>
      </c>
      <c r="AI4361" s="266">
        <v>-0.96470000000000056</v>
      </c>
      <c r="AJ4361" s="266">
        <v>-1.2562999999999995</v>
      </c>
      <c r="AK4361" s="266">
        <v>-1.524799999999999</v>
      </c>
      <c r="AL4361" s="266">
        <v>-1.7649000000000008</v>
      </c>
      <c r="AM4361" s="266">
        <v>-2.3197999999999972</v>
      </c>
      <c r="AN4361" s="266">
        <v>-2.833400000000001</v>
      </c>
      <c r="AO4361" s="266">
        <v>-3.3111999999999995</v>
      </c>
      <c r="AP4361" s="266">
        <v>-3.747399999999999</v>
      </c>
      <c r="AQ4361" s="266">
        <v>-4.1621999999999986</v>
      </c>
      <c r="AR4361" s="266">
        <v>-4.5513000000000012</v>
      </c>
      <c r="AS4361" s="266">
        <v>-4.9056999999999995</v>
      </c>
      <c r="AT4361" s="266">
        <v>-5.2422000000000004</v>
      </c>
      <c r="AU4361" s="266">
        <v>-5.5616000000000021</v>
      </c>
      <c r="AV4361" s="266">
        <v>-5.8597999999999999</v>
      </c>
      <c r="AW4361" s="266">
        <v>-6.1380000000000017</v>
      </c>
      <c r="AX4361" s="266">
        <v>-6.3992999999999967</v>
      </c>
      <c r="AY4361" s="266">
        <v>-6.6537000000000006</v>
      </c>
      <c r="AZ4361" s="266">
        <v>-6.8939999999999984</v>
      </c>
      <c r="BA4361" s="266">
        <v>-7.1324999999999967</v>
      </c>
      <c r="BB4361" s="266">
        <v>-7.3506999999999998</v>
      </c>
      <c r="BC4361" s="266">
        <v>-7.559899999999999</v>
      </c>
      <c r="BD4361" s="266">
        <v>-7.759800000000002</v>
      </c>
      <c r="BE4361" s="266">
        <v>-7.9497</v>
      </c>
      <c r="BF4361" s="266">
        <v>-8.1345999999999989</v>
      </c>
      <c r="BG4361" s="266">
        <v>-8.3107999999999969</v>
      </c>
      <c r="BH4361" s="266">
        <v>-8.480599999999999</v>
      </c>
      <c r="BI4361" s="266">
        <v>-8.6443999999999974</v>
      </c>
      <c r="BJ4361" s="266">
        <v>-8.8045000000000009</v>
      </c>
      <c r="BK4361" s="266">
        <v>-8.9590999999999994</v>
      </c>
      <c r="BL4361" s="266">
        <v>-9.1091000000000015</v>
      </c>
      <c r="BM4361" s="266">
        <v>-9.2564999999999991</v>
      </c>
      <c r="BN4361" s="266">
        <v>-9.3991999999999969</v>
      </c>
    </row>
    <row r="4362" spans="1:66" x14ac:dyDescent="0.2">
      <c r="A4362" t="s">
        <v>14</v>
      </c>
      <c r="B4362" t="s">
        <v>327</v>
      </c>
      <c r="C4362" t="s">
        <v>10</v>
      </c>
      <c r="D4362" t="s">
        <v>163</v>
      </c>
      <c r="E4362" t="s">
        <v>210</v>
      </c>
      <c r="F4362" t="s">
        <v>153</v>
      </c>
      <c r="G4362" t="s">
        <v>154</v>
      </c>
      <c r="H4362" t="s">
        <v>155</v>
      </c>
      <c r="I4362" s="266">
        <v>0</v>
      </c>
      <c r="J4362" s="266">
        <v>0</v>
      </c>
      <c r="K4362" s="266">
        <v>0</v>
      </c>
      <c r="L4362" s="266">
        <v>0</v>
      </c>
      <c r="M4362" s="266">
        <v>0</v>
      </c>
      <c r="N4362" s="266">
        <v>0</v>
      </c>
      <c r="O4362" s="266">
        <v>0</v>
      </c>
      <c r="P4362" s="266">
        <v>0</v>
      </c>
      <c r="Q4362" s="266">
        <v>0</v>
      </c>
      <c r="R4362" s="266">
        <v>0</v>
      </c>
      <c r="S4362" s="266">
        <v>0</v>
      </c>
      <c r="T4362" s="266">
        <v>0</v>
      </c>
      <c r="U4362" s="266">
        <v>-0.36090000000000089</v>
      </c>
      <c r="V4362" s="266">
        <v>-0.69930000000000092</v>
      </c>
      <c r="W4362" s="266">
        <v>-1.0486000000000004</v>
      </c>
      <c r="X4362" s="266">
        <v>-1.3746999999999971</v>
      </c>
      <c r="Y4362" s="266">
        <v>-1.4545999999999992</v>
      </c>
      <c r="Z4362" s="266">
        <v>-1.6304999999999978</v>
      </c>
      <c r="AA4362" s="266">
        <v>-1.9446999999999974</v>
      </c>
      <c r="AB4362" s="266">
        <v>-1.9782000000000011</v>
      </c>
      <c r="AC4362" s="266">
        <v>-2.2225999999999999</v>
      </c>
      <c r="AD4362" s="266">
        <v>-2.3785000000000025</v>
      </c>
      <c r="AE4362" s="266">
        <v>-2.5054000000000016</v>
      </c>
      <c r="AF4362" s="266">
        <v>-2.6890000000000001</v>
      </c>
      <c r="AG4362" s="266">
        <v>-2.8655000000000044</v>
      </c>
      <c r="AH4362" s="266">
        <v>-3.0138000000000034</v>
      </c>
      <c r="AI4362" s="266">
        <v>-3.0611000000000033</v>
      </c>
      <c r="AJ4362" s="266">
        <v>-3.0942999999999969</v>
      </c>
      <c r="AK4362" s="266">
        <v>-3.1128999999999962</v>
      </c>
      <c r="AL4362" s="266">
        <v>-3.1118999999999986</v>
      </c>
      <c r="AM4362" s="266">
        <v>-3.1064000000000007</v>
      </c>
      <c r="AN4362" s="266">
        <v>-3.0909000000000049</v>
      </c>
      <c r="AO4362" s="266">
        <v>-3.0673999999999992</v>
      </c>
      <c r="AP4362" s="266">
        <v>-3.0339999999999989</v>
      </c>
      <c r="AQ4362" s="266">
        <v>-2.9985999999999962</v>
      </c>
      <c r="AR4362" s="266">
        <v>-2.9588000000000036</v>
      </c>
      <c r="AS4362" s="266">
        <v>-2.9117000000000033</v>
      </c>
      <c r="AT4362" s="266">
        <v>-2.8637999999999977</v>
      </c>
      <c r="AU4362" s="266">
        <v>-2.8141999999999996</v>
      </c>
      <c r="AV4362" s="266">
        <v>-2.7618000000000009</v>
      </c>
      <c r="AW4362" s="266">
        <v>-2.706700000000005</v>
      </c>
      <c r="AX4362" s="266">
        <v>-2.6492000000000004</v>
      </c>
      <c r="AY4362" s="266">
        <v>-2.5930000000000035</v>
      </c>
      <c r="AZ4362" s="266">
        <v>-2.5355000000000061</v>
      </c>
      <c r="BA4362" s="266">
        <v>-2.479699999999994</v>
      </c>
      <c r="BB4362" s="266">
        <v>-2.4206000000000003</v>
      </c>
      <c r="BC4362" s="266">
        <v>-2.3609999999999971</v>
      </c>
      <c r="BD4362" s="266">
        <v>-2.3006000000000029</v>
      </c>
      <c r="BE4362" s="266">
        <v>-2.2391000000000005</v>
      </c>
      <c r="BF4362" s="266">
        <v>-2.1778000000000048</v>
      </c>
      <c r="BG4362" s="266">
        <v>-2.1154000000000011</v>
      </c>
      <c r="BH4362" s="266">
        <v>-2.0525999999999982</v>
      </c>
      <c r="BI4362" s="266">
        <v>-1.9893999999999963</v>
      </c>
      <c r="BJ4362" s="266">
        <v>-1.9260000000000019</v>
      </c>
      <c r="BK4362" s="266">
        <v>-1.8622000000000014</v>
      </c>
      <c r="BL4362" s="266">
        <v>-1.7982999999999976</v>
      </c>
      <c r="BM4362" s="266">
        <v>-1.7341000000000051</v>
      </c>
      <c r="BN4362" s="266">
        <v>-1.6694999999999993</v>
      </c>
    </row>
    <row r="4363" spans="1:66" x14ac:dyDescent="0.2">
      <c r="A4363" t="s">
        <v>14</v>
      </c>
      <c r="B4363" t="s">
        <v>327</v>
      </c>
      <c r="C4363" t="s">
        <v>10</v>
      </c>
      <c r="D4363" t="s">
        <v>164</v>
      </c>
      <c r="E4363" t="s">
        <v>199</v>
      </c>
      <c r="F4363" t="s">
        <v>153</v>
      </c>
      <c r="G4363" t="s">
        <v>154</v>
      </c>
      <c r="H4363" t="s">
        <v>155</v>
      </c>
      <c r="I4363" s="266">
        <v>-4.9099999999999255E-2</v>
      </c>
      <c r="J4363" s="266">
        <v>-6.1100000000000598E-2</v>
      </c>
      <c r="K4363" s="266">
        <v>-8.0000000000000071E-2</v>
      </c>
      <c r="L4363" s="266">
        <v>-7.6699999999999768E-2</v>
      </c>
      <c r="M4363" s="266">
        <v>-6.8300000000000693E-2</v>
      </c>
      <c r="N4363" s="266">
        <v>-5.8500000000000441E-2</v>
      </c>
      <c r="O4363" s="266">
        <v>-1.7799999999999372E-2</v>
      </c>
      <c r="P4363" s="266">
        <v>-7.6000000000000512E-3</v>
      </c>
      <c r="Q4363" s="266">
        <v>-2.1000000000004349E-3</v>
      </c>
      <c r="R4363" s="266">
        <v>7.0000000000014495E-4</v>
      </c>
      <c r="S4363" s="266">
        <v>7.6999999999998181E-3</v>
      </c>
      <c r="T4363" s="266">
        <v>7.899999999999352E-3</v>
      </c>
      <c r="U4363" s="266">
        <v>9.5999999999998309E-3</v>
      </c>
      <c r="V4363" s="266">
        <v>9.5999999999998309E-3</v>
      </c>
      <c r="W4363" s="266">
        <v>1.1600000000000499E-2</v>
      </c>
      <c r="X4363" s="266">
        <v>-1.440000000000019E-2</v>
      </c>
      <c r="Y4363" s="266">
        <v>-1.18999999999998E-2</v>
      </c>
      <c r="Z4363" s="266">
        <v>-1.0699999999999932E-2</v>
      </c>
      <c r="AA4363" s="266">
        <v>-1.0699999999999932E-2</v>
      </c>
      <c r="AB4363" s="266">
        <v>-1.0000000000000675E-2</v>
      </c>
      <c r="AC4363" s="266">
        <v>-9.9000000000000199E-3</v>
      </c>
      <c r="AD4363" s="266">
        <v>-9.8999999999991317E-3</v>
      </c>
      <c r="AE4363" s="266">
        <v>-1.0900000000000354E-2</v>
      </c>
      <c r="AF4363" s="266">
        <v>-3.4299999999999997E-2</v>
      </c>
      <c r="AG4363" s="266">
        <v>-6.3899999999998514E-2</v>
      </c>
      <c r="AH4363" s="266">
        <v>-9.8000000000000753E-2</v>
      </c>
      <c r="AI4363" s="266">
        <v>-0.11210000000000164</v>
      </c>
      <c r="AJ4363" s="266">
        <v>-0.12739999999999974</v>
      </c>
      <c r="AK4363" s="266">
        <v>-0.14250000000000007</v>
      </c>
      <c r="AL4363" s="266">
        <v>-0.15600000000000058</v>
      </c>
      <c r="AM4363" s="266">
        <v>-0.17079999999999984</v>
      </c>
      <c r="AN4363" s="266">
        <v>-0.1858999999999984</v>
      </c>
      <c r="AO4363" s="266">
        <v>-0.20129999999999981</v>
      </c>
      <c r="AP4363" s="266">
        <v>-0.2157</v>
      </c>
      <c r="AQ4363" s="266">
        <v>-0.23109999999999964</v>
      </c>
      <c r="AR4363" s="266">
        <v>-0.24600000000000044</v>
      </c>
      <c r="AS4363" s="266">
        <v>-0.26009999999999955</v>
      </c>
      <c r="AT4363" s="266">
        <v>-0.27510000000000012</v>
      </c>
      <c r="AU4363" s="266">
        <v>-0.28950000000000031</v>
      </c>
      <c r="AV4363" s="266">
        <v>-0.30410000000000004</v>
      </c>
      <c r="AW4363" s="266">
        <v>-0.31879999999999953</v>
      </c>
      <c r="AX4363" s="266">
        <v>-0.33259999999999934</v>
      </c>
      <c r="AY4363" s="266">
        <v>-0.34710000000000107</v>
      </c>
      <c r="AZ4363" s="266">
        <v>-0.36159999999999926</v>
      </c>
      <c r="BA4363" s="266">
        <v>-0.37609999999999921</v>
      </c>
      <c r="BB4363" s="266">
        <v>-0.38999999999999879</v>
      </c>
      <c r="BC4363" s="266">
        <v>-0.40399999999999991</v>
      </c>
      <c r="BD4363" s="266">
        <v>-0.41719999999999935</v>
      </c>
      <c r="BE4363" s="266">
        <v>-0.42999999999999972</v>
      </c>
      <c r="BF4363" s="266">
        <v>-0.44309999999999938</v>
      </c>
      <c r="BG4363" s="266">
        <v>-0.4549000000000003</v>
      </c>
      <c r="BH4363" s="266">
        <v>-0.46659999999999968</v>
      </c>
      <c r="BI4363" s="266">
        <v>-0.47789999999999999</v>
      </c>
      <c r="BJ4363" s="266">
        <v>-0.48850000000000016</v>
      </c>
      <c r="BK4363" s="266">
        <v>-0.49879999999999924</v>
      </c>
      <c r="BL4363" s="266">
        <v>-0.50900000000000034</v>
      </c>
      <c r="BM4363" s="266">
        <v>-0.51849999999999952</v>
      </c>
      <c r="BN4363" s="266">
        <v>-0.52759999999999962</v>
      </c>
    </row>
    <row r="4364" spans="1:66" x14ac:dyDescent="0.2">
      <c r="A4364" t="s">
        <v>14</v>
      </c>
      <c r="B4364" t="s">
        <v>327</v>
      </c>
      <c r="C4364" t="s">
        <v>10</v>
      </c>
      <c r="D4364" t="s">
        <v>164</v>
      </c>
      <c r="E4364" t="s">
        <v>212</v>
      </c>
      <c r="F4364" t="s">
        <v>153</v>
      </c>
      <c r="G4364" t="s">
        <v>154</v>
      </c>
      <c r="H4364" t="s">
        <v>155</v>
      </c>
      <c r="I4364" s="266">
        <v>0</v>
      </c>
      <c r="J4364" s="266">
        <v>0</v>
      </c>
      <c r="K4364" s="266">
        <v>0</v>
      </c>
      <c r="L4364" s="266">
        <v>0</v>
      </c>
      <c r="M4364" s="266">
        <v>0</v>
      </c>
      <c r="N4364" s="266">
        <v>0</v>
      </c>
      <c r="O4364" s="266">
        <v>0</v>
      </c>
      <c r="P4364" s="266">
        <v>0</v>
      </c>
      <c r="Q4364" s="266">
        <v>0</v>
      </c>
      <c r="R4364" s="266">
        <v>0</v>
      </c>
      <c r="S4364" s="266">
        <v>0</v>
      </c>
      <c r="T4364" s="266">
        <v>0</v>
      </c>
      <c r="U4364" s="266">
        <v>0</v>
      </c>
      <c r="V4364" s="266">
        <v>0</v>
      </c>
      <c r="W4364" s="266">
        <v>0</v>
      </c>
      <c r="X4364" s="266">
        <v>0</v>
      </c>
      <c r="Y4364" s="266">
        <v>0</v>
      </c>
      <c r="Z4364" s="266">
        <v>0</v>
      </c>
      <c r="AA4364" s="266">
        <v>0</v>
      </c>
      <c r="AB4364" s="266">
        <v>0</v>
      </c>
      <c r="AC4364" s="266">
        <v>0</v>
      </c>
      <c r="AD4364" s="266">
        <v>0</v>
      </c>
      <c r="AE4364" s="266">
        <v>-1.540000000000008E-2</v>
      </c>
      <c r="AF4364" s="266">
        <v>-3.8799999999999724E-2</v>
      </c>
      <c r="AG4364" s="266">
        <v>-5.0699999999999967E-2</v>
      </c>
      <c r="AH4364" s="266">
        <v>-6.25E-2</v>
      </c>
      <c r="AI4364" s="266">
        <v>-7.1000000000000174E-2</v>
      </c>
      <c r="AJ4364" s="266">
        <v>-7.8799999999999759E-2</v>
      </c>
      <c r="AK4364" s="266">
        <v>-8.5599999999999898E-2</v>
      </c>
      <c r="AL4364" s="266">
        <v>-9.1000000000000192E-2</v>
      </c>
      <c r="AM4364" s="266">
        <v>-9.5900000000000318E-2</v>
      </c>
      <c r="AN4364" s="266">
        <v>-0.10009999999999941</v>
      </c>
      <c r="AO4364" s="266">
        <v>-0.10339999999999971</v>
      </c>
      <c r="AP4364" s="266">
        <v>-0.10599999999999987</v>
      </c>
      <c r="AQ4364" s="266">
        <v>-0.10820000000000007</v>
      </c>
      <c r="AR4364" s="266">
        <v>-0.10969999999999924</v>
      </c>
      <c r="AS4364" s="266">
        <v>-0.11059999999999981</v>
      </c>
      <c r="AT4364" s="266">
        <v>-0.11110000000000042</v>
      </c>
      <c r="AU4364" s="266">
        <v>-0.1109</v>
      </c>
      <c r="AV4364" s="266">
        <v>-0.11050000000000004</v>
      </c>
      <c r="AW4364" s="266">
        <v>-0.10990000000000055</v>
      </c>
      <c r="AX4364" s="266">
        <v>-0.10879999999999956</v>
      </c>
      <c r="AY4364" s="266">
        <v>-0.10760000000000058</v>
      </c>
      <c r="AZ4364" s="266">
        <v>-0.10619999999999941</v>
      </c>
      <c r="BA4364" s="266">
        <v>-0.10449999999999982</v>
      </c>
      <c r="BB4364" s="266">
        <v>-0.1025999999999998</v>
      </c>
      <c r="BC4364" s="266">
        <v>-0.10070000000000068</v>
      </c>
      <c r="BD4364" s="266">
        <v>-9.8400000000000709E-2</v>
      </c>
      <c r="BE4364" s="266">
        <v>-9.6000000000000085E-2</v>
      </c>
      <c r="BF4364" s="266">
        <v>-9.3499999999999694E-2</v>
      </c>
      <c r="BG4364" s="266">
        <v>-9.0700000000000003E-2</v>
      </c>
      <c r="BH4364" s="266">
        <v>-8.8000000000000078E-2</v>
      </c>
      <c r="BI4364" s="266">
        <v>-8.4999999999999964E-2</v>
      </c>
      <c r="BJ4364" s="266">
        <v>-8.1900000000000084E-2</v>
      </c>
      <c r="BK4364" s="266">
        <v>-7.8800000000000203E-2</v>
      </c>
      <c r="BL4364" s="266">
        <v>-7.580000000000009E-2</v>
      </c>
      <c r="BM4364" s="266">
        <v>-7.240000000000002E-2</v>
      </c>
      <c r="BN4364" s="266">
        <v>-6.9099999999999717E-2</v>
      </c>
    </row>
    <row r="4365" spans="1:66" x14ac:dyDescent="0.2">
      <c r="A4365" t="s">
        <v>14</v>
      </c>
      <c r="B4365" t="s">
        <v>327</v>
      </c>
      <c r="C4365" t="s">
        <v>10</v>
      </c>
      <c r="D4365" t="s">
        <v>164</v>
      </c>
      <c r="E4365" t="s">
        <v>213</v>
      </c>
      <c r="F4365" t="s">
        <v>153</v>
      </c>
      <c r="G4365" t="s">
        <v>154</v>
      </c>
      <c r="H4365" t="s">
        <v>155</v>
      </c>
      <c r="I4365" s="266">
        <v>0</v>
      </c>
      <c r="J4365" s="266">
        <v>0</v>
      </c>
      <c r="K4365" s="266">
        <v>0</v>
      </c>
      <c r="L4365" s="266">
        <v>0</v>
      </c>
      <c r="M4365" s="266">
        <v>0</v>
      </c>
      <c r="N4365" s="266">
        <v>0</v>
      </c>
      <c r="O4365" s="266">
        <v>0</v>
      </c>
      <c r="P4365" s="266">
        <v>0</v>
      </c>
      <c r="Q4365" s="266">
        <v>0</v>
      </c>
      <c r="R4365" s="266">
        <v>0</v>
      </c>
      <c r="S4365" s="266">
        <v>0</v>
      </c>
      <c r="T4365" s="266">
        <v>0</v>
      </c>
      <c r="U4365" s="266">
        <v>0</v>
      </c>
      <c r="V4365" s="266">
        <v>0</v>
      </c>
      <c r="W4365" s="266">
        <v>0</v>
      </c>
      <c r="X4365" s="266">
        <v>0</v>
      </c>
      <c r="Y4365" s="266">
        <v>0</v>
      </c>
      <c r="Z4365" s="266">
        <v>0</v>
      </c>
      <c r="AA4365" s="266">
        <v>0</v>
      </c>
      <c r="AB4365" s="266">
        <v>0</v>
      </c>
      <c r="AC4365" s="266">
        <v>0</v>
      </c>
      <c r="AD4365" s="266">
        <v>0</v>
      </c>
      <c r="AE4365" s="266">
        <v>0</v>
      </c>
      <c r="AF4365" s="266">
        <v>0</v>
      </c>
      <c r="AG4365" s="266">
        <v>0</v>
      </c>
      <c r="AH4365" s="266">
        <v>0</v>
      </c>
      <c r="AI4365" s="266">
        <v>0</v>
      </c>
      <c r="AJ4365" s="266">
        <v>0</v>
      </c>
      <c r="AK4365" s="266">
        <v>0</v>
      </c>
      <c r="AL4365" s="266">
        <v>0</v>
      </c>
      <c r="AM4365" s="266">
        <v>0</v>
      </c>
      <c r="AN4365" s="266">
        <v>0</v>
      </c>
      <c r="AO4365" s="266">
        <v>0</v>
      </c>
      <c r="AP4365" s="266">
        <v>0</v>
      </c>
      <c r="AQ4365" s="266">
        <v>0</v>
      </c>
      <c r="AR4365" s="266">
        <v>0</v>
      </c>
      <c r="AS4365" s="266">
        <v>0</v>
      </c>
      <c r="AT4365" s="266">
        <v>0</v>
      </c>
      <c r="AU4365" s="266">
        <v>0</v>
      </c>
      <c r="AV4365" s="266">
        <v>0</v>
      </c>
      <c r="AW4365" s="266">
        <v>0</v>
      </c>
      <c r="AX4365" s="266">
        <v>0</v>
      </c>
      <c r="AY4365" s="266">
        <v>0</v>
      </c>
      <c r="AZ4365" s="266">
        <v>0</v>
      </c>
      <c r="BA4365" s="266">
        <v>0</v>
      </c>
      <c r="BB4365" s="266">
        <v>0</v>
      </c>
      <c r="BC4365" s="266">
        <v>0</v>
      </c>
      <c r="BD4365" s="266">
        <v>0</v>
      </c>
      <c r="BE4365" s="266">
        <v>0</v>
      </c>
      <c r="BF4365" s="266">
        <v>0</v>
      </c>
      <c r="BG4365" s="266">
        <v>0</v>
      </c>
      <c r="BH4365" s="266">
        <v>0</v>
      </c>
      <c r="BI4365" s="266">
        <v>0</v>
      </c>
      <c r="BJ4365" s="266">
        <v>0</v>
      </c>
      <c r="BK4365" s="266">
        <v>0</v>
      </c>
      <c r="BL4365" s="266">
        <v>0</v>
      </c>
      <c r="BM4365" s="266">
        <v>0</v>
      </c>
      <c r="BN4365" s="266">
        <v>0</v>
      </c>
    </row>
    <row r="4366" spans="1:66" x14ac:dyDescent="0.2">
      <c r="A4366" t="s">
        <v>14</v>
      </c>
      <c r="B4366" t="s">
        <v>327</v>
      </c>
      <c r="C4366" t="s">
        <v>10</v>
      </c>
      <c r="D4366" t="s">
        <v>164</v>
      </c>
      <c r="E4366" t="s">
        <v>202</v>
      </c>
      <c r="F4366" t="s">
        <v>153</v>
      </c>
      <c r="G4366" t="s">
        <v>154</v>
      </c>
      <c r="H4366" t="s">
        <v>155</v>
      </c>
      <c r="I4366" s="266">
        <v>0</v>
      </c>
      <c r="J4366" s="266">
        <v>0</v>
      </c>
      <c r="K4366" s="266">
        <v>0</v>
      </c>
      <c r="L4366" s="266">
        <v>0</v>
      </c>
      <c r="M4366" s="266">
        <v>0</v>
      </c>
      <c r="N4366" s="266">
        <v>0</v>
      </c>
      <c r="O4366" s="266">
        <v>0</v>
      </c>
      <c r="P4366" s="266">
        <v>0</v>
      </c>
      <c r="Q4366" s="266">
        <v>0</v>
      </c>
      <c r="R4366" s="266">
        <v>0</v>
      </c>
      <c r="S4366" s="266">
        <v>0</v>
      </c>
      <c r="T4366" s="266">
        <v>0</v>
      </c>
      <c r="U4366" s="266">
        <v>0</v>
      </c>
      <c r="V4366" s="266">
        <v>0</v>
      </c>
      <c r="W4366" s="266">
        <v>0</v>
      </c>
      <c r="X4366" s="266">
        <v>0</v>
      </c>
      <c r="Y4366" s="266">
        <v>0</v>
      </c>
      <c r="Z4366" s="266">
        <v>-5.5000000000000049E-3</v>
      </c>
      <c r="AA4366" s="266">
        <v>-1.26E-2</v>
      </c>
      <c r="AB4366" s="266">
        <v>-1.8699999999999994E-2</v>
      </c>
      <c r="AC4366" s="266">
        <v>-2.9499999999999998E-2</v>
      </c>
      <c r="AD4366" s="266">
        <v>-3.9799999999999974E-2</v>
      </c>
      <c r="AE4366" s="266">
        <v>-5.4499999999999993E-2</v>
      </c>
      <c r="AF4366" s="266">
        <v>-6.7800000000000027E-2</v>
      </c>
      <c r="AG4366" s="266">
        <v>-9.1100000000000014E-2</v>
      </c>
      <c r="AH4366" s="266">
        <v>-0.10239999999999999</v>
      </c>
      <c r="AI4366" s="266">
        <v>-0.11130000000000001</v>
      </c>
      <c r="AJ4366" s="266">
        <v>-0.11959999999999998</v>
      </c>
      <c r="AK4366" s="266">
        <v>-0.12779999999999997</v>
      </c>
      <c r="AL4366" s="266">
        <v>-0.13529999999999998</v>
      </c>
      <c r="AM4366" s="266">
        <v>-0.14169999999999999</v>
      </c>
      <c r="AN4366" s="266">
        <v>-0.1477</v>
      </c>
      <c r="AO4366" s="266">
        <v>-0.15310000000000001</v>
      </c>
      <c r="AP4366" s="266">
        <v>-0.15810000000000002</v>
      </c>
      <c r="AQ4366" s="266">
        <v>-0.16269999999999998</v>
      </c>
      <c r="AR4366" s="266">
        <v>-0.16689999999999999</v>
      </c>
      <c r="AS4366" s="266">
        <v>-0.17080000000000001</v>
      </c>
      <c r="AT4366" s="266">
        <v>-0.17530000000000001</v>
      </c>
      <c r="AU4366" s="266">
        <v>-0.17929999999999999</v>
      </c>
      <c r="AV4366" s="266">
        <v>-0.183</v>
      </c>
      <c r="AW4366" s="266">
        <v>-0.18629999999999999</v>
      </c>
      <c r="AX4366" s="266">
        <v>-0.18890000000000001</v>
      </c>
      <c r="AY4366" s="266">
        <v>-0.1913</v>
      </c>
      <c r="AZ4366" s="266">
        <v>-0.19339999999999996</v>
      </c>
      <c r="BA4366" s="266">
        <v>-0.19550000000000001</v>
      </c>
      <c r="BB4366" s="266">
        <v>-0.1976</v>
      </c>
      <c r="BC4366" s="266">
        <v>-0.1993</v>
      </c>
      <c r="BD4366" s="266">
        <v>-0.20119999999999999</v>
      </c>
      <c r="BE4366" s="266">
        <v>-0.20250000000000001</v>
      </c>
      <c r="BF4366" s="266">
        <v>-0.20379999999999998</v>
      </c>
      <c r="BG4366" s="266">
        <v>-0.20499999999999999</v>
      </c>
      <c r="BH4366" s="266">
        <v>-0.20610000000000001</v>
      </c>
      <c r="BI4366" s="266">
        <v>-0.20699999999999999</v>
      </c>
      <c r="BJ4366" s="266">
        <v>-0.2079</v>
      </c>
      <c r="BK4366" s="266">
        <v>-0.20870000000000002</v>
      </c>
      <c r="BL4366" s="266">
        <v>-0.20959999999999998</v>
      </c>
      <c r="BM4366" s="266">
        <v>-0.21029999999999999</v>
      </c>
      <c r="BN4366" s="266">
        <v>-0.2109</v>
      </c>
    </row>
    <row r="4367" spans="1:66" x14ac:dyDescent="0.2">
      <c r="A4367" t="s">
        <v>14</v>
      </c>
      <c r="B4367" t="s">
        <v>327</v>
      </c>
      <c r="C4367" t="s">
        <v>10</v>
      </c>
      <c r="D4367" t="s">
        <v>164</v>
      </c>
      <c r="E4367" t="s">
        <v>201</v>
      </c>
      <c r="F4367" t="s">
        <v>153</v>
      </c>
      <c r="G4367" t="s">
        <v>154</v>
      </c>
      <c r="H4367" t="s">
        <v>155</v>
      </c>
      <c r="I4367" s="266">
        <v>0</v>
      </c>
      <c r="J4367" s="266">
        <v>-0.19290000000000163</v>
      </c>
      <c r="K4367" s="266">
        <v>-0.7967000000000013</v>
      </c>
      <c r="L4367" s="266">
        <v>-1.6596000000000046</v>
      </c>
      <c r="M4367" s="266">
        <v>-2.5330000000000013</v>
      </c>
      <c r="N4367" s="266">
        <v>-3.1661000000000001</v>
      </c>
      <c r="O4367" s="266">
        <v>-4.3943000000000012</v>
      </c>
      <c r="P4367" s="266">
        <v>-5.3023999999999916</v>
      </c>
      <c r="Q4367" s="266">
        <v>-9.3153999999999968</v>
      </c>
      <c r="R4367" s="266">
        <v>-13.207700000000003</v>
      </c>
      <c r="S4367" s="266">
        <v>-15.397799999999997</v>
      </c>
      <c r="T4367" s="266">
        <v>-17.380499999999998</v>
      </c>
      <c r="U4367" s="266">
        <v>-19.531899999999993</v>
      </c>
      <c r="V4367" s="266">
        <v>-21.893000000000001</v>
      </c>
      <c r="W4367" s="266">
        <v>-20.974800000000009</v>
      </c>
      <c r="X4367" s="266">
        <v>-22.087899999999998</v>
      </c>
      <c r="Y4367" s="266">
        <v>-20.902300000000011</v>
      </c>
      <c r="Z4367" s="266">
        <v>-15.196500000000007</v>
      </c>
      <c r="AA4367" s="266">
        <v>-14.932600000000001</v>
      </c>
      <c r="AB4367" s="266">
        <v>-14.710999999999999</v>
      </c>
      <c r="AC4367" s="266">
        <v>-14.321700000000007</v>
      </c>
      <c r="AD4367" s="266">
        <v>-13.485100000000003</v>
      </c>
      <c r="AE4367" s="266">
        <v>-13.182700000000011</v>
      </c>
      <c r="AF4367" s="266">
        <v>-13.443299999999994</v>
      </c>
      <c r="AG4367" s="266">
        <v>-12.725500000000011</v>
      </c>
      <c r="AH4367" s="266">
        <v>-12.108000000000004</v>
      </c>
      <c r="AI4367" s="266">
        <v>-11.482900000000001</v>
      </c>
      <c r="AJ4367" s="266">
        <v>-10.937399999999997</v>
      </c>
      <c r="AK4367" s="266">
        <v>-10.427299999999988</v>
      </c>
      <c r="AL4367" s="266">
        <v>-9.9407999999999959</v>
      </c>
      <c r="AM4367" s="266">
        <v>-9.4926999999999992</v>
      </c>
      <c r="AN4367" s="266">
        <v>-9.0724000000000018</v>
      </c>
      <c r="AO4367" s="266">
        <v>-8.6795000000000044</v>
      </c>
      <c r="AP4367" s="266">
        <v>-8.3048000000000002</v>
      </c>
      <c r="AQ4367" s="266">
        <v>-7.9573000000000036</v>
      </c>
      <c r="AR4367" s="266">
        <v>-7.6311000000000035</v>
      </c>
      <c r="AS4367" s="266">
        <v>-7.319500000000005</v>
      </c>
      <c r="AT4367" s="266">
        <v>-7.0294000000000096</v>
      </c>
      <c r="AU4367" s="266">
        <v>-6.7571000000000083</v>
      </c>
      <c r="AV4367" s="266">
        <v>-6.4993000000000052</v>
      </c>
      <c r="AW4367" s="266">
        <v>-6.2548999999999921</v>
      </c>
      <c r="AX4367" s="266">
        <v>-6.022500000000008</v>
      </c>
      <c r="AY4367" s="266">
        <v>-5.8055999999999983</v>
      </c>
      <c r="AZ4367" s="266">
        <v>-5.5994000000000028</v>
      </c>
      <c r="BA4367" s="266">
        <v>-5.4070000000000107</v>
      </c>
      <c r="BB4367" s="266">
        <v>-5.2205000000000013</v>
      </c>
      <c r="BC4367" s="266">
        <v>-5.0430000000000064</v>
      </c>
      <c r="BD4367" s="266">
        <v>-4.8730000000000047</v>
      </c>
      <c r="BE4367" s="266">
        <v>-4.7095999999999947</v>
      </c>
      <c r="BF4367" s="266">
        <v>-4.5534999999999997</v>
      </c>
      <c r="BG4367" s="266">
        <v>-4.4024000000000001</v>
      </c>
      <c r="BH4367" s="266">
        <v>-4.2567999999999984</v>
      </c>
      <c r="BI4367" s="266">
        <v>-4.1159000000000106</v>
      </c>
      <c r="BJ4367" s="266">
        <v>-3.979699999999994</v>
      </c>
      <c r="BK4367" s="266">
        <v>-3.8474999999999966</v>
      </c>
      <c r="BL4367" s="266">
        <v>-3.7190999999999974</v>
      </c>
      <c r="BM4367" s="266">
        <v>-3.5942000000000007</v>
      </c>
      <c r="BN4367" s="266">
        <v>-3.4719999999999942</v>
      </c>
    </row>
    <row r="4368" spans="1:66" x14ac:dyDescent="0.2">
      <c r="A4368" t="s">
        <v>14</v>
      </c>
      <c r="B4368" t="s">
        <v>327</v>
      </c>
      <c r="C4368" t="s">
        <v>10</v>
      </c>
      <c r="D4368" t="s">
        <v>164</v>
      </c>
      <c r="E4368" t="s">
        <v>208</v>
      </c>
      <c r="F4368" t="s">
        <v>153</v>
      </c>
      <c r="G4368" t="s">
        <v>154</v>
      </c>
      <c r="H4368" t="s">
        <v>155</v>
      </c>
      <c r="I4368" s="266">
        <v>-2.9999999999974492E-4</v>
      </c>
      <c r="J4368" s="266">
        <v>1.1299999999999866E-2</v>
      </c>
      <c r="K4368" s="266">
        <v>2.8200000000000003E-2</v>
      </c>
      <c r="L4368" s="266">
        <v>4.3099999999999916E-2</v>
      </c>
      <c r="M4368" s="266">
        <v>5.6700000000000195E-2</v>
      </c>
      <c r="N4368" s="266">
        <v>6.7200000000000149E-2</v>
      </c>
      <c r="O4368" s="266">
        <v>8.3499999999999908E-2</v>
      </c>
      <c r="P4368" s="266">
        <v>9.6200000000000063E-2</v>
      </c>
      <c r="Q4368" s="266">
        <v>0.10400000000000009</v>
      </c>
      <c r="R4368" s="266">
        <v>0.11529999999999996</v>
      </c>
      <c r="S4368" s="266">
        <v>0.11430000000000007</v>
      </c>
      <c r="T4368" s="266">
        <v>0.1198999999999999</v>
      </c>
      <c r="U4368" s="266">
        <v>0.12559999999999993</v>
      </c>
      <c r="V4368" s="266">
        <v>0.13149999999999995</v>
      </c>
      <c r="W4368" s="266">
        <v>0.13300000000000001</v>
      </c>
      <c r="X4368" s="266">
        <v>0.12820000000000009</v>
      </c>
      <c r="Y4368" s="266">
        <v>0.14029999999999987</v>
      </c>
      <c r="Z4368" s="266">
        <v>0.12659999999999982</v>
      </c>
      <c r="AA4368" s="266">
        <v>0.1301000000000001</v>
      </c>
      <c r="AB4368" s="266">
        <v>0.11270000000000024</v>
      </c>
      <c r="AC4368" s="266">
        <v>8.6899999999999977E-2</v>
      </c>
      <c r="AD4368" s="266">
        <v>5.600000000000005E-2</v>
      </c>
      <c r="AE4368" s="266">
        <v>2.5199999999999889E-2</v>
      </c>
      <c r="AF4368" s="266">
        <v>-8.5999999999994969E-3</v>
      </c>
      <c r="AG4368" s="266">
        <v>-4.3099999999999916E-2</v>
      </c>
      <c r="AH4368" s="266">
        <v>-0.11050000000000004</v>
      </c>
      <c r="AI4368" s="266">
        <v>-0.16180000000000039</v>
      </c>
      <c r="AJ4368" s="266">
        <v>-0.20939999999999959</v>
      </c>
      <c r="AK4368" s="266">
        <v>-0.25309999999999988</v>
      </c>
      <c r="AL4368" s="266">
        <v>-0.29239999999999977</v>
      </c>
      <c r="AM4368" s="266">
        <v>-0.38230000000000031</v>
      </c>
      <c r="AN4368" s="266">
        <v>-0.46580000000000021</v>
      </c>
      <c r="AO4368" s="266">
        <v>-0.54389999999999983</v>
      </c>
      <c r="AP4368" s="266">
        <v>-0.61520000000000019</v>
      </c>
      <c r="AQ4368" s="266">
        <v>-0.68269999999999964</v>
      </c>
      <c r="AR4368" s="266">
        <v>-0.74590000000000023</v>
      </c>
      <c r="AS4368" s="266">
        <v>-0.80380000000000029</v>
      </c>
      <c r="AT4368" s="266">
        <v>-0.85900000000000043</v>
      </c>
      <c r="AU4368" s="266">
        <v>-0.91129999999999978</v>
      </c>
      <c r="AV4368" s="266">
        <v>-0.96009999999999973</v>
      </c>
      <c r="AW4368" s="266">
        <v>-1.0057999999999998</v>
      </c>
      <c r="AX4368" s="266">
        <v>-1.0486000000000004</v>
      </c>
      <c r="AY4368" s="266">
        <v>-1.0901000000000001</v>
      </c>
      <c r="AZ4368" s="266">
        <v>-1.1292</v>
      </c>
      <c r="BA4368" s="266">
        <v>-1.1677</v>
      </c>
      <c r="BB4368" s="266">
        <v>-1.2033000000000005</v>
      </c>
      <c r="BC4368" s="266">
        <v>-1.2374000000000001</v>
      </c>
      <c r="BD4368" s="266">
        <v>-1.2700000000000005</v>
      </c>
      <c r="BE4368" s="266">
        <v>-1.3009000000000004</v>
      </c>
      <c r="BF4368" s="266">
        <v>-1.3310000000000004</v>
      </c>
      <c r="BG4368" s="266">
        <v>-1.3597999999999999</v>
      </c>
      <c r="BH4368" s="266">
        <v>-1.3874999999999993</v>
      </c>
      <c r="BI4368" s="266">
        <v>-1.4142999999999999</v>
      </c>
      <c r="BJ4368" s="266">
        <v>-1.4404000000000003</v>
      </c>
      <c r="BK4368" s="266">
        <v>-1.4657</v>
      </c>
      <c r="BL4368" s="266">
        <v>-1.4902999999999995</v>
      </c>
      <c r="BM4368" s="266">
        <v>-1.5144000000000002</v>
      </c>
      <c r="BN4368" s="266">
        <v>-1.5377999999999998</v>
      </c>
    </row>
    <row r="4369" spans="1:66" x14ac:dyDescent="0.2">
      <c r="A4369" t="s">
        <v>14</v>
      </c>
      <c r="B4369" t="s">
        <v>327</v>
      </c>
      <c r="C4369" t="s">
        <v>10</v>
      </c>
      <c r="D4369" t="s">
        <v>164</v>
      </c>
      <c r="E4369" t="s">
        <v>210</v>
      </c>
      <c r="F4369" t="s">
        <v>153</v>
      </c>
      <c r="G4369" t="s">
        <v>154</v>
      </c>
      <c r="H4369" t="s">
        <v>155</v>
      </c>
      <c r="I4369" s="266">
        <v>0</v>
      </c>
      <c r="J4369" s="266">
        <v>0</v>
      </c>
      <c r="K4369" s="266">
        <v>0</v>
      </c>
      <c r="L4369" s="266">
        <v>0</v>
      </c>
      <c r="M4369" s="266">
        <v>0</v>
      </c>
      <c r="N4369" s="266">
        <v>0</v>
      </c>
      <c r="O4369" s="266">
        <v>0</v>
      </c>
      <c r="P4369" s="266">
        <v>0</v>
      </c>
      <c r="Q4369" s="266">
        <v>0</v>
      </c>
      <c r="R4369" s="266">
        <v>0</v>
      </c>
      <c r="S4369" s="266">
        <v>0</v>
      </c>
      <c r="T4369" s="266">
        <v>0</v>
      </c>
      <c r="U4369" s="266">
        <v>-0.36460000000000292</v>
      </c>
      <c r="V4369" s="266">
        <v>-0.71049999999999613</v>
      </c>
      <c r="W4369" s="266">
        <v>-1.0641000000000034</v>
      </c>
      <c r="X4369" s="266">
        <v>-1.3841999999999999</v>
      </c>
      <c r="Y4369" s="266">
        <v>-1.4682999999999993</v>
      </c>
      <c r="Z4369" s="266">
        <v>-1.634999999999998</v>
      </c>
      <c r="AA4369" s="266">
        <v>-1.9560999999999993</v>
      </c>
      <c r="AB4369" s="266">
        <v>-2.0046000000000035</v>
      </c>
      <c r="AC4369" s="266">
        <v>-2.2556999999999974</v>
      </c>
      <c r="AD4369" s="266">
        <v>-2.4128000000000043</v>
      </c>
      <c r="AE4369" s="266">
        <v>-2.5414999999999992</v>
      </c>
      <c r="AF4369" s="266">
        <v>-2.7299000000000007</v>
      </c>
      <c r="AG4369" s="266">
        <v>-2.9127999999999972</v>
      </c>
      <c r="AH4369" s="266">
        <v>-3.0611999999999995</v>
      </c>
      <c r="AI4369" s="266">
        <v>-3.1083999999999961</v>
      </c>
      <c r="AJ4369" s="266">
        <v>-3.1416999999999931</v>
      </c>
      <c r="AK4369" s="266">
        <v>-3.1604000000000028</v>
      </c>
      <c r="AL4369" s="266">
        <v>-3.1592999999999947</v>
      </c>
      <c r="AM4369" s="266">
        <v>-3.1535000000000011</v>
      </c>
      <c r="AN4369" s="266">
        <v>-3.1373000000000033</v>
      </c>
      <c r="AO4369" s="266">
        <v>-3.1129000000000033</v>
      </c>
      <c r="AP4369" s="266">
        <v>-3.0786000000000016</v>
      </c>
      <c r="AQ4369" s="266">
        <v>-3.0422999999999973</v>
      </c>
      <c r="AR4369" s="266">
        <v>-3.0016999999999996</v>
      </c>
      <c r="AS4369" s="266">
        <v>-2.9534999999999982</v>
      </c>
      <c r="AT4369" s="266">
        <v>-2.9048999999999978</v>
      </c>
      <c r="AU4369" s="266">
        <v>-2.8544999999999945</v>
      </c>
      <c r="AV4369" s="266">
        <v>-2.8010999999999981</v>
      </c>
      <c r="AW4369" s="266">
        <v>-2.745199999999997</v>
      </c>
      <c r="AX4369" s="266">
        <v>-2.6865000000000023</v>
      </c>
      <c r="AY4369" s="266">
        <v>-2.6292000000000044</v>
      </c>
      <c r="AZ4369" s="266">
        <v>-2.5705999999999989</v>
      </c>
      <c r="BA4369" s="266">
        <v>-2.5137</v>
      </c>
      <c r="BB4369" s="266">
        <v>-2.4534999999999982</v>
      </c>
      <c r="BC4369" s="266">
        <v>-2.3926999999999978</v>
      </c>
      <c r="BD4369" s="266">
        <v>-2.3312000000000026</v>
      </c>
      <c r="BE4369" s="266">
        <v>-2.2685999999999993</v>
      </c>
      <c r="BF4369" s="266">
        <v>-2.2060999999999993</v>
      </c>
      <c r="BG4369" s="266">
        <v>-2.1426000000000016</v>
      </c>
      <c r="BH4369" s="266">
        <v>-2.0786000000000016</v>
      </c>
      <c r="BI4369" s="266">
        <v>-2.0142999999999986</v>
      </c>
      <c r="BJ4369" s="266">
        <v>-1.9496000000000038</v>
      </c>
      <c r="BK4369" s="266">
        <v>-1.8847000000000023</v>
      </c>
      <c r="BL4369" s="266">
        <v>-1.819500000000005</v>
      </c>
      <c r="BM4369" s="266">
        <v>-1.7543000000000006</v>
      </c>
      <c r="BN4369" s="266">
        <v>-1.688600000000001</v>
      </c>
    </row>
    <row r="4370" spans="1:66" x14ac:dyDescent="0.2">
      <c r="A4370" t="s">
        <v>14</v>
      </c>
      <c r="B4370" t="s">
        <v>327</v>
      </c>
      <c r="C4370" t="s">
        <v>10</v>
      </c>
      <c r="D4370" t="s">
        <v>165</v>
      </c>
      <c r="E4370" t="s">
        <v>199</v>
      </c>
      <c r="F4370" t="s">
        <v>153</v>
      </c>
      <c r="G4370" t="s">
        <v>154</v>
      </c>
      <c r="H4370" t="s">
        <v>155</v>
      </c>
      <c r="I4370" s="266">
        <v>-0.13999999999999879</v>
      </c>
      <c r="J4370" s="266">
        <v>-0.14579999999999949</v>
      </c>
      <c r="K4370" s="266">
        <v>-0.1554000000000002</v>
      </c>
      <c r="L4370" s="266">
        <v>-0.16690000000000005</v>
      </c>
      <c r="M4370" s="266">
        <v>-0.13499999999999979</v>
      </c>
      <c r="N4370" s="266">
        <v>-0.12180000000000035</v>
      </c>
      <c r="O4370" s="266">
        <v>-3.3500000000000085E-2</v>
      </c>
      <c r="P4370" s="266">
        <v>-2.3699999999998056E-2</v>
      </c>
      <c r="Q4370" s="266">
        <v>-1.300000000000523E-3</v>
      </c>
      <c r="R4370" s="266">
        <v>4.6999999999997044E-3</v>
      </c>
      <c r="S4370" s="266">
        <v>9.4999999999991758E-3</v>
      </c>
      <c r="T4370" s="266">
        <v>1.5000000000000568E-2</v>
      </c>
      <c r="U4370" s="266">
        <v>1.8299999999999983E-2</v>
      </c>
      <c r="V4370" s="266">
        <v>2.2199999999999775E-2</v>
      </c>
      <c r="W4370" s="266">
        <v>2.6600000000000179E-2</v>
      </c>
      <c r="X4370" s="266">
        <v>-3.3099999999999241E-2</v>
      </c>
      <c r="Y4370" s="266">
        <v>-2.8200000000000003E-2</v>
      </c>
      <c r="Z4370" s="266">
        <v>-2.57000000000005E-2</v>
      </c>
      <c r="AA4370" s="266">
        <v>-2.57000000000005E-2</v>
      </c>
      <c r="AB4370" s="266">
        <v>-2.4200000000000443E-2</v>
      </c>
      <c r="AC4370" s="266">
        <v>-2.4399999999999977E-2</v>
      </c>
      <c r="AD4370" s="266">
        <v>-2.2999999999999687E-2</v>
      </c>
      <c r="AE4370" s="266">
        <v>-2.4399999999999977E-2</v>
      </c>
      <c r="AF4370" s="266">
        <v>-9.380000000000166E-2</v>
      </c>
      <c r="AG4370" s="266">
        <v>-0.16100000000000136</v>
      </c>
      <c r="AH4370" s="266">
        <v>-0.23870000000000147</v>
      </c>
      <c r="AI4370" s="266">
        <v>-0.27120000000000033</v>
      </c>
      <c r="AJ4370" s="266">
        <v>-0.30619999999999692</v>
      </c>
      <c r="AK4370" s="266">
        <v>-0.34109999999999729</v>
      </c>
      <c r="AL4370" s="266">
        <v>-0.37219999999999942</v>
      </c>
      <c r="AM4370" s="266">
        <v>-0.40639999999999787</v>
      </c>
      <c r="AN4370" s="266">
        <v>-0.44110000000000227</v>
      </c>
      <c r="AO4370" s="266">
        <v>-0.47630000000000194</v>
      </c>
      <c r="AP4370" s="266">
        <v>-0.50969999999999871</v>
      </c>
      <c r="AQ4370" s="266">
        <v>-0.54510000000000147</v>
      </c>
      <c r="AR4370" s="266">
        <v>-0.57939999999999969</v>
      </c>
      <c r="AS4370" s="266">
        <v>-0.61199999999999832</v>
      </c>
      <c r="AT4370" s="266">
        <v>-0.6465999999999994</v>
      </c>
      <c r="AU4370" s="266">
        <v>-0.67999999999999972</v>
      </c>
      <c r="AV4370" s="266">
        <v>-0.7137999999999991</v>
      </c>
      <c r="AW4370" s="266">
        <v>-0.74749999999999872</v>
      </c>
      <c r="AX4370" s="266">
        <v>-0.77939999999999898</v>
      </c>
      <c r="AY4370" s="266">
        <v>-0.81269999999999953</v>
      </c>
      <c r="AZ4370" s="266">
        <v>-0.84609999999999985</v>
      </c>
      <c r="BA4370" s="266">
        <v>-0.8794000000000004</v>
      </c>
      <c r="BB4370" s="266">
        <v>-0.91130000000000067</v>
      </c>
      <c r="BC4370" s="266">
        <v>-0.94330000000000069</v>
      </c>
      <c r="BD4370" s="266">
        <v>-0.97360000000000113</v>
      </c>
      <c r="BE4370" s="266">
        <v>-1.0031999999999996</v>
      </c>
      <c r="BF4370" s="266">
        <v>-1.0329999999999977</v>
      </c>
      <c r="BG4370" s="266">
        <v>-1.060299999999998</v>
      </c>
      <c r="BH4370" s="266">
        <v>-1.0869</v>
      </c>
      <c r="BI4370" s="266">
        <v>-1.1128999999999998</v>
      </c>
      <c r="BJ4370" s="266">
        <v>-1.1369999999999969</v>
      </c>
      <c r="BK4370" s="266">
        <v>-1.1607999999999983</v>
      </c>
      <c r="BL4370" s="266">
        <v>-1.1841000000000008</v>
      </c>
      <c r="BM4370" s="266">
        <v>-1.2057000000000002</v>
      </c>
      <c r="BN4370" s="266">
        <v>-1.2265000000000015</v>
      </c>
    </row>
    <row r="4371" spans="1:66" x14ac:dyDescent="0.2">
      <c r="A4371" t="s">
        <v>14</v>
      </c>
      <c r="B4371" t="s">
        <v>327</v>
      </c>
      <c r="C4371" t="s">
        <v>10</v>
      </c>
      <c r="D4371" t="s">
        <v>165</v>
      </c>
      <c r="E4371" t="s">
        <v>212</v>
      </c>
      <c r="F4371" t="s">
        <v>153</v>
      </c>
      <c r="G4371" t="s">
        <v>154</v>
      </c>
      <c r="H4371" t="s">
        <v>155</v>
      </c>
      <c r="I4371" s="266">
        <v>0</v>
      </c>
      <c r="J4371" s="266">
        <v>0</v>
      </c>
      <c r="K4371" s="266">
        <v>0</v>
      </c>
      <c r="L4371" s="266">
        <v>0</v>
      </c>
      <c r="M4371" s="266">
        <v>0</v>
      </c>
      <c r="N4371" s="266">
        <v>0</v>
      </c>
      <c r="O4371" s="266">
        <v>0</v>
      </c>
      <c r="P4371" s="266">
        <v>0</v>
      </c>
      <c r="Q4371" s="266">
        <v>0</v>
      </c>
      <c r="R4371" s="266">
        <v>0</v>
      </c>
      <c r="S4371" s="266">
        <v>0</v>
      </c>
      <c r="T4371" s="266">
        <v>0</v>
      </c>
      <c r="U4371" s="266">
        <v>0</v>
      </c>
      <c r="V4371" s="266">
        <v>0</v>
      </c>
      <c r="W4371" s="266">
        <v>0</v>
      </c>
      <c r="X4371" s="266">
        <v>0</v>
      </c>
      <c r="Y4371" s="266">
        <v>0</v>
      </c>
      <c r="Z4371" s="266">
        <v>0</v>
      </c>
      <c r="AA4371" s="266">
        <v>0</v>
      </c>
      <c r="AB4371" s="266">
        <v>0</v>
      </c>
      <c r="AC4371" s="266">
        <v>0</v>
      </c>
      <c r="AD4371" s="266">
        <v>0</v>
      </c>
      <c r="AE4371" s="266">
        <v>-3.1499999999999417E-2</v>
      </c>
      <c r="AF4371" s="266">
        <v>-4.7099999999999476E-2</v>
      </c>
      <c r="AG4371" s="266">
        <v>-7.3900000000000077E-2</v>
      </c>
      <c r="AH4371" s="266">
        <v>-9.0900000000000425E-2</v>
      </c>
      <c r="AI4371" s="266">
        <v>-0.1034000000000006</v>
      </c>
      <c r="AJ4371" s="266">
        <v>-0.11479999999999979</v>
      </c>
      <c r="AK4371" s="266">
        <v>-0.12439999999999962</v>
      </c>
      <c r="AL4371" s="266">
        <v>-0.13229999999999986</v>
      </c>
      <c r="AM4371" s="266">
        <v>-0.13940000000000019</v>
      </c>
      <c r="AN4371" s="266">
        <v>-0.14539999999999953</v>
      </c>
      <c r="AO4371" s="266">
        <v>-0.15019999999999989</v>
      </c>
      <c r="AP4371" s="266">
        <v>-0.15399999999999991</v>
      </c>
      <c r="AQ4371" s="266">
        <v>-0.15719999999999956</v>
      </c>
      <c r="AR4371" s="266">
        <v>-0.15919999999999934</v>
      </c>
      <c r="AS4371" s="266">
        <v>-0.1604000000000001</v>
      </c>
      <c r="AT4371" s="266">
        <v>-0.16110000000000024</v>
      </c>
      <c r="AU4371" s="266">
        <v>-0.16079999999999917</v>
      </c>
      <c r="AV4371" s="266">
        <v>-0.16019999999999968</v>
      </c>
      <c r="AW4371" s="266">
        <v>-0.1593</v>
      </c>
      <c r="AX4371" s="266">
        <v>-0.15759999999999952</v>
      </c>
      <c r="AY4371" s="266">
        <v>-0.15569999999999951</v>
      </c>
      <c r="AZ4371" s="266">
        <v>-0.15369999999999973</v>
      </c>
      <c r="BA4371" s="266">
        <v>-0.15120000000000022</v>
      </c>
      <c r="BB4371" s="266">
        <v>-0.14840000000000053</v>
      </c>
      <c r="BC4371" s="266">
        <v>-0.14559999999999995</v>
      </c>
      <c r="BD4371" s="266">
        <v>-0.14219999999999988</v>
      </c>
      <c r="BE4371" s="266">
        <v>-0.13860000000000028</v>
      </c>
      <c r="BF4371" s="266">
        <v>-0.13499999999999979</v>
      </c>
      <c r="BG4371" s="266">
        <v>-0.13100000000000023</v>
      </c>
      <c r="BH4371" s="266">
        <v>-0.12679999999999936</v>
      </c>
      <c r="BI4371" s="266">
        <v>-0.12260000000000026</v>
      </c>
      <c r="BJ4371" s="266">
        <v>-0.11799999999999944</v>
      </c>
      <c r="BK4371" s="266">
        <v>-0.11350000000000016</v>
      </c>
      <c r="BL4371" s="266">
        <v>-0.10899999999999999</v>
      </c>
      <c r="BM4371" s="266">
        <v>-0.10409999999999986</v>
      </c>
      <c r="BN4371" s="266">
        <v>-9.9200000000000621E-2</v>
      </c>
    </row>
    <row r="4372" spans="1:66" x14ac:dyDescent="0.2">
      <c r="A4372" t="s">
        <v>14</v>
      </c>
      <c r="B4372" t="s">
        <v>327</v>
      </c>
      <c r="C4372" t="s">
        <v>10</v>
      </c>
      <c r="D4372" t="s">
        <v>165</v>
      </c>
      <c r="E4372" t="s">
        <v>213</v>
      </c>
      <c r="F4372" t="s">
        <v>153</v>
      </c>
      <c r="G4372" t="s">
        <v>154</v>
      </c>
      <c r="H4372" t="s">
        <v>155</v>
      </c>
      <c r="I4372" s="266">
        <v>0</v>
      </c>
      <c r="J4372" s="266">
        <v>0</v>
      </c>
      <c r="K4372" s="266">
        <v>0</v>
      </c>
      <c r="L4372" s="266">
        <v>0</v>
      </c>
      <c r="M4372" s="266">
        <v>0</v>
      </c>
      <c r="N4372" s="266">
        <v>0</v>
      </c>
      <c r="O4372" s="266">
        <v>0</v>
      </c>
      <c r="P4372" s="266">
        <v>0</v>
      </c>
      <c r="Q4372" s="266">
        <v>0</v>
      </c>
      <c r="R4372" s="266">
        <v>0</v>
      </c>
      <c r="S4372" s="266">
        <v>0</v>
      </c>
      <c r="T4372" s="266">
        <v>0</v>
      </c>
      <c r="U4372" s="266">
        <v>0</v>
      </c>
      <c r="V4372" s="266">
        <v>0</v>
      </c>
      <c r="W4372" s="266">
        <v>0</v>
      </c>
      <c r="X4372" s="266">
        <v>0</v>
      </c>
      <c r="Y4372" s="266">
        <v>0</v>
      </c>
      <c r="Z4372" s="266">
        <v>0</v>
      </c>
      <c r="AA4372" s="266">
        <v>0</v>
      </c>
      <c r="AB4372" s="266">
        <v>0</v>
      </c>
      <c r="AC4372" s="266">
        <v>0</v>
      </c>
      <c r="AD4372" s="266">
        <v>0</v>
      </c>
      <c r="AE4372" s="266">
        <v>0</v>
      </c>
      <c r="AF4372" s="266">
        <v>0</v>
      </c>
      <c r="AG4372" s="266">
        <v>0</v>
      </c>
      <c r="AH4372" s="266">
        <v>0</v>
      </c>
      <c r="AI4372" s="266">
        <v>0</v>
      </c>
      <c r="AJ4372" s="266">
        <v>0</v>
      </c>
      <c r="AK4372" s="266">
        <v>0</v>
      </c>
      <c r="AL4372" s="266">
        <v>0</v>
      </c>
      <c r="AM4372" s="266">
        <v>0</v>
      </c>
      <c r="AN4372" s="266">
        <v>0</v>
      </c>
      <c r="AO4372" s="266">
        <v>0</v>
      </c>
      <c r="AP4372" s="266">
        <v>0</v>
      </c>
      <c r="AQ4372" s="266">
        <v>0</v>
      </c>
      <c r="AR4372" s="266">
        <v>0</v>
      </c>
      <c r="AS4372" s="266">
        <v>0</v>
      </c>
      <c r="AT4372" s="266">
        <v>0</v>
      </c>
      <c r="AU4372" s="266">
        <v>0</v>
      </c>
      <c r="AV4372" s="266">
        <v>0</v>
      </c>
      <c r="AW4372" s="266">
        <v>0</v>
      </c>
      <c r="AX4372" s="266">
        <v>0</v>
      </c>
      <c r="AY4372" s="266">
        <v>0</v>
      </c>
      <c r="AZ4372" s="266">
        <v>0</v>
      </c>
      <c r="BA4372" s="266">
        <v>0</v>
      </c>
      <c r="BB4372" s="266">
        <v>0</v>
      </c>
      <c r="BC4372" s="266">
        <v>0</v>
      </c>
      <c r="BD4372" s="266">
        <v>0</v>
      </c>
      <c r="BE4372" s="266">
        <v>0</v>
      </c>
      <c r="BF4372" s="266">
        <v>0</v>
      </c>
      <c r="BG4372" s="266">
        <v>0</v>
      </c>
      <c r="BH4372" s="266">
        <v>0</v>
      </c>
      <c r="BI4372" s="266">
        <v>0</v>
      </c>
      <c r="BJ4372" s="266">
        <v>0</v>
      </c>
      <c r="BK4372" s="266">
        <v>0</v>
      </c>
      <c r="BL4372" s="266">
        <v>0</v>
      </c>
      <c r="BM4372" s="266">
        <v>0</v>
      </c>
      <c r="BN4372" s="266">
        <v>0</v>
      </c>
    </row>
    <row r="4373" spans="1:66" x14ac:dyDescent="0.2">
      <c r="A4373" t="s">
        <v>14</v>
      </c>
      <c r="B4373" t="s">
        <v>327</v>
      </c>
      <c r="C4373" t="s">
        <v>10</v>
      </c>
      <c r="D4373" t="s">
        <v>165</v>
      </c>
      <c r="E4373" t="s">
        <v>202</v>
      </c>
      <c r="F4373" t="s">
        <v>153</v>
      </c>
      <c r="G4373" t="s">
        <v>154</v>
      </c>
      <c r="H4373" t="s">
        <v>155</v>
      </c>
      <c r="I4373" s="266">
        <v>0</v>
      </c>
      <c r="J4373" s="266">
        <v>0</v>
      </c>
      <c r="K4373" s="266">
        <v>0</v>
      </c>
      <c r="L4373" s="266">
        <v>0</v>
      </c>
      <c r="M4373" s="266">
        <v>0</v>
      </c>
      <c r="N4373" s="266">
        <v>0</v>
      </c>
      <c r="O4373" s="266">
        <v>0</v>
      </c>
      <c r="P4373" s="266">
        <v>0</v>
      </c>
      <c r="Q4373" s="266">
        <v>0</v>
      </c>
      <c r="R4373" s="266">
        <v>0</v>
      </c>
      <c r="S4373" s="266">
        <v>0</v>
      </c>
      <c r="T4373" s="266">
        <v>0</v>
      </c>
      <c r="U4373" s="266">
        <v>0</v>
      </c>
      <c r="V4373" s="266">
        <v>0</v>
      </c>
      <c r="W4373" s="266">
        <v>0</v>
      </c>
      <c r="X4373" s="266">
        <v>0</v>
      </c>
      <c r="Y4373" s="266">
        <v>0</v>
      </c>
      <c r="Z4373" s="266">
        <v>-6.8000000000000005E-3</v>
      </c>
      <c r="AA4373" s="266">
        <v>-1.5500000000000014E-2</v>
      </c>
      <c r="AB4373" s="266">
        <v>-2.2899999999999976E-2</v>
      </c>
      <c r="AC4373" s="266">
        <v>-3.620000000000001E-2</v>
      </c>
      <c r="AD4373" s="266">
        <v>-4.880000000000001E-2</v>
      </c>
      <c r="AE4373" s="266">
        <v>-6.6900000000000015E-2</v>
      </c>
      <c r="AF4373" s="266">
        <v>-8.3199999999999996E-2</v>
      </c>
      <c r="AG4373" s="266">
        <v>-0.11169999999999997</v>
      </c>
      <c r="AH4373" s="266">
        <v>-0.12559999999999999</v>
      </c>
      <c r="AI4373" s="266">
        <v>-0.13650000000000001</v>
      </c>
      <c r="AJ4373" s="266">
        <v>-0.14660000000000001</v>
      </c>
      <c r="AK4373" s="266">
        <v>-0.15660000000000002</v>
      </c>
      <c r="AL4373" s="266">
        <v>-0.1658</v>
      </c>
      <c r="AM4373" s="266">
        <v>-0.17369999999999997</v>
      </c>
      <c r="AN4373" s="266">
        <v>-0.18089999999999995</v>
      </c>
      <c r="AO4373" s="266">
        <v>-0.18759999999999999</v>
      </c>
      <c r="AP4373" s="266">
        <v>-0.19369999999999998</v>
      </c>
      <c r="AQ4373" s="266">
        <v>-0.19939999999999997</v>
      </c>
      <c r="AR4373" s="266">
        <v>-0.20459999999999995</v>
      </c>
      <c r="AS4373" s="266">
        <v>-0.20939999999999998</v>
      </c>
      <c r="AT4373" s="266">
        <v>-0.21479999999999999</v>
      </c>
      <c r="AU4373" s="266">
        <v>-0.21979999999999997</v>
      </c>
      <c r="AV4373" s="266">
        <v>-0.2243</v>
      </c>
      <c r="AW4373" s="266">
        <v>-0.22839999999999999</v>
      </c>
      <c r="AX4373" s="266">
        <v>-0.23149999999999998</v>
      </c>
      <c r="AY4373" s="266">
        <v>-0.23450000000000001</v>
      </c>
      <c r="AZ4373" s="266">
        <v>-0.23709999999999998</v>
      </c>
      <c r="BA4373" s="266">
        <v>-0.23960000000000001</v>
      </c>
      <c r="BB4373" s="266">
        <v>-0.2422</v>
      </c>
      <c r="BC4373" s="266">
        <v>-0.24420000000000003</v>
      </c>
      <c r="BD4373" s="266">
        <v>-0.24659999999999999</v>
      </c>
      <c r="BE4373" s="266">
        <v>-0.24829999999999999</v>
      </c>
      <c r="BF4373" s="266">
        <v>-0.24979999999999999</v>
      </c>
      <c r="BG4373" s="266">
        <v>-0.25130000000000002</v>
      </c>
      <c r="BH4373" s="266">
        <v>-0.25260000000000005</v>
      </c>
      <c r="BI4373" s="266">
        <v>-0.25379999999999997</v>
      </c>
      <c r="BJ4373" s="266">
        <v>-0.25490000000000002</v>
      </c>
      <c r="BK4373" s="266">
        <v>-0.25590000000000002</v>
      </c>
      <c r="BL4373" s="266">
        <v>-0.25690000000000002</v>
      </c>
      <c r="BM4373" s="266">
        <v>-0.25790000000000002</v>
      </c>
      <c r="BN4373" s="266">
        <v>-0.25860000000000005</v>
      </c>
    </row>
    <row r="4374" spans="1:66" x14ac:dyDescent="0.2">
      <c r="A4374" t="s">
        <v>14</v>
      </c>
      <c r="B4374" t="s">
        <v>327</v>
      </c>
      <c r="C4374" t="s">
        <v>10</v>
      </c>
      <c r="D4374" t="s">
        <v>165</v>
      </c>
      <c r="E4374" t="s">
        <v>201</v>
      </c>
      <c r="F4374" t="s">
        <v>153</v>
      </c>
      <c r="G4374" t="s">
        <v>154</v>
      </c>
      <c r="H4374" t="s">
        <v>155</v>
      </c>
      <c r="I4374" s="266">
        <v>0</v>
      </c>
      <c r="J4374" s="266">
        <v>-0.16790000000000305</v>
      </c>
      <c r="K4374" s="266">
        <v>-0.6980000000000004</v>
      </c>
      <c r="L4374" s="266">
        <v>-1.4549000000000021</v>
      </c>
      <c r="M4374" s="266">
        <v>-2.2220999999999975</v>
      </c>
      <c r="N4374" s="266">
        <v>-2.7777999999999992</v>
      </c>
      <c r="O4374" s="266">
        <v>-3.8551000000000002</v>
      </c>
      <c r="P4374" s="266">
        <v>-4.6733999999999938</v>
      </c>
      <c r="Q4374" s="266">
        <v>-8.2062999999999988</v>
      </c>
      <c r="R4374" s="266">
        <v>-11.640500000000003</v>
      </c>
      <c r="S4374" s="266">
        <v>-13.536199999999994</v>
      </c>
      <c r="T4374" s="266">
        <v>-15.270100000000006</v>
      </c>
      <c r="U4374" s="266">
        <v>-17.153700000000001</v>
      </c>
      <c r="V4374" s="266">
        <v>-19.230599999999995</v>
      </c>
      <c r="W4374" s="266">
        <v>-18.407400000000003</v>
      </c>
      <c r="X4374" s="266">
        <v>-19.375800000000005</v>
      </c>
      <c r="Y4374" s="266">
        <v>-18.356900000000003</v>
      </c>
      <c r="Z4374" s="266">
        <v>-13.325800000000001</v>
      </c>
      <c r="AA4374" s="266">
        <v>-13.096099999999993</v>
      </c>
      <c r="AB4374" s="266">
        <v>-12.906900000000007</v>
      </c>
      <c r="AC4374" s="266">
        <v>-12.567400000000006</v>
      </c>
      <c r="AD4374" s="266">
        <v>-11.835499999999996</v>
      </c>
      <c r="AE4374" s="266">
        <v>-11.573399999999992</v>
      </c>
      <c r="AF4374" s="266">
        <v>-11.8001</v>
      </c>
      <c r="AG4374" s="266">
        <v>-11.1785</v>
      </c>
      <c r="AH4374" s="266">
        <v>-10.641600000000011</v>
      </c>
      <c r="AI4374" s="266">
        <v>-10.0976</v>
      </c>
      <c r="AJ4374" s="266">
        <v>-9.6236999999999995</v>
      </c>
      <c r="AK4374" s="266">
        <v>-9.1807000000000016</v>
      </c>
      <c r="AL4374" s="266">
        <v>-8.7578999999999922</v>
      </c>
      <c r="AM4374" s="266">
        <v>-8.3680999999999983</v>
      </c>
      <c r="AN4374" s="266">
        <v>-8.0022999999999911</v>
      </c>
      <c r="AO4374" s="266">
        <v>-7.6600000000000108</v>
      </c>
      <c r="AP4374" s="266">
        <v>-7.3335999999999899</v>
      </c>
      <c r="AQ4374" s="266">
        <v>-7.0305000000000035</v>
      </c>
      <c r="AR4374" s="266">
        <v>-6.745900000000006</v>
      </c>
      <c r="AS4374" s="266">
        <v>-6.4739000000000004</v>
      </c>
      <c r="AT4374" s="266">
        <v>-6.2207000000000079</v>
      </c>
      <c r="AU4374" s="266">
        <v>-5.9828000000000117</v>
      </c>
      <c r="AV4374" s="266">
        <v>-5.7576000000000107</v>
      </c>
      <c r="AW4374" s="266">
        <v>-5.5437000000000012</v>
      </c>
      <c r="AX4374" s="266">
        <v>-5.3400999999999925</v>
      </c>
      <c r="AY4374" s="266">
        <v>-5.1499000000000024</v>
      </c>
      <c r="AZ4374" s="266">
        <v>-4.9688999999999908</v>
      </c>
      <c r="BA4374" s="266">
        <v>-4.7998000000000047</v>
      </c>
      <c r="BB4374" s="266">
        <v>-4.6360000000000099</v>
      </c>
      <c r="BC4374" s="266">
        <v>-4.4799000000000007</v>
      </c>
      <c r="BD4374" s="266">
        <v>-4.330299999999994</v>
      </c>
      <c r="BE4374" s="266">
        <v>-4.1861999999999995</v>
      </c>
      <c r="BF4374" s="266">
        <v>-4.0485999999999933</v>
      </c>
      <c r="BG4374" s="266">
        <v>-3.9151000000000096</v>
      </c>
      <c r="BH4374" s="266">
        <v>-3.7865000000000038</v>
      </c>
      <c r="BI4374" s="266">
        <v>-3.6620000000000061</v>
      </c>
      <c r="BJ4374" s="266">
        <v>-3.5414999999999992</v>
      </c>
      <c r="BK4374" s="266">
        <v>-3.4243999999999915</v>
      </c>
      <c r="BL4374" s="266">
        <v>-3.310600000000008</v>
      </c>
      <c r="BM4374" s="266">
        <v>-3.1998999999999995</v>
      </c>
      <c r="BN4374" s="266">
        <v>-3.0914999999999964</v>
      </c>
    </row>
    <row r="4375" spans="1:66" x14ac:dyDescent="0.2">
      <c r="A4375" t="s">
        <v>14</v>
      </c>
      <c r="B4375" t="s">
        <v>327</v>
      </c>
      <c r="C4375" t="s">
        <v>10</v>
      </c>
      <c r="D4375" t="s">
        <v>165</v>
      </c>
      <c r="E4375" t="s">
        <v>208</v>
      </c>
      <c r="F4375" t="s">
        <v>153</v>
      </c>
      <c r="G4375" t="s">
        <v>154</v>
      </c>
      <c r="H4375" t="s">
        <v>155</v>
      </c>
      <c r="I4375" s="266">
        <v>-9.9999999999988987E-5</v>
      </c>
      <c r="J4375" s="266">
        <v>4.3000000000000815E-3</v>
      </c>
      <c r="K4375" s="266">
        <v>1.0599999999999943E-2</v>
      </c>
      <c r="L4375" s="266">
        <v>1.6199999999999992E-2</v>
      </c>
      <c r="M4375" s="266">
        <v>2.1300000000000097E-2</v>
      </c>
      <c r="N4375" s="266">
        <v>2.5100000000000122E-2</v>
      </c>
      <c r="O4375" s="266">
        <v>3.1299999999999883E-2</v>
      </c>
      <c r="P4375" s="266">
        <v>3.620000000000001E-2</v>
      </c>
      <c r="Q4375" s="266">
        <v>3.9200000000000124E-2</v>
      </c>
      <c r="R4375" s="266">
        <v>4.3500000000000094E-2</v>
      </c>
      <c r="S4375" s="266">
        <v>4.2899999999999938E-2</v>
      </c>
      <c r="T4375" s="266">
        <v>4.4999999999999929E-2</v>
      </c>
      <c r="U4375" s="266">
        <v>4.7200000000000131E-2</v>
      </c>
      <c r="V4375" s="266">
        <v>4.9300000000000122E-2</v>
      </c>
      <c r="W4375" s="266">
        <v>4.9900000000000055E-2</v>
      </c>
      <c r="X4375" s="266">
        <v>4.830000000000001E-2</v>
      </c>
      <c r="Y4375" s="266">
        <v>5.259999999999998E-2</v>
      </c>
      <c r="Z4375" s="266">
        <v>4.7699999999999854E-2</v>
      </c>
      <c r="AA4375" s="266">
        <v>4.9099999999999921E-2</v>
      </c>
      <c r="AB4375" s="266">
        <v>4.2599999999999971E-2</v>
      </c>
      <c r="AC4375" s="266">
        <v>3.3099999999999907E-2</v>
      </c>
      <c r="AD4375" s="266">
        <v>2.1500000000000075E-2</v>
      </c>
      <c r="AE4375" s="266">
        <v>9.9000000000000199E-3</v>
      </c>
      <c r="AF4375" s="266">
        <v>-2.6000000000001577E-3</v>
      </c>
      <c r="AG4375" s="266">
        <v>-1.5600000000000058E-2</v>
      </c>
      <c r="AH4375" s="266">
        <v>-4.0899999999999936E-2</v>
      </c>
      <c r="AI4375" s="266">
        <v>-6.0200000000000031E-2</v>
      </c>
      <c r="AJ4375" s="266">
        <v>-7.8100000000000058E-2</v>
      </c>
      <c r="AK4375" s="266">
        <v>-9.4500000000000028E-2</v>
      </c>
      <c r="AL4375" s="266">
        <v>-0.10929999999999995</v>
      </c>
      <c r="AM4375" s="266">
        <v>-0.1431</v>
      </c>
      <c r="AN4375" s="266">
        <v>-0.17440000000000011</v>
      </c>
      <c r="AO4375" s="266">
        <v>-0.20379999999999998</v>
      </c>
      <c r="AP4375" s="266">
        <v>-0.23050000000000015</v>
      </c>
      <c r="AQ4375" s="266">
        <v>-0.25570000000000004</v>
      </c>
      <c r="AR4375" s="266">
        <v>-0.27959999999999985</v>
      </c>
      <c r="AS4375" s="266">
        <v>-0.3012999999999999</v>
      </c>
      <c r="AT4375" s="266">
        <v>-0.32200000000000006</v>
      </c>
      <c r="AU4375" s="266">
        <v>-0.3418000000000001</v>
      </c>
      <c r="AV4375" s="266">
        <v>-0.36009999999999986</v>
      </c>
      <c r="AW4375" s="266">
        <v>-0.37729999999999997</v>
      </c>
      <c r="AX4375" s="266">
        <v>-0.39329999999999998</v>
      </c>
      <c r="AY4375" s="266">
        <v>-0.40889999999999982</v>
      </c>
      <c r="AZ4375" s="266">
        <v>-0.42369999999999997</v>
      </c>
      <c r="BA4375" s="266">
        <v>-0.43809999999999993</v>
      </c>
      <c r="BB4375" s="266">
        <v>-0.45150000000000023</v>
      </c>
      <c r="BC4375" s="266">
        <v>-0.46419999999999995</v>
      </c>
      <c r="BD4375" s="266">
        <v>-0.47649999999999992</v>
      </c>
      <c r="BE4375" s="266">
        <v>-0.4881000000000002</v>
      </c>
      <c r="BF4375" s="266">
        <v>-0.49939999999999984</v>
      </c>
      <c r="BG4375" s="266">
        <v>-0.5103000000000002</v>
      </c>
      <c r="BH4375" s="266">
        <v>-0.52059999999999995</v>
      </c>
      <c r="BI4375" s="266">
        <v>-0.53070000000000017</v>
      </c>
      <c r="BJ4375" s="266">
        <v>-0.54049999999999998</v>
      </c>
      <c r="BK4375" s="266">
        <v>-0.55010000000000026</v>
      </c>
      <c r="BL4375" s="266">
        <v>-0.55930000000000013</v>
      </c>
      <c r="BM4375" s="266">
        <v>-0.56840000000000002</v>
      </c>
      <c r="BN4375" s="266">
        <v>-0.57710000000000017</v>
      </c>
    </row>
    <row r="4376" spans="1:66" x14ac:dyDescent="0.2">
      <c r="A4376" t="s">
        <v>14</v>
      </c>
      <c r="B4376" t="s">
        <v>327</v>
      </c>
      <c r="C4376" t="s">
        <v>10</v>
      </c>
      <c r="D4376" t="s">
        <v>165</v>
      </c>
      <c r="E4376" t="s">
        <v>210</v>
      </c>
      <c r="F4376" t="s">
        <v>153</v>
      </c>
      <c r="G4376" t="s">
        <v>154</v>
      </c>
      <c r="H4376" t="s">
        <v>155</v>
      </c>
      <c r="I4376" s="266">
        <v>0</v>
      </c>
      <c r="J4376" s="266">
        <v>0</v>
      </c>
      <c r="K4376" s="266">
        <v>0</v>
      </c>
      <c r="L4376" s="266">
        <v>0</v>
      </c>
      <c r="M4376" s="266">
        <v>0</v>
      </c>
      <c r="N4376" s="266">
        <v>0</v>
      </c>
      <c r="O4376" s="266">
        <v>0</v>
      </c>
      <c r="P4376" s="266">
        <v>0</v>
      </c>
      <c r="Q4376" s="266">
        <v>0</v>
      </c>
      <c r="R4376" s="266">
        <v>0</v>
      </c>
      <c r="S4376" s="266">
        <v>0</v>
      </c>
      <c r="T4376" s="266">
        <v>0</v>
      </c>
      <c r="U4376" s="266">
        <v>-0.36460000000000292</v>
      </c>
      <c r="V4376" s="266">
        <v>-0.71370000000000289</v>
      </c>
      <c r="W4376" s="266">
        <v>-1.0666000000000011</v>
      </c>
      <c r="X4376" s="266">
        <v>-1.3779000000000039</v>
      </c>
      <c r="Y4376" s="266">
        <v>-1.4658999999999978</v>
      </c>
      <c r="Z4376" s="266">
        <v>-1.6229999999999976</v>
      </c>
      <c r="AA4376" s="266">
        <v>-1.9480999999999966</v>
      </c>
      <c r="AB4376" s="266">
        <v>-2.0149000000000044</v>
      </c>
      <c r="AC4376" s="266">
        <v>-2.2719000000000023</v>
      </c>
      <c r="AD4376" s="266">
        <v>-2.4311000000000007</v>
      </c>
      <c r="AE4376" s="266">
        <v>-2.5635000000000048</v>
      </c>
      <c r="AF4376" s="266">
        <v>-2.7563999999999993</v>
      </c>
      <c r="AG4376" s="266">
        <v>-2.9442999999999984</v>
      </c>
      <c r="AH4376" s="266">
        <v>-3.0916000000000068</v>
      </c>
      <c r="AI4376" s="266">
        <v>-3.1387999999999963</v>
      </c>
      <c r="AJ4376" s="266">
        <v>-3.1717999999999975</v>
      </c>
      <c r="AK4376" s="266">
        <v>-3.1904000000000039</v>
      </c>
      <c r="AL4376" s="266">
        <v>-3.1893999999999991</v>
      </c>
      <c r="AM4376" s="266">
        <v>-3.183099999999996</v>
      </c>
      <c r="AN4376" s="266">
        <v>-3.1662000000000035</v>
      </c>
      <c r="AO4376" s="266">
        <v>-3.1412000000000049</v>
      </c>
      <c r="AP4376" s="266">
        <v>-3.1063000000000045</v>
      </c>
      <c r="AQ4376" s="266">
        <v>-3.0694000000000017</v>
      </c>
      <c r="AR4376" s="266">
        <v>-3.0280000000000058</v>
      </c>
      <c r="AS4376" s="266">
        <v>-2.9789999999999992</v>
      </c>
      <c r="AT4376" s="266">
        <v>-2.9299999999999997</v>
      </c>
      <c r="AU4376" s="266">
        <v>-2.8791000000000011</v>
      </c>
      <c r="AV4376" s="266">
        <v>-2.8252000000000024</v>
      </c>
      <c r="AW4376" s="266">
        <v>-2.7685999999999993</v>
      </c>
      <c r="AX4376" s="266">
        <v>-2.7090999999999994</v>
      </c>
      <c r="AY4376" s="266">
        <v>-2.6510999999999996</v>
      </c>
      <c r="AZ4376" s="266">
        <v>-2.5914999999999964</v>
      </c>
      <c r="BA4376" s="266">
        <v>-2.5337000000000032</v>
      </c>
      <c r="BB4376" s="266">
        <v>-2.4727000000000032</v>
      </c>
      <c r="BC4376" s="266">
        <v>-2.4110999999999976</v>
      </c>
      <c r="BD4376" s="266">
        <v>-2.3488000000000042</v>
      </c>
      <c r="BE4376" s="266">
        <v>-2.2852000000000032</v>
      </c>
      <c r="BF4376" s="266">
        <v>-2.2219000000000051</v>
      </c>
      <c r="BG4376" s="266">
        <v>-2.1574999999999989</v>
      </c>
      <c r="BH4376" s="266">
        <v>-2.0925999999999974</v>
      </c>
      <c r="BI4376" s="266">
        <v>-2.0274000000000001</v>
      </c>
      <c r="BJ4376" s="266">
        <v>-1.9619</v>
      </c>
      <c r="BK4376" s="266">
        <v>-1.8961000000000041</v>
      </c>
      <c r="BL4376" s="266">
        <v>-1.8301999999999978</v>
      </c>
      <c r="BM4376" s="266">
        <v>-1.7639999999999958</v>
      </c>
      <c r="BN4376" s="266">
        <v>-1.6976000000000013</v>
      </c>
    </row>
    <row r="4377" spans="1:66" x14ac:dyDescent="0.2">
      <c r="A4377" t="s">
        <v>14</v>
      </c>
      <c r="B4377" t="s">
        <v>327</v>
      </c>
      <c r="C4377" t="s">
        <v>10</v>
      </c>
      <c r="D4377" t="s">
        <v>166</v>
      </c>
      <c r="E4377" t="s">
        <v>199</v>
      </c>
      <c r="F4377" t="s">
        <v>153</v>
      </c>
      <c r="G4377" t="s">
        <v>154</v>
      </c>
      <c r="H4377" t="s">
        <v>155</v>
      </c>
      <c r="I4377" s="266">
        <v>-0.18560000000000088</v>
      </c>
      <c r="J4377" s="266">
        <v>-0.18819999999999837</v>
      </c>
      <c r="K4377" s="266">
        <v>-0.24799999999999756</v>
      </c>
      <c r="L4377" s="266">
        <v>-0.24089999999999989</v>
      </c>
      <c r="M4377" s="266">
        <v>-0.21250000000000213</v>
      </c>
      <c r="N4377" s="266">
        <v>-0.18679999999999808</v>
      </c>
      <c r="O4377" s="266">
        <v>-3.9799999999999613E-2</v>
      </c>
      <c r="P4377" s="266">
        <v>-6.1999999999997613E-3</v>
      </c>
      <c r="Q4377" s="266">
        <v>1.3799999999999812E-2</v>
      </c>
      <c r="R4377" s="266">
        <v>2.5599999999997181E-2</v>
      </c>
      <c r="S4377" s="266">
        <v>3.5700000000002063E-2</v>
      </c>
      <c r="T4377" s="266">
        <v>4.140000000000299E-2</v>
      </c>
      <c r="U4377" s="266">
        <v>4.4000000000000483E-2</v>
      </c>
      <c r="V4377" s="266">
        <v>4.5899999999999608E-2</v>
      </c>
      <c r="W4377" s="266">
        <v>5.3399999999999892E-2</v>
      </c>
      <c r="X4377" s="266">
        <v>-5.9499999999999886E-2</v>
      </c>
      <c r="Y4377" s="266">
        <v>-5.0400000000003331E-2</v>
      </c>
      <c r="Z4377" s="266">
        <v>-4.6600000000001529E-2</v>
      </c>
      <c r="AA4377" s="266">
        <v>-4.7800000000002285E-2</v>
      </c>
      <c r="AB4377" s="266">
        <v>-4.5400000000000773E-2</v>
      </c>
      <c r="AC4377" s="266">
        <v>-4.6400000000001995E-2</v>
      </c>
      <c r="AD4377" s="266">
        <v>-4.5200000000001239E-2</v>
      </c>
      <c r="AE4377" s="266">
        <v>-4.8899999999999721E-2</v>
      </c>
      <c r="AF4377" s="266">
        <v>-0.17660000000000053</v>
      </c>
      <c r="AG4377" s="266">
        <v>-0.2906000000000013</v>
      </c>
      <c r="AH4377" s="266">
        <v>-0.41440000000000055</v>
      </c>
      <c r="AI4377" s="266">
        <v>-0.46809999999999974</v>
      </c>
      <c r="AJ4377" s="266">
        <v>-0.52429999999999666</v>
      </c>
      <c r="AK4377" s="266">
        <v>-0.5805999999999969</v>
      </c>
      <c r="AL4377" s="266">
        <v>-0.63119999999999976</v>
      </c>
      <c r="AM4377" s="266">
        <v>-0.68549999999999756</v>
      </c>
      <c r="AN4377" s="266">
        <v>-0.7418000000000049</v>
      </c>
      <c r="AO4377" s="266">
        <v>-0.80009999999999337</v>
      </c>
      <c r="AP4377" s="266">
        <v>-0.85479999999999734</v>
      </c>
      <c r="AQ4377" s="266">
        <v>-0.91210000000000235</v>
      </c>
      <c r="AR4377" s="266">
        <v>-0.96740000000000492</v>
      </c>
      <c r="AS4377" s="266">
        <v>-1.0209000000000046</v>
      </c>
      <c r="AT4377" s="266">
        <v>-1.0777000000000001</v>
      </c>
      <c r="AU4377" s="266">
        <v>-1.132399999999997</v>
      </c>
      <c r="AV4377" s="266">
        <v>-1.1875</v>
      </c>
      <c r="AW4377" s="266">
        <v>-1.2432000000000016</v>
      </c>
      <c r="AX4377" s="266">
        <v>-1.2952000000000012</v>
      </c>
      <c r="AY4377" s="266">
        <v>-1.3494000000000028</v>
      </c>
      <c r="AZ4377" s="266">
        <v>-1.4032000000000053</v>
      </c>
      <c r="BA4377" s="266">
        <v>-1.4562999999999988</v>
      </c>
      <c r="BB4377" s="266">
        <v>-1.5078999999999994</v>
      </c>
      <c r="BC4377" s="266">
        <v>-1.5593000000000004</v>
      </c>
      <c r="BD4377" s="266">
        <v>-1.6084000000000032</v>
      </c>
      <c r="BE4377" s="266">
        <v>-1.6561999999999983</v>
      </c>
      <c r="BF4377" s="266">
        <v>-1.7042000000000002</v>
      </c>
      <c r="BG4377" s="266">
        <v>-1.7481000000000009</v>
      </c>
      <c r="BH4377" s="266">
        <v>-1.7911000000000001</v>
      </c>
      <c r="BI4377" s="266">
        <v>-1.8330999999999982</v>
      </c>
      <c r="BJ4377" s="266">
        <v>-1.8719000000000001</v>
      </c>
      <c r="BK4377" s="266">
        <v>-1.9100999999999999</v>
      </c>
      <c r="BL4377" s="266">
        <v>-1.9477000000000011</v>
      </c>
      <c r="BM4377" s="266">
        <v>-1.9826000000000015</v>
      </c>
      <c r="BN4377" s="266">
        <v>-2.0158999999999985</v>
      </c>
    </row>
    <row r="4378" spans="1:66" x14ac:dyDescent="0.2">
      <c r="A4378" t="s">
        <v>14</v>
      </c>
      <c r="B4378" t="s">
        <v>327</v>
      </c>
      <c r="C4378" t="s">
        <v>10</v>
      </c>
      <c r="D4378" t="s">
        <v>166</v>
      </c>
      <c r="E4378" t="s">
        <v>212</v>
      </c>
      <c r="F4378" t="s">
        <v>153</v>
      </c>
      <c r="G4378" t="s">
        <v>154</v>
      </c>
      <c r="H4378" t="s">
        <v>155</v>
      </c>
      <c r="I4378" s="266">
        <v>0</v>
      </c>
      <c r="J4378" s="266">
        <v>0</v>
      </c>
      <c r="K4378" s="266">
        <v>0</v>
      </c>
      <c r="L4378" s="266">
        <v>0</v>
      </c>
      <c r="M4378" s="266">
        <v>0</v>
      </c>
      <c r="N4378" s="266">
        <v>0</v>
      </c>
      <c r="O4378" s="266">
        <v>0</v>
      </c>
      <c r="P4378" s="266">
        <v>0</v>
      </c>
      <c r="Q4378" s="266">
        <v>0</v>
      </c>
      <c r="R4378" s="266">
        <v>0</v>
      </c>
      <c r="S4378" s="266">
        <v>0</v>
      </c>
      <c r="T4378" s="266">
        <v>0</v>
      </c>
      <c r="U4378" s="266">
        <v>0</v>
      </c>
      <c r="V4378" s="266">
        <v>0</v>
      </c>
      <c r="W4378" s="266">
        <v>0</v>
      </c>
      <c r="X4378" s="266">
        <v>0</v>
      </c>
      <c r="Y4378" s="266">
        <v>0</v>
      </c>
      <c r="Z4378" s="266">
        <v>0</v>
      </c>
      <c r="AA4378" s="266">
        <v>0</v>
      </c>
      <c r="AB4378" s="266">
        <v>0</v>
      </c>
      <c r="AC4378" s="266">
        <v>0</v>
      </c>
      <c r="AD4378" s="266">
        <v>0</v>
      </c>
      <c r="AE4378" s="266">
        <v>-3.3100000000000129E-2</v>
      </c>
      <c r="AF4378" s="266">
        <v>-7.4799999999999756E-2</v>
      </c>
      <c r="AG4378" s="266">
        <v>-8.7099999999999511E-2</v>
      </c>
      <c r="AH4378" s="266">
        <v>-0.10719999999999974</v>
      </c>
      <c r="AI4378" s="266">
        <v>-0.12200000000000077</v>
      </c>
      <c r="AJ4378" s="266">
        <v>-0.13529999999999998</v>
      </c>
      <c r="AK4378" s="266">
        <v>-0.14670000000000005</v>
      </c>
      <c r="AL4378" s="266">
        <v>-0.15599999999999969</v>
      </c>
      <c r="AM4378" s="266">
        <v>-0.16439999999999966</v>
      </c>
      <c r="AN4378" s="266">
        <v>-0.17140000000000022</v>
      </c>
      <c r="AO4378" s="266">
        <v>-0.17689999999999984</v>
      </c>
      <c r="AP4378" s="266">
        <v>-0.18140000000000001</v>
      </c>
      <c r="AQ4378" s="266">
        <v>-0.18530000000000069</v>
      </c>
      <c r="AR4378" s="266">
        <v>-0.18760000000000066</v>
      </c>
      <c r="AS4378" s="266">
        <v>-0.18900000000000006</v>
      </c>
      <c r="AT4378" s="266">
        <v>-0.18979999999999997</v>
      </c>
      <c r="AU4378" s="266">
        <v>-0.18940000000000001</v>
      </c>
      <c r="AV4378" s="266">
        <v>-0.18859999999999921</v>
      </c>
      <c r="AW4378" s="266">
        <v>-0.1875</v>
      </c>
      <c r="AX4378" s="266">
        <v>-0.18550000000000022</v>
      </c>
      <c r="AY4378" s="266">
        <v>-0.18339999999999979</v>
      </c>
      <c r="AZ4378" s="266">
        <v>-0.18090000000000028</v>
      </c>
      <c r="BA4378" s="266">
        <v>-0.17799999999999994</v>
      </c>
      <c r="BB4378" s="266">
        <v>-0.17469999999999963</v>
      </c>
      <c r="BC4378" s="266">
        <v>-0.17129999999999956</v>
      </c>
      <c r="BD4378" s="266">
        <v>-0.16719999999999935</v>
      </c>
      <c r="BE4378" s="266">
        <v>-0.16310000000000002</v>
      </c>
      <c r="BF4378" s="266">
        <v>-0.15880000000000027</v>
      </c>
      <c r="BG4378" s="266">
        <v>-0.15410000000000057</v>
      </c>
      <c r="BH4378" s="266">
        <v>-0.14909999999999979</v>
      </c>
      <c r="BI4378" s="266">
        <v>-0.14410000000000078</v>
      </c>
      <c r="BJ4378" s="266">
        <v>-0.13870000000000005</v>
      </c>
      <c r="BK4378" s="266">
        <v>-0.1333000000000002</v>
      </c>
      <c r="BL4378" s="266">
        <v>-0.12790000000000035</v>
      </c>
      <c r="BM4378" s="266">
        <v>-0.12230000000000008</v>
      </c>
      <c r="BN4378" s="266">
        <v>-0.11660000000000004</v>
      </c>
    </row>
    <row r="4379" spans="1:66" x14ac:dyDescent="0.2">
      <c r="A4379" t="s">
        <v>14</v>
      </c>
      <c r="B4379" t="s">
        <v>327</v>
      </c>
      <c r="C4379" t="s">
        <v>10</v>
      </c>
      <c r="D4379" t="s">
        <v>166</v>
      </c>
      <c r="E4379" t="s">
        <v>213</v>
      </c>
      <c r="F4379" t="s">
        <v>153</v>
      </c>
      <c r="G4379" t="s">
        <v>154</v>
      </c>
      <c r="H4379" t="s">
        <v>155</v>
      </c>
      <c r="I4379" s="266">
        <v>0</v>
      </c>
      <c r="J4379" s="266">
        <v>0</v>
      </c>
      <c r="K4379" s="266">
        <v>0</v>
      </c>
      <c r="L4379" s="266">
        <v>0</v>
      </c>
      <c r="M4379" s="266">
        <v>0</v>
      </c>
      <c r="N4379" s="266">
        <v>0</v>
      </c>
      <c r="O4379" s="266">
        <v>0</v>
      </c>
      <c r="P4379" s="266">
        <v>0</v>
      </c>
      <c r="Q4379" s="266">
        <v>0</v>
      </c>
      <c r="R4379" s="266">
        <v>0</v>
      </c>
      <c r="S4379" s="266">
        <v>0</v>
      </c>
      <c r="T4379" s="266">
        <v>0</v>
      </c>
      <c r="U4379" s="266">
        <v>0</v>
      </c>
      <c r="V4379" s="266">
        <v>0</v>
      </c>
      <c r="W4379" s="266">
        <v>0</v>
      </c>
      <c r="X4379" s="266">
        <v>0</v>
      </c>
      <c r="Y4379" s="266">
        <v>0</v>
      </c>
      <c r="Z4379" s="266">
        <v>0</v>
      </c>
      <c r="AA4379" s="266">
        <v>0</v>
      </c>
      <c r="AB4379" s="266">
        <v>0</v>
      </c>
      <c r="AC4379" s="266">
        <v>0</v>
      </c>
      <c r="AD4379" s="266">
        <v>0</v>
      </c>
      <c r="AE4379" s="266">
        <v>0</v>
      </c>
      <c r="AF4379" s="266">
        <v>0</v>
      </c>
      <c r="AG4379" s="266">
        <v>0</v>
      </c>
      <c r="AH4379" s="266">
        <v>0</v>
      </c>
      <c r="AI4379" s="266">
        <v>0</v>
      </c>
      <c r="AJ4379" s="266">
        <v>0</v>
      </c>
      <c r="AK4379" s="266">
        <v>0</v>
      </c>
      <c r="AL4379" s="266">
        <v>0</v>
      </c>
      <c r="AM4379" s="266">
        <v>0</v>
      </c>
      <c r="AN4379" s="266">
        <v>0</v>
      </c>
      <c r="AO4379" s="266">
        <v>0</v>
      </c>
      <c r="AP4379" s="266">
        <v>0</v>
      </c>
      <c r="AQ4379" s="266">
        <v>0</v>
      </c>
      <c r="AR4379" s="266">
        <v>0</v>
      </c>
      <c r="AS4379" s="266">
        <v>0</v>
      </c>
      <c r="AT4379" s="266">
        <v>0</v>
      </c>
      <c r="AU4379" s="266">
        <v>0</v>
      </c>
      <c r="AV4379" s="266">
        <v>0</v>
      </c>
      <c r="AW4379" s="266">
        <v>0</v>
      </c>
      <c r="AX4379" s="266">
        <v>0</v>
      </c>
      <c r="AY4379" s="266">
        <v>0</v>
      </c>
      <c r="AZ4379" s="266">
        <v>0</v>
      </c>
      <c r="BA4379" s="266">
        <v>0</v>
      </c>
      <c r="BB4379" s="266">
        <v>0</v>
      </c>
      <c r="BC4379" s="266">
        <v>0</v>
      </c>
      <c r="BD4379" s="266">
        <v>0</v>
      </c>
      <c r="BE4379" s="266">
        <v>0</v>
      </c>
      <c r="BF4379" s="266">
        <v>0</v>
      </c>
      <c r="BG4379" s="266">
        <v>0</v>
      </c>
      <c r="BH4379" s="266">
        <v>0</v>
      </c>
      <c r="BI4379" s="266">
        <v>0</v>
      </c>
      <c r="BJ4379" s="266">
        <v>0</v>
      </c>
      <c r="BK4379" s="266">
        <v>0</v>
      </c>
      <c r="BL4379" s="266">
        <v>0</v>
      </c>
      <c r="BM4379" s="266">
        <v>0</v>
      </c>
      <c r="BN4379" s="266">
        <v>0</v>
      </c>
    </row>
    <row r="4380" spans="1:66" x14ac:dyDescent="0.2">
      <c r="A4380" t="s">
        <v>14</v>
      </c>
      <c r="B4380" t="s">
        <v>327</v>
      </c>
      <c r="C4380" t="s">
        <v>10</v>
      </c>
      <c r="D4380" t="s">
        <v>166</v>
      </c>
      <c r="E4380" t="s">
        <v>202</v>
      </c>
      <c r="F4380" t="s">
        <v>153</v>
      </c>
      <c r="G4380" t="s">
        <v>154</v>
      </c>
      <c r="H4380" t="s">
        <v>155</v>
      </c>
      <c r="I4380" s="266">
        <v>0</v>
      </c>
      <c r="J4380" s="266">
        <v>0</v>
      </c>
      <c r="K4380" s="266">
        <v>0</v>
      </c>
      <c r="L4380" s="266">
        <v>0</v>
      </c>
      <c r="M4380" s="266">
        <v>0</v>
      </c>
      <c r="N4380" s="266">
        <v>0</v>
      </c>
      <c r="O4380" s="266">
        <v>0</v>
      </c>
      <c r="P4380" s="266">
        <v>0</v>
      </c>
      <c r="Q4380" s="266">
        <v>0</v>
      </c>
      <c r="R4380" s="266">
        <v>0</v>
      </c>
      <c r="S4380" s="266">
        <v>0</v>
      </c>
      <c r="T4380" s="266">
        <v>0</v>
      </c>
      <c r="U4380" s="266">
        <v>0</v>
      </c>
      <c r="V4380" s="266">
        <v>0</v>
      </c>
      <c r="W4380" s="266">
        <v>0</v>
      </c>
      <c r="X4380" s="266">
        <v>0</v>
      </c>
      <c r="Y4380" s="266">
        <v>0</v>
      </c>
      <c r="Z4380" s="266">
        <v>-7.0000000000000062E-3</v>
      </c>
      <c r="AA4380" s="266">
        <v>-1.6100000000000031E-2</v>
      </c>
      <c r="AB4380" s="266">
        <v>-2.3799999999999988E-2</v>
      </c>
      <c r="AC4380" s="266">
        <v>-3.7700000000000011E-2</v>
      </c>
      <c r="AD4380" s="266">
        <v>-5.0900000000000001E-2</v>
      </c>
      <c r="AE4380" s="266">
        <v>-6.9799999999999973E-2</v>
      </c>
      <c r="AF4380" s="266">
        <v>-8.6699999999999999E-2</v>
      </c>
      <c r="AG4380" s="266">
        <v>-0.11649999999999999</v>
      </c>
      <c r="AH4380" s="266">
        <v>-0.13089999999999996</v>
      </c>
      <c r="AI4380" s="266">
        <v>-0.14229999999999998</v>
      </c>
      <c r="AJ4380" s="266">
        <v>-0.15280000000000005</v>
      </c>
      <c r="AK4380" s="266">
        <v>-0.1633</v>
      </c>
      <c r="AL4380" s="266">
        <v>-0.1729</v>
      </c>
      <c r="AM4380" s="266">
        <v>-0.18120000000000003</v>
      </c>
      <c r="AN4380" s="266">
        <v>-0.18870000000000003</v>
      </c>
      <c r="AO4380" s="266">
        <v>-0.19560000000000005</v>
      </c>
      <c r="AP4380" s="266">
        <v>-0.2021</v>
      </c>
      <c r="AQ4380" s="266">
        <v>-0.20800000000000002</v>
      </c>
      <c r="AR4380" s="266">
        <v>-0.21340000000000003</v>
      </c>
      <c r="AS4380" s="266">
        <v>-0.21840000000000004</v>
      </c>
      <c r="AT4380" s="266">
        <v>-0.22399999999999998</v>
      </c>
      <c r="AU4380" s="266">
        <v>-0.2293</v>
      </c>
      <c r="AV4380" s="266">
        <v>-0.23399999999999999</v>
      </c>
      <c r="AW4380" s="266">
        <v>-0.23819999999999997</v>
      </c>
      <c r="AX4380" s="266">
        <v>-0.2414</v>
      </c>
      <c r="AY4380" s="266">
        <v>-0.24460000000000001</v>
      </c>
      <c r="AZ4380" s="266">
        <v>-0.24730000000000002</v>
      </c>
      <c r="BA4380" s="266">
        <v>-0.25</v>
      </c>
      <c r="BB4380" s="266">
        <v>-0.25259999999999999</v>
      </c>
      <c r="BC4380" s="266">
        <v>-0.25470000000000004</v>
      </c>
      <c r="BD4380" s="266">
        <v>-0.25719999999999998</v>
      </c>
      <c r="BE4380" s="266">
        <v>-0.25900000000000001</v>
      </c>
      <c r="BF4380" s="266">
        <v>-0.26059999999999994</v>
      </c>
      <c r="BG4380" s="266">
        <v>-0.2621</v>
      </c>
      <c r="BH4380" s="266">
        <v>-0.26339999999999997</v>
      </c>
      <c r="BI4380" s="266">
        <v>-0.26470000000000005</v>
      </c>
      <c r="BJ4380" s="266">
        <v>-0.26590000000000003</v>
      </c>
      <c r="BK4380" s="266">
        <v>-0.26700000000000002</v>
      </c>
      <c r="BL4380" s="266">
        <v>-0.26789999999999997</v>
      </c>
      <c r="BM4380" s="266">
        <v>-0.26890000000000003</v>
      </c>
      <c r="BN4380" s="266">
        <v>-0.26969999999999994</v>
      </c>
    </row>
    <row r="4381" spans="1:66" x14ac:dyDescent="0.2">
      <c r="A4381" t="s">
        <v>14</v>
      </c>
      <c r="B4381" t="s">
        <v>327</v>
      </c>
      <c r="C4381" t="s">
        <v>10</v>
      </c>
      <c r="D4381" t="s">
        <v>166</v>
      </c>
      <c r="E4381" t="s">
        <v>201</v>
      </c>
      <c r="F4381" t="s">
        <v>153</v>
      </c>
      <c r="G4381" t="s">
        <v>154</v>
      </c>
      <c r="H4381" t="s">
        <v>155</v>
      </c>
      <c r="I4381" s="266">
        <v>0</v>
      </c>
      <c r="J4381" s="266">
        <v>-0.14900000000000091</v>
      </c>
      <c r="K4381" s="266">
        <v>-0.6214999999999975</v>
      </c>
      <c r="L4381" s="266">
        <v>-1.2961000000000027</v>
      </c>
      <c r="M4381" s="266">
        <v>-1.9806999999999988</v>
      </c>
      <c r="N4381" s="266">
        <v>-2.4760999999999953</v>
      </c>
      <c r="O4381" s="266">
        <v>-3.4360999999999962</v>
      </c>
      <c r="P4381" s="266">
        <v>-4.1687999999999974</v>
      </c>
      <c r="Q4381" s="266">
        <v>-7.3181999999999974</v>
      </c>
      <c r="R4381" s="266">
        <v>-10.381300000000003</v>
      </c>
      <c r="S4381" s="266">
        <v>-12.065799999999996</v>
      </c>
      <c r="T4381" s="266">
        <v>-13.609699999999997</v>
      </c>
      <c r="U4381" s="266">
        <v>-15.287499999999994</v>
      </c>
      <c r="V4381" s="266">
        <v>-17.143000000000001</v>
      </c>
      <c r="W4381" s="266">
        <v>-16.400300000000001</v>
      </c>
      <c r="X4381" s="266">
        <v>-17.258299999999998</v>
      </c>
      <c r="Y4381" s="266">
        <v>-16.362300000000005</v>
      </c>
      <c r="Z4381" s="266">
        <v>-11.8658</v>
      </c>
      <c r="AA4381" s="266">
        <v>-11.660800000000002</v>
      </c>
      <c r="AB4381" s="266">
        <v>-11.495400000000004</v>
      </c>
      <c r="AC4381" s="266">
        <v>-11.191800000000001</v>
      </c>
      <c r="AD4381" s="266">
        <v>-10.540000000000006</v>
      </c>
      <c r="AE4381" s="266">
        <v>-10.308199999999999</v>
      </c>
      <c r="AF4381" s="266">
        <v>-10.508799999999994</v>
      </c>
      <c r="AG4381" s="266">
        <v>-9.9566000000000088</v>
      </c>
      <c r="AH4381" s="266">
        <v>-9.4793999999999983</v>
      </c>
      <c r="AI4381" s="266">
        <v>-8.9956999999999994</v>
      </c>
      <c r="AJ4381" s="266">
        <v>-8.5746000000000038</v>
      </c>
      <c r="AK4381" s="266">
        <v>-8.1809000000000083</v>
      </c>
      <c r="AL4381" s="266">
        <v>-7.8050999999999959</v>
      </c>
      <c r="AM4381" s="266">
        <v>-7.4586999999999932</v>
      </c>
      <c r="AN4381" s="266">
        <v>-7.133499999999998</v>
      </c>
      <c r="AO4381" s="266">
        <v>-6.8292000000000002</v>
      </c>
      <c r="AP4381" s="266">
        <v>-6.5389000000000124</v>
      </c>
      <c r="AQ4381" s="266">
        <v>-6.2693999999999903</v>
      </c>
      <c r="AR4381" s="266">
        <v>-6.0163000000000011</v>
      </c>
      <c r="AS4381" s="266">
        <v>-5.7742999999999967</v>
      </c>
      <c r="AT4381" s="266">
        <v>-5.549199999999999</v>
      </c>
      <c r="AU4381" s="266">
        <v>-5.337600000000009</v>
      </c>
      <c r="AV4381" s="266">
        <v>-5.1371000000000038</v>
      </c>
      <c r="AW4381" s="266">
        <v>-4.9468000000000103</v>
      </c>
      <c r="AX4381" s="266">
        <v>-4.7656000000000063</v>
      </c>
      <c r="AY4381" s="266">
        <v>-4.5961999999999961</v>
      </c>
      <c r="AZ4381" s="266">
        <v>-4.4351000000000056</v>
      </c>
      <c r="BA4381" s="266">
        <v>-4.2845999999999975</v>
      </c>
      <c r="BB4381" s="266">
        <v>-4.1387</v>
      </c>
      <c r="BC4381" s="266">
        <v>-3.9994999999999976</v>
      </c>
      <c r="BD4381" s="266">
        <v>-3.8663999999999987</v>
      </c>
      <c r="BE4381" s="266">
        <v>-3.7378999999999962</v>
      </c>
      <c r="BF4381" s="266">
        <v>-3.6153000000000048</v>
      </c>
      <c r="BG4381" s="266">
        <v>-3.4963999999999942</v>
      </c>
      <c r="BH4381" s="266">
        <v>-3.3817000000000093</v>
      </c>
      <c r="BI4381" s="266">
        <v>-3.270700000000005</v>
      </c>
      <c r="BJ4381" s="266">
        <v>-3.1632000000000033</v>
      </c>
      <c r="BK4381" s="266">
        <v>-3.0588000000000051</v>
      </c>
      <c r="BL4381" s="266">
        <v>-2.9572999999999894</v>
      </c>
      <c r="BM4381" s="266">
        <v>-2.8585000000000065</v>
      </c>
      <c r="BN4381" s="266">
        <v>-2.7616999999999905</v>
      </c>
    </row>
    <row r="4382" spans="1:66" x14ac:dyDescent="0.2">
      <c r="A4382" t="s">
        <v>14</v>
      </c>
      <c r="B4382" t="s">
        <v>327</v>
      </c>
      <c r="C4382" t="s">
        <v>10</v>
      </c>
      <c r="D4382" t="s">
        <v>166</v>
      </c>
      <c r="E4382" t="s">
        <v>208</v>
      </c>
      <c r="F4382" t="s">
        <v>153</v>
      </c>
      <c r="G4382" t="s">
        <v>154</v>
      </c>
      <c r="H4382" t="s">
        <v>155</v>
      </c>
      <c r="I4382" s="266">
        <v>-9.9999999999988987E-5</v>
      </c>
      <c r="J4382" s="266">
        <v>1.4000000000000123E-3</v>
      </c>
      <c r="K4382" s="266">
        <v>3.4000000000000141E-3</v>
      </c>
      <c r="L4382" s="266">
        <v>5.3000000000000269E-3</v>
      </c>
      <c r="M4382" s="266">
        <v>6.8999999999999617E-3</v>
      </c>
      <c r="N4382" s="266">
        <v>8.1999999999999851E-3</v>
      </c>
      <c r="O4382" s="266">
        <v>1.0099999999999998E-2</v>
      </c>
      <c r="P4382" s="266">
        <v>1.1699999999999988E-2</v>
      </c>
      <c r="Q4382" s="266">
        <v>1.2700000000000045E-2</v>
      </c>
      <c r="R4382" s="266">
        <v>1.4100000000000001E-2</v>
      </c>
      <c r="S4382" s="266">
        <v>1.3900000000000023E-2</v>
      </c>
      <c r="T4382" s="266">
        <v>1.4600000000000002E-2</v>
      </c>
      <c r="U4382" s="266">
        <v>1.5200000000000047E-2</v>
      </c>
      <c r="V4382" s="266">
        <v>1.589999999999997E-2</v>
      </c>
      <c r="W4382" s="266">
        <v>1.6199999999999992E-2</v>
      </c>
      <c r="X4382" s="266">
        <v>1.5699999999999992E-2</v>
      </c>
      <c r="Y4382" s="266">
        <v>1.7100000000000004E-2</v>
      </c>
      <c r="Z4382" s="266">
        <v>1.5500000000000014E-2</v>
      </c>
      <c r="AA4382" s="266">
        <v>1.5999999999999959E-2</v>
      </c>
      <c r="AB4382" s="266">
        <v>1.3800000000000034E-2</v>
      </c>
      <c r="AC4382" s="266">
        <v>1.0799999999999976E-2</v>
      </c>
      <c r="AD4382" s="266">
        <v>7.0000000000000062E-3</v>
      </c>
      <c r="AE4382" s="266">
        <v>3.3000000000000251E-3</v>
      </c>
      <c r="AF4382" s="266">
        <v>-7.999999999999674E-4</v>
      </c>
      <c r="AG4382" s="266">
        <v>-5.0000000000000044E-3</v>
      </c>
      <c r="AH4382" s="266">
        <v>-1.3200000000000045E-2</v>
      </c>
      <c r="AI4382" s="266">
        <v>-1.9400000000000028E-2</v>
      </c>
      <c r="AJ4382" s="266">
        <v>-2.5099999999999956E-2</v>
      </c>
      <c r="AK4382" s="266">
        <v>-3.0500000000000027E-2</v>
      </c>
      <c r="AL4382" s="266">
        <v>-3.5299999999999998E-2</v>
      </c>
      <c r="AM4382" s="266">
        <v>-4.6200000000000019E-2</v>
      </c>
      <c r="AN4382" s="266">
        <v>-5.6299999999999961E-2</v>
      </c>
      <c r="AO4382" s="266">
        <v>-6.579999999999997E-2</v>
      </c>
      <c r="AP4382" s="266">
        <v>-7.4500000000000066E-2</v>
      </c>
      <c r="AQ4382" s="266">
        <v>-8.2699999999999996E-2</v>
      </c>
      <c r="AR4382" s="266">
        <v>-9.0299999999999991E-2</v>
      </c>
      <c r="AS4382" s="266">
        <v>-9.7400000000000042E-2</v>
      </c>
      <c r="AT4382" s="266">
        <v>-0.10409999999999997</v>
      </c>
      <c r="AU4382" s="266">
        <v>-0.11049999999999999</v>
      </c>
      <c r="AV4382" s="266">
        <v>-0.11639999999999995</v>
      </c>
      <c r="AW4382" s="266">
        <v>-0.122</v>
      </c>
      <c r="AX4382" s="266">
        <v>-0.12720000000000004</v>
      </c>
      <c r="AY4382" s="266">
        <v>-0.13219999999999998</v>
      </c>
      <c r="AZ4382" s="266">
        <v>-0.13700000000000001</v>
      </c>
      <c r="BA4382" s="266">
        <v>-0.14159999999999995</v>
      </c>
      <c r="BB4382" s="266">
        <v>-0.14590000000000003</v>
      </c>
      <c r="BC4382" s="266">
        <v>-0.15010000000000001</v>
      </c>
      <c r="BD4382" s="266">
        <v>-0.15400000000000003</v>
      </c>
      <c r="BE4382" s="266">
        <v>-0.15779999999999994</v>
      </c>
      <c r="BF4382" s="266">
        <v>-0.16149999999999998</v>
      </c>
      <c r="BG4382" s="266">
        <v>-0.16499999999999992</v>
      </c>
      <c r="BH4382" s="266">
        <v>-0.16830000000000001</v>
      </c>
      <c r="BI4382" s="266">
        <v>-0.17160000000000009</v>
      </c>
      <c r="BJ4382" s="266">
        <v>-0.17470000000000008</v>
      </c>
      <c r="BK4382" s="266">
        <v>-0.17779999999999996</v>
      </c>
      <c r="BL4382" s="266">
        <v>-0.18090000000000006</v>
      </c>
      <c r="BM4382" s="266">
        <v>-0.18379999999999996</v>
      </c>
      <c r="BN4382" s="266">
        <v>-0.18659999999999999</v>
      </c>
    </row>
    <row r="4383" spans="1:66" x14ac:dyDescent="0.2">
      <c r="A4383" t="s">
        <v>14</v>
      </c>
      <c r="B4383" t="s">
        <v>327</v>
      </c>
      <c r="C4383" t="s">
        <v>10</v>
      </c>
      <c r="D4383" t="s">
        <v>166</v>
      </c>
      <c r="E4383" t="s">
        <v>210</v>
      </c>
      <c r="F4383" t="s">
        <v>153</v>
      </c>
      <c r="G4383" t="s">
        <v>154</v>
      </c>
      <c r="H4383" t="s">
        <v>155</v>
      </c>
      <c r="I4383" s="266">
        <v>0</v>
      </c>
      <c r="J4383" s="266">
        <v>0</v>
      </c>
      <c r="K4383" s="266">
        <v>0</v>
      </c>
      <c r="L4383" s="266">
        <v>0</v>
      </c>
      <c r="M4383" s="266">
        <v>0</v>
      </c>
      <c r="N4383" s="266">
        <v>0</v>
      </c>
      <c r="O4383" s="266">
        <v>0</v>
      </c>
      <c r="P4383" s="266">
        <v>0</v>
      </c>
      <c r="Q4383" s="266">
        <v>0</v>
      </c>
      <c r="R4383" s="266">
        <v>0</v>
      </c>
      <c r="S4383" s="266">
        <v>0</v>
      </c>
      <c r="T4383" s="266">
        <v>0</v>
      </c>
      <c r="U4383" s="266">
        <v>-0.34360000000000213</v>
      </c>
      <c r="V4383" s="266">
        <v>-0.67300000000000182</v>
      </c>
      <c r="W4383" s="266">
        <v>-1.0055000000000049</v>
      </c>
      <c r="X4383" s="266">
        <v>-1.2979000000000056</v>
      </c>
      <c r="Y4383" s="266">
        <v>-1.3817999999999984</v>
      </c>
      <c r="Z4383" s="266">
        <v>-1.5280999999999985</v>
      </c>
      <c r="AA4383" s="266">
        <v>-1.8348999999999975</v>
      </c>
      <c r="AB4383" s="266">
        <v>-1.9000000000000057</v>
      </c>
      <c r="AC4383" s="266">
        <v>-2.1424999999999983</v>
      </c>
      <c r="AD4383" s="266">
        <v>-2.2930999999999955</v>
      </c>
      <c r="AE4383" s="266">
        <v>-2.4181999999999988</v>
      </c>
      <c r="AF4383" s="266">
        <v>-2.6000000000000014</v>
      </c>
      <c r="AG4383" s="266">
        <v>-2.7774999999999963</v>
      </c>
      <c r="AH4383" s="266">
        <v>-2.9161000000000001</v>
      </c>
      <c r="AI4383" s="266">
        <v>-2.9605999999999995</v>
      </c>
      <c r="AJ4383" s="266">
        <v>-2.991500000000002</v>
      </c>
      <c r="AK4383" s="266">
        <v>-3.0091999999999999</v>
      </c>
      <c r="AL4383" s="266">
        <v>-3.0080999999999989</v>
      </c>
      <c r="AM4383" s="266">
        <v>-3.0020999999999987</v>
      </c>
      <c r="AN4383" s="266">
        <v>-2.9863</v>
      </c>
      <c r="AO4383" s="266">
        <v>-2.9626000000000019</v>
      </c>
      <c r="AP4383" s="266">
        <v>-2.9296000000000006</v>
      </c>
      <c r="AQ4383" s="266">
        <v>-2.8947999999999965</v>
      </c>
      <c r="AR4383" s="266">
        <v>-2.8556999999999988</v>
      </c>
      <c r="AS4383" s="266">
        <v>-2.8094999999999999</v>
      </c>
      <c r="AT4383" s="266">
        <v>-2.7633999999999972</v>
      </c>
      <c r="AU4383" s="266">
        <v>-2.7153000000000063</v>
      </c>
      <c r="AV4383" s="266">
        <v>-2.6643999999999934</v>
      </c>
      <c r="AW4383" s="266">
        <v>-2.6110999999999933</v>
      </c>
      <c r="AX4383" s="266">
        <v>-2.5549999999999997</v>
      </c>
      <c r="AY4383" s="266">
        <v>-2.5001999999999995</v>
      </c>
      <c r="AZ4383" s="266">
        <v>-2.4440000000000026</v>
      </c>
      <c r="BA4383" s="266">
        <v>-2.3894999999999982</v>
      </c>
      <c r="BB4383" s="266">
        <v>-2.3320000000000007</v>
      </c>
      <c r="BC4383" s="266">
        <v>-2.2738000000000014</v>
      </c>
      <c r="BD4383" s="266">
        <v>-2.2150000000000034</v>
      </c>
      <c r="BE4383" s="266">
        <v>-2.1551000000000045</v>
      </c>
      <c r="BF4383" s="266">
        <v>-2.095400000000005</v>
      </c>
      <c r="BG4383" s="266">
        <v>-2.0345000000000013</v>
      </c>
      <c r="BH4383" s="266">
        <v>-1.9733000000000018</v>
      </c>
      <c r="BI4383" s="266">
        <v>-1.9117999999999995</v>
      </c>
      <c r="BJ4383" s="266">
        <v>-1.8500000000000014</v>
      </c>
      <c r="BK4383" s="266">
        <v>-1.7879000000000005</v>
      </c>
      <c r="BL4383" s="266">
        <v>-1.7257000000000033</v>
      </c>
      <c r="BM4383" s="266">
        <v>-1.6632999999999996</v>
      </c>
      <c r="BN4383" s="266">
        <v>-1.6006</v>
      </c>
    </row>
    <row r="4384" spans="1:66" x14ac:dyDescent="0.2">
      <c r="A4384" t="s">
        <v>14</v>
      </c>
      <c r="B4384" t="s">
        <v>328</v>
      </c>
      <c r="C4384" t="s">
        <v>394</v>
      </c>
      <c r="D4384" t="s">
        <v>152</v>
      </c>
      <c r="E4384" t="s">
        <v>199</v>
      </c>
      <c r="F4384" t="s">
        <v>153</v>
      </c>
      <c r="G4384" t="s">
        <v>154</v>
      </c>
      <c r="H4384" t="s">
        <v>155</v>
      </c>
      <c r="I4384" s="266">
        <v>-0.26250000000000284</v>
      </c>
      <c r="J4384" s="266">
        <v>-0.20120000000000005</v>
      </c>
      <c r="K4384" s="266">
        <v>-0.20209999999999972</v>
      </c>
      <c r="L4384" s="266">
        <v>-0.20980000000000132</v>
      </c>
      <c r="M4384" s="266">
        <v>-0.21860000000000035</v>
      </c>
      <c r="N4384" s="266">
        <v>-0.22850000000000037</v>
      </c>
      <c r="O4384" s="266">
        <v>-0.34450000000000003</v>
      </c>
      <c r="P4384" s="266">
        <v>-0.44619999999999749</v>
      </c>
      <c r="Q4384" s="266">
        <v>-0.46089999999999876</v>
      </c>
      <c r="R4384" s="266">
        <v>-0.51280000000000214</v>
      </c>
      <c r="S4384" s="266">
        <v>-0.40880000000000116</v>
      </c>
      <c r="T4384" s="266">
        <v>-0.43249999999999922</v>
      </c>
      <c r="U4384" s="266">
        <v>-0.41610000000000014</v>
      </c>
      <c r="V4384" s="266">
        <v>-0.37860000000000049</v>
      </c>
      <c r="W4384" s="266">
        <v>-0.4222999999999999</v>
      </c>
      <c r="X4384" s="266">
        <v>-0.45400000000000063</v>
      </c>
      <c r="Y4384" s="266">
        <v>-0.41240000000000165</v>
      </c>
      <c r="Z4384" s="266">
        <v>-0.35820000000000007</v>
      </c>
      <c r="AA4384" s="266">
        <v>-0.40320000000000178</v>
      </c>
      <c r="AB4384" s="266">
        <v>-0.36789999999999878</v>
      </c>
      <c r="AC4384" s="266">
        <v>-0.38049999999999962</v>
      </c>
      <c r="AD4384" s="266">
        <v>-0.36129999999999995</v>
      </c>
      <c r="AE4384" s="266">
        <v>-0.33990000000000009</v>
      </c>
      <c r="AF4384" s="266">
        <v>-0.34220000000000006</v>
      </c>
      <c r="AG4384" s="266">
        <v>-0.2995000000000001</v>
      </c>
      <c r="AH4384" s="266">
        <v>-0.25390000000000157</v>
      </c>
      <c r="AI4384" s="266">
        <v>-0.19510000000000005</v>
      </c>
      <c r="AJ4384" s="266">
        <v>-0.13850000000000051</v>
      </c>
      <c r="AK4384" s="266">
        <v>-8.2900000000000418E-2</v>
      </c>
      <c r="AL4384" s="266">
        <v>-2.7499999999999858E-2</v>
      </c>
      <c r="AM4384" s="266">
        <v>2.5000000000000355E-2</v>
      </c>
      <c r="AN4384" s="266">
        <v>7.4199999999999378E-2</v>
      </c>
      <c r="AO4384" s="266">
        <v>0.12129999999999974</v>
      </c>
      <c r="AP4384" s="266">
        <v>0.1659000000000006</v>
      </c>
      <c r="AQ4384" s="266">
        <v>0.20790000000000042</v>
      </c>
      <c r="AR4384" s="266">
        <v>0.24909999999999854</v>
      </c>
      <c r="AS4384" s="266">
        <v>0.28559999999999874</v>
      </c>
      <c r="AT4384" s="266">
        <v>0.32070000000000043</v>
      </c>
      <c r="AU4384" s="266">
        <v>0.35379999999999967</v>
      </c>
      <c r="AV4384" s="266">
        <v>0.38380000000000081</v>
      </c>
      <c r="AW4384" s="266">
        <v>0.40889999999999915</v>
      </c>
      <c r="AX4384" s="266">
        <v>0.43330000000000091</v>
      </c>
      <c r="AY4384" s="266">
        <v>0.45420000000000016</v>
      </c>
      <c r="AZ4384" s="266">
        <v>0.47230000000000061</v>
      </c>
      <c r="BA4384" s="266">
        <v>0.48930000000000007</v>
      </c>
      <c r="BB4384" s="266">
        <v>0.50380000000000003</v>
      </c>
      <c r="BC4384" s="266">
        <v>0.51449999999999996</v>
      </c>
      <c r="BD4384" s="266">
        <v>0.52470000000000105</v>
      </c>
      <c r="BE4384" s="266">
        <v>0.53250000000000064</v>
      </c>
      <c r="BF4384" s="266">
        <v>0.53860000000000063</v>
      </c>
      <c r="BG4384" s="266">
        <v>0.54479999999999862</v>
      </c>
      <c r="BH4384" s="266">
        <v>0.54929999999999879</v>
      </c>
      <c r="BI4384" s="266">
        <v>0.55240000000000045</v>
      </c>
      <c r="BJ4384" s="266">
        <v>0.55589999999999939</v>
      </c>
      <c r="BK4384" s="266">
        <v>0.55760000000000076</v>
      </c>
      <c r="BL4384" s="266">
        <v>0.55790000000000006</v>
      </c>
      <c r="BM4384" s="266">
        <v>0.55860000000000021</v>
      </c>
      <c r="BN4384" s="266">
        <v>0.55659999999999954</v>
      </c>
    </row>
    <row r="4385" spans="1:66" x14ac:dyDescent="0.2">
      <c r="A4385" t="s">
        <v>14</v>
      </c>
      <c r="B4385" t="s">
        <v>328</v>
      </c>
      <c r="C4385" t="s">
        <v>394</v>
      </c>
      <c r="D4385" t="s">
        <v>152</v>
      </c>
      <c r="E4385" t="s">
        <v>212</v>
      </c>
      <c r="F4385" t="s">
        <v>153</v>
      </c>
      <c r="G4385" t="s">
        <v>154</v>
      </c>
      <c r="H4385" t="s">
        <v>155</v>
      </c>
      <c r="I4385" s="266">
        <v>0</v>
      </c>
      <c r="J4385" s="266">
        <v>0</v>
      </c>
      <c r="K4385" s="266">
        <v>0</v>
      </c>
      <c r="L4385" s="266">
        <v>0</v>
      </c>
      <c r="M4385" s="266">
        <v>0</v>
      </c>
      <c r="N4385" s="266">
        <v>0</v>
      </c>
      <c r="O4385" s="266">
        <v>0</v>
      </c>
      <c r="P4385" s="266">
        <v>0</v>
      </c>
      <c r="Q4385" s="266">
        <v>0</v>
      </c>
      <c r="R4385" s="266">
        <v>0</v>
      </c>
      <c r="S4385" s="266">
        <v>0</v>
      </c>
      <c r="T4385" s="266">
        <v>0</v>
      </c>
      <c r="U4385" s="266">
        <v>0</v>
      </c>
      <c r="V4385" s="266">
        <v>0</v>
      </c>
      <c r="W4385" s="266">
        <v>0</v>
      </c>
      <c r="X4385" s="266">
        <v>0</v>
      </c>
      <c r="Y4385" s="266">
        <v>0</v>
      </c>
      <c r="Z4385" s="266">
        <v>0</v>
      </c>
      <c r="AA4385" s="266">
        <v>0</v>
      </c>
      <c r="AB4385" s="266">
        <v>0</v>
      </c>
      <c r="AC4385" s="266">
        <v>0</v>
      </c>
      <c r="AD4385" s="266">
        <v>0</v>
      </c>
      <c r="AE4385" s="266">
        <v>-0.42239999999999966</v>
      </c>
      <c r="AF4385" s="266">
        <v>-0.68249999999999744</v>
      </c>
      <c r="AG4385" s="266">
        <v>-0.80430000000000135</v>
      </c>
      <c r="AH4385" s="266">
        <v>-0.86920000000000286</v>
      </c>
      <c r="AI4385" s="266">
        <v>-0.8846000000000025</v>
      </c>
      <c r="AJ4385" s="266">
        <v>-0.87340000000000018</v>
      </c>
      <c r="AK4385" s="266">
        <v>-0.83510000000000062</v>
      </c>
      <c r="AL4385" s="266">
        <v>-0.76789999999999736</v>
      </c>
      <c r="AM4385" s="266">
        <v>-0.69060000000000343</v>
      </c>
      <c r="AN4385" s="266">
        <v>-0.60709999999999908</v>
      </c>
      <c r="AO4385" s="266">
        <v>-0.51360000000000028</v>
      </c>
      <c r="AP4385" s="266">
        <v>-0.41409999999999769</v>
      </c>
      <c r="AQ4385" s="266">
        <v>-0.31009999999999849</v>
      </c>
      <c r="AR4385" s="266">
        <v>-0.19249999999999901</v>
      </c>
      <c r="AS4385" s="266">
        <v>-8.2600000000002893E-2</v>
      </c>
      <c r="AT4385" s="266">
        <v>2.9299999999999216E-2</v>
      </c>
      <c r="AU4385" s="266">
        <v>0.14760000000000062</v>
      </c>
      <c r="AV4385" s="266">
        <v>0.25989999999999824</v>
      </c>
      <c r="AW4385" s="266">
        <v>0.35839999999999961</v>
      </c>
      <c r="AX4385" s="266">
        <v>0.46440000000000126</v>
      </c>
      <c r="AY4385" s="266">
        <v>0.56050000000000111</v>
      </c>
      <c r="AZ4385" s="266">
        <v>0.64979999999999905</v>
      </c>
      <c r="BA4385" s="266">
        <v>0.7430000000000021</v>
      </c>
      <c r="BB4385" s="266">
        <v>0.83010000000000161</v>
      </c>
      <c r="BC4385" s="266">
        <v>0.90549999999999997</v>
      </c>
      <c r="BD4385" s="266">
        <v>0.98489999999999966</v>
      </c>
      <c r="BE4385" s="266">
        <v>1.0572000000000017</v>
      </c>
      <c r="BF4385" s="266">
        <v>1.1256000000000022</v>
      </c>
      <c r="BG4385" s="266">
        <v>1.200800000000001</v>
      </c>
      <c r="BH4385" s="266">
        <v>1.272000000000002</v>
      </c>
      <c r="BI4385" s="266">
        <v>1.3389000000000024</v>
      </c>
      <c r="BJ4385" s="266">
        <v>1.4132999999999996</v>
      </c>
      <c r="BK4385" s="266">
        <v>1.4813000000000009</v>
      </c>
      <c r="BL4385" s="266">
        <v>1.5440000000000005</v>
      </c>
      <c r="BM4385" s="266">
        <v>1.6129999999999995</v>
      </c>
      <c r="BN4385" s="266">
        <v>1.6666999999999987</v>
      </c>
    </row>
    <row r="4386" spans="1:66" x14ac:dyDescent="0.2">
      <c r="A4386" t="s">
        <v>14</v>
      </c>
      <c r="B4386" t="s">
        <v>328</v>
      </c>
      <c r="C4386" t="s">
        <v>394</v>
      </c>
      <c r="D4386" t="s">
        <v>152</v>
      </c>
      <c r="E4386" t="s">
        <v>213</v>
      </c>
      <c r="F4386" t="s">
        <v>153</v>
      </c>
      <c r="G4386" t="s">
        <v>154</v>
      </c>
      <c r="H4386" t="s">
        <v>155</v>
      </c>
      <c r="I4386" s="266">
        <v>0</v>
      </c>
      <c r="J4386" s="266">
        <v>0</v>
      </c>
      <c r="K4386" s="266">
        <v>0</v>
      </c>
      <c r="L4386" s="266">
        <v>0</v>
      </c>
      <c r="M4386" s="266">
        <v>0</v>
      </c>
      <c r="N4386" s="266">
        <v>0</v>
      </c>
      <c r="O4386" s="266">
        <v>0</v>
      </c>
      <c r="P4386" s="266">
        <v>0</v>
      </c>
      <c r="Q4386" s="266">
        <v>0</v>
      </c>
      <c r="R4386" s="266">
        <v>0</v>
      </c>
      <c r="S4386" s="266">
        <v>0</v>
      </c>
      <c r="T4386" s="266">
        <v>0</v>
      </c>
      <c r="U4386" s="266">
        <v>-1.9199999999997885E-2</v>
      </c>
      <c r="V4386" s="266">
        <v>-2.4599999999999511E-2</v>
      </c>
      <c r="W4386" s="266">
        <v>-3.949999999999676E-2</v>
      </c>
      <c r="X4386" s="266">
        <v>-6.7199999999999704E-2</v>
      </c>
      <c r="Y4386" s="266">
        <v>-9.1700000000003001E-2</v>
      </c>
      <c r="Z4386" s="266">
        <v>-8.1200000000002603E-2</v>
      </c>
      <c r="AA4386" s="266">
        <v>-0.11939999999999884</v>
      </c>
      <c r="AB4386" s="266">
        <v>-0.17530000000000001</v>
      </c>
      <c r="AC4386" s="266">
        <v>-0.26489999999999725</v>
      </c>
      <c r="AD4386" s="266">
        <v>-0.31360000000000099</v>
      </c>
      <c r="AE4386" s="266">
        <v>-0.34759999999999991</v>
      </c>
      <c r="AF4386" s="266">
        <v>-0.45260000000000389</v>
      </c>
      <c r="AG4386" s="266">
        <v>-0.36319999999999908</v>
      </c>
      <c r="AH4386" s="266">
        <v>-0.27340000000000231</v>
      </c>
      <c r="AI4386" s="266">
        <v>-0.17449999999999477</v>
      </c>
      <c r="AJ4386" s="266">
        <v>-7.6499999999995794E-2</v>
      </c>
      <c r="AK4386" s="266">
        <v>2.3399999999995202E-2</v>
      </c>
      <c r="AL4386" s="266">
        <v>0.12810000000000343</v>
      </c>
      <c r="AM4386" s="266">
        <v>0.22919999999999874</v>
      </c>
      <c r="AN4386" s="266">
        <v>0.32610000000000383</v>
      </c>
      <c r="AO4386" s="266">
        <v>0.42269999999999897</v>
      </c>
      <c r="AP4386" s="266">
        <v>0.51820000000000022</v>
      </c>
      <c r="AQ4386" s="266">
        <v>0.61240000000000094</v>
      </c>
      <c r="AR4386" s="266">
        <v>0.71000000000000085</v>
      </c>
      <c r="AS4386" s="266">
        <v>0.79800000000000182</v>
      </c>
      <c r="AT4386" s="266">
        <v>0.8884000000000043</v>
      </c>
      <c r="AU4386" s="266">
        <v>0.97800000000000153</v>
      </c>
      <c r="AV4386" s="266">
        <v>1.0632999999999981</v>
      </c>
      <c r="AW4386" s="266">
        <v>1.1362000000000023</v>
      </c>
      <c r="AX4386" s="266">
        <v>1.2139000000000024</v>
      </c>
      <c r="AY4386" s="266">
        <v>1.283299999999997</v>
      </c>
      <c r="AZ4386" s="266">
        <v>1.3473000000000042</v>
      </c>
      <c r="BA4386" s="266">
        <v>1.4123999999999981</v>
      </c>
      <c r="BB4386" s="266">
        <v>1.4737000000000009</v>
      </c>
      <c r="BC4386" s="266">
        <v>1.524799999999999</v>
      </c>
      <c r="BD4386" s="266">
        <v>1.5778000000000034</v>
      </c>
      <c r="BE4386" s="266">
        <v>1.6253000000000029</v>
      </c>
      <c r="BF4386" s="266">
        <v>1.6707000000000036</v>
      </c>
      <c r="BG4386" s="266">
        <v>1.7199000000000026</v>
      </c>
      <c r="BH4386" s="266">
        <v>1.7659999999999982</v>
      </c>
      <c r="BI4386" s="266">
        <v>1.8090999999999937</v>
      </c>
      <c r="BJ4386" s="266">
        <v>1.857600000000005</v>
      </c>
      <c r="BK4386" s="266">
        <v>1.9014000000000024</v>
      </c>
      <c r="BL4386" s="266">
        <v>1.9414000000000016</v>
      </c>
      <c r="BM4386" s="266">
        <v>1.9864000000000033</v>
      </c>
      <c r="BN4386" s="266">
        <v>2.0172999999999988</v>
      </c>
    </row>
    <row r="4387" spans="1:66" x14ac:dyDescent="0.2">
      <c r="A4387" t="s">
        <v>14</v>
      </c>
      <c r="B4387" t="s">
        <v>328</v>
      </c>
      <c r="C4387" t="s">
        <v>394</v>
      </c>
      <c r="D4387" t="s">
        <v>152</v>
      </c>
      <c r="E4387" t="s">
        <v>202</v>
      </c>
      <c r="F4387" t="s">
        <v>153</v>
      </c>
      <c r="G4387" t="s">
        <v>154</v>
      </c>
      <c r="H4387" t="s">
        <v>155</v>
      </c>
      <c r="I4387" s="266">
        <v>0</v>
      </c>
      <c r="J4387" s="266">
        <v>0</v>
      </c>
      <c r="K4387" s="266">
        <v>0</v>
      </c>
      <c r="L4387" s="266">
        <v>0</v>
      </c>
      <c r="M4387" s="266">
        <v>0</v>
      </c>
      <c r="N4387" s="266">
        <v>0</v>
      </c>
      <c r="O4387" s="266">
        <v>0</v>
      </c>
      <c r="P4387" s="266">
        <v>0</v>
      </c>
      <c r="Q4387" s="266">
        <v>0</v>
      </c>
      <c r="R4387" s="266">
        <v>0</v>
      </c>
      <c r="S4387" s="266">
        <v>0</v>
      </c>
      <c r="T4387" s="266">
        <v>0</v>
      </c>
      <c r="U4387" s="266">
        <v>0</v>
      </c>
      <c r="V4387" s="266">
        <v>0</v>
      </c>
      <c r="W4387" s="266">
        <v>0</v>
      </c>
      <c r="X4387" s="266">
        <v>0</v>
      </c>
      <c r="Y4387" s="266">
        <v>0</v>
      </c>
      <c r="Z4387" s="266">
        <v>-4.3512000000000057</v>
      </c>
      <c r="AA4387" s="266">
        <v>-8.4586999999999648</v>
      </c>
      <c r="AB4387" s="266">
        <v>-16.107100000000003</v>
      </c>
      <c r="AC4387" s="266">
        <v>-23.550000000000011</v>
      </c>
      <c r="AD4387" s="266">
        <v>-29.284699999999987</v>
      </c>
      <c r="AE4387" s="266">
        <v>-35.079800000000034</v>
      </c>
      <c r="AF4387" s="266">
        <v>-39.085800000000006</v>
      </c>
      <c r="AG4387" s="266">
        <v>-48.855699999999985</v>
      </c>
      <c r="AH4387" s="266">
        <v>-58.13330000000002</v>
      </c>
      <c r="AI4387" s="266">
        <v>-66.511099999999999</v>
      </c>
      <c r="AJ4387" s="266">
        <v>-73.981800000000021</v>
      </c>
      <c r="AK4387" s="266">
        <v>-80.6464</v>
      </c>
      <c r="AL4387" s="266">
        <v>-86.585199999999986</v>
      </c>
      <c r="AM4387" s="266">
        <v>-91.895499999999998</v>
      </c>
      <c r="AN4387" s="266">
        <v>-96.64409999999998</v>
      </c>
      <c r="AO4387" s="266">
        <v>-101.03899999999999</v>
      </c>
      <c r="AP4387" s="266">
        <v>-105.1268</v>
      </c>
      <c r="AQ4387" s="266">
        <v>-108.9907</v>
      </c>
      <c r="AR4387" s="266">
        <v>-112.52700000000002</v>
      </c>
      <c r="AS4387" s="266">
        <v>-115.54890000000003</v>
      </c>
      <c r="AT4387" s="266">
        <v>-118.88680000000002</v>
      </c>
      <c r="AU4387" s="266">
        <v>-121.72090000000003</v>
      </c>
      <c r="AV4387" s="266">
        <v>-124.60489999999999</v>
      </c>
      <c r="AW4387" s="266">
        <v>-126.99709999999999</v>
      </c>
      <c r="AX4387" s="266">
        <v>-129.49979999999999</v>
      </c>
      <c r="AY4387" s="266">
        <v>-131.74449999999999</v>
      </c>
      <c r="AZ4387" s="266">
        <v>-133.9221</v>
      </c>
      <c r="BA4387" s="266">
        <v>-135.94929999999999</v>
      </c>
      <c r="BB4387" s="266">
        <v>-138.03139999999999</v>
      </c>
      <c r="BC4387" s="266">
        <v>-139.71700000000001</v>
      </c>
      <c r="BD4387" s="266">
        <v>-141.33179999999999</v>
      </c>
      <c r="BE4387" s="266">
        <v>-142.81969999999998</v>
      </c>
      <c r="BF4387" s="266">
        <v>-144.39959999999999</v>
      </c>
      <c r="BG4387" s="266">
        <v>-145.82859999999997</v>
      </c>
      <c r="BH4387" s="266">
        <v>-147.21609999999998</v>
      </c>
      <c r="BI4387" s="266">
        <v>-148.55699999999999</v>
      </c>
      <c r="BJ4387" s="266">
        <v>-149.8614</v>
      </c>
      <c r="BK4387" s="266">
        <v>-151.12520000000001</v>
      </c>
      <c r="BL4387" s="266">
        <v>-152.3673</v>
      </c>
      <c r="BM4387" s="266">
        <v>-153.5797</v>
      </c>
      <c r="BN4387" s="266">
        <v>-154.17819999999998</v>
      </c>
    </row>
    <row r="4388" spans="1:66" x14ac:dyDescent="0.2">
      <c r="A4388" t="s">
        <v>14</v>
      </c>
      <c r="B4388" t="s">
        <v>328</v>
      </c>
      <c r="C4388" t="s">
        <v>394</v>
      </c>
      <c r="D4388" t="s">
        <v>152</v>
      </c>
      <c r="E4388" t="s">
        <v>201</v>
      </c>
      <c r="F4388" t="s">
        <v>153</v>
      </c>
      <c r="G4388" t="s">
        <v>154</v>
      </c>
      <c r="H4388" t="s">
        <v>155</v>
      </c>
      <c r="I4388" s="266">
        <v>0</v>
      </c>
      <c r="J4388" s="266">
        <v>-1.2672000000000025</v>
      </c>
      <c r="K4388" s="266">
        <v>-3.0910999999999973</v>
      </c>
      <c r="L4388" s="266">
        <v>-4.1500999999999948</v>
      </c>
      <c r="M4388" s="266">
        <v>-4.8160000000000025</v>
      </c>
      <c r="N4388" s="266">
        <v>-5.2289999999999992</v>
      </c>
      <c r="O4388" s="266">
        <v>-6.7557000000000045</v>
      </c>
      <c r="P4388" s="266">
        <v>-7.5070999999999941</v>
      </c>
      <c r="Q4388" s="266">
        <v>-16.981199999999987</v>
      </c>
      <c r="R4388" s="266">
        <v>-26.617599999999996</v>
      </c>
      <c r="S4388" s="266">
        <v>-32.681299999999993</v>
      </c>
      <c r="T4388" s="266">
        <v>-41.532200000000003</v>
      </c>
      <c r="U4388" s="266">
        <v>-49.224099999999993</v>
      </c>
      <c r="V4388" s="266">
        <v>-54.021199999999993</v>
      </c>
      <c r="W4388" s="266">
        <v>-57.206000000000003</v>
      </c>
      <c r="X4388" s="266">
        <v>-64.235699999999994</v>
      </c>
      <c r="Y4388" s="266">
        <v>-45.092399999999998</v>
      </c>
      <c r="Z4388" s="266">
        <v>-31.476099999999988</v>
      </c>
      <c r="AA4388" s="266">
        <v>-24.950099999999992</v>
      </c>
      <c r="AB4388" s="266">
        <v>-18.971699999999998</v>
      </c>
      <c r="AC4388" s="266">
        <v>-15.651299999999992</v>
      </c>
      <c r="AD4388" s="266">
        <v>-12.6511</v>
      </c>
      <c r="AE4388" s="266">
        <v>-10.9465</v>
      </c>
      <c r="AF4388" s="266">
        <v>-11.5809</v>
      </c>
      <c r="AG4388" s="266">
        <v>-10.163199999999989</v>
      </c>
      <c r="AH4388" s="266">
        <v>-9.0701999999999998</v>
      </c>
      <c r="AI4388" s="266">
        <v>-8.2454999999999927</v>
      </c>
      <c r="AJ4388" s="266">
        <v>-7.6362000000000023</v>
      </c>
      <c r="AK4388" s="266">
        <v>-7.1173000000000002</v>
      </c>
      <c r="AL4388" s="266">
        <v>-6.6717000000000013</v>
      </c>
      <c r="AM4388" s="266">
        <v>-6.2861000000000047</v>
      </c>
      <c r="AN4388" s="266">
        <v>-5.9489999999999981</v>
      </c>
      <c r="AO4388" s="266">
        <v>-5.6544999999999987</v>
      </c>
      <c r="AP4388" s="266">
        <v>-5.3950999999999993</v>
      </c>
      <c r="AQ4388" s="266">
        <v>-5.164999999999992</v>
      </c>
      <c r="AR4388" s="266">
        <v>-4.9562999999999988</v>
      </c>
      <c r="AS4388" s="266">
        <v>-4.7591999999999928</v>
      </c>
      <c r="AT4388" s="266">
        <v>-4.5892000000000053</v>
      </c>
      <c r="AU4388" s="266">
        <v>-4.4238</v>
      </c>
      <c r="AV4388" s="266">
        <v>-4.2724999999999937</v>
      </c>
      <c r="AW4388" s="266">
        <v>-4.120900000000006</v>
      </c>
      <c r="AX4388" s="266">
        <v>-3.9797999999999973</v>
      </c>
      <c r="AY4388" s="266">
        <v>-3.8406999999999982</v>
      </c>
      <c r="AZ4388" s="266">
        <v>-3.7057999999999964</v>
      </c>
      <c r="BA4388" s="266">
        <v>-3.5722999999999985</v>
      </c>
      <c r="BB4388" s="266">
        <v>-3.4421000000000106</v>
      </c>
      <c r="BC4388" s="266">
        <v>-3.3070000000000022</v>
      </c>
      <c r="BD4388" s="266">
        <v>-3.1726999999999919</v>
      </c>
      <c r="BE4388" s="266">
        <v>-3.037700000000001</v>
      </c>
      <c r="BF4388" s="266">
        <v>-2.9043000000000063</v>
      </c>
      <c r="BG4388" s="266">
        <v>-2.7691999999999979</v>
      </c>
      <c r="BH4388" s="266">
        <v>-2.6333000000000055</v>
      </c>
      <c r="BI4388" s="266">
        <v>-2.4966000000000008</v>
      </c>
      <c r="BJ4388" s="266">
        <v>-2.3589000000000055</v>
      </c>
      <c r="BK4388" s="266">
        <v>-2.2201000000000022</v>
      </c>
      <c r="BL4388" s="266">
        <v>-2.080299999999994</v>
      </c>
      <c r="BM4388" s="266">
        <v>-1.9391999999999996</v>
      </c>
      <c r="BN4388" s="266">
        <v>-1.7941000000000003</v>
      </c>
    </row>
    <row r="4389" spans="1:66" x14ac:dyDescent="0.2">
      <c r="A4389" t="s">
        <v>14</v>
      </c>
      <c r="B4389" t="s">
        <v>328</v>
      </c>
      <c r="C4389" t="s">
        <v>394</v>
      </c>
      <c r="D4389" t="s">
        <v>152</v>
      </c>
      <c r="E4389" t="s">
        <v>208</v>
      </c>
      <c r="F4389" t="s">
        <v>153</v>
      </c>
      <c r="G4389" t="s">
        <v>154</v>
      </c>
      <c r="H4389" t="s">
        <v>155</v>
      </c>
      <c r="I4389" s="266">
        <v>-1.6400000000000858E-2</v>
      </c>
      <c r="J4389" s="266">
        <v>0.21590000000000487</v>
      </c>
      <c r="K4389" s="266">
        <v>0.35210000000000008</v>
      </c>
      <c r="L4389" s="266">
        <v>0.51040000000000418</v>
      </c>
      <c r="M4389" s="266">
        <v>0.62669999999999959</v>
      </c>
      <c r="N4389" s="266">
        <v>0.84919999999999618</v>
      </c>
      <c r="O4389" s="266">
        <v>0.6684999999999981</v>
      </c>
      <c r="P4389" s="266">
        <v>0.79650000000000176</v>
      </c>
      <c r="Q4389" s="266">
        <v>0.90809999999999746</v>
      </c>
      <c r="R4389" s="266">
        <v>1.0788000000000011</v>
      </c>
      <c r="S4389" s="266">
        <v>1.3387000000000029</v>
      </c>
      <c r="T4389" s="266">
        <v>1.1888000000000005</v>
      </c>
      <c r="U4389" s="266">
        <v>1.0734999999999957</v>
      </c>
      <c r="V4389" s="266">
        <v>1.1242999999999981</v>
      </c>
      <c r="W4389" s="266">
        <v>1.0996999999999986</v>
      </c>
      <c r="X4389" s="266">
        <v>0.99620000000000175</v>
      </c>
      <c r="Y4389" s="266">
        <v>1.2224000000000004</v>
      </c>
      <c r="Z4389" s="266">
        <v>0.96109999999999829</v>
      </c>
      <c r="AA4389" s="266">
        <v>0.9438999999999993</v>
      </c>
      <c r="AB4389" s="266">
        <v>0.4933000000000014</v>
      </c>
      <c r="AC4389" s="266">
        <v>-9.9999999999766942E-4</v>
      </c>
      <c r="AD4389" s="266">
        <v>-0.41479999999999961</v>
      </c>
      <c r="AE4389" s="266">
        <v>-0.77499999999999858</v>
      </c>
      <c r="AF4389" s="266">
        <v>-1.0581999999999994</v>
      </c>
      <c r="AG4389" s="266">
        <v>-1.3912000000000013</v>
      </c>
      <c r="AH4389" s="266">
        <v>-1.9478000000000009</v>
      </c>
      <c r="AI4389" s="266">
        <v>-2.4593999999999987</v>
      </c>
      <c r="AJ4389" s="266">
        <v>-2.9061999999999983</v>
      </c>
      <c r="AK4389" s="266">
        <v>-3.2979999999999983</v>
      </c>
      <c r="AL4389" s="266">
        <v>-3.6440000000000019</v>
      </c>
      <c r="AM4389" s="266">
        <v>-4.3597999999999999</v>
      </c>
      <c r="AN4389" s="266">
        <v>-4.9847999999999999</v>
      </c>
      <c r="AO4389" s="266">
        <v>-5.5443999999999996</v>
      </c>
      <c r="AP4389" s="266">
        <v>-6.045300000000001</v>
      </c>
      <c r="AQ4389" s="266">
        <v>-6.4981000000000009</v>
      </c>
      <c r="AR4389" s="266">
        <v>-6.9055</v>
      </c>
      <c r="AS4389" s="266">
        <v>-7.2453000000000003</v>
      </c>
      <c r="AT4389" s="266">
        <v>-7.5824999999999996</v>
      </c>
      <c r="AU4389" s="266">
        <v>-7.8699999999999974</v>
      </c>
      <c r="AV4389" s="266">
        <v>-8.1385000000000005</v>
      </c>
      <c r="AW4389" s="266">
        <v>-8.3497999999999983</v>
      </c>
      <c r="AX4389" s="266">
        <v>-8.5594000000000001</v>
      </c>
      <c r="AY4389" s="266">
        <v>-8.732999999999997</v>
      </c>
      <c r="AZ4389" s="266">
        <v>-8.8884000000000007</v>
      </c>
      <c r="BA4389" s="266">
        <v>-9.0286000000000008</v>
      </c>
      <c r="BB4389" s="266">
        <v>-9.1595999999999975</v>
      </c>
      <c r="BC4389" s="266">
        <v>-9.252399999999998</v>
      </c>
      <c r="BD4389" s="266">
        <v>-9.3375999999999983</v>
      </c>
      <c r="BE4389" s="266">
        <v>-9.4052000000000042</v>
      </c>
      <c r="BF4389" s="266">
        <v>-9.469699999999996</v>
      </c>
      <c r="BG4389" s="266">
        <v>-9.5270999999999972</v>
      </c>
      <c r="BH4389" s="266">
        <v>-9.5751000000000026</v>
      </c>
      <c r="BI4389" s="266">
        <v>-9.6134999999999984</v>
      </c>
      <c r="BJ4389" s="266">
        <v>-9.6526999999999994</v>
      </c>
      <c r="BK4389" s="266">
        <v>-9.6815999999999995</v>
      </c>
      <c r="BL4389" s="266">
        <v>-9.7026000000000003</v>
      </c>
      <c r="BM4389" s="266">
        <v>-9.7247000000000021</v>
      </c>
      <c r="BN4389" s="266">
        <v>-9.700800000000001</v>
      </c>
    </row>
    <row r="4390" spans="1:66" x14ac:dyDescent="0.2">
      <c r="A4390" t="s">
        <v>14</v>
      </c>
      <c r="B4390" t="s">
        <v>328</v>
      </c>
      <c r="C4390" t="s">
        <v>394</v>
      </c>
      <c r="D4390" t="s">
        <v>152</v>
      </c>
      <c r="E4390" t="s">
        <v>210</v>
      </c>
      <c r="F4390" t="s">
        <v>153</v>
      </c>
      <c r="G4390" t="s">
        <v>154</v>
      </c>
      <c r="H4390" t="s">
        <v>155</v>
      </c>
      <c r="I4390" s="266">
        <v>0</v>
      </c>
      <c r="J4390" s="266">
        <v>0</v>
      </c>
      <c r="K4390" s="266">
        <v>0</v>
      </c>
      <c r="L4390" s="266">
        <v>0</v>
      </c>
      <c r="M4390" s="266">
        <v>0</v>
      </c>
      <c r="N4390" s="266">
        <v>0</v>
      </c>
      <c r="O4390" s="266">
        <v>0</v>
      </c>
      <c r="P4390" s="266">
        <v>0</v>
      </c>
      <c r="Q4390" s="266">
        <v>0</v>
      </c>
      <c r="R4390" s="266">
        <v>0</v>
      </c>
      <c r="S4390" s="266">
        <v>0</v>
      </c>
      <c r="T4390" s="266">
        <v>0</v>
      </c>
      <c r="U4390" s="266">
        <v>-0.26970000000000027</v>
      </c>
      <c r="V4390" s="266">
        <v>-0.52180000000000248</v>
      </c>
      <c r="W4390" s="266">
        <v>-0.77090000000000103</v>
      </c>
      <c r="X4390" s="266">
        <v>-0.98270000000000124</v>
      </c>
      <c r="Y4390" s="266">
        <v>-1.0774000000000008</v>
      </c>
      <c r="Z4390" s="266">
        <v>-1.1805999999999983</v>
      </c>
      <c r="AA4390" s="266">
        <v>-1.361699999999999</v>
      </c>
      <c r="AB4390" s="266">
        <v>-1.075800000000001</v>
      </c>
      <c r="AC4390" s="266">
        <v>-0.88760000000000261</v>
      </c>
      <c r="AD4390" s="266">
        <v>-0.70739999999999981</v>
      </c>
      <c r="AE4390" s="266">
        <v>-0.58119999999999905</v>
      </c>
      <c r="AF4390" s="266">
        <v>-0.46590000000000131</v>
      </c>
      <c r="AG4390" s="266">
        <v>-0.38739999999999952</v>
      </c>
      <c r="AH4390" s="266">
        <v>-0.31900000000000261</v>
      </c>
      <c r="AI4390" s="266">
        <v>-0.26160000000000139</v>
      </c>
      <c r="AJ4390" s="266">
        <v>-0.21319999999999695</v>
      </c>
      <c r="AK4390" s="266">
        <v>-0.17370000000000019</v>
      </c>
      <c r="AL4390" s="266">
        <v>-0.14150000000000063</v>
      </c>
      <c r="AM4390" s="266">
        <v>-0.11529999999999774</v>
      </c>
      <c r="AN4390" s="266">
        <v>-9.4000000000001194E-2</v>
      </c>
      <c r="AO4390" s="266">
        <v>-7.6600000000002666E-2</v>
      </c>
      <c r="AP4390" s="266">
        <v>-6.2400000000000233E-2</v>
      </c>
      <c r="AQ4390" s="266">
        <v>-5.0900000000002166E-2</v>
      </c>
      <c r="AR4390" s="266">
        <v>-4.1499999999999204E-2</v>
      </c>
      <c r="AS4390" s="266">
        <v>-3.3900000000002706E-2</v>
      </c>
      <c r="AT4390" s="266">
        <v>-2.7599999999999625E-2</v>
      </c>
      <c r="AU4390" s="266">
        <v>-2.24999999999973E-2</v>
      </c>
      <c r="AV4390" s="266">
        <v>-1.8299999999999983E-2</v>
      </c>
      <c r="AW4390" s="266">
        <v>-1.4900000000000801E-2</v>
      </c>
      <c r="AX4390" s="266">
        <v>-1.2299999999999756E-2</v>
      </c>
      <c r="AY4390" s="266">
        <v>-9.8999999999982435E-3</v>
      </c>
      <c r="AZ4390" s="266">
        <v>-8.0999999999988859E-3</v>
      </c>
      <c r="BA4390" s="266">
        <v>-6.699999999998596E-3</v>
      </c>
      <c r="BB4390" s="266">
        <v>-5.399999999998073E-3</v>
      </c>
      <c r="BC4390" s="266">
        <v>-4.3999999999968509E-3</v>
      </c>
      <c r="BD4390" s="266">
        <v>-3.6000000000022681E-3</v>
      </c>
      <c r="BE4390" s="266">
        <v>-2.9000000000003467E-3</v>
      </c>
      <c r="BF4390" s="266">
        <v>-2.400000000001512E-3</v>
      </c>
      <c r="BG4390" s="266">
        <v>-1.8999999999991246E-3</v>
      </c>
      <c r="BH4390" s="266">
        <v>-1.6000000000033765E-3</v>
      </c>
      <c r="BI4390" s="266">
        <v>-1.2999999999969702E-3</v>
      </c>
      <c r="BJ4390" s="266">
        <v>-1.1000000000009891E-3</v>
      </c>
      <c r="BK4390" s="266">
        <v>-9.0000000000145519E-4</v>
      </c>
      <c r="BL4390" s="266">
        <v>-8.0000000000168825E-4</v>
      </c>
      <c r="BM4390" s="266">
        <v>-6.0000000000215437E-4</v>
      </c>
      <c r="BN4390" s="266">
        <v>-4.9999999999883471E-4</v>
      </c>
    </row>
    <row r="4391" spans="1:66" x14ac:dyDescent="0.2">
      <c r="A4391" t="s">
        <v>14</v>
      </c>
      <c r="B4391" t="s">
        <v>328</v>
      </c>
      <c r="C4391" t="s">
        <v>394</v>
      </c>
      <c r="D4391" t="s">
        <v>156</v>
      </c>
      <c r="E4391" t="s">
        <v>199</v>
      </c>
      <c r="F4391" t="s">
        <v>153</v>
      </c>
      <c r="G4391" t="s">
        <v>154</v>
      </c>
      <c r="H4391" t="s">
        <v>155</v>
      </c>
      <c r="I4391" s="266">
        <v>-1.0583999999999918</v>
      </c>
      <c r="J4391" s="266">
        <v>-0.85620000000000118</v>
      </c>
      <c r="K4391" s="266">
        <v>-0.80260000000000531</v>
      </c>
      <c r="L4391" s="266">
        <v>-0.85490000000000066</v>
      </c>
      <c r="M4391" s="266">
        <v>-0.88190000000000168</v>
      </c>
      <c r="N4391" s="266">
        <v>-0.92470000000000141</v>
      </c>
      <c r="O4391" s="266">
        <v>-1.408299999999997</v>
      </c>
      <c r="P4391" s="266">
        <v>-1.7669000000000068</v>
      </c>
      <c r="Q4391" s="266">
        <v>-1.8932999999999964</v>
      </c>
      <c r="R4391" s="266">
        <v>-2.0665000000000049</v>
      </c>
      <c r="S4391" s="266">
        <v>-1.7385999999999981</v>
      </c>
      <c r="T4391" s="266">
        <v>-1.7158999999999978</v>
      </c>
      <c r="U4391" s="266">
        <v>-1.7107000000000028</v>
      </c>
      <c r="V4391" s="266">
        <v>-1.6251999999999995</v>
      </c>
      <c r="W4391" s="266">
        <v>-1.6495999999999924</v>
      </c>
      <c r="X4391" s="266">
        <v>-1.7734000000000094</v>
      </c>
      <c r="Y4391" s="266">
        <v>-1.6874000000000038</v>
      </c>
      <c r="Z4391" s="266">
        <v>-1.4637000000000029</v>
      </c>
      <c r="AA4391" s="266">
        <v>-1.6829999999999927</v>
      </c>
      <c r="AB4391" s="266">
        <v>-1.5007999999999981</v>
      </c>
      <c r="AC4391" s="266">
        <v>-1.5198999999999998</v>
      </c>
      <c r="AD4391" s="266">
        <v>-1.5367999999999924</v>
      </c>
      <c r="AE4391" s="266">
        <v>-1.3498000000000019</v>
      </c>
      <c r="AF4391" s="266">
        <v>-1.3265999999999991</v>
      </c>
      <c r="AG4391" s="266">
        <v>-1.2182999999999993</v>
      </c>
      <c r="AH4391" s="266">
        <v>-1.0333000000000041</v>
      </c>
      <c r="AI4391" s="266">
        <v>-0.79519999999999413</v>
      </c>
      <c r="AJ4391" s="266">
        <v>-0.56560000000000343</v>
      </c>
      <c r="AK4391" s="266">
        <v>-0.34019999999999584</v>
      </c>
      <c r="AL4391" s="266">
        <v>-0.11570000000000391</v>
      </c>
      <c r="AM4391" s="266">
        <v>9.7000000000001307E-2</v>
      </c>
      <c r="AN4391" s="266">
        <v>0.2967000000000013</v>
      </c>
      <c r="AO4391" s="266">
        <v>0.48760000000000048</v>
      </c>
      <c r="AP4391" s="266">
        <v>0.66850000000000165</v>
      </c>
      <c r="AQ4391" s="266">
        <v>0.83890000000000242</v>
      </c>
      <c r="AR4391" s="266">
        <v>1.0056000000000012</v>
      </c>
      <c r="AS4391" s="266">
        <v>1.1536000000000044</v>
      </c>
      <c r="AT4391" s="266">
        <v>1.2963000000000022</v>
      </c>
      <c r="AU4391" s="266">
        <v>1.4303999999999988</v>
      </c>
      <c r="AV4391" s="266">
        <v>1.552500000000002</v>
      </c>
      <c r="AW4391" s="266">
        <v>1.6536000000000044</v>
      </c>
      <c r="AX4391" s="266">
        <v>1.7531999999999996</v>
      </c>
      <c r="AY4391" s="266">
        <v>1.8378999999999976</v>
      </c>
      <c r="AZ4391" s="266">
        <v>1.9114000000000004</v>
      </c>
      <c r="BA4391" s="266">
        <v>1.9804999999999993</v>
      </c>
      <c r="BB4391" s="266">
        <v>2.0394000000000005</v>
      </c>
      <c r="BC4391" s="266">
        <v>2.0825000000000031</v>
      </c>
      <c r="BD4391" s="266">
        <v>2.1235999999999962</v>
      </c>
      <c r="BE4391" s="266">
        <v>2.154999999999994</v>
      </c>
      <c r="BF4391" s="266">
        <v>2.1800999999999959</v>
      </c>
      <c r="BG4391" s="266">
        <v>2.2049000000000021</v>
      </c>
      <c r="BH4391" s="266">
        <v>2.2233000000000018</v>
      </c>
      <c r="BI4391" s="266">
        <v>2.2357000000000014</v>
      </c>
      <c r="BJ4391" s="266">
        <v>2.2497000000000043</v>
      </c>
      <c r="BK4391" s="266">
        <v>2.2568999999999946</v>
      </c>
      <c r="BL4391" s="266">
        <v>2.2579999999999956</v>
      </c>
      <c r="BM4391" s="266">
        <v>2.2608999999999995</v>
      </c>
      <c r="BN4391" s="266">
        <v>2.2525999999999939</v>
      </c>
    </row>
    <row r="4392" spans="1:66" x14ac:dyDescent="0.2">
      <c r="A4392" t="s">
        <v>14</v>
      </c>
      <c r="B4392" t="s">
        <v>328</v>
      </c>
      <c r="C4392" t="s">
        <v>394</v>
      </c>
      <c r="D4392" t="s">
        <v>156</v>
      </c>
      <c r="E4392" t="s">
        <v>212</v>
      </c>
      <c r="F4392" t="s">
        <v>153</v>
      </c>
      <c r="G4392" t="s">
        <v>154</v>
      </c>
      <c r="H4392" t="s">
        <v>155</v>
      </c>
      <c r="I4392" s="266">
        <v>0</v>
      </c>
      <c r="J4392" s="266">
        <v>0</v>
      </c>
      <c r="K4392" s="266">
        <v>0</v>
      </c>
      <c r="L4392" s="266">
        <v>0</v>
      </c>
      <c r="M4392" s="266">
        <v>0</v>
      </c>
      <c r="N4392" s="266">
        <v>0</v>
      </c>
      <c r="O4392" s="266">
        <v>0</v>
      </c>
      <c r="P4392" s="266">
        <v>0</v>
      </c>
      <c r="Q4392" s="266">
        <v>0</v>
      </c>
      <c r="R4392" s="266">
        <v>0</v>
      </c>
      <c r="S4392" s="266">
        <v>0</v>
      </c>
      <c r="T4392" s="266">
        <v>0</v>
      </c>
      <c r="U4392" s="266">
        <v>0</v>
      </c>
      <c r="V4392" s="266">
        <v>0</v>
      </c>
      <c r="W4392" s="266">
        <v>0</v>
      </c>
      <c r="X4392" s="266">
        <v>0</v>
      </c>
      <c r="Y4392" s="266">
        <v>0</v>
      </c>
      <c r="Z4392" s="266">
        <v>0</v>
      </c>
      <c r="AA4392" s="266">
        <v>0</v>
      </c>
      <c r="AB4392" s="266">
        <v>0</v>
      </c>
      <c r="AC4392" s="266">
        <v>0</v>
      </c>
      <c r="AD4392" s="266">
        <v>0</v>
      </c>
      <c r="AE4392" s="266">
        <v>-0.30160000000000053</v>
      </c>
      <c r="AF4392" s="266">
        <v>-0.47269999999999968</v>
      </c>
      <c r="AG4392" s="266">
        <v>-0.62599999999999945</v>
      </c>
      <c r="AH4392" s="266">
        <v>-0.676400000000001</v>
      </c>
      <c r="AI4392" s="266">
        <v>-0.68830000000000169</v>
      </c>
      <c r="AJ4392" s="266">
        <v>-0.6794999999999991</v>
      </c>
      <c r="AK4392" s="266">
        <v>-0.64959999999999951</v>
      </c>
      <c r="AL4392" s="266">
        <v>-0.59719999999999906</v>
      </c>
      <c r="AM4392" s="266">
        <v>-0.53699999999999903</v>
      </c>
      <c r="AN4392" s="266">
        <v>-0.47199999999999953</v>
      </c>
      <c r="AO4392" s="266">
        <v>-0.39920000000000044</v>
      </c>
      <c r="AP4392" s="266">
        <v>-0.32169999999999987</v>
      </c>
      <c r="AQ4392" s="266">
        <v>-0.24060000000000059</v>
      </c>
      <c r="AR4392" s="266">
        <v>-0.14900000000000091</v>
      </c>
      <c r="AS4392" s="266">
        <v>-6.3299999999999912E-2</v>
      </c>
      <c r="AT4392" s="266">
        <v>2.3799999999999599E-2</v>
      </c>
      <c r="AU4392" s="266">
        <v>0.1161000000000012</v>
      </c>
      <c r="AV4392" s="266">
        <v>0.20350000000000001</v>
      </c>
      <c r="AW4392" s="266">
        <v>0.28029999999999866</v>
      </c>
      <c r="AX4392" s="266">
        <v>0.36300000000000132</v>
      </c>
      <c r="AY4392" s="266">
        <v>0.43789999999999907</v>
      </c>
      <c r="AZ4392" s="266">
        <v>0.50750000000000028</v>
      </c>
      <c r="BA4392" s="266">
        <v>0.58020000000000138</v>
      </c>
      <c r="BB4392" s="266">
        <v>0.64799999999999969</v>
      </c>
      <c r="BC4392" s="266">
        <v>0.70679999999999943</v>
      </c>
      <c r="BD4392" s="266">
        <v>0.76870000000000083</v>
      </c>
      <c r="BE4392" s="266">
        <v>0.82499999999999929</v>
      </c>
      <c r="BF4392" s="266">
        <v>0.87819999999999965</v>
      </c>
      <c r="BG4392" s="266">
        <v>0.93680000000000163</v>
      </c>
      <c r="BH4392" s="266">
        <v>0.99230000000000018</v>
      </c>
      <c r="BI4392" s="266">
        <v>1.0443000000000033</v>
      </c>
      <c r="BJ4392" s="266">
        <v>1.1022999999999996</v>
      </c>
      <c r="BK4392" s="266">
        <v>1.1553000000000004</v>
      </c>
      <c r="BL4392" s="266">
        <v>1.2041000000000004</v>
      </c>
      <c r="BM4392" s="266">
        <v>1.2577999999999996</v>
      </c>
      <c r="BN4392" s="266">
        <v>1.2995000000000019</v>
      </c>
    </row>
    <row r="4393" spans="1:66" x14ac:dyDescent="0.2">
      <c r="A4393" t="s">
        <v>14</v>
      </c>
      <c r="B4393" t="s">
        <v>328</v>
      </c>
      <c r="C4393" t="s">
        <v>394</v>
      </c>
      <c r="D4393" t="s">
        <v>156</v>
      </c>
      <c r="E4393" t="s">
        <v>213</v>
      </c>
      <c r="F4393" t="s">
        <v>153</v>
      </c>
      <c r="G4393" t="s">
        <v>154</v>
      </c>
      <c r="H4393" t="s">
        <v>155</v>
      </c>
      <c r="I4393" s="266">
        <v>0</v>
      </c>
      <c r="J4393" s="266">
        <v>0</v>
      </c>
      <c r="K4393" s="266">
        <v>0</v>
      </c>
      <c r="L4393" s="266">
        <v>0</v>
      </c>
      <c r="M4393" s="266">
        <v>0</v>
      </c>
      <c r="N4393" s="266">
        <v>0</v>
      </c>
      <c r="O4393" s="266">
        <v>0</v>
      </c>
      <c r="P4393" s="266">
        <v>0</v>
      </c>
      <c r="Q4393" s="266">
        <v>0</v>
      </c>
      <c r="R4393" s="266">
        <v>0</v>
      </c>
      <c r="S4393" s="266">
        <v>0</v>
      </c>
      <c r="T4393" s="266">
        <v>0</v>
      </c>
      <c r="U4393" s="266">
        <v>-2.2700000000000387E-2</v>
      </c>
      <c r="V4393" s="266">
        <v>-2.9299999999999216E-2</v>
      </c>
      <c r="W4393" s="266">
        <v>-4.6499999999994657E-2</v>
      </c>
      <c r="X4393" s="266">
        <v>-7.909999999999684E-2</v>
      </c>
      <c r="Y4393" s="266">
        <v>-0.10750000000000171</v>
      </c>
      <c r="Z4393" s="266">
        <v>-9.5700000000000784E-2</v>
      </c>
      <c r="AA4393" s="266">
        <v>-0.14039999999999964</v>
      </c>
      <c r="AB4393" s="266">
        <v>-0.20790000000000219</v>
      </c>
      <c r="AC4393" s="266">
        <v>-0.31689999999999685</v>
      </c>
      <c r="AD4393" s="266">
        <v>-0.37460000000000093</v>
      </c>
      <c r="AE4393" s="266">
        <v>-0.4159000000000006</v>
      </c>
      <c r="AF4393" s="266">
        <v>-0.53860000000000241</v>
      </c>
      <c r="AG4393" s="266">
        <v>-0.43240000000000123</v>
      </c>
      <c r="AH4393" s="266">
        <v>-0.32589999999999719</v>
      </c>
      <c r="AI4393" s="266">
        <v>-0.2085000000000008</v>
      </c>
      <c r="AJ4393" s="266">
        <v>-9.2100000000002069E-2</v>
      </c>
      <c r="AK4393" s="266">
        <v>2.6500000000005741E-2</v>
      </c>
      <c r="AL4393" s="266">
        <v>0.1507000000000005</v>
      </c>
      <c r="AM4393" s="266">
        <v>0.27069999999999794</v>
      </c>
      <c r="AN4393" s="266">
        <v>0.38560000000000372</v>
      </c>
      <c r="AO4393" s="266">
        <v>0.50050000000000239</v>
      </c>
      <c r="AP4393" s="266">
        <v>0.613900000000001</v>
      </c>
      <c r="AQ4393" s="266">
        <v>0.72610000000000241</v>
      </c>
      <c r="AR4393" s="266">
        <v>0.84219999999999828</v>
      </c>
      <c r="AS4393" s="266">
        <v>0.94689999999999941</v>
      </c>
      <c r="AT4393" s="266">
        <v>1.0546000000000006</v>
      </c>
      <c r="AU4393" s="266">
        <v>1.1611000000000047</v>
      </c>
      <c r="AV4393" s="266">
        <v>1.2627999999999986</v>
      </c>
      <c r="AW4393" s="266">
        <v>1.3496999999999986</v>
      </c>
      <c r="AX4393" s="266">
        <v>1.442300000000003</v>
      </c>
      <c r="AY4393" s="266">
        <v>1.5249999999999986</v>
      </c>
      <c r="AZ4393" s="266">
        <v>1.6013000000000019</v>
      </c>
      <c r="BA4393" s="266">
        <v>1.6787999999999954</v>
      </c>
      <c r="BB4393" s="266">
        <v>1.7518999999999991</v>
      </c>
      <c r="BC4393" s="266">
        <v>1.8129999999999953</v>
      </c>
      <c r="BD4393" s="266">
        <v>1.8760000000000048</v>
      </c>
      <c r="BE4393" s="266">
        <v>1.932699999999997</v>
      </c>
      <c r="BF4393" s="266">
        <v>1.9868999999999986</v>
      </c>
      <c r="BG4393" s="266">
        <v>2.0454000000000008</v>
      </c>
      <c r="BH4393" s="266">
        <v>2.1006</v>
      </c>
      <c r="BI4393" s="266">
        <v>2.1518999999999977</v>
      </c>
      <c r="BJ4393" s="266">
        <v>2.2097000000000051</v>
      </c>
      <c r="BK4393" s="266">
        <v>2.2620999999999967</v>
      </c>
      <c r="BL4393" s="266">
        <v>2.309899999999999</v>
      </c>
      <c r="BM4393" s="266">
        <v>2.3635000000000019</v>
      </c>
      <c r="BN4393" s="266">
        <v>2.4003000000000014</v>
      </c>
    </row>
    <row r="4394" spans="1:66" x14ac:dyDescent="0.2">
      <c r="A4394" t="s">
        <v>14</v>
      </c>
      <c r="B4394" t="s">
        <v>328</v>
      </c>
      <c r="C4394" t="s">
        <v>394</v>
      </c>
      <c r="D4394" t="s">
        <v>156</v>
      </c>
      <c r="E4394" t="s">
        <v>202</v>
      </c>
      <c r="F4394" t="s">
        <v>153</v>
      </c>
      <c r="G4394" t="s">
        <v>154</v>
      </c>
      <c r="H4394" t="s">
        <v>155</v>
      </c>
      <c r="I4394" s="266">
        <v>0</v>
      </c>
      <c r="J4394" s="266">
        <v>0</v>
      </c>
      <c r="K4394" s="266">
        <v>0</v>
      </c>
      <c r="L4394" s="266">
        <v>0</v>
      </c>
      <c r="M4394" s="266">
        <v>0</v>
      </c>
      <c r="N4394" s="266">
        <v>0</v>
      </c>
      <c r="O4394" s="266">
        <v>0</v>
      </c>
      <c r="P4394" s="266">
        <v>0</v>
      </c>
      <c r="Q4394" s="266">
        <v>0</v>
      </c>
      <c r="R4394" s="266">
        <v>0</v>
      </c>
      <c r="S4394" s="266">
        <v>0</v>
      </c>
      <c r="T4394" s="266">
        <v>0</v>
      </c>
      <c r="U4394" s="266">
        <v>0</v>
      </c>
      <c r="V4394" s="266">
        <v>0</v>
      </c>
      <c r="W4394" s="266">
        <v>0</v>
      </c>
      <c r="X4394" s="266">
        <v>0</v>
      </c>
      <c r="Y4394" s="266">
        <v>0</v>
      </c>
      <c r="Z4394" s="266">
        <v>-3.3614000000000033</v>
      </c>
      <c r="AA4394" s="266">
        <v>-6.5315999999999974</v>
      </c>
      <c r="AB4394" s="266">
        <v>-12.451999999999998</v>
      </c>
      <c r="AC4394" s="266">
        <v>-18.220800000000025</v>
      </c>
      <c r="AD4394" s="266">
        <v>-22.667500000000018</v>
      </c>
      <c r="AE4394" s="266">
        <v>-27.145899999999983</v>
      </c>
      <c r="AF4394" s="266">
        <v>-30.227399999999989</v>
      </c>
      <c r="AG4394" s="266">
        <v>-37.787299999999988</v>
      </c>
      <c r="AH4394" s="266">
        <v>-44.964399999999983</v>
      </c>
      <c r="AI4394" s="266">
        <v>-51.444600000000008</v>
      </c>
      <c r="AJ4394" s="266">
        <v>-57.223199999999991</v>
      </c>
      <c r="AK4394" s="266">
        <v>-62.378400000000028</v>
      </c>
      <c r="AL4394" s="266">
        <v>-66.972100000000012</v>
      </c>
      <c r="AM4394" s="266">
        <v>-71.079800000000006</v>
      </c>
      <c r="AN4394" s="266">
        <v>-74.753299999999996</v>
      </c>
      <c r="AO4394" s="266">
        <v>-78.156899999999979</v>
      </c>
      <c r="AP4394" s="266">
        <v>-81.326899999999995</v>
      </c>
      <c r="AQ4394" s="266">
        <v>-84.328000000000003</v>
      </c>
      <c r="AR4394" s="266">
        <v>-87.07650000000001</v>
      </c>
      <c r="AS4394" s="266">
        <v>-89.423200000000008</v>
      </c>
      <c r="AT4394" s="266">
        <v>-92.023399999999981</v>
      </c>
      <c r="AU4394" s="266">
        <v>-94.231099999999998</v>
      </c>
      <c r="AV4394" s="266">
        <v>-96.479799999999983</v>
      </c>
      <c r="AW4394" s="266">
        <v>-98.344800000000021</v>
      </c>
      <c r="AX4394" s="266">
        <v>-100.29930000000002</v>
      </c>
      <c r="AY4394" s="266">
        <v>-102.05199999999999</v>
      </c>
      <c r="AZ4394" s="266">
        <v>-103.75039999999998</v>
      </c>
      <c r="BA4394" s="266">
        <v>-105.33090000000001</v>
      </c>
      <c r="BB4394" s="266">
        <v>-106.9571</v>
      </c>
      <c r="BC4394" s="266">
        <v>-108.27500000000001</v>
      </c>
      <c r="BD4394" s="266">
        <v>-109.53639999999999</v>
      </c>
      <c r="BE4394" s="266">
        <v>-110.69780000000003</v>
      </c>
      <c r="BF4394" s="266">
        <v>-111.93349999999998</v>
      </c>
      <c r="BG4394" s="266">
        <v>-113.05089999999998</v>
      </c>
      <c r="BH4394" s="266">
        <v>-114.13639999999998</v>
      </c>
      <c r="BI4394" s="266">
        <v>-115.18600000000001</v>
      </c>
      <c r="BJ4394" s="266">
        <v>-116.20740000000001</v>
      </c>
      <c r="BK4394" s="266">
        <v>-117.19750000000002</v>
      </c>
      <c r="BL4394" s="266">
        <v>-118.17099999999999</v>
      </c>
      <c r="BM4394" s="266">
        <v>-119.1215</v>
      </c>
      <c r="BN4394" s="266">
        <v>-119.58699999999999</v>
      </c>
    </row>
    <row r="4395" spans="1:66" x14ac:dyDescent="0.2">
      <c r="A4395" t="s">
        <v>14</v>
      </c>
      <c r="B4395" t="s">
        <v>328</v>
      </c>
      <c r="C4395" t="s">
        <v>394</v>
      </c>
      <c r="D4395" t="s">
        <v>156</v>
      </c>
      <c r="E4395" t="s">
        <v>201</v>
      </c>
      <c r="F4395" t="s">
        <v>153</v>
      </c>
      <c r="G4395" t="s">
        <v>154</v>
      </c>
      <c r="H4395" t="s">
        <v>155</v>
      </c>
      <c r="I4395" s="266">
        <v>0</v>
      </c>
      <c r="J4395" s="266">
        <v>-1.0103000000000009</v>
      </c>
      <c r="K4395" s="266">
        <v>-2.4852999999999952</v>
      </c>
      <c r="L4395" s="266">
        <v>-3.3423999999999978</v>
      </c>
      <c r="M4395" s="266">
        <v>-3.8840000000000003</v>
      </c>
      <c r="N4395" s="266">
        <v>-4.2201000000000022</v>
      </c>
      <c r="O4395" s="266">
        <v>-5.4526000000000039</v>
      </c>
      <c r="P4395" s="266">
        <v>-6.0600999999999914</v>
      </c>
      <c r="Q4395" s="266">
        <v>-13.701900000000009</v>
      </c>
      <c r="R4395" s="266">
        <v>-21.479900000000001</v>
      </c>
      <c r="S4395" s="266">
        <v>-26.3767</v>
      </c>
      <c r="T4395" s="266">
        <v>-33.516000000000005</v>
      </c>
      <c r="U4395" s="266">
        <v>-39.718699999999998</v>
      </c>
      <c r="V4395" s="266">
        <v>-43.667199999999994</v>
      </c>
      <c r="W4395" s="266">
        <v>-46.124299999999991</v>
      </c>
      <c r="X4395" s="266">
        <v>-51.726000000000013</v>
      </c>
      <c r="Y4395" s="266">
        <v>-36.406599999999997</v>
      </c>
      <c r="Z4395" s="266">
        <v>-25.298600000000008</v>
      </c>
      <c r="AA4395" s="266">
        <v>-20.077100000000002</v>
      </c>
      <c r="AB4395" s="266">
        <v>-15.306599999999989</v>
      </c>
      <c r="AC4395" s="266">
        <v>-12.636600000000001</v>
      </c>
      <c r="AD4395" s="266">
        <v>-10.224199999999996</v>
      </c>
      <c r="AE4395" s="266">
        <v>-8.8609000000000009</v>
      </c>
      <c r="AF4395" s="266">
        <v>-9.3592000000000013</v>
      </c>
      <c r="AG4395" s="266">
        <v>-8.2177000000000078</v>
      </c>
      <c r="AH4395" s="266">
        <v>-7.3380999999999972</v>
      </c>
      <c r="AI4395" s="266">
        <v>-6.6748999999999938</v>
      </c>
      <c r="AJ4395" s="266">
        <v>-6.1854999999999905</v>
      </c>
      <c r="AK4395" s="266">
        <v>-5.7685000000000031</v>
      </c>
      <c r="AL4395" s="266">
        <v>-5.4103000000000065</v>
      </c>
      <c r="AM4395" s="266">
        <v>-5.0999999999999943</v>
      </c>
      <c r="AN4395" s="266">
        <v>-4.8285999999999945</v>
      </c>
      <c r="AO4395" s="266">
        <v>-4.5914000000000073</v>
      </c>
      <c r="AP4395" s="266">
        <v>-4.3824999999999932</v>
      </c>
      <c r="AQ4395" s="266">
        <v>-4.1972999999999985</v>
      </c>
      <c r="AR4395" s="266">
        <v>-4.0289999999999964</v>
      </c>
      <c r="AS4395" s="266">
        <v>-3.8699000000000012</v>
      </c>
      <c r="AT4395" s="266">
        <v>-3.7330000000000041</v>
      </c>
      <c r="AU4395" s="266">
        <v>-3.5995000000000061</v>
      </c>
      <c r="AV4395" s="266">
        <v>-3.4772999999999996</v>
      </c>
      <c r="AW4395" s="266">
        <v>-3.3547999999999973</v>
      </c>
      <c r="AX4395" s="266">
        <v>-3.2406999999999897</v>
      </c>
      <c r="AY4395" s="266">
        <v>-3.1281000000000034</v>
      </c>
      <c r="AZ4395" s="266">
        <v>-3.018800000000013</v>
      </c>
      <c r="BA4395" s="266">
        <v>-2.910499999999999</v>
      </c>
      <c r="BB4395" s="266">
        <v>-2.8049999999999926</v>
      </c>
      <c r="BC4395" s="266">
        <v>-2.6953000000000031</v>
      </c>
      <c r="BD4395" s="266">
        <v>-2.5862999999999943</v>
      </c>
      <c r="BE4395" s="266">
        <v>-2.4763999999999982</v>
      </c>
      <c r="BF4395" s="266">
        <v>-2.3680999999999983</v>
      </c>
      <c r="BG4395" s="266">
        <v>-2.2580999999999989</v>
      </c>
      <c r="BH4395" s="266">
        <v>-2.1475999999999971</v>
      </c>
      <c r="BI4395" s="266">
        <v>-2.0364000000000004</v>
      </c>
      <c r="BJ4395" s="266">
        <v>-1.9243000000000023</v>
      </c>
      <c r="BK4395" s="266">
        <v>-1.8113000000000028</v>
      </c>
      <c r="BL4395" s="266">
        <v>-1.6974000000000018</v>
      </c>
      <c r="BM4395" s="266">
        <v>-1.582499999999996</v>
      </c>
      <c r="BN4395" s="266">
        <v>-1.4643000000000086</v>
      </c>
    </row>
    <row r="4396" spans="1:66" x14ac:dyDescent="0.2">
      <c r="A4396" t="s">
        <v>14</v>
      </c>
      <c r="B4396" t="s">
        <v>328</v>
      </c>
      <c r="C4396" t="s">
        <v>394</v>
      </c>
      <c r="D4396" t="s">
        <v>156</v>
      </c>
      <c r="E4396" t="s">
        <v>208</v>
      </c>
      <c r="F4396" t="s">
        <v>153</v>
      </c>
      <c r="G4396" t="s">
        <v>154</v>
      </c>
      <c r="H4396" t="s">
        <v>155</v>
      </c>
      <c r="I4396" s="266">
        <v>-4.3000000000006366E-3</v>
      </c>
      <c r="J4396" s="266">
        <v>5.8099999999999596E-2</v>
      </c>
      <c r="K4396" s="266">
        <v>9.4500000000000028E-2</v>
      </c>
      <c r="L4396" s="266">
        <v>0.13719999999999999</v>
      </c>
      <c r="M4396" s="266">
        <v>0.16820000000000057</v>
      </c>
      <c r="N4396" s="266">
        <v>0.22789999999999999</v>
      </c>
      <c r="O4396" s="266">
        <v>0.17980000000000018</v>
      </c>
      <c r="P4396" s="266">
        <v>0.21479999999999855</v>
      </c>
      <c r="Q4396" s="266">
        <v>0.24479999999999968</v>
      </c>
      <c r="R4396" s="266">
        <v>0.29029999999999845</v>
      </c>
      <c r="S4396" s="266">
        <v>0.35929999999999929</v>
      </c>
      <c r="T4396" s="266">
        <v>0.31890000000000107</v>
      </c>
      <c r="U4396" s="266">
        <v>0.28859999999999886</v>
      </c>
      <c r="V4396" s="266">
        <v>0.301400000000001</v>
      </c>
      <c r="W4396" s="266">
        <v>0.29519999999999946</v>
      </c>
      <c r="X4396" s="266">
        <v>0.26890000000000036</v>
      </c>
      <c r="Y4396" s="266">
        <v>0.32810000000000095</v>
      </c>
      <c r="Z4396" s="266">
        <v>0.25950000000000095</v>
      </c>
      <c r="AA4396" s="266">
        <v>0.25459999999999994</v>
      </c>
      <c r="AB4396" s="266">
        <v>0.13240000000000052</v>
      </c>
      <c r="AC4396" s="266">
        <v>-1.0000000000012221E-3</v>
      </c>
      <c r="AD4396" s="266">
        <v>-0.11250000000000071</v>
      </c>
      <c r="AE4396" s="266">
        <v>-0.20940000000000047</v>
      </c>
      <c r="AF4396" s="266">
        <v>-0.28560000000000052</v>
      </c>
      <c r="AG4396" s="266">
        <v>-0.37510000000000066</v>
      </c>
      <c r="AH4396" s="266">
        <v>-0.52499999999999947</v>
      </c>
      <c r="AI4396" s="266">
        <v>-0.66259999999999941</v>
      </c>
      <c r="AJ4396" s="266">
        <v>-0.78289999999999971</v>
      </c>
      <c r="AK4396" s="266">
        <v>-0.88830000000000009</v>
      </c>
      <c r="AL4396" s="266">
        <v>-0.98150000000000048</v>
      </c>
      <c r="AM4396" s="266">
        <v>-1.1741000000000001</v>
      </c>
      <c r="AN4396" s="266">
        <v>-1.3424000000000005</v>
      </c>
      <c r="AO4396" s="266">
        <v>-1.4932000000000007</v>
      </c>
      <c r="AP4396" s="266">
        <v>-1.6283999999999992</v>
      </c>
      <c r="AQ4396" s="266">
        <v>-1.7506999999999993</v>
      </c>
      <c r="AR4396" s="266">
        <v>-1.8608000000000002</v>
      </c>
      <c r="AS4396" s="266">
        <v>-1.9524999999999997</v>
      </c>
      <c r="AT4396" s="266">
        <v>-2.0437999999999992</v>
      </c>
      <c r="AU4396" s="266">
        <v>-2.1216000000000008</v>
      </c>
      <c r="AV4396" s="266">
        <v>-2.1944000000000008</v>
      </c>
      <c r="AW4396" s="266">
        <v>-2.2517000000000005</v>
      </c>
      <c r="AX4396" s="266">
        <v>-2.3086000000000002</v>
      </c>
      <c r="AY4396" s="266">
        <v>-2.3557999999999995</v>
      </c>
      <c r="AZ4396" s="266">
        <v>-2.3980000000000006</v>
      </c>
      <c r="BA4396" s="266">
        <v>-2.4362000000000004</v>
      </c>
      <c r="BB4396" s="266">
        <v>-2.4718999999999998</v>
      </c>
      <c r="BC4396" s="266">
        <v>-2.4972000000000003</v>
      </c>
      <c r="BD4396" s="266">
        <v>-2.5204000000000013</v>
      </c>
      <c r="BE4396" s="266">
        <v>-2.5388000000000002</v>
      </c>
      <c r="BF4396" s="266">
        <v>-2.5566000000000004</v>
      </c>
      <c r="BG4396" s="266">
        <v>-2.5722999999999994</v>
      </c>
      <c r="BH4396" s="266">
        <v>-2.5854999999999988</v>
      </c>
      <c r="BI4396" s="266">
        <v>-2.5961999999999996</v>
      </c>
      <c r="BJ4396" s="266">
        <v>-2.6070000000000002</v>
      </c>
      <c r="BK4396" s="266">
        <v>-2.6150000000000002</v>
      </c>
      <c r="BL4396" s="266">
        <v>-2.6209000000000007</v>
      </c>
      <c r="BM4396" s="266">
        <v>-2.6271999999999993</v>
      </c>
      <c r="BN4396" s="266">
        <v>-2.6208000000000009</v>
      </c>
    </row>
    <row r="4397" spans="1:66" x14ac:dyDescent="0.2">
      <c r="A4397" t="s">
        <v>14</v>
      </c>
      <c r="B4397" t="s">
        <v>328</v>
      </c>
      <c r="C4397" t="s">
        <v>394</v>
      </c>
      <c r="D4397" t="s">
        <v>156</v>
      </c>
      <c r="E4397" t="s">
        <v>210</v>
      </c>
      <c r="F4397" t="s">
        <v>153</v>
      </c>
      <c r="G4397" t="s">
        <v>154</v>
      </c>
      <c r="H4397" t="s">
        <v>155</v>
      </c>
      <c r="I4397" s="266">
        <v>0</v>
      </c>
      <c r="J4397" s="266">
        <v>0</v>
      </c>
      <c r="K4397" s="266">
        <v>0</v>
      </c>
      <c r="L4397" s="266">
        <v>0</v>
      </c>
      <c r="M4397" s="266">
        <v>0</v>
      </c>
      <c r="N4397" s="266">
        <v>0</v>
      </c>
      <c r="O4397" s="266">
        <v>0</v>
      </c>
      <c r="P4397" s="266">
        <v>0</v>
      </c>
      <c r="Q4397" s="266">
        <v>0</v>
      </c>
      <c r="R4397" s="266">
        <v>0</v>
      </c>
      <c r="S4397" s="266">
        <v>0</v>
      </c>
      <c r="T4397" s="266">
        <v>0</v>
      </c>
      <c r="U4397" s="266">
        <v>-0.24489999999999768</v>
      </c>
      <c r="V4397" s="266">
        <v>-0.4742999999999995</v>
      </c>
      <c r="W4397" s="266">
        <v>-0.70090000000000074</v>
      </c>
      <c r="X4397" s="266">
        <v>-0.89220000000000255</v>
      </c>
      <c r="Y4397" s="266">
        <v>-0.97940000000000182</v>
      </c>
      <c r="Z4397" s="266">
        <v>-1.0703999999999994</v>
      </c>
      <c r="AA4397" s="266">
        <v>-1.2362000000000002</v>
      </c>
      <c r="AB4397" s="266">
        <v>-0.97849999999999682</v>
      </c>
      <c r="AC4397" s="266">
        <v>-0.80659999999999954</v>
      </c>
      <c r="AD4397" s="266">
        <v>-0.64270000000000138</v>
      </c>
      <c r="AE4397" s="266">
        <v>-0.52759999999999962</v>
      </c>
      <c r="AF4397" s="266">
        <v>-0.42270000000000252</v>
      </c>
      <c r="AG4397" s="266">
        <v>-0.35150000000000148</v>
      </c>
      <c r="AH4397" s="266">
        <v>-0.28960000000000008</v>
      </c>
      <c r="AI4397" s="266">
        <v>-0.23749999999999716</v>
      </c>
      <c r="AJ4397" s="266">
        <v>-0.19350000000000023</v>
      </c>
      <c r="AK4397" s="266">
        <v>-0.1576999999999984</v>
      </c>
      <c r="AL4397" s="266">
        <v>-0.12839999999999918</v>
      </c>
      <c r="AM4397" s="266">
        <v>-0.10469999999999757</v>
      </c>
      <c r="AN4397" s="266">
        <v>-8.5300000000000153E-2</v>
      </c>
      <c r="AO4397" s="266">
        <v>-6.9599999999997664E-2</v>
      </c>
      <c r="AP4397" s="266">
        <v>-5.6700000000002859E-2</v>
      </c>
      <c r="AQ4397" s="266">
        <v>-4.6199999999998909E-2</v>
      </c>
      <c r="AR4397" s="266">
        <v>-3.7600000000001188E-2</v>
      </c>
      <c r="AS4397" s="266">
        <v>-3.0699999999999505E-2</v>
      </c>
      <c r="AT4397" s="266">
        <v>-2.5099999999998346E-2</v>
      </c>
      <c r="AU4397" s="266">
        <v>-2.0400000000002194E-2</v>
      </c>
      <c r="AV4397" s="266">
        <v>-1.6600000000000392E-2</v>
      </c>
      <c r="AW4397" s="266">
        <v>-1.3600000000000279E-2</v>
      </c>
      <c r="AX4397" s="266">
        <v>-1.1099999999999E-2</v>
      </c>
      <c r="AY4397" s="266">
        <v>-9.100000000000108E-3</v>
      </c>
      <c r="AZ4397" s="266">
        <v>-7.3000000000007503E-3</v>
      </c>
      <c r="BA4397" s="266">
        <v>-6.0999999999999943E-3</v>
      </c>
      <c r="BB4397" s="266">
        <v>-4.8999999999992383E-3</v>
      </c>
      <c r="BC4397" s="266">
        <v>-4.0000000000013358E-3</v>
      </c>
      <c r="BD4397" s="266">
        <v>-3.3000000000029672E-3</v>
      </c>
      <c r="BE4397" s="266">
        <v>-2.7000000000008129E-3</v>
      </c>
      <c r="BF4397" s="266">
        <v>-2.1000000000022112E-3</v>
      </c>
      <c r="BG4397" s="266">
        <v>-1.7999999999993577E-3</v>
      </c>
      <c r="BH4397" s="266">
        <v>-1.4000000000002899E-3</v>
      </c>
      <c r="BI4397" s="266">
        <v>-1.200000000000756E-3</v>
      </c>
      <c r="BJ4397" s="266">
        <v>-9.9999999999766942E-4</v>
      </c>
      <c r="BK4397" s="266">
        <v>-8.0000000000168825E-4</v>
      </c>
      <c r="BL4397" s="266">
        <v>-5.9999999999860165E-4</v>
      </c>
      <c r="BM4397" s="266">
        <v>-4.9999999999883471E-4</v>
      </c>
      <c r="BN4397" s="266">
        <v>-5.0000000000238742E-4</v>
      </c>
    </row>
    <row r="4398" spans="1:66" x14ac:dyDescent="0.2">
      <c r="A4398" t="s">
        <v>14</v>
      </c>
      <c r="B4398" t="s">
        <v>328</v>
      </c>
      <c r="C4398" t="s">
        <v>394</v>
      </c>
      <c r="D4398" t="s">
        <v>157</v>
      </c>
      <c r="E4398" t="s">
        <v>199</v>
      </c>
      <c r="F4398" t="s">
        <v>153</v>
      </c>
      <c r="G4398" t="s">
        <v>154</v>
      </c>
      <c r="H4398" t="s">
        <v>155</v>
      </c>
      <c r="I4398" s="266">
        <v>-0.60300000000000153</v>
      </c>
      <c r="J4398" s="266">
        <v>-0.49249999999999972</v>
      </c>
      <c r="K4398" s="266">
        <v>-0.51100000000000279</v>
      </c>
      <c r="L4398" s="266">
        <v>-0.50789999999999935</v>
      </c>
      <c r="M4398" s="266">
        <v>-0.5362000000000009</v>
      </c>
      <c r="N4398" s="266">
        <v>-0.56900000000000261</v>
      </c>
      <c r="O4398" s="266">
        <v>-0.87449999999999761</v>
      </c>
      <c r="P4398" s="266">
        <v>-1.1041999999999987</v>
      </c>
      <c r="Q4398" s="266">
        <v>-1.1246000000000009</v>
      </c>
      <c r="R4398" s="266">
        <v>-1.3225999999999942</v>
      </c>
      <c r="S4398" s="266">
        <v>-1.0459999999999994</v>
      </c>
      <c r="T4398" s="266">
        <v>-1.0105999999999966</v>
      </c>
      <c r="U4398" s="266">
        <v>-1.0036999999999949</v>
      </c>
      <c r="V4398" s="266">
        <v>-1.0177000000000049</v>
      </c>
      <c r="W4398" s="266">
        <v>-0.97979999999999734</v>
      </c>
      <c r="X4398" s="266">
        <v>-1.1414000000000044</v>
      </c>
      <c r="Y4398" s="266">
        <v>-1.0788000000000011</v>
      </c>
      <c r="Z4398" s="266">
        <v>-0.93590000000000373</v>
      </c>
      <c r="AA4398" s="266">
        <v>-1.0212000000000003</v>
      </c>
      <c r="AB4398" s="266">
        <v>-0.96969999999999601</v>
      </c>
      <c r="AC4398" s="266">
        <v>-0.92970000000000397</v>
      </c>
      <c r="AD4398" s="266">
        <v>-0.9188000000000045</v>
      </c>
      <c r="AE4398" s="266">
        <v>-0.82629999999999626</v>
      </c>
      <c r="AF4398" s="266">
        <v>-0.86749999999999972</v>
      </c>
      <c r="AG4398" s="266">
        <v>-0.75709999999999411</v>
      </c>
      <c r="AH4398" s="266">
        <v>-0.64410000000000167</v>
      </c>
      <c r="AI4398" s="266">
        <v>-0.49839999999999662</v>
      </c>
      <c r="AJ4398" s="266">
        <v>-0.35779999999999745</v>
      </c>
      <c r="AK4398" s="266">
        <v>-0.21979999999999933</v>
      </c>
      <c r="AL4398" s="266">
        <v>-8.2099999999996953E-2</v>
      </c>
      <c r="AM4398" s="266">
        <v>4.8400000000000887E-2</v>
      </c>
      <c r="AN4398" s="266">
        <v>0.17079999999999984</v>
      </c>
      <c r="AO4398" s="266">
        <v>0.28790000000000049</v>
      </c>
      <c r="AP4398" s="266">
        <v>0.39860000000000184</v>
      </c>
      <c r="AQ4398" s="266">
        <v>0.50300000000000011</v>
      </c>
      <c r="AR4398" s="266">
        <v>0.60499999999999687</v>
      </c>
      <c r="AS4398" s="266">
        <v>0.69550000000000267</v>
      </c>
      <c r="AT4398" s="266">
        <v>0.78310000000000457</v>
      </c>
      <c r="AU4398" s="266">
        <v>0.86530000000000484</v>
      </c>
      <c r="AV4398" s="266">
        <v>0.93999999999999773</v>
      </c>
      <c r="AW4398" s="266">
        <v>1.0018999999999991</v>
      </c>
      <c r="AX4398" s="266">
        <v>1.0631000000000057</v>
      </c>
      <c r="AY4398" s="266">
        <v>1.1151000000000053</v>
      </c>
      <c r="AZ4398" s="266">
        <v>1.1600000000000037</v>
      </c>
      <c r="BA4398" s="266">
        <v>1.2022000000000048</v>
      </c>
      <c r="BB4398" s="266">
        <v>1.2381999999999991</v>
      </c>
      <c r="BC4398" s="266">
        <v>1.2644999999999982</v>
      </c>
      <c r="BD4398" s="266">
        <v>1.2896999999999963</v>
      </c>
      <c r="BE4398" s="266">
        <v>1.308799999999998</v>
      </c>
      <c r="BF4398" s="266">
        <v>1.3243000000000009</v>
      </c>
      <c r="BG4398" s="266">
        <v>1.339500000000001</v>
      </c>
      <c r="BH4398" s="266">
        <v>1.3506999999999962</v>
      </c>
      <c r="BI4398" s="266">
        <v>1.3582999999999998</v>
      </c>
      <c r="BJ4398" s="266">
        <v>1.3667999999999978</v>
      </c>
      <c r="BK4398" s="266">
        <v>1.3712000000000018</v>
      </c>
      <c r="BL4398" s="266">
        <v>1.3718999999999966</v>
      </c>
      <c r="BM4398" s="266">
        <v>1.3736000000000033</v>
      </c>
      <c r="BN4398" s="266">
        <v>1.3688000000000002</v>
      </c>
    </row>
    <row r="4399" spans="1:66" x14ac:dyDescent="0.2">
      <c r="A4399" t="s">
        <v>14</v>
      </c>
      <c r="B4399" t="s">
        <v>328</v>
      </c>
      <c r="C4399" t="s">
        <v>394</v>
      </c>
      <c r="D4399" t="s">
        <v>157</v>
      </c>
      <c r="E4399" t="s">
        <v>212</v>
      </c>
      <c r="F4399" t="s">
        <v>153</v>
      </c>
      <c r="G4399" t="s">
        <v>154</v>
      </c>
      <c r="H4399" t="s">
        <v>155</v>
      </c>
      <c r="I4399" s="266">
        <v>0</v>
      </c>
      <c r="J4399" s="266">
        <v>0</v>
      </c>
      <c r="K4399" s="266">
        <v>0</v>
      </c>
      <c r="L4399" s="266">
        <v>0</v>
      </c>
      <c r="M4399" s="266">
        <v>0</v>
      </c>
      <c r="N4399" s="266">
        <v>0</v>
      </c>
      <c r="O4399" s="266">
        <v>0</v>
      </c>
      <c r="P4399" s="266">
        <v>0</v>
      </c>
      <c r="Q4399" s="266">
        <v>0</v>
      </c>
      <c r="R4399" s="266">
        <v>0</v>
      </c>
      <c r="S4399" s="266">
        <v>0</v>
      </c>
      <c r="T4399" s="266">
        <v>0</v>
      </c>
      <c r="U4399" s="266">
        <v>0</v>
      </c>
      <c r="V4399" s="266">
        <v>0</v>
      </c>
      <c r="W4399" s="266">
        <v>0</v>
      </c>
      <c r="X4399" s="266">
        <v>0</v>
      </c>
      <c r="Y4399" s="266">
        <v>0</v>
      </c>
      <c r="Z4399" s="266">
        <v>0</v>
      </c>
      <c r="AA4399" s="266">
        <v>0</v>
      </c>
      <c r="AB4399" s="266">
        <v>0</v>
      </c>
      <c r="AC4399" s="266">
        <v>0</v>
      </c>
      <c r="AD4399" s="266">
        <v>0</v>
      </c>
      <c r="AE4399" s="266">
        <v>-0.26069999999999993</v>
      </c>
      <c r="AF4399" s="266">
        <v>-0.44230000000000125</v>
      </c>
      <c r="AG4399" s="266">
        <v>-0.52810000000000024</v>
      </c>
      <c r="AH4399" s="266">
        <v>-0.57150000000000034</v>
      </c>
      <c r="AI4399" s="266">
        <v>-0.58269999999999911</v>
      </c>
      <c r="AJ4399" s="266">
        <v>-0.57649999999999935</v>
      </c>
      <c r="AK4399" s="266">
        <v>-0.55259999999999998</v>
      </c>
      <c r="AL4399" s="266">
        <v>-0.50970000000000049</v>
      </c>
      <c r="AM4399" s="266">
        <v>-0.46039999999999992</v>
      </c>
      <c r="AN4399" s="266">
        <v>-0.40670000000000073</v>
      </c>
      <c r="AO4399" s="266">
        <v>-0.34660000000000046</v>
      </c>
      <c r="AP4399" s="266">
        <v>-0.28260000000000041</v>
      </c>
      <c r="AQ4399" s="266">
        <v>-0.2157</v>
      </c>
      <c r="AR4399" s="266">
        <v>-0.1399000000000008</v>
      </c>
      <c r="AS4399" s="266">
        <v>-6.8800000000001305E-2</v>
      </c>
      <c r="AT4399" s="266">
        <v>3.2999999999994145E-3</v>
      </c>
      <c r="AU4399" s="266">
        <v>7.9800000000000537E-2</v>
      </c>
      <c r="AV4399" s="266">
        <v>0.15240000000000009</v>
      </c>
      <c r="AW4399" s="266">
        <v>0.21600000000000108</v>
      </c>
      <c r="AX4399" s="266">
        <v>0.28460000000000107</v>
      </c>
      <c r="AY4399" s="266">
        <v>0.3468</v>
      </c>
      <c r="AZ4399" s="266">
        <v>0.40450000000000053</v>
      </c>
      <c r="BA4399" s="266">
        <v>0.46490000000000009</v>
      </c>
      <c r="BB4399" s="266">
        <v>0.52120000000000033</v>
      </c>
      <c r="BC4399" s="266">
        <v>0.57010000000000005</v>
      </c>
      <c r="BD4399" s="266">
        <v>0.62149999999999928</v>
      </c>
      <c r="BE4399" s="266">
        <v>0.66830000000000034</v>
      </c>
      <c r="BF4399" s="266">
        <v>0.71250000000000036</v>
      </c>
      <c r="BG4399" s="266">
        <v>0.76130000000000031</v>
      </c>
      <c r="BH4399" s="266">
        <v>0.80739999999999945</v>
      </c>
      <c r="BI4399" s="266">
        <v>0.85070000000000157</v>
      </c>
      <c r="BJ4399" s="266">
        <v>0.89889999999999937</v>
      </c>
      <c r="BK4399" s="266">
        <v>0.94300000000000139</v>
      </c>
      <c r="BL4399" s="266">
        <v>0.98350000000000115</v>
      </c>
      <c r="BM4399" s="266">
        <v>1.0282</v>
      </c>
      <c r="BN4399" s="266">
        <v>1.0632000000000001</v>
      </c>
    </row>
    <row r="4400" spans="1:66" x14ac:dyDescent="0.2">
      <c r="A4400" t="s">
        <v>14</v>
      </c>
      <c r="B4400" t="s">
        <v>328</v>
      </c>
      <c r="C4400" t="s">
        <v>394</v>
      </c>
      <c r="D4400" t="s">
        <v>157</v>
      </c>
      <c r="E4400" t="s">
        <v>213</v>
      </c>
      <c r="F4400" t="s">
        <v>153</v>
      </c>
      <c r="G4400" t="s">
        <v>154</v>
      </c>
      <c r="H4400" t="s">
        <v>155</v>
      </c>
      <c r="I4400" s="266">
        <v>0</v>
      </c>
      <c r="J4400" s="266">
        <v>0</v>
      </c>
      <c r="K4400" s="266">
        <v>0</v>
      </c>
      <c r="L4400" s="266">
        <v>0</v>
      </c>
      <c r="M4400" s="266">
        <v>0</v>
      </c>
      <c r="N4400" s="266">
        <v>0</v>
      </c>
      <c r="O4400" s="266">
        <v>0</v>
      </c>
      <c r="P4400" s="266">
        <v>0</v>
      </c>
      <c r="Q4400" s="266">
        <v>0</v>
      </c>
      <c r="R4400" s="266">
        <v>0</v>
      </c>
      <c r="S4400" s="266">
        <v>0</v>
      </c>
      <c r="T4400" s="266">
        <v>0</v>
      </c>
      <c r="U4400" s="266">
        <v>-2.2300000000001319E-2</v>
      </c>
      <c r="V4400" s="266">
        <v>-2.86000000000044E-2</v>
      </c>
      <c r="W4400" s="266">
        <v>-4.5500000000004093E-2</v>
      </c>
      <c r="X4400" s="266">
        <v>-7.7300000000001035E-2</v>
      </c>
      <c r="Y4400" s="266">
        <v>-0.10510000000000019</v>
      </c>
      <c r="Z4400" s="266">
        <v>-9.3499999999998806E-2</v>
      </c>
      <c r="AA4400" s="266">
        <v>-0.13700000000000045</v>
      </c>
      <c r="AB4400" s="266">
        <v>-0.20340000000000202</v>
      </c>
      <c r="AC4400" s="266">
        <v>-0.3113000000000028</v>
      </c>
      <c r="AD4400" s="266">
        <v>-0.3674000000000035</v>
      </c>
      <c r="AE4400" s="266">
        <v>-0.40820000000000078</v>
      </c>
      <c r="AF4400" s="266">
        <v>-0.5286000000000044</v>
      </c>
      <c r="AG4400" s="266">
        <v>-0.42459999999999809</v>
      </c>
      <c r="AH4400" s="266">
        <v>-0.32030000000000314</v>
      </c>
      <c r="AI4400" s="266">
        <v>-0.20530000000000115</v>
      </c>
      <c r="AJ4400" s="266">
        <v>-9.1200000000000614E-2</v>
      </c>
      <c r="AK4400" s="266">
        <v>2.4900000000002365E-2</v>
      </c>
      <c r="AL4400" s="266">
        <v>0.1465999999999994</v>
      </c>
      <c r="AM4400" s="266">
        <v>0.2640000000000029</v>
      </c>
      <c r="AN4400" s="266">
        <v>0.37660000000000338</v>
      </c>
      <c r="AO4400" s="266">
        <v>0.48919999999999675</v>
      </c>
      <c r="AP4400" s="266">
        <v>0.60029999999999717</v>
      </c>
      <c r="AQ4400" s="266">
        <v>0.7102999999999966</v>
      </c>
      <c r="AR4400" s="266">
        <v>0.82410000000000139</v>
      </c>
      <c r="AS4400" s="266">
        <v>0.92669999999999675</v>
      </c>
      <c r="AT4400" s="266">
        <v>1.0322999999999993</v>
      </c>
      <c r="AU4400" s="266">
        <v>1.1367999999999938</v>
      </c>
      <c r="AV4400" s="266">
        <v>1.2365999999999957</v>
      </c>
      <c r="AW4400" s="266">
        <v>1.3216999999999999</v>
      </c>
      <c r="AX4400" s="266">
        <v>1.4126000000000047</v>
      </c>
      <c r="AY4400" s="266">
        <v>1.493700000000004</v>
      </c>
      <c r="AZ4400" s="266">
        <v>1.5685999999999964</v>
      </c>
      <c r="BA4400" s="266">
        <v>1.6445000000000007</v>
      </c>
      <c r="BB4400" s="266">
        <v>1.7162000000000006</v>
      </c>
      <c r="BC4400" s="266">
        <v>1.7760999999999996</v>
      </c>
      <c r="BD4400" s="266">
        <v>1.838000000000001</v>
      </c>
      <c r="BE4400" s="266">
        <v>1.8935999999999993</v>
      </c>
      <c r="BF4400" s="266">
        <v>1.9468000000000032</v>
      </c>
      <c r="BG4400" s="266">
        <v>2.0043000000000006</v>
      </c>
      <c r="BH4400" s="266">
        <v>2.0583999999999989</v>
      </c>
      <c r="BI4400" s="266">
        <v>2.1088000000000022</v>
      </c>
      <c r="BJ4400" s="266">
        <v>2.1655999999999977</v>
      </c>
      <c r="BK4400" s="266">
        <v>2.2169000000000025</v>
      </c>
      <c r="BL4400" s="266">
        <v>2.2640000000000029</v>
      </c>
      <c r="BM4400" s="266">
        <v>2.3166000000000011</v>
      </c>
      <c r="BN4400" s="266">
        <v>2.3526999999999987</v>
      </c>
    </row>
    <row r="4401" spans="1:66" x14ac:dyDescent="0.2">
      <c r="A4401" t="s">
        <v>14</v>
      </c>
      <c r="B4401" t="s">
        <v>328</v>
      </c>
      <c r="C4401" t="s">
        <v>394</v>
      </c>
      <c r="D4401" t="s">
        <v>157</v>
      </c>
      <c r="E4401" t="s">
        <v>202</v>
      </c>
      <c r="F4401" t="s">
        <v>153</v>
      </c>
      <c r="G4401" t="s">
        <v>154</v>
      </c>
      <c r="H4401" t="s">
        <v>155</v>
      </c>
      <c r="I4401" s="266">
        <v>0</v>
      </c>
      <c r="J4401" s="266">
        <v>0</v>
      </c>
      <c r="K4401" s="266">
        <v>0</v>
      </c>
      <c r="L4401" s="266">
        <v>0</v>
      </c>
      <c r="M4401" s="266">
        <v>0</v>
      </c>
      <c r="N4401" s="266">
        <v>0</v>
      </c>
      <c r="O4401" s="266">
        <v>0</v>
      </c>
      <c r="P4401" s="266">
        <v>0</v>
      </c>
      <c r="Q4401" s="266">
        <v>0</v>
      </c>
      <c r="R4401" s="266">
        <v>0</v>
      </c>
      <c r="S4401" s="266">
        <v>0</v>
      </c>
      <c r="T4401" s="266">
        <v>0</v>
      </c>
      <c r="U4401" s="266">
        <v>0</v>
      </c>
      <c r="V4401" s="266">
        <v>0</v>
      </c>
      <c r="W4401" s="266">
        <v>0</v>
      </c>
      <c r="X4401" s="266">
        <v>0</v>
      </c>
      <c r="Y4401" s="266">
        <v>0</v>
      </c>
      <c r="Z4401" s="266">
        <v>-3.2597000000000094</v>
      </c>
      <c r="AA4401" s="266">
        <v>-6.3352000000000146</v>
      </c>
      <c r="AB4401" s="266">
        <v>-12.086399999999998</v>
      </c>
      <c r="AC4401" s="266">
        <v>-17.703399999999988</v>
      </c>
      <c r="AD4401" s="266">
        <v>-22.023099999999999</v>
      </c>
      <c r="AE4401" s="266">
        <v>-26.372000000000014</v>
      </c>
      <c r="AF4401" s="266">
        <v>-29.3673</v>
      </c>
      <c r="AG4401" s="266">
        <v>-36.715299999999985</v>
      </c>
      <c r="AH4401" s="266">
        <v>-43.690299999999979</v>
      </c>
      <c r="AI4401" s="266">
        <v>-49.986699999999985</v>
      </c>
      <c r="AJ4401" s="266">
        <v>-55.601499999999987</v>
      </c>
      <c r="AK4401" s="266">
        <v>-60.610500000000002</v>
      </c>
      <c r="AL4401" s="266">
        <v>-65.073900000000009</v>
      </c>
      <c r="AM4401" s="266">
        <v>-69.065100000000001</v>
      </c>
      <c r="AN4401" s="266">
        <v>-72.634399999999999</v>
      </c>
      <c r="AO4401" s="266">
        <v>-75.943999999999988</v>
      </c>
      <c r="AP4401" s="266">
        <v>-79.027299999999997</v>
      </c>
      <c r="AQ4401" s="266">
        <v>-81.948700000000002</v>
      </c>
      <c r="AR4401" s="266">
        <v>-84.623800000000017</v>
      </c>
      <c r="AS4401" s="266">
        <v>-86.907700000000006</v>
      </c>
      <c r="AT4401" s="266">
        <v>-89.441399999999987</v>
      </c>
      <c r="AU4401" s="266">
        <v>-91.591200000000015</v>
      </c>
      <c r="AV4401" s="266">
        <v>-93.782800000000009</v>
      </c>
      <c r="AW4401" s="266">
        <v>-95.599500000000006</v>
      </c>
      <c r="AX4401" s="266">
        <v>-97.505500000000012</v>
      </c>
      <c r="AY4401" s="266">
        <v>-99.213099999999997</v>
      </c>
      <c r="AZ4401" s="266">
        <v>-100.86789999999999</v>
      </c>
      <c r="BA4401" s="266">
        <v>-102.4076</v>
      </c>
      <c r="BB4401" s="266">
        <v>-103.99340000000001</v>
      </c>
      <c r="BC4401" s="266">
        <v>-105.2791</v>
      </c>
      <c r="BD4401" s="266">
        <v>-106.5094</v>
      </c>
      <c r="BE4401" s="266">
        <v>-107.64230000000001</v>
      </c>
      <c r="BF4401" s="266">
        <v>-108.84889999999999</v>
      </c>
      <c r="BG4401" s="266">
        <v>-109.93950000000001</v>
      </c>
      <c r="BH4401" s="266">
        <v>-110.99960000000002</v>
      </c>
      <c r="BI4401" s="266">
        <v>-112.02449999999996</v>
      </c>
      <c r="BJ4401" s="266">
        <v>-113.02210000000002</v>
      </c>
      <c r="BK4401" s="266">
        <v>-113.98939999999999</v>
      </c>
      <c r="BL4401" s="266">
        <v>-114.94060000000002</v>
      </c>
      <c r="BM4401" s="266">
        <v>-115.86959999999999</v>
      </c>
      <c r="BN4401" s="266">
        <v>-116.3229</v>
      </c>
    </row>
    <row r="4402" spans="1:66" x14ac:dyDescent="0.2">
      <c r="A4402" t="s">
        <v>14</v>
      </c>
      <c r="B4402" t="s">
        <v>328</v>
      </c>
      <c r="C4402" t="s">
        <v>394</v>
      </c>
      <c r="D4402" t="s">
        <v>157</v>
      </c>
      <c r="E4402" t="s">
        <v>201</v>
      </c>
      <c r="F4402" t="s">
        <v>153</v>
      </c>
      <c r="G4402" t="s">
        <v>154</v>
      </c>
      <c r="H4402" t="s">
        <v>155</v>
      </c>
      <c r="I4402" s="266">
        <v>0</v>
      </c>
      <c r="J4402" s="266">
        <v>-1.0120000000000005</v>
      </c>
      <c r="K4402" s="266">
        <v>-2.4958000000000027</v>
      </c>
      <c r="L4402" s="266">
        <v>-3.3580000000000041</v>
      </c>
      <c r="M4402" s="266">
        <v>-3.9037000000000006</v>
      </c>
      <c r="N4402" s="266">
        <v>-4.2424000000000035</v>
      </c>
      <c r="O4402" s="266">
        <v>-5.4816000000000003</v>
      </c>
      <c r="P4402" s="266">
        <v>-6.0925000000000011</v>
      </c>
      <c r="Q4402" s="266">
        <v>-13.773499999999999</v>
      </c>
      <c r="R4402" s="266">
        <v>-21.592799999999997</v>
      </c>
      <c r="S4402" s="266">
        <v>-26.516300000000001</v>
      </c>
      <c r="T4402" s="266">
        <v>-33.692300000000003</v>
      </c>
      <c r="U4402" s="266">
        <v>-39.925899999999999</v>
      </c>
      <c r="V4402" s="266">
        <v>-43.917299999999997</v>
      </c>
      <c r="W4402" s="266">
        <v>-46.354900000000001</v>
      </c>
      <c r="X4402" s="266">
        <v>-51.965100000000007</v>
      </c>
      <c r="Y4402" s="266">
        <v>-36.602199999999996</v>
      </c>
      <c r="Z4402" s="266">
        <v>-25.40140000000001</v>
      </c>
      <c r="AA4402" s="266">
        <v>-20.165300000000002</v>
      </c>
      <c r="AB4402" s="266">
        <v>-15.385000000000005</v>
      </c>
      <c r="AC4402" s="266">
        <v>-12.703800000000001</v>
      </c>
      <c r="AD4402" s="266">
        <v>-10.280699999999996</v>
      </c>
      <c r="AE4402" s="266">
        <v>-8.904200000000003</v>
      </c>
      <c r="AF4402" s="266">
        <v>-9.3969000000000023</v>
      </c>
      <c r="AG4402" s="266">
        <v>-8.2522999999999911</v>
      </c>
      <c r="AH4402" s="266">
        <v>-7.3704999999999927</v>
      </c>
      <c r="AI4402" s="266">
        <v>-6.7060000000000031</v>
      </c>
      <c r="AJ4402" s="266">
        <v>-6.2157999999999873</v>
      </c>
      <c r="AK4402" s="266">
        <v>-5.7981000000000051</v>
      </c>
      <c r="AL4402" s="266">
        <v>-5.438999999999993</v>
      </c>
      <c r="AM4402" s="266">
        <v>-5.1280000000000001</v>
      </c>
      <c r="AN4402" s="266">
        <v>-4.8558000000000021</v>
      </c>
      <c r="AO4402" s="266">
        <v>-4.617999999999995</v>
      </c>
      <c r="AP4402" s="266">
        <v>-4.4085000000000036</v>
      </c>
      <c r="AQ4402" s="266">
        <v>-4.2227000000000032</v>
      </c>
      <c r="AR4402" s="266">
        <v>-4.0538999999999987</v>
      </c>
      <c r="AS4402" s="266">
        <v>-3.8943000000000012</v>
      </c>
      <c r="AT4402" s="266">
        <v>-3.7569000000000017</v>
      </c>
      <c r="AU4402" s="266">
        <v>-3.622799999999998</v>
      </c>
      <c r="AV4402" s="266">
        <v>-3.5000999999999891</v>
      </c>
      <c r="AW4402" s="266">
        <v>-3.3770000000000095</v>
      </c>
      <c r="AX4402" s="266">
        <v>-3.2622999999999962</v>
      </c>
      <c r="AY4402" s="266">
        <v>-3.1492000000000075</v>
      </c>
      <c r="AZ4402" s="266">
        <v>-3.0392999999999972</v>
      </c>
      <c r="BA4402" s="266">
        <v>-2.9303999999999917</v>
      </c>
      <c r="BB4402" s="266">
        <v>-2.8242000000000047</v>
      </c>
      <c r="BC4402" s="266">
        <v>-2.7138000000000062</v>
      </c>
      <c r="BD4402" s="266">
        <v>-2.6039999999999992</v>
      </c>
      <c r="BE4402" s="266">
        <v>-2.4934999999999974</v>
      </c>
      <c r="BF4402" s="266">
        <v>-2.3843999999999994</v>
      </c>
      <c r="BG4402" s="266">
        <v>-2.2737000000000052</v>
      </c>
      <c r="BH4402" s="266">
        <v>-2.1625000000000085</v>
      </c>
      <c r="BI4402" s="266">
        <v>-2.0504999999999995</v>
      </c>
      <c r="BJ4402" s="266">
        <v>-1.9377000000000066</v>
      </c>
      <c r="BK4402" s="266">
        <v>-1.8238000000000056</v>
      </c>
      <c r="BL4402" s="266">
        <v>-1.7091000000000065</v>
      </c>
      <c r="BM4402" s="266">
        <v>-1.5934000000000026</v>
      </c>
      <c r="BN4402" s="266">
        <v>-1.4742999999999995</v>
      </c>
    </row>
    <row r="4403" spans="1:66" x14ac:dyDescent="0.2">
      <c r="A4403" t="s">
        <v>14</v>
      </c>
      <c r="B4403" t="s">
        <v>328</v>
      </c>
      <c r="C4403" t="s">
        <v>394</v>
      </c>
      <c r="D4403" t="s">
        <v>157</v>
      </c>
      <c r="E4403" t="s">
        <v>208</v>
      </c>
      <c r="F4403" t="s">
        <v>153</v>
      </c>
      <c r="G4403" t="s">
        <v>154</v>
      </c>
      <c r="H4403" t="s">
        <v>155</v>
      </c>
      <c r="I4403" s="266">
        <v>-7.6000000000000512E-3</v>
      </c>
      <c r="J4403" s="266">
        <v>0.10389999999999944</v>
      </c>
      <c r="K4403" s="266">
        <v>0.16929999999999978</v>
      </c>
      <c r="L4403" s="266">
        <v>0.24579999999999913</v>
      </c>
      <c r="M4403" s="266">
        <v>0.30129999999999768</v>
      </c>
      <c r="N4403" s="266">
        <v>0.40789999999999793</v>
      </c>
      <c r="O4403" s="266">
        <v>0.32269999999999932</v>
      </c>
      <c r="P4403" s="266">
        <v>0.38509999999999778</v>
      </c>
      <c r="Q4403" s="266">
        <v>0.43859999999999744</v>
      </c>
      <c r="R4403" s="266">
        <v>0.52029999999999887</v>
      </c>
      <c r="S4403" s="266">
        <v>0.64270000000000138</v>
      </c>
      <c r="T4403" s="266">
        <v>0.57079999999999842</v>
      </c>
      <c r="U4403" s="266">
        <v>0.51630000000000109</v>
      </c>
      <c r="V4403" s="266">
        <v>0.53920000000000101</v>
      </c>
      <c r="W4403" s="266">
        <v>0.52830000000000155</v>
      </c>
      <c r="X4403" s="266">
        <v>0.48120000000000118</v>
      </c>
      <c r="Y4403" s="266">
        <v>0.58649999999999736</v>
      </c>
      <c r="Z4403" s="266">
        <v>0.46470000000000056</v>
      </c>
      <c r="AA4403" s="266">
        <v>0.45600000000000129</v>
      </c>
      <c r="AB4403" s="266">
        <v>0.23669999999999902</v>
      </c>
      <c r="AC4403" s="266">
        <v>-2.6999999999990365E-3</v>
      </c>
      <c r="AD4403" s="266">
        <v>-0.20250000000000057</v>
      </c>
      <c r="AE4403" s="266">
        <v>-0.37630000000000052</v>
      </c>
      <c r="AF4403" s="266">
        <v>-0.51259999999999906</v>
      </c>
      <c r="AG4403" s="266">
        <v>-0.67309999999999981</v>
      </c>
      <c r="AH4403" s="266">
        <v>-0.94180000000000064</v>
      </c>
      <c r="AI4403" s="266">
        <v>-1.1887000000000008</v>
      </c>
      <c r="AJ4403" s="266">
        <v>-1.4042999999999992</v>
      </c>
      <c r="AK4403" s="266">
        <v>-1.5934000000000008</v>
      </c>
      <c r="AL4403" s="266">
        <v>-1.7603000000000009</v>
      </c>
      <c r="AM4403" s="266">
        <v>-2.1058999999999983</v>
      </c>
      <c r="AN4403" s="266">
        <v>-2.4077000000000002</v>
      </c>
      <c r="AO4403" s="266">
        <v>-2.6782000000000004</v>
      </c>
      <c r="AP4403" s="266">
        <v>-2.9207000000000001</v>
      </c>
      <c r="AQ4403" s="266">
        <v>-3.1403999999999996</v>
      </c>
      <c r="AR4403" s="266">
        <v>-3.338000000000001</v>
      </c>
      <c r="AS4403" s="266">
        <v>-3.5028000000000006</v>
      </c>
      <c r="AT4403" s="266">
        <v>-3.6668999999999983</v>
      </c>
      <c r="AU4403" s="266">
        <v>-3.8068000000000008</v>
      </c>
      <c r="AV4403" s="266">
        <v>-3.9376999999999995</v>
      </c>
      <c r="AW4403" s="266">
        <v>-4.0405999999999995</v>
      </c>
      <c r="AX4403" s="266">
        <v>-4.1431000000000004</v>
      </c>
      <c r="AY4403" s="266">
        <v>-4.2279999999999998</v>
      </c>
      <c r="AZ4403" s="266">
        <v>-4.3039999999999985</v>
      </c>
      <c r="BA4403" s="266">
        <v>-4.3724000000000007</v>
      </c>
      <c r="BB4403" s="266">
        <v>-4.4367000000000001</v>
      </c>
      <c r="BC4403" s="266">
        <v>-4.4824000000000002</v>
      </c>
      <c r="BD4403" s="266">
        <v>-4.5243000000000002</v>
      </c>
      <c r="BE4403" s="266">
        <v>-4.5576000000000008</v>
      </c>
      <c r="BF4403" s="266">
        <v>-4.589599999999999</v>
      </c>
      <c r="BG4403" s="266">
        <v>-4.6180000000000003</v>
      </c>
      <c r="BH4403" s="266">
        <v>-4.6418999999999997</v>
      </c>
      <c r="BI4403" s="266">
        <v>-4.6612000000000009</v>
      </c>
      <c r="BJ4403" s="266">
        <v>-4.6808999999999994</v>
      </c>
      <c r="BK4403" s="266">
        <v>-4.6955999999999989</v>
      </c>
      <c r="BL4403" s="266">
        <v>-4.7063999999999986</v>
      </c>
      <c r="BM4403" s="266">
        <v>-4.7178000000000004</v>
      </c>
      <c r="BN4403" s="266">
        <v>-4.7062999999999988</v>
      </c>
    </row>
    <row r="4404" spans="1:66" x14ac:dyDescent="0.2">
      <c r="A4404" t="s">
        <v>14</v>
      </c>
      <c r="B4404" t="s">
        <v>328</v>
      </c>
      <c r="C4404" t="s">
        <v>394</v>
      </c>
      <c r="D4404" t="s">
        <v>157</v>
      </c>
      <c r="E4404" t="s">
        <v>210</v>
      </c>
      <c r="F4404" t="s">
        <v>153</v>
      </c>
      <c r="G4404" t="s">
        <v>154</v>
      </c>
      <c r="H4404" t="s">
        <v>155</v>
      </c>
      <c r="I4404" s="266">
        <v>0</v>
      </c>
      <c r="J4404" s="266">
        <v>0</v>
      </c>
      <c r="K4404" s="266">
        <v>0</v>
      </c>
      <c r="L4404" s="266">
        <v>0</v>
      </c>
      <c r="M4404" s="266">
        <v>0</v>
      </c>
      <c r="N4404" s="266">
        <v>0</v>
      </c>
      <c r="O4404" s="266">
        <v>0</v>
      </c>
      <c r="P4404" s="266">
        <v>0</v>
      </c>
      <c r="Q4404" s="266">
        <v>0</v>
      </c>
      <c r="R4404" s="266">
        <v>0</v>
      </c>
      <c r="S4404" s="266">
        <v>0</v>
      </c>
      <c r="T4404" s="266">
        <v>0</v>
      </c>
      <c r="U4404" s="266">
        <v>-0.23780000000000001</v>
      </c>
      <c r="V4404" s="266">
        <v>-0.46099999999999852</v>
      </c>
      <c r="W4404" s="266">
        <v>-0.68120000000000047</v>
      </c>
      <c r="X4404" s="266">
        <v>-0.86570000000000036</v>
      </c>
      <c r="Y4404" s="266">
        <v>-0.95050000000000168</v>
      </c>
      <c r="Z4404" s="266">
        <v>-1.0378999999999969</v>
      </c>
      <c r="AA4404" s="266">
        <v>-1.2000999999999991</v>
      </c>
      <c r="AB4404" s="266">
        <v>-0.95120000000000005</v>
      </c>
      <c r="AC4404" s="266">
        <v>-0.78410000000000224</v>
      </c>
      <c r="AD4404" s="266">
        <v>-0.6244000000000014</v>
      </c>
      <c r="AE4404" s="266">
        <v>-0.51249999999999929</v>
      </c>
      <c r="AF4404" s="266">
        <v>-0.41049999999999898</v>
      </c>
      <c r="AG4404" s="266">
        <v>-0.34140000000000015</v>
      </c>
      <c r="AH4404" s="266">
        <v>-0.28120000000000189</v>
      </c>
      <c r="AI4404" s="266">
        <v>-0.23059999999999903</v>
      </c>
      <c r="AJ4404" s="266">
        <v>-0.18789999999999907</v>
      </c>
      <c r="AK4404" s="266">
        <v>-0.15309999999999846</v>
      </c>
      <c r="AL4404" s="266">
        <v>-0.12480000000000047</v>
      </c>
      <c r="AM4404" s="266">
        <v>-0.10169999999999746</v>
      </c>
      <c r="AN4404" s="266">
        <v>-8.2800000000002427E-2</v>
      </c>
      <c r="AO4404" s="266">
        <v>-6.7499999999999005E-2</v>
      </c>
      <c r="AP4404" s="266">
        <v>-5.5099999999999483E-2</v>
      </c>
      <c r="AQ4404" s="266">
        <v>-4.4899999999998386E-2</v>
      </c>
      <c r="AR4404" s="266">
        <v>-3.6599999999999966E-2</v>
      </c>
      <c r="AS4404" s="266">
        <v>-2.9800000000001603E-2</v>
      </c>
      <c r="AT4404" s="266">
        <v>-2.430000000000021E-2</v>
      </c>
      <c r="AU4404" s="266">
        <v>-1.980000000000004E-2</v>
      </c>
      <c r="AV4404" s="266">
        <v>-1.6200000000001324E-2</v>
      </c>
      <c r="AW4404" s="266">
        <v>-1.3200000000001211E-2</v>
      </c>
      <c r="AX4404" s="266">
        <v>-1.0800000000003251E-2</v>
      </c>
      <c r="AY4404" s="266">
        <v>-8.8000000000008072E-3</v>
      </c>
      <c r="AZ4404" s="266">
        <v>-7.2000000000009834E-3</v>
      </c>
      <c r="BA4404" s="266">
        <v>-5.9000000000004604E-3</v>
      </c>
      <c r="BB4404" s="266">
        <v>-4.7999999999994714E-3</v>
      </c>
      <c r="BC4404" s="266">
        <v>-3.9000000000015689E-3</v>
      </c>
      <c r="BD4404" s="266">
        <v>-3.1999999999996476E-3</v>
      </c>
      <c r="BE4404" s="266">
        <v>-2.6000000000010459E-3</v>
      </c>
      <c r="BF4404" s="266">
        <v>-2.0999999999986585E-3</v>
      </c>
      <c r="BG4404" s="266">
        <v>-1.7999999999993577E-3</v>
      </c>
      <c r="BH4404" s="266">
        <v>-1.4000000000002899E-3</v>
      </c>
      <c r="BI4404" s="266">
        <v>-1.200000000000756E-3</v>
      </c>
      <c r="BJ4404" s="266">
        <v>-8.9999999999790248E-4</v>
      </c>
      <c r="BK4404" s="266">
        <v>-7.0000000000192131E-4</v>
      </c>
      <c r="BL4404" s="266">
        <v>-6.9999999999836859E-4</v>
      </c>
      <c r="BM4404" s="266">
        <v>-4.9999999999883471E-4</v>
      </c>
      <c r="BN4404" s="266">
        <v>-3.9999999999906777E-4</v>
      </c>
    </row>
    <row r="4405" spans="1:66" x14ac:dyDescent="0.2">
      <c r="A4405" t="s">
        <v>14</v>
      </c>
      <c r="B4405" t="s">
        <v>328</v>
      </c>
      <c r="C4405" t="s">
        <v>394</v>
      </c>
      <c r="D4405" t="s">
        <v>158</v>
      </c>
      <c r="E4405" t="s">
        <v>199</v>
      </c>
      <c r="F4405" t="s">
        <v>153</v>
      </c>
      <c r="G4405" t="s">
        <v>154</v>
      </c>
      <c r="H4405" t="s">
        <v>155</v>
      </c>
      <c r="I4405" s="266">
        <v>-0.64520000000000266</v>
      </c>
      <c r="J4405" s="266">
        <v>-0.5122999999999962</v>
      </c>
      <c r="K4405" s="266">
        <v>-0.54059999999999775</v>
      </c>
      <c r="L4405" s="266">
        <v>-0.52320000000000277</v>
      </c>
      <c r="M4405" s="266">
        <v>-0.56349999999999767</v>
      </c>
      <c r="N4405" s="266">
        <v>-0.59720000000000084</v>
      </c>
      <c r="O4405" s="266">
        <v>-0.90680000000000405</v>
      </c>
      <c r="P4405" s="266">
        <v>-1.0866000000000042</v>
      </c>
      <c r="Q4405" s="266">
        <v>-1.222999999999999</v>
      </c>
      <c r="R4405" s="266">
        <v>-1.3040999999999983</v>
      </c>
      <c r="S4405" s="266">
        <v>-1.1445000000000007</v>
      </c>
      <c r="T4405" s="266">
        <v>-1.0358000000000018</v>
      </c>
      <c r="U4405" s="266">
        <v>-1.0714999999999932</v>
      </c>
      <c r="V4405" s="266">
        <v>-0.99249999999999972</v>
      </c>
      <c r="W4405" s="266">
        <v>-1.0640000000000001</v>
      </c>
      <c r="X4405" s="266">
        <v>-1.2152000000000029</v>
      </c>
      <c r="Y4405" s="266">
        <v>-1.0893999999999977</v>
      </c>
      <c r="Z4405" s="266">
        <v>-1.001100000000001</v>
      </c>
      <c r="AA4405" s="266">
        <v>-1.1128</v>
      </c>
      <c r="AB4405" s="266">
        <v>-0.94060000000000343</v>
      </c>
      <c r="AC4405" s="266">
        <v>-0.9731000000000023</v>
      </c>
      <c r="AD4405" s="266">
        <v>-0.96009999999999707</v>
      </c>
      <c r="AE4405" s="266">
        <v>-0.95240000000000435</v>
      </c>
      <c r="AF4405" s="266">
        <v>-0.82450000000000045</v>
      </c>
      <c r="AG4405" s="266">
        <v>-0.78070000000000306</v>
      </c>
      <c r="AH4405" s="266">
        <v>-0.66340000000000288</v>
      </c>
      <c r="AI4405" s="266">
        <v>-0.51219999999999999</v>
      </c>
      <c r="AJ4405" s="266">
        <v>-0.36640000000000583</v>
      </c>
      <c r="AK4405" s="266">
        <v>-0.22309999999999519</v>
      </c>
      <c r="AL4405" s="266">
        <v>-8.0400000000004468E-2</v>
      </c>
      <c r="AM4405" s="266">
        <v>5.4800000000000182E-2</v>
      </c>
      <c r="AN4405" s="266">
        <v>0.18190000000000595</v>
      </c>
      <c r="AO4405" s="266">
        <v>0.30339999999999634</v>
      </c>
      <c r="AP4405" s="266">
        <v>0.41819999999999879</v>
      </c>
      <c r="AQ4405" s="266">
        <v>0.52650000000000574</v>
      </c>
      <c r="AR4405" s="266">
        <v>0.63230000000000075</v>
      </c>
      <c r="AS4405" s="266">
        <v>0.72639999999999816</v>
      </c>
      <c r="AT4405" s="266">
        <v>0.81709999999999638</v>
      </c>
      <c r="AU4405" s="266">
        <v>0.90220000000000056</v>
      </c>
      <c r="AV4405" s="266">
        <v>0.97970000000000113</v>
      </c>
      <c r="AW4405" s="266">
        <v>1.0439000000000007</v>
      </c>
      <c r="AX4405" s="266">
        <v>1.107200000000006</v>
      </c>
      <c r="AY4405" s="266">
        <v>1.1610000000000014</v>
      </c>
      <c r="AZ4405" s="266">
        <v>1.2077000000000027</v>
      </c>
      <c r="BA4405" s="266">
        <v>1.2515000000000001</v>
      </c>
      <c r="BB4405" s="266">
        <v>1.2889999999999944</v>
      </c>
      <c r="BC4405" s="266">
        <v>1.3162999999999982</v>
      </c>
      <c r="BD4405" s="266">
        <v>1.3423999999999978</v>
      </c>
      <c r="BE4405" s="266">
        <v>1.3623000000000047</v>
      </c>
      <c r="BF4405" s="266">
        <v>1.378300000000003</v>
      </c>
      <c r="BG4405" s="266">
        <v>1.3941000000000017</v>
      </c>
      <c r="BH4405" s="266">
        <v>1.4057999999999993</v>
      </c>
      <c r="BI4405" s="266">
        <v>1.4137000000000057</v>
      </c>
      <c r="BJ4405" s="266">
        <v>1.4225999999999956</v>
      </c>
      <c r="BK4405" s="266">
        <v>1.4270999999999958</v>
      </c>
      <c r="BL4405" s="266">
        <v>1.4278000000000048</v>
      </c>
      <c r="BM4405" s="266">
        <v>1.4296000000000006</v>
      </c>
      <c r="BN4405" s="266">
        <v>1.4245999999999981</v>
      </c>
    </row>
    <row r="4406" spans="1:66" x14ac:dyDescent="0.2">
      <c r="A4406" t="s">
        <v>14</v>
      </c>
      <c r="B4406" t="s">
        <v>328</v>
      </c>
      <c r="C4406" t="s">
        <v>394</v>
      </c>
      <c r="D4406" t="s">
        <v>158</v>
      </c>
      <c r="E4406" t="s">
        <v>212</v>
      </c>
      <c r="F4406" t="s">
        <v>153</v>
      </c>
      <c r="G4406" t="s">
        <v>154</v>
      </c>
      <c r="H4406" t="s">
        <v>155</v>
      </c>
      <c r="I4406" s="266">
        <v>0</v>
      </c>
      <c r="J4406" s="266">
        <v>0</v>
      </c>
      <c r="K4406" s="266">
        <v>0</v>
      </c>
      <c r="L4406" s="266">
        <v>0</v>
      </c>
      <c r="M4406" s="266">
        <v>0</v>
      </c>
      <c r="N4406" s="266">
        <v>0</v>
      </c>
      <c r="O4406" s="266">
        <v>0</v>
      </c>
      <c r="P4406" s="266">
        <v>0</v>
      </c>
      <c r="Q4406" s="266">
        <v>0</v>
      </c>
      <c r="R4406" s="266">
        <v>0</v>
      </c>
      <c r="S4406" s="266">
        <v>0</v>
      </c>
      <c r="T4406" s="266">
        <v>0</v>
      </c>
      <c r="U4406" s="266">
        <v>0</v>
      </c>
      <c r="V4406" s="266">
        <v>0</v>
      </c>
      <c r="W4406" s="266">
        <v>0</v>
      </c>
      <c r="X4406" s="266">
        <v>0</v>
      </c>
      <c r="Y4406" s="266">
        <v>0</v>
      </c>
      <c r="Z4406" s="266">
        <v>0</v>
      </c>
      <c r="AA4406" s="266">
        <v>0</v>
      </c>
      <c r="AB4406" s="266">
        <v>0</v>
      </c>
      <c r="AC4406" s="266">
        <v>0</v>
      </c>
      <c r="AD4406" s="266">
        <v>0</v>
      </c>
      <c r="AE4406" s="266">
        <v>-0.26030000000000086</v>
      </c>
      <c r="AF4406" s="266">
        <v>-0.29830000000000112</v>
      </c>
      <c r="AG4406" s="266">
        <v>-0.43059999999999832</v>
      </c>
      <c r="AH4406" s="266">
        <v>-0.46709999999999852</v>
      </c>
      <c r="AI4406" s="266">
        <v>-0.47760000000000069</v>
      </c>
      <c r="AJ4406" s="266">
        <v>-0.47409999999999997</v>
      </c>
      <c r="AK4406" s="266">
        <v>-0.45620000000000083</v>
      </c>
      <c r="AL4406" s="266">
        <v>-0.42290000000000028</v>
      </c>
      <c r="AM4406" s="266">
        <v>-0.38439999999999941</v>
      </c>
      <c r="AN4406" s="266">
        <v>-0.34210000000000029</v>
      </c>
      <c r="AO4406" s="266">
        <v>-0.29469999999999885</v>
      </c>
      <c r="AP4406" s="266">
        <v>-0.24430000000000085</v>
      </c>
      <c r="AQ4406" s="266">
        <v>-0.19150000000000134</v>
      </c>
      <c r="AR4406" s="266">
        <v>-0.13150000000000084</v>
      </c>
      <c r="AS4406" s="266">
        <v>-7.5099999999999056E-2</v>
      </c>
      <c r="AT4406" s="266">
        <v>-1.8100000000000449E-2</v>
      </c>
      <c r="AU4406" s="266">
        <v>4.269999999999996E-2</v>
      </c>
      <c r="AV4406" s="266">
        <v>0.10020000000000095</v>
      </c>
      <c r="AW4406" s="266">
        <v>0.15080000000000027</v>
      </c>
      <c r="AX4406" s="266">
        <v>0.20529999999999937</v>
      </c>
      <c r="AY4406" s="266">
        <v>0.2546999999999997</v>
      </c>
      <c r="AZ4406" s="266">
        <v>0.30070000000000086</v>
      </c>
      <c r="BA4406" s="266">
        <v>0.34880000000000067</v>
      </c>
      <c r="BB4406" s="266">
        <v>0.39359999999999928</v>
      </c>
      <c r="BC4406" s="266">
        <v>0.43239999999999945</v>
      </c>
      <c r="BD4406" s="266">
        <v>0.47330000000000005</v>
      </c>
      <c r="BE4406" s="266">
        <v>0.51069999999999993</v>
      </c>
      <c r="BF4406" s="266">
        <v>0.54599999999999937</v>
      </c>
      <c r="BG4406" s="266">
        <v>0.58479999999999954</v>
      </c>
      <c r="BH4406" s="266">
        <v>0.62159999999999904</v>
      </c>
      <c r="BI4406" s="266">
        <v>0.65609999999999857</v>
      </c>
      <c r="BJ4406" s="266">
        <v>0.69439999999999991</v>
      </c>
      <c r="BK4406" s="266">
        <v>0.72959999999999958</v>
      </c>
      <c r="BL4406" s="266">
        <v>0.76189999999999891</v>
      </c>
      <c r="BM4406" s="266">
        <v>0.79750000000000121</v>
      </c>
      <c r="BN4406" s="266">
        <v>0.82569999999999943</v>
      </c>
    </row>
    <row r="4407" spans="1:66" x14ac:dyDescent="0.2">
      <c r="A4407" t="s">
        <v>14</v>
      </c>
      <c r="B4407" t="s">
        <v>328</v>
      </c>
      <c r="C4407" t="s">
        <v>394</v>
      </c>
      <c r="D4407" t="s">
        <v>158</v>
      </c>
      <c r="E4407" t="s">
        <v>213</v>
      </c>
      <c r="F4407" t="s">
        <v>153</v>
      </c>
      <c r="G4407" t="s">
        <v>154</v>
      </c>
      <c r="H4407" t="s">
        <v>155</v>
      </c>
      <c r="I4407" s="266">
        <v>0</v>
      </c>
      <c r="J4407" s="266">
        <v>0</v>
      </c>
      <c r="K4407" s="266">
        <v>0</v>
      </c>
      <c r="L4407" s="266">
        <v>0</v>
      </c>
      <c r="M4407" s="266">
        <v>0</v>
      </c>
      <c r="N4407" s="266">
        <v>0</v>
      </c>
      <c r="O4407" s="266">
        <v>0</v>
      </c>
      <c r="P4407" s="266">
        <v>0</v>
      </c>
      <c r="Q4407" s="266">
        <v>0</v>
      </c>
      <c r="R4407" s="266">
        <v>0</v>
      </c>
      <c r="S4407" s="266">
        <v>0</v>
      </c>
      <c r="T4407" s="266">
        <v>0</v>
      </c>
      <c r="U4407" s="266">
        <v>-2.1999999999998465E-2</v>
      </c>
      <c r="V4407" s="266">
        <v>-2.8199999999998226E-2</v>
      </c>
      <c r="W4407" s="266">
        <v>-4.4899999999998386E-2</v>
      </c>
      <c r="X4407" s="266">
        <v>-7.6000000000000512E-2</v>
      </c>
      <c r="Y4407" s="266">
        <v>-0.1034000000000006</v>
      </c>
      <c r="Z4407" s="266">
        <v>-9.2100000000002069E-2</v>
      </c>
      <c r="AA4407" s="266">
        <v>-0.13439999999999941</v>
      </c>
      <c r="AB4407" s="266">
        <v>-0.19720000000000226</v>
      </c>
      <c r="AC4407" s="266">
        <v>-0.29869999999999663</v>
      </c>
      <c r="AD4407" s="266">
        <v>-0.35229999999999961</v>
      </c>
      <c r="AE4407" s="266">
        <v>-0.39030000000000342</v>
      </c>
      <c r="AF4407" s="266">
        <v>-0.50690000000000168</v>
      </c>
      <c r="AG4407" s="266">
        <v>-0.40669999999999362</v>
      </c>
      <c r="AH4407" s="266">
        <v>-0.30630000000000024</v>
      </c>
      <c r="AI4407" s="266">
        <v>-0.19550000000000267</v>
      </c>
      <c r="AJ4407" s="266">
        <v>-8.550000000000324E-2</v>
      </c>
      <c r="AK4407" s="266">
        <v>2.6400000000002422E-2</v>
      </c>
      <c r="AL4407" s="266">
        <v>0.1437000000000026</v>
      </c>
      <c r="AM4407" s="266">
        <v>0.25690000000000168</v>
      </c>
      <c r="AN4407" s="266">
        <v>0.36549999999999727</v>
      </c>
      <c r="AO4407" s="266">
        <v>0.47380000000000422</v>
      </c>
      <c r="AP4407" s="266">
        <v>0.580600000000004</v>
      </c>
      <c r="AQ4407" s="266">
        <v>0.6863000000000028</v>
      </c>
      <c r="AR4407" s="266">
        <v>0.79560000000000031</v>
      </c>
      <c r="AS4407" s="266">
        <v>0.89419999999999789</v>
      </c>
      <c r="AT4407" s="266">
        <v>0.99549999999999983</v>
      </c>
      <c r="AU4407" s="266">
        <v>1.095799999999997</v>
      </c>
      <c r="AV4407" s="266">
        <v>1.1915000000000049</v>
      </c>
      <c r="AW4407" s="266">
        <v>1.2729999999999961</v>
      </c>
      <c r="AX4407" s="266">
        <v>1.360199999999999</v>
      </c>
      <c r="AY4407" s="266">
        <v>1.4380000000000024</v>
      </c>
      <c r="AZ4407" s="266">
        <v>1.5097999999999985</v>
      </c>
      <c r="BA4407" s="266">
        <v>1.582499999999996</v>
      </c>
      <c r="BB4407" s="266">
        <v>1.6512000000000029</v>
      </c>
      <c r="BC4407" s="266">
        <v>1.708599999999997</v>
      </c>
      <c r="BD4407" s="266">
        <v>1.7679000000000045</v>
      </c>
      <c r="BE4407" s="266">
        <v>1.820999999999998</v>
      </c>
      <c r="BF4407" s="266">
        <v>1.8721000000000032</v>
      </c>
      <c r="BG4407" s="266">
        <v>1.9271000000000029</v>
      </c>
      <c r="BH4407" s="266">
        <v>1.978900000000003</v>
      </c>
      <c r="BI4407" s="266">
        <v>2.0270999999999972</v>
      </c>
      <c r="BJ4407" s="266">
        <v>2.0814000000000021</v>
      </c>
      <c r="BK4407" s="266">
        <v>2.1304999999999978</v>
      </c>
      <c r="BL4407" s="266">
        <v>2.1753999999999962</v>
      </c>
      <c r="BM4407" s="266">
        <v>2.2256999999999962</v>
      </c>
      <c r="BN4407" s="266">
        <v>2.2605999999999966</v>
      </c>
    </row>
    <row r="4408" spans="1:66" x14ac:dyDescent="0.2">
      <c r="A4408" t="s">
        <v>14</v>
      </c>
      <c r="B4408" t="s">
        <v>328</v>
      </c>
      <c r="C4408" t="s">
        <v>394</v>
      </c>
      <c r="D4408" t="s">
        <v>158</v>
      </c>
      <c r="E4408" t="s">
        <v>202</v>
      </c>
      <c r="F4408" t="s">
        <v>153</v>
      </c>
      <c r="G4408" t="s">
        <v>154</v>
      </c>
      <c r="H4408" t="s">
        <v>155</v>
      </c>
      <c r="I4408" s="266">
        <v>0</v>
      </c>
      <c r="J4408" s="266">
        <v>0</v>
      </c>
      <c r="K4408" s="266">
        <v>0</v>
      </c>
      <c r="L4408" s="266">
        <v>0</v>
      </c>
      <c r="M4408" s="266">
        <v>0</v>
      </c>
      <c r="N4408" s="266">
        <v>0</v>
      </c>
      <c r="O4408" s="266">
        <v>0</v>
      </c>
      <c r="P4408" s="266">
        <v>0</v>
      </c>
      <c r="Q4408" s="266">
        <v>0</v>
      </c>
      <c r="R4408" s="266">
        <v>0</v>
      </c>
      <c r="S4408" s="266">
        <v>0</v>
      </c>
      <c r="T4408" s="266">
        <v>0</v>
      </c>
      <c r="U4408" s="266">
        <v>0</v>
      </c>
      <c r="V4408" s="266">
        <v>0</v>
      </c>
      <c r="W4408" s="266">
        <v>0</v>
      </c>
      <c r="X4408" s="266">
        <v>0</v>
      </c>
      <c r="Y4408" s="266">
        <v>0</v>
      </c>
      <c r="Z4408" s="266">
        <v>-3.1993999999999971</v>
      </c>
      <c r="AA4408" s="266">
        <v>-6.224000000000018</v>
      </c>
      <c r="AB4408" s="266">
        <v>-11.863499999999988</v>
      </c>
      <c r="AC4408" s="266">
        <v>-17.359000000000009</v>
      </c>
      <c r="AD4408" s="266">
        <v>-21.600300000000004</v>
      </c>
      <c r="AE4408" s="266">
        <v>-25.885099999999994</v>
      </c>
      <c r="AF4408" s="266">
        <v>-28.867799999999988</v>
      </c>
      <c r="AG4408" s="266">
        <v>-36.077799999999996</v>
      </c>
      <c r="AH4408" s="266">
        <v>-42.925600000000003</v>
      </c>
      <c r="AI4408" s="266">
        <v>-49.11269999999999</v>
      </c>
      <c r="AJ4408" s="266">
        <v>-54.630199999999974</v>
      </c>
      <c r="AK4408" s="266">
        <v>-59.552600000000012</v>
      </c>
      <c r="AL4408" s="266">
        <v>-63.9392</v>
      </c>
      <c r="AM4408" s="266">
        <v>-67.861699999999985</v>
      </c>
      <c r="AN4408" s="266">
        <v>-71.369400000000013</v>
      </c>
      <c r="AO4408" s="266">
        <v>-74.616399999999999</v>
      </c>
      <c r="AP4408" s="266">
        <v>-77.635799999999989</v>
      </c>
      <c r="AQ4408" s="266">
        <v>-80.490000000000009</v>
      </c>
      <c r="AR4408" s="266">
        <v>-83.102200000000011</v>
      </c>
      <c r="AS4408" s="266">
        <v>-85.334299999999985</v>
      </c>
      <c r="AT4408" s="266">
        <v>-87.804399999999987</v>
      </c>
      <c r="AU4408" s="266">
        <v>-89.899699999999996</v>
      </c>
      <c r="AV4408" s="266">
        <v>-92.032199999999989</v>
      </c>
      <c r="AW4408" s="266">
        <v>-93.800100000000015</v>
      </c>
      <c r="AX4408" s="266">
        <v>-95.653300000000002</v>
      </c>
      <c r="AY4408" s="266">
        <v>-97.314499999999981</v>
      </c>
      <c r="AZ4408" s="266">
        <v>-98.922899999999998</v>
      </c>
      <c r="BA4408" s="266">
        <v>-100.4196</v>
      </c>
      <c r="BB4408" s="266">
        <v>-101.9573</v>
      </c>
      <c r="BC4408" s="266">
        <v>-103.2012</v>
      </c>
      <c r="BD4408" s="266">
        <v>-104.39360000000002</v>
      </c>
      <c r="BE4408" s="266">
        <v>-105.49110000000002</v>
      </c>
      <c r="BF4408" s="266">
        <v>-106.65960000000001</v>
      </c>
      <c r="BG4408" s="266">
        <v>-107.71459999999999</v>
      </c>
      <c r="BH4408" s="266">
        <v>-108.739</v>
      </c>
      <c r="BI4408" s="266">
        <v>-109.72910000000002</v>
      </c>
      <c r="BJ4408" s="266">
        <v>-110.69199999999998</v>
      </c>
      <c r="BK4408" s="266">
        <v>-111.625</v>
      </c>
      <c r="BL4408" s="266">
        <v>-112.5421</v>
      </c>
      <c r="BM4408" s="266">
        <v>-113.43709999999999</v>
      </c>
      <c r="BN4408" s="266">
        <v>-113.88</v>
      </c>
    </row>
    <row r="4409" spans="1:66" x14ac:dyDescent="0.2">
      <c r="A4409" t="s">
        <v>14</v>
      </c>
      <c r="B4409" t="s">
        <v>328</v>
      </c>
      <c r="C4409" t="s">
        <v>394</v>
      </c>
      <c r="D4409" t="s">
        <v>158</v>
      </c>
      <c r="E4409" t="s">
        <v>201</v>
      </c>
      <c r="F4409" t="s">
        <v>153</v>
      </c>
      <c r="G4409" t="s">
        <v>154</v>
      </c>
      <c r="H4409" t="s">
        <v>155</v>
      </c>
      <c r="I4409" s="266">
        <v>0</v>
      </c>
      <c r="J4409" s="266">
        <v>-1.0148999999999972</v>
      </c>
      <c r="K4409" s="266">
        <v>-2.5057999999999936</v>
      </c>
      <c r="L4409" s="266">
        <v>-3.3721999999999923</v>
      </c>
      <c r="M4409" s="266">
        <v>-3.9210000000000065</v>
      </c>
      <c r="N4409" s="266">
        <v>-4.2617000000000047</v>
      </c>
      <c r="O4409" s="266">
        <v>-5.5065000000000026</v>
      </c>
      <c r="P4409" s="266">
        <v>-6.1202999999999861</v>
      </c>
      <c r="Q4409" s="266">
        <v>-13.835499999999996</v>
      </c>
      <c r="R4409" s="266">
        <v>-21.690400000000011</v>
      </c>
      <c r="S4409" s="266">
        <v>-26.636600000000001</v>
      </c>
      <c r="T4409" s="266">
        <v>-33.844499999999996</v>
      </c>
      <c r="U4409" s="266">
        <v>-40.103899999999996</v>
      </c>
      <c r="V4409" s="266">
        <v>-44.122900000000001</v>
      </c>
      <c r="W4409" s="266">
        <v>-46.554500000000004</v>
      </c>
      <c r="X4409" s="266">
        <v>-52.178200000000004</v>
      </c>
      <c r="Y4409" s="266">
        <v>-36.763499999999993</v>
      </c>
      <c r="Z4409" s="266">
        <v>-25.494699999999995</v>
      </c>
      <c r="AA4409" s="266">
        <v>-20.239200000000011</v>
      </c>
      <c r="AB4409" s="266">
        <v>-15.4435</v>
      </c>
      <c r="AC4409" s="266">
        <v>-12.749799999999993</v>
      </c>
      <c r="AD4409" s="266">
        <v>-10.316199999999995</v>
      </c>
      <c r="AE4409" s="266">
        <v>-8.9248999999999938</v>
      </c>
      <c r="AF4409" s="266">
        <v>-9.4129000000000076</v>
      </c>
      <c r="AG4409" s="266">
        <v>-8.2632000000000119</v>
      </c>
      <c r="AH4409" s="266">
        <v>-7.3769999999999953</v>
      </c>
      <c r="AI4409" s="266">
        <v>-6.7088999999999999</v>
      </c>
      <c r="AJ4409" s="266">
        <v>-6.2155000000000058</v>
      </c>
      <c r="AK4409" s="266">
        <v>-5.7952000000000083</v>
      </c>
      <c r="AL4409" s="266">
        <v>-5.4339999999999975</v>
      </c>
      <c r="AM4409" s="266">
        <v>-5.1214999999999975</v>
      </c>
      <c r="AN4409" s="266">
        <v>-4.8482000000000056</v>
      </c>
      <c r="AO4409" s="266">
        <v>-4.6093999999999937</v>
      </c>
      <c r="AP4409" s="266">
        <v>-4.3988999999999976</v>
      </c>
      <c r="AQ4409" s="266">
        <v>-4.2121000000000066</v>
      </c>
      <c r="AR4409" s="266">
        <v>-4.0426999999999964</v>
      </c>
      <c r="AS4409" s="266">
        <v>-3.8825999999999965</v>
      </c>
      <c r="AT4409" s="266">
        <v>-3.7446999999999946</v>
      </c>
      <c r="AU4409" s="266">
        <v>-3.6102999999999952</v>
      </c>
      <c r="AV4409" s="266">
        <v>-3.4872999999999905</v>
      </c>
      <c r="AW4409" s="266">
        <v>-3.3639999999999901</v>
      </c>
      <c r="AX4409" s="266">
        <v>-3.249299999999991</v>
      </c>
      <c r="AY4409" s="266">
        <v>-3.1362000000000023</v>
      </c>
      <c r="AZ4409" s="266">
        <v>-3.0263999999999953</v>
      </c>
      <c r="BA4409" s="266">
        <v>-2.9175999999999931</v>
      </c>
      <c r="BB4409" s="266">
        <v>-2.8115999999999985</v>
      </c>
      <c r="BC4409" s="266">
        <v>-2.70150000000001</v>
      </c>
      <c r="BD4409" s="266">
        <v>-2.5921000000000021</v>
      </c>
      <c r="BE4409" s="266">
        <v>-2.481899999999996</v>
      </c>
      <c r="BF4409" s="266">
        <v>-2.3733000000000004</v>
      </c>
      <c r="BG4409" s="266">
        <v>-2.2630999999999943</v>
      </c>
      <c r="BH4409" s="266">
        <v>-2.1524000000000001</v>
      </c>
      <c r="BI4409" s="266">
        <v>-2.0409000000000077</v>
      </c>
      <c r="BJ4409" s="266">
        <v>-1.9286999999999921</v>
      </c>
      <c r="BK4409" s="266">
        <v>-1.8155999999999892</v>
      </c>
      <c r="BL4409" s="266">
        <v>-1.7014999999999958</v>
      </c>
      <c r="BM4409" s="266">
        <v>-1.5865000000000009</v>
      </c>
      <c r="BN4409" s="266">
        <v>-1.4682000000000102</v>
      </c>
    </row>
    <row r="4410" spans="1:66" x14ac:dyDescent="0.2">
      <c r="A4410" t="s">
        <v>14</v>
      </c>
      <c r="B4410" t="s">
        <v>328</v>
      </c>
      <c r="C4410" t="s">
        <v>394</v>
      </c>
      <c r="D4410" t="s">
        <v>158</v>
      </c>
      <c r="E4410" t="s">
        <v>208</v>
      </c>
      <c r="F4410" t="s">
        <v>153</v>
      </c>
      <c r="G4410" t="s">
        <v>154</v>
      </c>
      <c r="H4410" t="s">
        <v>155</v>
      </c>
      <c r="I4410" s="266">
        <v>-7.6000000000000512E-3</v>
      </c>
      <c r="J4410" s="266">
        <v>0.10119999999999862</v>
      </c>
      <c r="K4410" s="266">
        <v>0.16530000000000022</v>
      </c>
      <c r="L4410" s="266">
        <v>0.23970000000000269</v>
      </c>
      <c r="M4410" s="266">
        <v>0.29400000000000048</v>
      </c>
      <c r="N4410" s="266">
        <v>0.39799999999999969</v>
      </c>
      <c r="O4410" s="266">
        <v>0.31390000000000029</v>
      </c>
      <c r="P4410" s="266">
        <v>0.37380000000000102</v>
      </c>
      <c r="Q4410" s="266">
        <v>0.42600000000000193</v>
      </c>
      <c r="R4410" s="266">
        <v>0.50630000000000308</v>
      </c>
      <c r="S4410" s="266">
        <v>0.62760000000000105</v>
      </c>
      <c r="T4410" s="266">
        <v>0.5580999999999996</v>
      </c>
      <c r="U4410" s="266">
        <v>0.50349999999999895</v>
      </c>
      <c r="V4410" s="266">
        <v>0.52680000000000149</v>
      </c>
      <c r="W4410" s="266">
        <v>0.5157999999999987</v>
      </c>
      <c r="X4410" s="266">
        <v>0.46830000000000105</v>
      </c>
      <c r="Y4410" s="266">
        <v>0.57209999999999894</v>
      </c>
      <c r="Z4410" s="266">
        <v>0.45199999999999996</v>
      </c>
      <c r="AA4410" s="266">
        <v>0.44400000000000084</v>
      </c>
      <c r="AB4410" s="266">
        <v>0.23129999999999917</v>
      </c>
      <c r="AC4410" s="266">
        <v>-1.1000000000009891E-3</v>
      </c>
      <c r="AD4410" s="266">
        <v>-0.19599999999999973</v>
      </c>
      <c r="AE4410" s="266">
        <v>-0.36580000000000013</v>
      </c>
      <c r="AF4410" s="266">
        <v>-0.49979999999999869</v>
      </c>
      <c r="AG4410" s="266">
        <v>-0.65719999999999956</v>
      </c>
      <c r="AH4410" s="266">
        <v>-0.91979999999999862</v>
      </c>
      <c r="AI4410" s="266">
        <v>-1.1611999999999991</v>
      </c>
      <c r="AJ4410" s="266">
        <v>-1.3721000000000014</v>
      </c>
      <c r="AK4410" s="266">
        <v>-1.5570000000000004</v>
      </c>
      <c r="AL4410" s="266">
        <v>-1.7202999999999999</v>
      </c>
      <c r="AM4410" s="266">
        <v>-2.0580999999999996</v>
      </c>
      <c r="AN4410" s="266">
        <v>-2.3531999999999993</v>
      </c>
      <c r="AO4410" s="266">
        <v>-2.6174999999999997</v>
      </c>
      <c r="AP4410" s="266">
        <v>-2.8539999999999992</v>
      </c>
      <c r="AQ4410" s="266">
        <v>-3.0677000000000003</v>
      </c>
      <c r="AR4410" s="266">
        <v>-3.2601000000000013</v>
      </c>
      <c r="AS4410" s="266">
        <v>-3.4205000000000005</v>
      </c>
      <c r="AT4410" s="266">
        <v>-3.5799000000000003</v>
      </c>
      <c r="AU4410" s="266">
        <v>-3.7157999999999998</v>
      </c>
      <c r="AV4410" s="266">
        <v>-3.8426000000000009</v>
      </c>
      <c r="AW4410" s="266">
        <v>-3.9425000000000008</v>
      </c>
      <c r="AX4410" s="266">
        <v>-4.0416999999999987</v>
      </c>
      <c r="AY4410" s="266">
        <v>-4.1237999999999992</v>
      </c>
      <c r="AZ4410" s="266">
        <v>-4.1973000000000003</v>
      </c>
      <c r="BA4410" s="266">
        <v>-4.263399999999999</v>
      </c>
      <c r="BB4410" s="266">
        <v>-4.3253000000000004</v>
      </c>
      <c r="BC4410" s="266">
        <v>-4.3692000000000011</v>
      </c>
      <c r="BD4410" s="266">
        <v>-4.4093999999999998</v>
      </c>
      <c r="BE4410" s="266">
        <v>-4.4413999999999998</v>
      </c>
      <c r="BF4410" s="266">
        <v>-4.4718</v>
      </c>
      <c r="BG4410" s="266">
        <v>-4.4990000000000006</v>
      </c>
      <c r="BH4410" s="266">
        <v>-4.5216999999999992</v>
      </c>
      <c r="BI4410" s="266">
        <v>-4.5397999999999996</v>
      </c>
      <c r="BJ4410" s="266">
        <v>-4.5583999999999989</v>
      </c>
      <c r="BK4410" s="266">
        <v>-4.572000000000001</v>
      </c>
      <c r="BL4410" s="266">
        <v>-4.5820000000000007</v>
      </c>
      <c r="BM4410" s="266">
        <v>-4.5923999999999996</v>
      </c>
      <c r="BN4410" s="266">
        <v>-4.5812000000000008</v>
      </c>
    </row>
    <row r="4411" spans="1:66" x14ac:dyDescent="0.2">
      <c r="A4411" t="s">
        <v>14</v>
      </c>
      <c r="B4411" t="s">
        <v>328</v>
      </c>
      <c r="C4411" t="s">
        <v>394</v>
      </c>
      <c r="D4411" t="s">
        <v>158</v>
      </c>
      <c r="E4411" t="s">
        <v>210</v>
      </c>
      <c r="F4411" t="s">
        <v>153</v>
      </c>
      <c r="G4411" t="s">
        <v>154</v>
      </c>
      <c r="H4411" t="s">
        <v>155</v>
      </c>
      <c r="I4411" s="266">
        <v>0</v>
      </c>
      <c r="J4411" s="266">
        <v>0</v>
      </c>
      <c r="K4411" s="266">
        <v>0</v>
      </c>
      <c r="L4411" s="266">
        <v>0</v>
      </c>
      <c r="M4411" s="266">
        <v>0</v>
      </c>
      <c r="N4411" s="266">
        <v>0</v>
      </c>
      <c r="O4411" s="266">
        <v>0</v>
      </c>
      <c r="P4411" s="266">
        <v>0</v>
      </c>
      <c r="Q4411" s="266">
        <v>0</v>
      </c>
      <c r="R4411" s="266">
        <v>0</v>
      </c>
      <c r="S4411" s="266">
        <v>0</v>
      </c>
      <c r="T4411" s="266">
        <v>0</v>
      </c>
      <c r="U4411" s="266">
        <v>-0.23039999999999949</v>
      </c>
      <c r="V4411" s="266">
        <v>-0.44579999999999842</v>
      </c>
      <c r="W4411" s="266">
        <v>-0.65899999999999892</v>
      </c>
      <c r="X4411" s="266">
        <v>-0.83970000000000056</v>
      </c>
      <c r="Y4411" s="266">
        <v>-0.92009999999999792</v>
      </c>
      <c r="Z4411" s="266">
        <v>-1.0076999999999998</v>
      </c>
      <c r="AA4411" s="266">
        <v>-1.1647999999999996</v>
      </c>
      <c r="AB4411" s="266">
        <v>-0.92020000000000124</v>
      </c>
      <c r="AC4411" s="266">
        <v>-0.75980000000000203</v>
      </c>
      <c r="AD4411" s="266">
        <v>-0.60610000000000142</v>
      </c>
      <c r="AE4411" s="266">
        <v>-0.49830000000000041</v>
      </c>
      <c r="AF4411" s="266">
        <v>-0.39990000000000236</v>
      </c>
      <c r="AG4411" s="266">
        <v>-0.33269999999999911</v>
      </c>
      <c r="AH4411" s="266">
        <v>-0.27410000000000068</v>
      </c>
      <c r="AI4411" s="266">
        <v>-0.22490000000000165</v>
      </c>
      <c r="AJ4411" s="266">
        <v>-0.18319999999999936</v>
      </c>
      <c r="AK4411" s="266">
        <v>-0.14929999999999666</v>
      </c>
      <c r="AL4411" s="266">
        <v>-0.12170000000000059</v>
      </c>
      <c r="AM4411" s="266">
        <v>-9.9099999999999966E-2</v>
      </c>
      <c r="AN4411" s="266">
        <v>-8.0799999999999983E-2</v>
      </c>
      <c r="AO4411" s="266">
        <v>-6.5899999999999181E-2</v>
      </c>
      <c r="AP4411" s="266">
        <v>-5.3599999999999426E-2</v>
      </c>
      <c r="AQ4411" s="266">
        <v>-4.3700000000001182E-2</v>
      </c>
      <c r="AR4411" s="266">
        <v>-3.5699999999998511E-2</v>
      </c>
      <c r="AS4411" s="266">
        <v>-2.9099999999999682E-2</v>
      </c>
      <c r="AT4411" s="266">
        <v>-2.3699999999998056E-2</v>
      </c>
      <c r="AU4411" s="266">
        <v>-1.9300000000001205E-2</v>
      </c>
      <c r="AV4411" s="266">
        <v>-1.5799999999998704E-2</v>
      </c>
      <c r="AW4411" s="266">
        <v>-1.2899999999998357E-2</v>
      </c>
      <c r="AX4411" s="266">
        <v>-1.0500000000000398E-2</v>
      </c>
      <c r="AY4411" s="266">
        <v>-8.5000000000015064E-3</v>
      </c>
      <c r="AZ4411" s="266">
        <v>-6.9999999999978968E-3</v>
      </c>
      <c r="BA4411" s="266">
        <v>-5.7000000000009265E-3</v>
      </c>
      <c r="BB4411" s="266">
        <v>-4.6999999999997044E-3</v>
      </c>
      <c r="BC4411" s="266">
        <v>-3.7999999999982492E-3</v>
      </c>
      <c r="BD4411" s="266">
        <v>-3.0999999999998806E-3</v>
      </c>
      <c r="BE4411" s="266">
        <v>-2.500000000001279E-3</v>
      </c>
      <c r="BF4411" s="266">
        <v>-2.0999999999986585E-3</v>
      </c>
      <c r="BG4411" s="266">
        <v>-1.6999999999995907E-3</v>
      </c>
      <c r="BH4411" s="266">
        <v>-1.300000000000523E-3</v>
      </c>
      <c r="BI4411" s="266">
        <v>-1.1000000000009891E-3</v>
      </c>
      <c r="BJ4411" s="266">
        <v>-9.0000000000145519E-4</v>
      </c>
      <c r="BK4411" s="266">
        <v>-8.0000000000168825E-4</v>
      </c>
      <c r="BL4411" s="266">
        <v>-6.0000000000215437E-4</v>
      </c>
      <c r="BM4411" s="266">
        <v>-4.9999999999883471E-4</v>
      </c>
      <c r="BN4411" s="266">
        <v>-3.9999999999906777E-4</v>
      </c>
    </row>
    <row r="4412" spans="1:66" x14ac:dyDescent="0.2">
      <c r="A4412" t="s">
        <v>14</v>
      </c>
      <c r="B4412" t="s">
        <v>328</v>
      </c>
      <c r="C4412" t="s">
        <v>394</v>
      </c>
      <c r="D4412" t="s">
        <v>159</v>
      </c>
      <c r="E4412" t="s">
        <v>199</v>
      </c>
      <c r="F4412" t="s">
        <v>153</v>
      </c>
      <c r="G4412" t="s">
        <v>154</v>
      </c>
      <c r="H4412" t="s">
        <v>155</v>
      </c>
      <c r="I4412" s="266">
        <v>-0.14579999999999949</v>
      </c>
      <c r="J4412" s="266">
        <v>-0.12540000000000084</v>
      </c>
      <c r="K4412" s="266">
        <v>-0.12739999999999974</v>
      </c>
      <c r="L4412" s="266">
        <v>-0.14480000000000004</v>
      </c>
      <c r="M4412" s="266">
        <v>-0.11930000000000085</v>
      </c>
      <c r="N4412" s="266">
        <v>-0.1593</v>
      </c>
      <c r="O4412" s="266">
        <v>-0.24349999999999916</v>
      </c>
      <c r="P4412" s="266">
        <v>-0.28119999999999834</v>
      </c>
      <c r="Q4412" s="266">
        <v>-0.27549999999999919</v>
      </c>
      <c r="R4412" s="266">
        <v>-0.35089999999999932</v>
      </c>
      <c r="S4412" s="266">
        <v>-0.29200000000000159</v>
      </c>
      <c r="T4412" s="266">
        <v>-0.27069999999999972</v>
      </c>
      <c r="U4412" s="266">
        <v>-0.25810000000000066</v>
      </c>
      <c r="V4412" s="266">
        <v>-0.24690000000000012</v>
      </c>
      <c r="W4412" s="266">
        <v>-0.27430000000000021</v>
      </c>
      <c r="X4412" s="266">
        <v>-0.29100000000000037</v>
      </c>
      <c r="Y4412" s="266">
        <v>-0.26980000000000004</v>
      </c>
      <c r="Z4412" s="266">
        <v>-0.29000000000000092</v>
      </c>
      <c r="AA4412" s="266">
        <v>-0.32019999999999982</v>
      </c>
      <c r="AB4412" s="266">
        <v>-0.26500000000000057</v>
      </c>
      <c r="AC4412" s="266">
        <v>-0.2527999999999988</v>
      </c>
      <c r="AD4412" s="266">
        <v>-0.24520000000000053</v>
      </c>
      <c r="AE4412" s="266">
        <v>-0.24049999999999905</v>
      </c>
      <c r="AF4412" s="266">
        <v>-0.2303000000000015</v>
      </c>
      <c r="AG4412" s="266">
        <v>-0.21340000000000003</v>
      </c>
      <c r="AH4412" s="266">
        <v>-0.18299999999999983</v>
      </c>
      <c r="AI4412" s="266">
        <v>-0.14370000000000083</v>
      </c>
      <c r="AJ4412" s="266">
        <v>-0.10539999999999949</v>
      </c>
      <c r="AK4412" s="266">
        <v>-6.7899999999999849E-2</v>
      </c>
      <c r="AL4412" s="266">
        <v>-3.0400000000000205E-2</v>
      </c>
      <c r="AM4412" s="266">
        <v>5.3000000000000824E-3</v>
      </c>
      <c r="AN4412" s="266">
        <v>3.8800000000000168E-2</v>
      </c>
      <c r="AO4412" s="266">
        <v>7.0700000000000429E-2</v>
      </c>
      <c r="AP4412" s="266">
        <v>0.10079999999999956</v>
      </c>
      <c r="AQ4412" s="266">
        <v>0.12920000000000087</v>
      </c>
      <c r="AR4412" s="266">
        <v>0.15679999999999872</v>
      </c>
      <c r="AS4412" s="266">
        <v>0.18149999999999977</v>
      </c>
      <c r="AT4412" s="266">
        <v>0.2051999999999996</v>
      </c>
      <c r="AU4412" s="266">
        <v>0.22760000000000069</v>
      </c>
      <c r="AV4412" s="266">
        <v>0.24780000000000157</v>
      </c>
      <c r="AW4412" s="266">
        <v>0.26469999999999949</v>
      </c>
      <c r="AX4412" s="266">
        <v>0.28129999999999988</v>
      </c>
      <c r="AY4412" s="266">
        <v>0.29560000000000031</v>
      </c>
      <c r="AZ4412" s="266">
        <v>0.3078000000000003</v>
      </c>
      <c r="BA4412" s="266">
        <v>0.31920000000000037</v>
      </c>
      <c r="BB4412" s="266">
        <v>0.32899999999999885</v>
      </c>
      <c r="BC4412" s="266">
        <v>0.33610000000000007</v>
      </c>
      <c r="BD4412" s="266">
        <v>0.34299999999999997</v>
      </c>
      <c r="BE4412" s="266">
        <v>0.34820000000000029</v>
      </c>
      <c r="BF4412" s="266">
        <v>0.35239999999999938</v>
      </c>
      <c r="BG4412" s="266">
        <v>0.35650000000000048</v>
      </c>
      <c r="BH4412" s="266">
        <v>0.3595000000000006</v>
      </c>
      <c r="BI4412" s="266">
        <v>0.36150000000000126</v>
      </c>
      <c r="BJ4412" s="266">
        <v>0.36379999999999946</v>
      </c>
      <c r="BK4412" s="266">
        <v>0.36490000000000045</v>
      </c>
      <c r="BL4412" s="266">
        <v>0.36509999999999998</v>
      </c>
      <c r="BM4412" s="266">
        <v>0.36560000000000059</v>
      </c>
      <c r="BN4412" s="266">
        <v>0.36439999999999984</v>
      </c>
    </row>
    <row r="4413" spans="1:66" x14ac:dyDescent="0.2">
      <c r="A4413" t="s">
        <v>14</v>
      </c>
      <c r="B4413" t="s">
        <v>328</v>
      </c>
      <c r="C4413" t="s">
        <v>394</v>
      </c>
      <c r="D4413" t="s">
        <v>159</v>
      </c>
      <c r="E4413" t="s">
        <v>212</v>
      </c>
      <c r="F4413" t="s">
        <v>153</v>
      </c>
      <c r="G4413" t="s">
        <v>154</v>
      </c>
      <c r="H4413" t="s">
        <v>155</v>
      </c>
      <c r="I4413" s="266">
        <v>0</v>
      </c>
      <c r="J4413" s="266">
        <v>0</v>
      </c>
      <c r="K4413" s="266">
        <v>0</v>
      </c>
      <c r="L4413" s="266">
        <v>0</v>
      </c>
      <c r="M4413" s="266">
        <v>0</v>
      </c>
      <c r="N4413" s="266">
        <v>0</v>
      </c>
      <c r="O4413" s="266">
        <v>0</v>
      </c>
      <c r="P4413" s="266">
        <v>0</v>
      </c>
      <c r="Q4413" s="266">
        <v>0</v>
      </c>
      <c r="R4413" s="266">
        <v>0</v>
      </c>
      <c r="S4413" s="266">
        <v>0</v>
      </c>
      <c r="T4413" s="266">
        <v>0</v>
      </c>
      <c r="U4413" s="266">
        <v>0</v>
      </c>
      <c r="V4413" s="266">
        <v>0</v>
      </c>
      <c r="W4413" s="266">
        <v>0</v>
      </c>
      <c r="X4413" s="266">
        <v>0</v>
      </c>
      <c r="Y4413" s="266">
        <v>0</v>
      </c>
      <c r="Z4413" s="266">
        <v>0</v>
      </c>
      <c r="AA4413" s="266">
        <v>0</v>
      </c>
      <c r="AB4413" s="266">
        <v>0</v>
      </c>
      <c r="AC4413" s="266">
        <v>0</v>
      </c>
      <c r="AD4413" s="266">
        <v>0</v>
      </c>
      <c r="AE4413" s="266">
        <v>-0.14219999999999988</v>
      </c>
      <c r="AF4413" s="266">
        <v>-0.21329999999999938</v>
      </c>
      <c r="AG4413" s="266">
        <v>-0.27299999999999969</v>
      </c>
      <c r="AH4413" s="266">
        <v>-0.29710000000000036</v>
      </c>
      <c r="AI4413" s="266">
        <v>-0.30489999999999995</v>
      </c>
      <c r="AJ4413" s="266">
        <v>-0.30389999999999961</v>
      </c>
      <c r="AK4413" s="266">
        <v>-0.29390000000000072</v>
      </c>
      <c r="AL4413" s="266">
        <v>-0.27420000000000044</v>
      </c>
      <c r="AM4413" s="266">
        <v>-0.25089999999999968</v>
      </c>
      <c r="AN4413" s="266">
        <v>-0.2253999999999996</v>
      </c>
      <c r="AO4413" s="266">
        <v>-0.19669999999999987</v>
      </c>
      <c r="AP4413" s="266">
        <v>-0.16610000000000014</v>
      </c>
      <c r="AQ4413" s="266">
        <v>-0.13410000000000011</v>
      </c>
      <c r="AR4413" s="266">
        <v>-9.7699999999999676E-2</v>
      </c>
      <c r="AS4413" s="266">
        <v>-6.3299999999999912E-2</v>
      </c>
      <c r="AT4413" s="266">
        <v>-2.8599999999999959E-2</v>
      </c>
      <c r="AU4413" s="266">
        <v>8.5000000000006182E-3</v>
      </c>
      <c r="AV4413" s="266">
        <v>4.3499999999999872E-2</v>
      </c>
      <c r="AW4413" s="266">
        <v>7.43999999999998E-2</v>
      </c>
      <c r="AX4413" s="266">
        <v>0.10770000000000035</v>
      </c>
      <c r="AY4413" s="266">
        <v>0.13790000000000013</v>
      </c>
      <c r="AZ4413" s="266">
        <v>0.16599999999999948</v>
      </c>
      <c r="BA4413" s="266">
        <v>0.19559999999999977</v>
      </c>
      <c r="BB4413" s="266">
        <v>0.2229000000000001</v>
      </c>
      <c r="BC4413" s="266">
        <v>0.24659999999999993</v>
      </c>
      <c r="BD4413" s="266">
        <v>0.27170000000000005</v>
      </c>
      <c r="BE4413" s="266">
        <v>0.29469999999999974</v>
      </c>
      <c r="BF4413" s="266">
        <v>0.31620000000000026</v>
      </c>
      <c r="BG4413" s="266">
        <v>0.33999999999999986</v>
      </c>
      <c r="BH4413" s="266">
        <v>0.36250000000000071</v>
      </c>
      <c r="BI4413" s="266">
        <v>0.38349999999999973</v>
      </c>
      <c r="BJ4413" s="266">
        <v>0.40700000000000003</v>
      </c>
      <c r="BK4413" s="266">
        <v>0.42840000000000078</v>
      </c>
      <c r="BL4413" s="266">
        <v>0.44819999999999993</v>
      </c>
      <c r="BM4413" s="266">
        <v>0.46989999999999998</v>
      </c>
      <c r="BN4413" s="266">
        <v>0.48759999999999959</v>
      </c>
    </row>
    <row r="4414" spans="1:66" x14ac:dyDescent="0.2">
      <c r="A4414" t="s">
        <v>14</v>
      </c>
      <c r="B4414" t="s">
        <v>328</v>
      </c>
      <c r="C4414" t="s">
        <v>394</v>
      </c>
      <c r="D4414" t="s">
        <v>159</v>
      </c>
      <c r="E4414" t="s">
        <v>213</v>
      </c>
      <c r="F4414" t="s">
        <v>153</v>
      </c>
      <c r="G4414" t="s">
        <v>154</v>
      </c>
      <c r="H4414" t="s">
        <v>155</v>
      </c>
      <c r="I4414" s="266">
        <v>0</v>
      </c>
      <c r="J4414" s="266">
        <v>0</v>
      </c>
      <c r="K4414" s="266">
        <v>0</v>
      </c>
      <c r="L4414" s="266">
        <v>0</v>
      </c>
      <c r="M4414" s="266">
        <v>0</v>
      </c>
      <c r="N4414" s="266">
        <v>0</v>
      </c>
      <c r="O4414" s="266">
        <v>0</v>
      </c>
      <c r="P4414" s="266">
        <v>0</v>
      </c>
      <c r="Q4414" s="266">
        <v>0</v>
      </c>
      <c r="R4414" s="266">
        <v>0</v>
      </c>
      <c r="S4414" s="266">
        <v>0</v>
      </c>
      <c r="T4414" s="266">
        <v>0</v>
      </c>
      <c r="U4414" s="266">
        <v>-1.8200000000000216E-2</v>
      </c>
      <c r="V4414" s="266">
        <v>-2.3400000000002308E-2</v>
      </c>
      <c r="W4414" s="266">
        <v>-3.7399999999998101E-2</v>
      </c>
      <c r="X4414" s="266">
        <v>-6.3899999999996737E-2</v>
      </c>
      <c r="Y4414" s="266">
        <v>-8.7199999999995725E-2</v>
      </c>
      <c r="Z4414" s="266">
        <v>-7.7300000000001035E-2</v>
      </c>
      <c r="AA4414" s="266">
        <v>-0.11379999999999768</v>
      </c>
      <c r="AB4414" s="266">
        <v>-0.16159999999999997</v>
      </c>
      <c r="AC4414" s="266">
        <v>-0.23510000000000275</v>
      </c>
      <c r="AD4414" s="266">
        <v>-0.27930000000000632</v>
      </c>
      <c r="AE4414" s="266">
        <v>-0.30640000000000356</v>
      </c>
      <c r="AF4414" s="266">
        <v>-0.40119999999999933</v>
      </c>
      <c r="AG4414" s="266">
        <v>-0.32100000000000151</v>
      </c>
      <c r="AH4414" s="266">
        <v>-0.24020000000000152</v>
      </c>
      <c r="AI4414" s="266">
        <v>-0.15080000000000027</v>
      </c>
      <c r="AJ4414" s="266">
        <v>-6.1999999999997613E-2</v>
      </c>
      <c r="AK4414" s="266">
        <v>2.8400000000004866E-2</v>
      </c>
      <c r="AL4414" s="266">
        <v>0.12310000000000088</v>
      </c>
      <c r="AM4414" s="266">
        <v>0.21450000000000102</v>
      </c>
      <c r="AN4414" s="266">
        <v>0.30209999999999582</v>
      </c>
      <c r="AO4414" s="266">
        <v>0.38919999999999533</v>
      </c>
      <c r="AP4414" s="266">
        <v>0.47480000000000189</v>
      </c>
      <c r="AQ4414" s="266">
        <v>0.5590000000000046</v>
      </c>
      <c r="AR4414" s="266">
        <v>0.64620000000000033</v>
      </c>
      <c r="AS4414" s="266">
        <v>0.7248999999999981</v>
      </c>
      <c r="AT4414" s="266">
        <v>0.8055000000000021</v>
      </c>
      <c r="AU4414" s="266">
        <v>0.88530000000000086</v>
      </c>
      <c r="AV4414" s="266">
        <v>0.96130000000000138</v>
      </c>
      <c r="AW4414" s="266">
        <v>1.0261999999999958</v>
      </c>
      <c r="AX4414" s="266">
        <v>1.0953000000000017</v>
      </c>
      <c r="AY4414" s="266">
        <v>1.1570000000000036</v>
      </c>
      <c r="AZ4414" s="266">
        <v>1.214100000000002</v>
      </c>
      <c r="BA4414" s="266">
        <v>1.2719999999999985</v>
      </c>
      <c r="BB4414" s="266">
        <v>1.3262</v>
      </c>
      <c r="BC4414" s="266">
        <v>1.3714999999999975</v>
      </c>
      <c r="BD4414" s="266">
        <v>1.4183999999999983</v>
      </c>
      <c r="BE4414" s="266">
        <v>1.4605000000000032</v>
      </c>
      <c r="BF4414" s="266">
        <v>1.5005999999999986</v>
      </c>
      <c r="BG4414" s="266">
        <v>1.544000000000004</v>
      </c>
      <c r="BH4414" s="266">
        <v>1.584699999999998</v>
      </c>
      <c r="BI4414" s="266">
        <v>1.6225999999999985</v>
      </c>
      <c r="BJ4414" s="266">
        <v>1.665300000000002</v>
      </c>
      <c r="BK4414" s="266">
        <v>1.7038999999999973</v>
      </c>
      <c r="BL4414" s="266">
        <v>1.7389999999999972</v>
      </c>
      <c r="BM4414" s="266">
        <v>1.778499999999994</v>
      </c>
      <c r="BN4414" s="266">
        <v>1.8063999999999965</v>
      </c>
    </row>
    <row r="4415" spans="1:66" x14ac:dyDescent="0.2">
      <c r="A4415" t="s">
        <v>14</v>
      </c>
      <c r="B4415" t="s">
        <v>328</v>
      </c>
      <c r="C4415" t="s">
        <v>394</v>
      </c>
      <c r="D4415" t="s">
        <v>159</v>
      </c>
      <c r="E4415" t="s">
        <v>202</v>
      </c>
      <c r="F4415" t="s">
        <v>153</v>
      </c>
      <c r="G4415" t="s">
        <v>154</v>
      </c>
      <c r="H4415" t="s">
        <v>155</v>
      </c>
      <c r="I4415" s="266">
        <v>0</v>
      </c>
      <c r="J4415" s="266">
        <v>0</v>
      </c>
      <c r="K4415" s="266">
        <v>0</v>
      </c>
      <c r="L4415" s="266">
        <v>0</v>
      </c>
      <c r="M4415" s="266">
        <v>0</v>
      </c>
      <c r="N4415" s="266">
        <v>0</v>
      </c>
      <c r="O4415" s="266">
        <v>0</v>
      </c>
      <c r="P4415" s="266">
        <v>0</v>
      </c>
      <c r="Q4415" s="266">
        <v>0</v>
      </c>
      <c r="R4415" s="266">
        <v>0</v>
      </c>
      <c r="S4415" s="266">
        <v>0</v>
      </c>
      <c r="T4415" s="266">
        <v>0</v>
      </c>
      <c r="U4415" s="266">
        <v>0</v>
      </c>
      <c r="V4415" s="266">
        <v>0</v>
      </c>
      <c r="W4415" s="266">
        <v>0</v>
      </c>
      <c r="X4415" s="266">
        <v>0</v>
      </c>
      <c r="Y4415" s="266">
        <v>0</v>
      </c>
      <c r="Z4415" s="266">
        <v>-2.6236000000000104</v>
      </c>
      <c r="AA4415" s="266">
        <v>-5.1081000000000074</v>
      </c>
      <c r="AB4415" s="266">
        <v>-9.6875</v>
      </c>
      <c r="AC4415" s="266">
        <v>-14.087300000000027</v>
      </c>
      <c r="AD4415" s="266">
        <v>-17.534099999999995</v>
      </c>
      <c r="AE4415" s="266">
        <v>-21.044999999999987</v>
      </c>
      <c r="AF4415" s="266">
        <v>-23.5214</v>
      </c>
      <c r="AG4415" s="266">
        <v>-29.367699999999985</v>
      </c>
      <c r="AH4415" s="266">
        <v>-34.9298</v>
      </c>
      <c r="AI4415" s="266">
        <v>-39.965299999999985</v>
      </c>
      <c r="AJ4415" s="266">
        <v>-44.456300000000027</v>
      </c>
      <c r="AK4415" s="266">
        <v>-48.463300000000004</v>
      </c>
      <c r="AL4415" s="266">
        <v>-52.03479999999999</v>
      </c>
      <c r="AM4415" s="266">
        <v>-55.228099999999984</v>
      </c>
      <c r="AN4415" s="266">
        <v>-58.083300000000008</v>
      </c>
      <c r="AO4415" s="266">
        <v>-60.710000000000008</v>
      </c>
      <c r="AP4415" s="266">
        <v>-63.140899999999988</v>
      </c>
      <c r="AQ4415" s="266">
        <v>-65.421599999999998</v>
      </c>
      <c r="AR4415" s="266">
        <v>-67.506900000000002</v>
      </c>
      <c r="AS4415" s="266">
        <v>-69.293200000000013</v>
      </c>
      <c r="AT4415" s="266">
        <v>-71.247599999999991</v>
      </c>
      <c r="AU4415" s="266">
        <v>-72.910600000000017</v>
      </c>
      <c r="AV4415" s="266">
        <v>-74.591599999999985</v>
      </c>
      <c r="AW4415" s="266">
        <v>-75.98790000000001</v>
      </c>
      <c r="AX4415" s="266">
        <v>-77.441699999999997</v>
      </c>
      <c r="AY4415" s="266">
        <v>-78.751400000000004</v>
      </c>
      <c r="AZ4415" s="266">
        <v>-80.018299999999996</v>
      </c>
      <c r="BA4415" s="266">
        <v>-81.198899999999995</v>
      </c>
      <c r="BB4415" s="266">
        <v>-82.400099999999995</v>
      </c>
      <c r="BC4415" s="266">
        <v>-83.366199999999992</v>
      </c>
      <c r="BD4415" s="266">
        <v>-84.296499999999995</v>
      </c>
      <c r="BE4415" s="266">
        <v>-85.151199999999989</v>
      </c>
      <c r="BF4415" s="266">
        <v>-86.056600000000003</v>
      </c>
      <c r="BG4415" s="266">
        <v>-86.873699999999999</v>
      </c>
      <c r="BH4415" s="266">
        <v>-87.664500000000004</v>
      </c>
      <c r="BI4415" s="266">
        <v>-88.427399999999992</v>
      </c>
      <c r="BJ4415" s="266">
        <v>-89.167900000000003</v>
      </c>
      <c r="BK4415" s="266">
        <v>-89.884000000000015</v>
      </c>
      <c r="BL4415" s="266">
        <v>-90.585900000000009</v>
      </c>
      <c r="BM4415" s="266">
        <v>-91.270099999999999</v>
      </c>
      <c r="BN4415" s="266">
        <v>-91.623099999999994</v>
      </c>
    </row>
    <row r="4416" spans="1:66" x14ac:dyDescent="0.2">
      <c r="A4416" t="s">
        <v>14</v>
      </c>
      <c r="B4416" t="s">
        <v>328</v>
      </c>
      <c r="C4416" t="s">
        <v>394</v>
      </c>
      <c r="D4416" t="s">
        <v>159</v>
      </c>
      <c r="E4416" t="s">
        <v>201</v>
      </c>
      <c r="F4416" t="s">
        <v>153</v>
      </c>
      <c r="G4416" t="s">
        <v>154</v>
      </c>
      <c r="H4416" t="s">
        <v>155</v>
      </c>
      <c r="I4416" s="266">
        <v>0</v>
      </c>
      <c r="J4416" s="266">
        <v>-0.94240000000000634</v>
      </c>
      <c r="K4416" s="266">
        <v>-2.2958000000000141</v>
      </c>
      <c r="L4416" s="266">
        <v>-3.0815000000000055</v>
      </c>
      <c r="M4416" s="266">
        <v>-3.5753000000000128</v>
      </c>
      <c r="N4416" s="266">
        <v>-3.8813999999999993</v>
      </c>
      <c r="O4416" s="266">
        <v>-5.0146000000000015</v>
      </c>
      <c r="P4416" s="266">
        <v>-5.5722999999999985</v>
      </c>
      <c r="Q4416" s="266">
        <v>-12.6053</v>
      </c>
      <c r="R4416" s="266">
        <v>-19.758200000000002</v>
      </c>
      <c r="S4416" s="266">
        <v>-24.258800000000008</v>
      </c>
      <c r="T4416" s="266">
        <v>-30.829300000000003</v>
      </c>
      <c r="U4416" s="266">
        <v>-36.536599999999993</v>
      </c>
      <c r="V4416" s="266">
        <v>-40.084800000000001</v>
      </c>
      <c r="W4416" s="266">
        <v>-42.461800000000011</v>
      </c>
      <c r="X4416" s="266">
        <v>-47.686199999999999</v>
      </c>
      <c r="Y4416" s="266">
        <v>-33.458500000000001</v>
      </c>
      <c r="Z4416" s="266">
        <v>-23.365599999999986</v>
      </c>
      <c r="AA4416" s="266">
        <v>-18.511600000000001</v>
      </c>
      <c r="AB4416" s="266">
        <v>-14.0642</v>
      </c>
      <c r="AC4416" s="266">
        <v>-11.594099999999997</v>
      </c>
      <c r="AD4416" s="266">
        <v>-9.3660999999999888</v>
      </c>
      <c r="AE4416" s="266">
        <v>-8.1041000000000025</v>
      </c>
      <c r="AF4416" s="266">
        <v>-8.5792000000000073</v>
      </c>
      <c r="AG4416" s="266">
        <v>-7.5191999999999979</v>
      </c>
      <c r="AH4416" s="266">
        <v>-6.7008999999999901</v>
      </c>
      <c r="AI4416" s="266">
        <v>-6.0824000000000069</v>
      </c>
      <c r="AJ4416" s="266">
        <v>-5.6238999999999919</v>
      </c>
      <c r="AK4416" s="266">
        <v>-5.2339000000000055</v>
      </c>
      <c r="AL4416" s="266">
        <v>-4.899799999999999</v>
      </c>
      <c r="AM4416" s="266">
        <v>-4.6110999999999933</v>
      </c>
      <c r="AN4416" s="266">
        <v>-4.359099999999998</v>
      </c>
      <c r="AO4416" s="266">
        <v>-4.1390999999999991</v>
      </c>
      <c r="AP4416" s="266">
        <v>-3.9453000000000031</v>
      </c>
      <c r="AQ4416" s="266">
        <v>-3.7733000000000061</v>
      </c>
      <c r="AR4416" s="266">
        <v>-3.6175999999999959</v>
      </c>
      <c r="AS4416" s="266">
        <v>-3.4712999999999994</v>
      </c>
      <c r="AT4416" s="266">
        <v>-3.3447000000000031</v>
      </c>
      <c r="AU4416" s="266">
        <v>-3.2219999999999942</v>
      </c>
      <c r="AV4416" s="266">
        <v>-3.1097999999999928</v>
      </c>
      <c r="AW4416" s="266">
        <v>-2.9979000000000013</v>
      </c>
      <c r="AX4416" s="266">
        <v>-2.893800000000013</v>
      </c>
      <c r="AY4416" s="266">
        <v>-2.7915999999999883</v>
      </c>
      <c r="AZ4416" s="266">
        <v>-2.6927000000000021</v>
      </c>
      <c r="BA4416" s="266">
        <v>-2.5949999999999989</v>
      </c>
      <c r="BB4416" s="266">
        <v>-2.4996000000000009</v>
      </c>
      <c r="BC4416" s="266">
        <v>-2.4009999999999962</v>
      </c>
      <c r="BD4416" s="266">
        <v>-2.3032000000000039</v>
      </c>
      <c r="BE4416" s="266">
        <v>-2.204899999999995</v>
      </c>
      <c r="BF4416" s="266">
        <v>-2.1080000000000041</v>
      </c>
      <c r="BG4416" s="266">
        <v>-2.0097999999999985</v>
      </c>
      <c r="BH4416" s="266">
        <v>-1.9112999999999971</v>
      </c>
      <c r="BI4416" s="266">
        <v>-1.8122999999999934</v>
      </c>
      <c r="BJ4416" s="266">
        <v>-1.7126999999999981</v>
      </c>
      <c r="BK4416" s="266">
        <v>-1.6123000000000047</v>
      </c>
      <c r="BL4416" s="266">
        <v>-1.5113000000000056</v>
      </c>
      <c r="BM4416" s="266">
        <v>-1.4095000000000084</v>
      </c>
      <c r="BN4416" s="266">
        <v>-1.3050000000000068</v>
      </c>
    </row>
    <row r="4417" spans="1:66" x14ac:dyDescent="0.2">
      <c r="A4417" t="s">
        <v>14</v>
      </c>
      <c r="B4417" t="s">
        <v>328</v>
      </c>
      <c r="C4417" t="s">
        <v>394</v>
      </c>
      <c r="D4417" t="s">
        <v>159</v>
      </c>
      <c r="E4417" t="s">
        <v>208</v>
      </c>
      <c r="F4417" t="s">
        <v>153</v>
      </c>
      <c r="G4417" t="s">
        <v>154</v>
      </c>
      <c r="H4417" t="s">
        <v>155</v>
      </c>
      <c r="I4417" s="266">
        <v>-1.8499999999999517E-2</v>
      </c>
      <c r="J4417" s="266">
        <v>0.21349999999999625</v>
      </c>
      <c r="K4417" s="266">
        <v>0.35040000000000049</v>
      </c>
      <c r="L4417" s="266">
        <v>0.49279999999999546</v>
      </c>
      <c r="M4417" s="266">
        <v>0.63929999999999865</v>
      </c>
      <c r="N4417" s="266">
        <v>0.82319999999999993</v>
      </c>
      <c r="O4417" s="266">
        <v>0.63980000000000103</v>
      </c>
      <c r="P4417" s="266">
        <v>0.76239999999999952</v>
      </c>
      <c r="Q4417" s="266">
        <v>0.89450000000000074</v>
      </c>
      <c r="R4417" s="266">
        <v>1.0364999999999966</v>
      </c>
      <c r="S4417" s="266">
        <v>1.3059000000000012</v>
      </c>
      <c r="T4417" s="266">
        <v>1.1783999999999963</v>
      </c>
      <c r="U4417" s="266">
        <v>1.0678999999999945</v>
      </c>
      <c r="V4417" s="266">
        <v>1.1188999999999965</v>
      </c>
      <c r="W4417" s="266">
        <v>1.0756999999999977</v>
      </c>
      <c r="X4417" s="266">
        <v>0.96590000000000131</v>
      </c>
      <c r="Y4417" s="266">
        <v>1.1954000000000065</v>
      </c>
      <c r="Z4417" s="266">
        <v>0.92510000000000048</v>
      </c>
      <c r="AA4417" s="266">
        <v>0.9106000000000023</v>
      </c>
      <c r="AB4417" s="266">
        <v>0.48299999999999699</v>
      </c>
      <c r="AC4417" s="266">
        <v>1.0299999999997311E-2</v>
      </c>
      <c r="AD4417" s="266">
        <v>-0.39590000000000103</v>
      </c>
      <c r="AE4417" s="266">
        <v>-0.75219999999999843</v>
      </c>
      <c r="AF4417" s="266">
        <v>-1.0519999999999996</v>
      </c>
      <c r="AG4417" s="266">
        <v>-1.3710999999999984</v>
      </c>
      <c r="AH4417" s="266">
        <v>-1.9212999999999987</v>
      </c>
      <c r="AI4417" s="266">
        <v>-2.4283000000000001</v>
      </c>
      <c r="AJ4417" s="266">
        <v>-2.871299999999998</v>
      </c>
      <c r="AK4417" s="266">
        <v>-3.2595999999999989</v>
      </c>
      <c r="AL4417" s="266">
        <v>-3.6024999999999991</v>
      </c>
      <c r="AM4417" s="266">
        <v>-4.3117000000000019</v>
      </c>
      <c r="AN4417" s="266">
        <v>-4.9306999999999981</v>
      </c>
      <c r="AO4417" s="266">
        <v>-5.4824999999999982</v>
      </c>
      <c r="AP4417" s="266">
        <v>-5.9744000000000028</v>
      </c>
      <c r="AQ4417" s="266">
        <v>-6.4161999999999999</v>
      </c>
      <c r="AR4417" s="266">
        <v>-6.8132000000000019</v>
      </c>
      <c r="AS4417" s="266">
        <v>-7.1449999999999996</v>
      </c>
      <c r="AT4417" s="266">
        <v>-7.4714000000000027</v>
      </c>
      <c r="AU4417" s="266">
        <v>-7.7501999999999995</v>
      </c>
      <c r="AV4417" s="266">
        <v>-8.0083999999999982</v>
      </c>
      <c r="AW4417" s="266">
        <v>-8.2118000000000002</v>
      </c>
      <c r="AX4417" s="266">
        <v>-8.4126000000000012</v>
      </c>
      <c r="AY4417" s="266">
        <v>-8.5794999999999995</v>
      </c>
      <c r="AZ4417" s="266">
        <v>-8.7276999999999987</v>
      </c>
      <c r="BA4417" s="266">
        <v>-8.8612000000000002</v>
      </c>
      <c r="BB4417" s="266">
        <v>-8.9844000000000008</v>
      </c>
      <c r="BC4417" s="266">
        <v>-9.0702999999999996</v>
      </c>
      <c r="BD4417" s="266">
        <v>-9.1494999999999997</v>
      </c>
      <c r="BE4417" s="266">
        <v>-9.2116000000000007</v>
      </c>
      <c r="BF4417" s="266">
        <v>-9.2702999999999989</v>
      </c>
      <c r="BG4417" s="266">
        <v>-9.3219999999999992</v>
      </c>
      <c r="BH4417" s="266">
        <v>-9.3644999999999996</v>
      </c>
      <c r="BI4417" s="266">
        <v>-9.3976000000000006</v>
      </c>
      <c r="BJ4417" s="266">
        <v>-9.4313000000000002</v>
      </c>
      <c r="BK4417" s="266">
        <v>-9.4550999999999981</v>
      </c>
      <c r="BL4417" s="266">
        <v>-9.4709999999999965</v>
      </c>
      <c r="BM4417" s="266">
        <v>-9.487999999999996</v>
      </c>
      <c r="BN4417" s="266">
        <v>-9.4646000000000008</v>
      </c>
    </row>
    <row r="4418" spans="1:66" x14ac:dyDescent="0.2">
      <c r="A4418" t="s">
        <v>14</v>
      </c>
      <c r="B4418" t="s">
        <v>328</v>
      </c>
      <c r="C4418" t="s">
        <v>394</v>
      </c>
      <c r="D4418" t="s">
        <v>159</v>
      </c>
      <c r="E4418" t="s">
        <v>210</v>
      </c>
      <c r="F4418" t="s">
        <v>153</v>
      </c>
      <c r="G4418" t="s">
        <v>154</v>
      </c>
      <c r="H4418" t="s">
        <v>155</v>
      </c>
      <c r="I4418" s="266">
        <v>0</v>
      </c>
      <c r="J4418" s="266">
        <v>0</v>
      </c>
      <c r="K4418" s="266">
        <v>0</v>
      </c>
      <c r="L4418" s="266">
        <v>0</v>
      </c>
      <c r="M4418" s="266">
        <v>0</v>
      </c>
      <c r="N4418" s="266">
        <v>0</v>
      </c>
      <c r="O4418" s="266">
        <v>0</v>
      </c>
      <c r="P4418" s="266">
        <v>0</v>
      </c>
      <c r="Q4418" s="266">
        <v>0</v>
      </c>
      <c r="R4418" s="266">
        <v>0</v>
      </c>
      <c r="S4418" s="266">
        <v>0</v>
      </c>
      <c r="T4418" s="266">
        <v>0</v>
      </c>
      <c r="U4418" s="266">
        <v>-0.19249999999999901</v>
      </c>
      <c r="V4418" s="266">
        <v>-0.36940000000000239</v>
      </c>
      <c r="W4418" s="266">
        <v>-0.54629999999999868</v>
      </c>
      <c r="X4418" s="266">
        <v>-0.70410000000000039</v>
      </c>
      <c r="Y4418" s="266">
        <v>-0.76839999999999975</v>
      </c>
      <c r="Z4418" s="266">
        <v>-0.8492999999999995</v>
      </c>
      <c r="AA4418" s="266">
        <v>-0.97540000000000049</v>
      </c>
      <c r="AB4418" s="266">
        <v>-0.76190000000000069</v>
      </c>
      <c r="AC4418" s="266">
        <v>-0.63069999999999737</v>
      </c>
      <c r="AD4418" s="266">
        <v>-0.50559999999999761</v>
      </c>
      <c r="AE4418" s="266">
        <v>-0.41740000000000066</v>
      </c>
      <c r="AF4418" s="266">
        <v>-0.33600000000000207</v>
      </c>
      <c r="AG4418" s="266">
        <v>-0.27960000000000207</v>
      </c>
      <c r="AH4418" s="266">
        <v>-0.23039999999999949</v>
      </c>
      <c r="AI4418" s="266">
        <v>-0.18900000000000006</v>
      </c>
      <c r="AJ4418" s="266">
        <v>-0.15399999999999991</v>
      </c>
      <c r="AK4418" s="266">
        <v>-0.12549999999999883</v>
      </c>
      <c r="AL4418" s="266">
        <v>-0.10230000000000317</v>
      </c>
      <c r="AM4418" s="266">
        <v>-8.3299999999997709E-2</v>
      </c>
      <c r="AN4418" s="266">
        <v>-6.7899999999998073E-2</v>
      </c>
      <c r="AO4418" s="266">
        <v>-5.5300000000002569E-2</v>
      </c>
      <c r="AP4418" s="266">
        <v>-4.509999999999792E-2</v>
      </c>
      <c r="AQ4418" s="266">
        <v>-3.67999999999995E-2</v>
      </c>
      <c r="AR4418" s="266">
        <v>-2.9999999999997584E-2</v>
      </c>
      <c r="AS4418" s="266">
        <v>-2.4399999999999977E-2</v>
      </c>
      <c r="AT4418" s="266">
        <v>-1.9899999999999807E-2</v>
      </c>
      <c r="AU4418" s="266">
        <v>-1.6300000000001091E-2</v>
      </c>
      <c r="AV4418" s="266">
        <v>-1.3200000000001211E-2</v>
      </c>
      <c r="AW4418" s="266">
        <v>-1.0799999999999699E-2</v>
      </c>
      <c r="AX4418" s="266">
        <v>-8.7999999999972545E-3</v>
      </c>
      <c r="AY4418" s="266">
        <v>-7.1999999999974307E-3</v>
      </c>
      <c r="AZ4418" s="266">
        <v>-5.8999999999969077E-3</v>
      </c>
      <c r="BA4418" s="266">
        <v>-4.8000000000030241E-3</v>
      </c>
      <c r="BB4418" s="266">
        <v>-3.9000000000015689E-3</v>
      </c>
      <c r="BC4418" s="266">
        <v>-3.1999999999996476E-3</v>
      </c>
      <c r="BD4418" s="266">
        <v>-2.6000000000010459E-3</v>
      </c>
      <c r="BE4418" s="266">
        <v>-2.0999999999986585E-3</v>
      </c>
      <c r="BF4418" s="266">
        <v>-1.6999999999995907E-3</v>
      </c>
      <c r="BG4418" s="266">
        <v>-1.4000000000002899E-3</v>
      </c>
      <c r="BH4418" s="266">
        <v>-1.200000000000756E-3</v>
      </c>
      <c r="BI4418" s="266">
        <v>-9.0000000000145519E-4</v>
      </c>
      <c r="BJ4418" s="266">
        <v>-8.0000000000168825E-4</v>
      </c>
      <c r="BK4418" s="266">
        <v>-5.9999999999860165E-4</v>
      </c>
      <c r="BL4418" s="266">
        <v>-5.0000000000238742E-4</v>
      </c>
      <c r="BM4418" s="266">
        <v>-3.9999999999906777E-4</v>
      </c>
      <c r="BN4418" s="266">
        <v>-2.9999999999930083E-4</v>
      </c>
    </row>
    <row r="4419" spans="1:66" x14ac:dyDescent="0.2">
      <c r="A4419" t="s">
        <v>14</v>
      </c>
      <c r="B4419" t="s">
        <v>328</v>
      </c>
      <c r="C4419" t="s">
        <v>394</v>
      </c>
      <c r="D4419" t="s">
        <v>160</v>
      </c>
      <c r="E4419" t="s">
        <v>199</v>
      </c>
      <c r="F4419" t="s">
        <v>153</v>
      </c>
      <c r="G4419" t="s">
        <v>154</v>
      </c>
      <c r="H4419" t="s">
        <v>155</v>
      </c>
      <c r="I4419" s="266">
        <v>-6.0999999999999943E-3</v>
      </c>
      <c r="J4419" s="266">
        <v>-5.0000000000000044E-3</v>
      </c>
      <c r="K4419" s="266">
        <v>-4.699999999999982E-3</v>
      </c>
      <c r="L4419" s="266">
        <v>-4.699999999999982E-3</v>
      </c>
      <c r="M4419" s="266">
        <v>-4.8999999999999599E-3</v>
      </c>
      <c r="N4419" s="266">
        <v>-5.0000000000000044E-3</v>
      </c>
      <c r="O4419" s="266">
        <v>-8.3000000000000296E-3</v>
      </c>
      <c r="P4419" s="266">
        <v>-8.700000000000041E-3</v>
      </c>
      <c r="Q4419" s="266">
        <v>-1.1400000000000021E-2</v>
      </c>
      <c r="R4419" s="266">
        <v>-1.0399999999999965E-2</v>
      </c>
      <c r="S4419" s="266">
        <v>-8.1999999999999851E-3</v>
      </c>
      <c r="T4419" s="266">
        <v>-8.7999999999999745E-3</v>
      </c>
      <c r="U4419" s="266">
        <v>-1.0599999999999998E-2</v>
      </c>
      <c r="V4419" s="266">
        <v>-7.7999999999999736E-3</v>
      </c>
      <c r="W4419" s="266">
        <v>-1.0000000000000009E-2</v>
      </c>
      <c r="X4419" s="266">
        <v>-1.2000000000000011E-2</v>
      </c>
      <c r="Y4419" s="266">
        <v>-8.8999999999999635E-3</v>
      </c>
      <c r="Z4419" s="266">
        <v>-1.0500000000000009E-2</v>
      </c>
      <c r="AA4419" s="266">
        <v>-1.1199999999999988E-2</v>
      </c>
      <c r="AB4419" s="266">
        <v>-1.0599999999999998E-2</v>
      </c>
      <c r="AC4419" s="266">
        <v>-8.6999999999999855E-3</v>
      </c>
      <c r="AD4419" s="266">
        <v>-1.0000000000000009E-2</v>
      </c>
      <c r="AE4419" s="266">
        <v>-6.3999999999999613E-3</v>
      </c>
      <c r="AF4419" s="266">
        <v>-8.2000000000000406E-3</v>
      </c>
      <c r="AG4419" s="266">
        <v>-7.6999999999999846E-3</v>
      </c>
      <c r="AH4419" s="266">
        <v>-6.5999999999999948E-3</v>
      </c>
      <c r="AI4419" s="266">
        <v>-5.2999999999999714E-3</v>
      </c>
      <c r="AJ4419" s="266">
        <v>-3.8999999999999591E-3</v>
      </c>
      <c r="AK4419" s="266">
        <v>-2.5999999999999912E-3</v>
      </c>
      <c r="AL4419" s="266">
        <v>-1.3000000000000234E-3</v>
      </c>
      <c r="AM4419" s="266">
        <v>9.9999999999988987E-5</v>
      </c>
      <c r="AN4419" s="266">
        <v>1.2000000000000344E-3</v>
      </c>
      <c r="AO4419" s="266">
        <v>2.4000000000000132E-3</v>
      </c>
      <c r="AP4419" s="266">
        <v>3.4000000000000141E-3</v>
      </c>
      <c r="AQ4419" s="266">
        <v>4.400000000000015E-3</v>
      </c>
      <c r="AR4419" s="266">
        <v>5.3999999999999604E-3</v>
      </c>
      <c r="AS4419" s="266">
        <v>6.2999999999999723E-3</v>
      </c>
      <c r="AT4419" s="266">
        <v>7.0999999999999952E-3</v>
      </c>
      <c r="AU4419" s="266">
        <v>7.8999999999999626E-3</v>
      </c>
      <c r="AV4419" s="266">
        <v>8.5999999999999965E-3</v>
      </c>
      <c r="AW4419" s="266">
        <v>9.199999999999986E-3</v>
      </c>
      <c r="AX4419" s="266">
        <v>9.7999999999999754E-3</v>
      </c>
      <c r="AY4419" s="266">
        <v>1.0299999999999976E-2</v>
      </c>
      <c r="AZ4419" s="266">
        <v>1.0699999999999987E-2</v>
      </c>
      <c r="BA4419" s="266">
        <v>1.1200000000000043E-2</v>
      </c>
      <c r="BB4419" s="266">
        <v>1.150000000000001E-2</v>
      </c>
      <c r="BC4419" s="266">
        <v>1.1799999999999977E-2</v>
      </c>
      <c r="BD4419" s="266">
        <v>1.2000000000000011E-2</v>
      </c>
      <c r="BE4419" s="266">
        <v>1.2199999999999989E-2</v>
      </c>
      <c r="BF4419" s="266">
        <v>1.2300000000000033E-2</v>
      </c>
      <c r="BG4419" s="266">
        <v>1.2400000000000022E-2</v>
      </c>
      <c r="BH4419" s="266">
        <v>1.26E-2</v>
      </c>
      <c r="BI4419" s="266">
        <v>1.26E-2</v>
      </c>
      <c r="BJ4419" s="266">
        <v>1.2699999999999989E-2</v>
      </c>
      <c r="BK4419" s="266">
        <v>1.2700000000000045E-2</v>
      </c>
      <c r="BL4419" s="266">
        <v>1.2799999999999978E-2</v>
      </c>
      <c r="BM4419" s="266">
        <v>1.2800000000000034E-2</v>
      </c>
      <c r="BN4419" s="266">
        <v>1.2799999999999978E-2</v>
      </c>
    </row>
    <row r="4420" spans="1:66" x14ac:dyDescent="0.2">
      <c r="A4420" t="s">
        <v>14</v>
      </c>
      <c r="B4420" t="s">
        <v>328</v>
      </c>
      <c r="C4420" t="s">
        <v>394</v>
      </c>
      <c r="D4420" t="s">
        <v>160</v>
      </c>
      <c r="E4420" t="s">
        <v>212</v>
      </c>
      <c r="F4420" t="s">
        <v>153</v>
      </c>
      <c r="G4420" t="s">
        <v>154</v>
      </c>
      <c r="H4420" t="s">
        <v>155</v>
      </c>
      <c r="I4420" s="266">
        <v>0</v>
      </c>
      <c r="J4420" s="266">
        <v>0</v>
      </c>
      <c r="K4420" s="266">
        <v>0</v>
      </c>
      <c r="L4420" s="266">
        <v>0</v>
      </c>
      <c r="M4420" s="266">
        <v>0</v>
      </c>
      <c r="N4420" s="266">
        <v>0</v>
      </c>
      <c r="O4420" s="266">
        <v>0</v>
      </c>
      <c r="P4420" s="266">
        <v>0</v>
      </c>
      <c r="Q4420" s="266">
        <v>0</v>
      </c>
      <c r="R4420" s="266">
        <v>0</v>
      </c>
      <c r="S4420" s="266">
        <v>0</v>
      </c>
      <c r="T4420" s="266">
        <v>0</v>
      </c>
      <c r="U4420" s="266">
        <v>0</v>
      </c>
      <c r="V4420" s="266">
        <v>0</v>
      </c>
      <c r="W4420" s="266">
        <v>0</v>
      </c>
      <c r="X4420" s="266">
        <v>0</v>
      </c>
      <c r="Y4420" s="266">
        <v>0</v>
      </c>
      <c r="Z4420" s="266">
        <v>0</v>
      </c>
      <c r="AA4420" s="266">
        <v>0</v>
      </c>
      <c r="AB4420" s="266">
        <v>0</v>
      </c>
      <c r="AC4420" s="266">
        <v>0</v>
      </c>
      <c r="AD4420" s="266">
        <v>0</v>
      </c>
      <c r="AE4420" s="266">
        <v>-7.2499999999999787E-2</v>
      </c>
      <c r="AF4420" s="266">
        <v>-0.15200000000000014</v>
      </c>
      <c r="AG4420" s="266">
        <v>-0.18880000000000052</v>
      </c>
      <c r="AH4420" s="266">
        <v>-0.20659999999999989</v>
      </c>
      <c r="AI4420" s="266">
        <v>-0.21319999999999961</v>
      </c>
      <c r="AJ4420" s="266">
        <v>-0.21379999999999999</v>
      </c>
      <c r="AK4420" s="266">
        <v>-0.20830000000000037</v>
      </c>
      <c r="AL4420" s="266">
        <v>-0.19600000000000062</v>
      </c>
      <c r="AM4420" s="266">
        <v>-0.18140000000000001</v>
      </c>
      <c r="AN4420" s="266">
        <v>-0.16500000000000004</v>
      </c>
      <c r="AO4420" s="266">
        <v>-0.14670000000000005</v>
      </c>
      <c r="AP4420" s="266">
        <v>-0.12700000000000067</v>
      </c>
      <c r="AQ4420" s="266">
        <v>-0.10660000000000025</v>
      </c>
      <c r="AR4420" s="266">
        <v>-8.3000000000000185E-2</v>
      </c>
      <c r="AS4420" s="266">
        <v>-6.0599999999999987E-2</v>
      </c>
      <c r="AT4420" s="266">
        <v>-3.8299999999999557E-2</v>
      </c>
      <c r="AU4420" s="266">
        <v>-1.4200000000000657E-2</v>
      </c>
      <c r="AV4420" s="266">
        <v>8.49999999999973E-3</v>
      </c>
      <c r="AW4420" s="266">
        <v>2.8599999999999959E-2</v>
      </c>
      <c r="AX4420" s="266">
        <v>5.0200000000000244E-2</v>
      </c>
      <c r="AY4420" s="266">
        <v>7.0000000000000284E-2</v>
      </c>
      <c r="AZ4420" s="266">
        <v>8.8300000000000267E-2</v>
      </c>
      <c r="BA4420" s="266">
        <v>0.10769999999999946</v>
      </c>
      <c r="BB4420" s="266">
        <v>0.12540000000000084</v>
      </c>
      <c r="BC4420" s="266">
        <v>0.14090000000000025</v>
      </c>
      <c r="BD4420" s="266">
        <v>0.15730000000000022</v>
      </c>
      <c r="BE4420" s="266">
        <v>0.17240000000000055</v>
      </c>
      <c r="BF4420" s="266">
        <v>0.1863999999999999</v>
      </c>
      <c r="BG4420" s="266">
        <v>0.20199999999999996</v>
      </c>
      <c r="BH4420" s="266">
        <v>0.21659999999999968</v>
      </c>
      <c r="BI4420" s="266">
        <v>0.23040000000000038</v>
      </c>
      <c r="BJ4420" s="266">
        <v>0.24580000000000002</v>
      </c>
      <c r="BK4420" s="266">
        <v>0.25980000000000025</v>
      </c>
      <c r="BL4420" s="266">
        <v>0.27260000000000062</v>
      </c>
      <c r="BM4420" s="266">
        <v>0.28680000000000039</v>
      </c>
      <c r="BN4420" s="266">
        <v>0.29889999999999972</v>
      </c>
    </row>
    <row r="4421" spans="1:66" x14ac:dyDescent="0.2">
      <c r="A4421" t="s">
        <v>14</v>
      </c>
      <c r="B4421" t="s">
        <v>328</v>
      </c>
      <c r="C4421" t="s">
        <v>394</v>
      </c>
      <c r="D4421" t="s">
        <v>160</v>
      </c>
      <c r="E4421" t="s">
        <v>213</v>
      </c>
      <c r="F4421" t="s">
        <v>153</v>
      </c>
      <c r="G4421" t="s">
        <v>154</v>
      </c>
      <c r="H4421" t="s">
        <v>155</v>
      </c>
      <c r="I4421" s="266">
        <v>0</v>
      </c>
      <c r="J4421" s="266">
        <v>0</v>
      </c>
      <c r="K4421" s="266">
        <v>0</v>
      </c>
      <c r="L4421" s="266">
        <v>0</v>
      </c>
      <c r="M4421" s="266">
        <v>0</v>
      </c>
      <c r="N4421" s="266">
        <v>0</v>
      </c>
      <c r="O4421" s="266">
        <v>0</v>
      </c>
      <c r="P4421" s="266">
        <v>0</v>
      </c>
      <c r="Q4421" s="266">
        <v>0</v>
      </c>
      <c r="R4421" s="266">
        <v>0</v>
      </c>
      <c r="S4421" s="266">
        <v>0</v>
      </c>
      <c r="T4421" s="266">
        <v>0</v>
      </c>
      <c r="U4421" s="266">
        <v>-1.3400000000000745E-2</v>
      </c>
      <c r="V4421" s="266">
        <v>-1.710000000000278E-2</v>
      </c>
      <c r="W4421" s="266">
        <v>-2.7700000000002944E-2</v>
      </c>
      <c r="X4421" s="266">
        <v>-4.7700000000002518E-2</v>
      </c>
      <c r="Y4421" s="266">
        <v>-6.5100000000001046E-2</v>
      </c>
      <c r="Z4421" s="266">
        <v>-5.7400000000001228E-2</v>
      </c>
      <c r="AA4421" s="266">
        <v>-8.5000000000000853E-2</v>
      </c>
      <c r="AB4421" s="266">
        <v>-0.11350000000000193</v>
      </c>
      <c r="AC4421" s="266">
        <v>-0.15299999999999869</v>
      </c>
      <c r="AD4421" s="266">
        <v>-0.18329999999999913</v>
      </c>
      <c r="AE4421" s="266">
        <v>-0.1971000000000025</v>
      </c>
      <c r="AF4421" s="266">
        <v>-0.26349999999999696</v>
      </c>
      <c r="AG4421" s="266">
        <v>-0.20960000000000178</v>
      </c>
      <c r="AH4421" s="266">
        <v>-0.15500000000000114</v>
      </c>
      <c r="AI4421" s="266">
        <v>-9.3900000000001427E-2</v>
      </c>
      <c r="AJ4421" s="266">
        <v>-3.3399999999996766E-2</v>
      </c>
      <c r="AK4421" s="266">
        <v>2.8200000000001779E-2</v>
      </c>
      <c r="AL4421" s="266">
        <v>9.2800000000000438E-2</v>
      </c>
      <c r="AM4421" s="266">
        <v>0.15520000000000067</v>
      </c>
      <c r="AN4421" s="266">
        <v>0.21490000000000009</v>
      </c>
      <c r="AO4421" s="266">
        <v>0.27380000000000138</v>
      </c>
      <c r="AP4421" s="266">
        <v>0.33130000000000237</v>
      </c>
      <c r="AQ4421" s="266">
        <v>0.38739999999999952</v>
      </c>
      <c r="AR4421" s="266">
        <v>0.44550000000000267</v>
      </c>
      <c r="AS4421" s="266">
        <v>0.49810000000000088</v>
      </c>
      <c r="AT4421" s="266">
        <v>0.55119999999999791</v>
      </c>
      <c r="AU4421" s="266">
        <v>0.60419999999999874</v>
      </c>
      <c r="AV4421" s="266">
        <v>0.65419999999999945</v>
      </c>
      <c r="AW4421" s="266">
        <v>0.69709999999999894</v>
      </c>
      <c r="AX4421" s="266">
        <v>0.74249999999999972</v>
      </c>
      <c r="AY4421" s="266">
        <v>0.78340000000000032</v>
      </c>
      <c r="AZ4421" s="266">
        <v>0.82080000000000197</v>
      </c>
      <c r="BA4421" s="266">
        <v>0.85919999999999774</v>
      </c>
      <c r="BB4421" s="266">
        <v>0.89450000000000074</v>
      </c>
      <c r="BC4421" s="266">
        <v>0.92399999999999949</v>
      </c>
      <c r="BD4421" s="266">
        <v>0.95479999999999876</v>
      </c>
      <c r="BE4421" s="266">
        <v>0.98219999999999885</v>
      </c>
      <c r="BF4421" s="266">
        <v>1.008300000000002</v>
      </c>
      <c r="BG4421" s="266">
        <v>1.0365000000000002</v>
      </c>
      <c r="BH4421" s="266">
        <v>1.0628999999999991</v>
      </c>
      <c r="BI4421" s="266">
        <v>1.0874000000000024</v>
      </c>
      <c r="BJ4421" s="266">
        <v>1.1148999999999987</v>
      </c>
      <c r="BK4421" s="266">
        <v>1.1399000000000008</v>
      </c>
      <c r="BL4421" s="266">
        <v>1.1623000000000019</v>
      </c>
      <c r="BM4421" s="266">
        <v>1.1875999999999998</v>
      </c>
      <c r="BN4421" s="266">
        <v>1.2065999999999981</v>
      </c>
    </row>
    <row r="4422" spans="1:66" x14ac:dyDescent="0.2">
      <c r="A4422" t="s">
        <v>14</v>
      </c>
      <c r="B4422" t="s">
        <v>328</v>
      </c>
      <c r="C4422" t="s">
        <v>394</v>
      </c>
      <c r="D4422" t="s">
        <v>160</v>
      </c>
      <c r="E4422" t="s">
        <v>202</v>
      </c>
      <c r="F4422" t="s">
        <v>153</v>
      </c>
      <c r="G4422" t="s">
        <v>154</v>
      </c>
      <c r="H4422" t="s">
        <v>155</v>
      </c>
      <c r="I4422" s="266">
        <v>0</v>
      </c>
      <c r="J4422" s="266">
        <v>0</v>
      </c>
      <c r="K4422" s="266">
        <v>0</v>
      </c>
      <c r="L4422" s="266">
        <v>0</v>
      </c>
      <c r="M4422" s="266">
        <v>0</v>
      </c>
      <c r="N4422" s="266">
        <v>0</v>
      </c>
      <c r="O4422" s="266">
        <v>0</v>
      </c>
      <c r="P4422" s="266">
        <v>0</v>
      </c>
      <c r="Q4422" s="266">
        <v>0</v>
      </c>
      <c r="R4422" s="266">
        <v>0</v>
      </c>
      <c r="S4422" s="266">
        <v>0</v>
      </c>
      <c r="T4422" s="266">
        <v>0</v>
      </c>
      <c r="U4422" s="266">
        <v>0</v>
      </c>
      <c r="V4422" s="266">
        <v>0</v>
      </c>
      <c r="W4422" s="266">
        <v>0</v>
      </c>
      <c r="X4422" s="266">
        <v>0</v>
      </c>
      <c r="Y4422" s="266">
        <v>0</v>
      </c>
      <c r="Z4422" s="266">
        <v>-2.9553999999999974</v>
      </c>
      <c r="AA4422" s="266">
        <v>-5.7699999999999818</v>
      </c>
      <c r="AB4422" s="266">
        <v>-10.855700000000013</v>
      </c>
      <c r="AC4422" s="266">
        <v>-15.637500000000017</v>
      </c>
      <c r="AD4422" s="266">
        <v>-19.472000000000008</v>
      </c>
      <c r="AE4422" s="266">
        <v>-23.447600000000023</v>
      </c>
      <c r="AF4422" s="266">
        <v>-26.349800000000016</v>
      </c>
      <c r="AG4422" s="266">
        <v>-32.840399999999988</v>
      </c>
      <c r="AH4422" s="266">
        <v>-39.034300000000002</v>
      </c>
      <c r="AI4422" s="266">
        <v>-44.663900000000012</v>
      </c>
      <c r="AJ4422" s="266">
        <v>-49.685500000000019</v>
      </c>
      <c r="AK4422" s="266">
        <v>-54.166800000000023</v>
      </c>
      <c r="AL4422" s="266">
        <v>-58.162499999999994</v>
      </c>
      <c r="AM4422" s="266">
        <v>-61.734499999999997</v>
      </c>
      <c r="AN4422" s="266">
        <v>-64.927199999999999</v>
      </c>
      <c r="AO4422" s="266">
        <v>-67.832899999999995</v>
      </c>
      <c r="AP4422" s="266">
        <v>-70.495699999999999</v>
      </c>
      <c r="AQ4422" s="266">
        <v>-72.958399999999997</v>
      </c>
      <c r="AR4422" s="266">
        <v>-75.2042</v>
      </c>
      <c r="AS4422" s="266">
        <v>-77.137900000000002</v>
      </c>
      <c r="AT4422" s="266">
        <v>-79.209800000000016</v>
      </c>
      <c r="AU4422" s="266">
        <v>-80.978800000000007</v>
      </c>
      <c r="AV4422" s="266">
        <v>-82.744900000000015</v>
      </c>
      <c r="AW4422" s="266">
        <v>-84.215900000000005</v>
      </c>
      <c r="AX4422" s="266">
        <v>-85.729500000000002</v>
      </c>
      <c r="AY4422" s="266">
        <v>-87.103499999999983</v>
      </c>
      <c r="AZ4422" s="266">
        <v>-88.43</v>
      </c>
      <c r="BA4422" s="266">
        <v>-89.669300000000007</v>
      </c>
      <c r="BB4422" s="266">
        <v>-90.906700000000001</v>
      </c>
      <c r="BC4422" s="266">
        <v>-91.888700000000014</v>
      </c>
      <c r="BD4422" s="266">
        <v>-92.844300000000004</v>
      </c>
      <c r="BE4422" s="266">
        <v>-93.719899999999981</v>
      </c>
      <c r="BF4422" s="266">
        <v>-94.638799999999989</v>
      </c>
      <c r="BG4422" s="266">
        <v>-95.466200000000001</v>
      </c>
      <c r="BH4422" s="266">
        <v>-96.261099999999999</v>
      </c>
      <c r="BI4422" s="266">
        <v>-97.025399999999991</v>
      </c>
      <c r="BJ4422" s="266">
        <v>-97.763199999999998</v>
      </c>
      <c r="BK4422" s="266">
        <v>-98.474400000000003</v>
      </c>
      <c r="BL4422" s="266">
        <v>-99.166600000000017</v>
      </c>
      <c r="BM4422" s="266">
        <v>-99.839800000000011</v>
      </c>
      <c r="BN4422" s="266">
        <v>-100.21940000000001</v>
      </c>
    </row>
    <row r="4423" spans="1:66" x14ac:dyDescent="0.2">
      <c r="A4423" t="s">
        <v>14</v>
      </c>
      <c r="B4423" t="s">
        <v>328</v>
      </c>
      <c r="C4423" t="s">
        <v>394</v>
      </c>
      <c r="D4423" t="s">
        <v>160</v>
      </c>
      <c r="E4423" t="s">
        <v>201</v>
      </c>
      <c r="F4423" t="s">
        <v>153</v>
      </c>
      <c r="G4423" t="s">
        <v>154</v>
      </c>
      <c r="H4423" t="s">
        <v>155</v>
      </c>
      <c r="I4423" s="266">
        <v>0</v>
      </c>
      <c r="J4423" s="266">
        <v>-1.0037000000000091</v>
      </c>
      <c r="K4423" s="266">
        <v>-2.4043000000000063</v>
      </c>
      <c r="L4423" s="266">
        <v>-3.2162000000000006</v>
      </c>
      <c r="M4423" s="266">
        <v>-3.7212999999999994</v>
      </c>
      <c r="N4423" s="266">
        <v>-4.0339000000000027</v>
      </c>
      <c r="O4423" s="266">
        <v>-5.2108999999999952</v>
      </c>
      <c r="P4423" s="266">
        <v>-5.7884999999999991</v>
      </c>
      <c r="Q4423" s="266">
        <v>-13.105900000000005</v>
      </c>
      <c r="R4423" s="266">
        <v>-20.538399999999996</v>
      </c>
      <c r="S4423" s="266">
        <v>-25.209900000000005</v>
      </c>
      <c r="T4423" s="266">
        <v>-32.045900000000003</v>
      </c>
      <c r="U4423" s="266">
        <v>-37.983699999999999</v>
      </c>
      <c r="V4423" s="266">
        <v>-41.518100000000004</v>
      </c>
      <c r="W4423" s="266">
        <v>-44.206599999999995</v>
      </c>
      <c r="X4423" s="266">
        <v>-49.772000000000006</v>
      </c>
      <c r="Y4423" s="266">
        <v>-34.730500000000006</v>
      </c>
      <c r="Z4423" s="266">
        <v>-24.471099999999993</v>
      </c>
      <c r="AA4423" s="266">
        <v>-19.333300000000008</v>
      </c>
      <c r="AB4423" s="266">
        <v>-14.602000000000004</v>
      </c>
      <c r="AC4423" s="266">
        <v>-12.010500000000008</v>
      </c>
      <c r="AD4423" s="266">
        <v>-9.6781000000000006</v>
      </c>
      <c r="AE4423" s="266">
        <v>-8.3515000000000015</v>
      </c>
      <c r="AF4423" s="266">
        <v>-8.8765000000000001</v>
      </c>
      <c r="AG4423" s="266">
        <v>-7.7600999999999942</v>
      </c>
      <c r="AH4423" s="266">
        <v>-6.895700000000005</v>
      </c>
      <c r="AI4423" s="266">
        <v>-6.2398999999999916</v>
      </c>
      <c r="AJ4423" s="266">
        <v>-5.7506999999999948</v>
      </c>
      <c r="AK4423" s="266">
        <v>-5.3359999999999985</v>
      </c>
      <c r="AL4423" s="266">
        <v>-4.9816000000000003</v>
      </c>
      <c r="AM4423" s="266">
        <v>-4.6766000000000076</v>
      </c>
      <c r="AN4423" s="266">
        <v>-4.4114000000000004</v>
      </c>
      <c r="AO4423" s="266">
        <v>-4.1796999999999969</v>
      </c>
      <c r="AP4423" s="266">
        <v>-3.97590000000001</v>
      </c>
      <c r="AQ4423" s="266">
        <v>-3.7948000000000093</v>
      </c>
      <c r="AR4423" s="266">
        <v>-3.6315000000000026</v>
      </c>
      <c r="AS4423" s="266">
        <v>-3.4793000000000092</v>
      </c>
      <c r="AT4423" s="266">
        <v>-3.3466999999999985</v>
      </c>
      <c r="AU4423" s="266">
        <v>-3.2194000000000074</v>
      </c>
      <c r="AV4423" s="266">
        <v>-3.1028999999999911</v>
      </c>
      <c r="AW4423" s="266">
        <v>-2.9879000000000104</v>
      </c>
      <c r="AX4423" s="266">
        <v>-2.8806999999999903</v>
      </c>
      <c r="AY4423" s="266">
        <v>-2.7763999999999953</v>
      </c>
      <c r="AZ4423" s="266">
        <v>-2.6756000000000029</v>
      </c>
      <c r="BA4423" s="266">
        <v>-2.5767999999999915</v>
      </c>
      <c r="BB4423" s="266">
        <v>-2.480400000000003</v>
      </c>
      <c r="BC4423" s="266">
        <v>-2.3810000000000002</v>
      </c>
      <c r="BD4423" s="266">
        <v>-2.2828999999999979</v>
      </c>
      <c r="BE4423" s="266">
        <v>-2.1846999999999923</v>
      </c>
      <c r="BF4423" s="266">
        <v>-2.0879000000000048</v>
      </c>
      <c r="BG4423" s="266">
        <v>-1.9902999999999906</v>
      </c>
      <c r="BH4423" s="266">
        <v>-1.892399999999995</v>
      </c>
      <c r="BI4423" s="266">
        <v>-1.7942000000000036</v>
      </c>
      <c r="BJ4423" s="266">
        <v>-1.6955999999999989</v>
      </c>
      <c r="BK4423" s="266">
        <v>-1.5963999999999885</v>
      </c>
      <c r="BL4423" s="266">
        <v>-1.4967000000000041</v>
      </c>
      <c r="BM4423" s="266">
        <v>-1.3963999999999999</v>
      </c>
      <c r="BN4423" s="266">
        <v>-1.2938000000000045</v>
      </c>
    </row>
    <row r="4424" spans="1:66" x14ac:dyDescent="0.2">
      <c r="A4424" t="s">
        <v>14</v>
      </c>
      <c r="B4424" t="s">
        <v>328</v>
      </c>
      <c r="C4424" t="s">
        <v>394</v>
      </c>
      <c r="D4424" t="s">
        <v>160</v>
      </c>
      <c r="E4424" t="s">
        <v>208</v>
      </c>
      <c r="F4424" t="s">
        <v>153</v>
      </c>
      <c r="G4424" t="s">
        <v>154</v>
      </c>
      <c r="H4424" t="s">
        <v>155</v>
      </c>
      <c r="I4424" s="266">
        <v>-0.10580000000000211</v>
      </c>
      <c r="J4424" s="266">
        <v>1.0829999999999984</v>
      </c>
      <c r="K4424" s="266">
        <v>1.8138000000000147</v>
      </c>
      <c r="L4424" s="266">
        <v>2.5758999999999901</v>
      </c>
      <c r="M4424" s="266">
        <v>3.1769000000000176</v>
      </c>
      <c r="N4424" s="266">
        <v>4.3294999999999959</v>
      </c>
      <c r="O4424" s="266">
        <v>3.2812000000000126</v>
      </c>
      <c r="P4424" s="266">
        <v>4.0831000000000017</v>
      </c>
      <c r="Q4424" s="266">
        <v>4.4146000000000072</v>
      </c>
      <c r="R4424" s="266">
        <v>5.509900000000016</v>
      </c>
      <c r="S4424" s="266">
        <v>7.1818000000000097</v>
      </c>
      <c r="T4424" s="266">
        <v>6.3179000000000087</v>
      </c>
      <c r="U4424" s="266">
        <v>5.4349000000000274</v>
      </c>
      <c r="V4424" s="266">
        <v>6.0534999999999854</v>
      </c>
      <c r="W4424" s="266">
        <v>5.695699999999988</v>
      </c>
      <c r="X4424" s="266">
        <v>4.9442999999999984</v>
      </c>
      <c r="Y4424" s="266">
        <v>6.3932000000000073</v>
      </c>
      <c r="Z4424" s="266">
        <v>4.7659000000000162</v>
      </c>
      <c r="AA4424" s="266">
        <v>4.6687999999999761</v>
      </c>
      <c r="AB4424" s="266">
        <v>2.5211999999999932</v>
      </c>
      <c r="AC4424" s="266">
        <v>0.16429999999999723</v>
      </c>
      <c r="AD4424" s="266">
        <v>-1.8887</v>
      </c>
      <c r="AE4424" s="266">
        <v>-4.2830999999999904</v>
      </c>
      <c r="AF4424" s="266">
        <v>-5.5567999999999813</v>
      </c>
      <c r="AG4424" s="266">
        <v>-7.3135000000000048</v>
      </c>
      <c r="AH4424" s="266">
        <v>-10.263300000000015</v>
      </c>
      <c r="AI4424" s="266">
        <v>-12.995800000000003</v>
      </c>
      <c r="AJ4424" s="266">
        <v>-15.383200000000016</v>
      </c>
      <c r="AK4424" s="266">
        <v>-17.476400000000012</v>
      </c>
      <c r="AL4424" s="266">
        <v>-19.324399999999997</v>
      </c>
      <c r="AM4424" s="266">
        <v>-23.141400000000004</v>
      </c>
      <c r="AN4424" s="266">
        <v>-26.473600000000005</v>
      </c>
      <c r="AO4424" s="266">
        <v>-29.419600000000003</v>
      </c>
      <c r="AP4424" s="266">
        <v>-32.024299999999982</v>
      </c>
      <c r="AQ4424" s="266">
        <v>-34.33629999999998</v>
      </c>
      <c r="AR4424" s="266">
        <v>-36.407600000000002</v>
      </c>
      <c r="AS4424" s="266">
        <v>-38.146200000000007</v>
      </c>
      <c r="AT4424" s="266">
        <v>-39.829300000000003</v>
      </c>
      <c r="AU4424" s="266">
        <v>-41.268199999999993</v>
      </c>
      <c r="AV4424" s="266">
        <v>-42.58189999999999</v>
      </c>
      <c r="AW4424" s="266">
        <v>-43.617900000000006</v>
      </c>
      <c r="AX4424" s="266">
        <v>-44.630400000000009</v>
      </c>
      <c r="AY4424" s="266">
        <v>-45.476299999999995</v>
      </c>
      <c r="AZ4424" s="266">
        <v>-46.216999999999999</v>
      </c>
      <c r="BA4424" s="266">
        <v>-46.883899999999997</v>
      </c>
      <c r="BB4424" s="266">
        <v>-47.48060000000001</v>
      </c>
      <c r="BC4424" s="266">
        <v>-47.881700000000009</v>
      </c>
      <c r="BD4424" s="266">
        <v>-48.257200000000012</v>
      </c>
      <c r="BE4424" s="266">
        <v>-48.542900000000003</v>
      </c>
      <c r="BF4424" s="266">
        <v>-48.808899999999994</v>
      </c>
      <c r="BG4424" s="266">
        <v>-49.037199999999984</v>
      </c>
      <c r="BH4424" s="266">
        <v>-49.215299999999999</v>
      </c>
      <c r="BI4424" s="266">
        <v>-49.345399999999998</v>
      </c>
      <c r="BJ4424" s="266">
        <v>-49.476500000000001</v>
      </c>
      <c r="BK4424" s="266">
        <v>-49.556400000000011</v>
      </c>
      <c r="BL4424" s="266">
        <v>-49.594399999999993</v>
      </c>
      <c r="BM4424" s="266">
        <v>-49.637600000000006</v>
      </c>
      <c r="BN4424" s="266">
        <v>-49.513900000000007</v>
      </c>
    </row>
    <row r="4425" spans="1:66" x14ac:dyDescent="0.2">
      <c r="A4425" t="s">
        <v>14</v>
      </c>
      <c r="B4425" t="s">
        <v>328</v>
      </c>
      <c r="C4425" t="s">
        <v>394</v>
      </c>
      <c r="D4425" t="s">
        <v>160</v>
      </c>
      <c r="E4425" t="s">
        <v>210</v>
      </c>
      <c r="F4425" t="s">
        <v>153</v>
      </c>
      <c r="G4425" t="s">
        <v>154</v>
      </c>
      <c r="H4425" t="s">
        <v>155</v>
      </c>
      <c r="I4425" s="266">
        <v>0</v>
      </c>
      <c r="J4425" s="266">
        <v>0</v>
      </c>
      <c r="K4425" s="266">
        <v>0</v>
      </c>
      <c r="L4425" s="266">
        <v>0</v>
      </c>
      <c r="M4425" s="266">
        <v>0</v>
      </c>
      <c r="N4425" s="266">
        <v>0</v>
      </c>
      <c r="O4425" s="266">
        <v>0</v>
      </c>
      <c r="P4425" s="266">
        <v>0</v>
      </c>
      <c r="Q4425" s="266">
        <v>0</v>
      </c>
      <c r="R4425" s="266">
        <v>0</v>
      </c>
      <c r="S4425" s="266">
        <v>0</v>
      </c>
      <c r="T4425" s="266">
        <v>0</v>
      </c>
      <c r="U4425" s="266">
        <v>-0.18250000000000099</v>
      </c>
      <c r="V4425" s="266">
        <v>-0.34540000000000148</v>
      </c>
      <c r="W4425" s="266">
        <v>-0.51130000000000209</v>
      </c>
      <c r="X4425" s="266">
        <v>-0.67180000000000106</v>
      </c>
      <c r="Y4425" s="266">
        <v>-0.72660000000000124</v>
      </c>
      <c r="Z4425" s="266">
        <v>-0.81740000000000279</v>
      </c>
      <c r="AA4425" s="266">
        <v>-0.93019999999999925</v>
      </c>
      <c r="AB4425" s="266">
        <v>-0.71219999999999928</v>
      </c>
      <c r="AC4425" s="266">
        <v>-0.59339999999999904</v>
      </c>
      <c r="AD4425" s="266">
        <v>-0.47989999999999888</v>
      </c>
      <c r="AE4425" s="266">
        <v>-0.3993999999999982</v>
      </c>
      <c r="AF4425" s="266">
        <v>-0.32390000000000008</v>
      </c>
      <c r="AG4425" s="266">
        <v>-0.26970000000000027</v>
      </c>
      <c r="AH4425" s="266">
        <v>-0.22219999999999906</v>
      </c>
      <c r="AI4425" s="266">
        <v>-0.18229999999999968</v>
      </c>
      <c r="AJ4425" s="266">
        <v>-0.14860000000000007</v>
      </c>
      <c r="AK4425" s="266">
        <v>-0.12100000000000044</v>
      </c>
      <c r="AL4425" s="266">
        <v>-9.8599999999999355E-2</v>
      </c>
      <c r="AM4425" s="266">
        <v>-8.0299999999997596E-2</v>
      </c>
      <c r="AN4425" s="266">
        <v>-6.5500000000000114E-2</v>
      </c>
      <c r="AO4425" s="266">
        <v>-5.3399999999999892E-2</v>
      </c>
      <c r="AP4425" s="266">
        <v>-4.3599999999997863E-2</v>
      </c>
      <c r="AQ4425" s="266">
        <v>-3.539999999999921E-2</v>
      </c>
      <c r="AR4425" s="266">
        <v>-2.8900000000000148E-2</v>
      </c>
      <c r="AS4425" s="266">
        <v>-2.3600000000001842E-2</v>
      </c>
      <c r="AT4425" s="266">
        <v>-1.9200000000001438E-2</v>
      </c>
      <c r="AU4425" s="266">
        <v>-1.5600000000002723E-2</v>
      </c>
      <c r="AV4425" s="266">
        <v>-1.2699999999998823E-2</v>
      </c>
      <c r="AW4425" s="266">
        <v>-1.0400000000000631E-2</v>
      </c>
      <c r="AX4425" s="266">
        <v>-8.4999999999979536E-3</v>
      </c>
      <c r="AY4425" s="266">
        <v>-6.9000000000016826E-3</v>
      </c>
      <c r="AZ4425" s="266">
        <v>-5.6000000000011596E-3</v>
      </c>
      <c r="BA4425" s="266">
        <v>-4.5999999999999375E-3</v>
      </c>
      <c r="BB4425" s="266">
        <v>-3.7999999999982492E-3</v>
      </c>
      <c r="BC4425" s="266">
        <v>-3.0999999999998806E-3</v>
      </c>
      <c r="BD4425" s="266">
        <v>-2.500000000001279E-3</v>
      </c>
      <c r="BE4425" s="266">
        <v>-2.0000000000024443E-3</v>
      </c>
      <c r="BF4425" s="266">
        <v>-1.6999999999995907E-3</v>
      </c>
      <c r="BG4425" s="266">
        <v>-1.300000000000523E-3</v>
      </c>
      <c r="BH4425" s="266">
        <v>-1.1000000000009891E-3</v>
      </c>
      <c r="BI4425" s="266">
        <v>-8.9999999999790248E-4</v>
      </c>
      <c r="BJ4425" s="266">
        <v>-6.9999999999836859E-4</v>
      </c>
      <c r="BK4425" s="266">
        <v>-5.9999999999860165E-4</v>
      </c>
      <c r="BL4425" s="266">
        <v>-4.9999999999883471E-4</v>
      </c>
      <c r="BM4425" s="266">
        <v>-3.9999999999906777E-4</v>
      </c>
      <c r="BN4425" s="266">
        <v>-4.0000000000262048E-4</v>
      </c>
    </row>
    <row r="4426" spans="1:66" x14ac:dyDescent="0.2">
      <c r="A4426" t="s">
        <v>14</v>
      </c>
      <c r="B4426" t="s">
        <v>328</v>
      </c>
      <c r="C4426" t="s">
        <v>394</v>
      </c>
      <c r="D4426" t="s">
        <v>161</v>
      </c>
      <c r="E4426" t="s">
        <v>199</v>
      </c>
      <c r="F4426" t="s">
        <v>153</v>
      </c>
      <c r="G4426" t="s">
        <v>154</v>
      </c>
      <c r="H4426" t="s">
        <v>155</v>
      </c>
      <c r="I4426" s="266">
        <v>-5.7999999999999718E-3</v>
      </c>
      <c r="J4426" s="266">
        <v>-2.7999999999999969E-3</v>
      </c>
      <c r="K4426" s="266">
        <v>-3.0000000000000027E-3</v>
      </c>
      <c r="L4426" s="266">
        <v>-2.7000000000000079E-3</v>
      </c>
      <c r="M4426" s="266">
        <v>-3.4000000000000141E-3</v>
      </c>
      <c r="N4426" s="266">
        <v>-2.8999999999999859E-3</v>
      </c>
      <c r="O4426" s="266">
        <v>-6.0000000000000053E-3</v>
      </c>
      <c r="P4426" s="266">
        <v>-7.3000000000000287E-3</v>
      </c>
      <c r="Q4426" s="266">
        <v>-7.7999999999999736E-3</v>
      </c>
      <c r="R4426" s="266">
        <v>-6.8000000000000005E-3</v>
      </c>
      <c r="S4426" s="266">
        <v>-5.3999999999999881E-3</v>
      </c>
      <c r="T4426" s="266">
        <v>-5.5000000000000049E-3</v>
      </c>
      <c r="U4426" s="266">
        <v>-5.7999999999999996E-3</v>
      </c>
      <c r="V4426" s="266">
        <v>-5.2000000000000102E-3</v>
      </c>
      <c r="W4426" s="266">
        <v>-5.6000000000000216E-3</v>
      </c>
      <c r="X4426" s="266">
        <v>-7.1999999999999842E-3</v>
      </c>
      <c r="Y4426" s="266">
        <v>-5.5000000000000049E-3</v>
      </c>
      <c r="Z4426" s="266">
        <v>-6.7999999999999727E-3</v>
      </c>
      <c r="AA4426" s="266">
        <v>-8.4000000000000186E-3</v>
      </c>
      <c r="AB4426" s="266">
        <v>-6.6000000000000503E-3</v>
      </c>
      <c r="AC4426" s="266">
        <v>-5.2999999999999992E-3</v>
      </c>
      <c r="AD4426" s="266">
        <v>-4.7999999999999987E-3</v>
      </c>
      <c r="AE4426" s="266">
        <v>-4.7000000000000097E-3</v>
      </c>
      <c r="AF4426" s="266">
        <v>-6.7999999999999727E-3</v>
      </c>
      <c r="AG4426" s="266">
        <v>-5.1999999999999824E-3</v>
      </c>
      <c r="AH4426" s="266">
        <v>-4.400000000000015E-3</v>
      </c>
      <c r="AI4426" s="266">
        <v>-3.5000000000000031E-3</v>
      </c>
      <c r="AJ4426" s="266">
        <v>-2.600000000000019E-3</v>
      </c>
      <c r="AK4426" s="266">
        <v>-1.6000000000000181E-3</v>
      </c>
      <c r="AL4426" s="266">
        <v>-7.0000000000000617E-4</v>
      </c>
      <c r="AM4426" s="266">
        <v>9.9999999999988987E-5</v>
      </c>
      <c r="AN4426" s="266">
        <v>1.0000000000000009E-3</v>
      </c>
      <c r="AO4426" s="266">
        <v>1.7000000000000071E-3</v>
      </c>
      <c r="AP4426" s="266">
        <v>2.3999999999999855E-3</v>
      </c>
      <c r="AQ4426" s="266">
        <v>3.0999999999999917E-3</v>
      </c>
      <c r="AR4426" s="266">
        <v>3.8000000000000256E-3</v>
      </c>
      <c r="AS4426" s="266">
        <v>4.400000000000015E-3</v>
      </c>
      <c r="AT4426" s="266">
        <v>5.0000000000000044E-3</v>
      </c>
      <c r="AU4426" s="266">
        <v>5.4999999999999771E-3</v>
      </c>
      <c r="AV4426" s="266">
        <v>5.9999999999999776E-3</v>
      </c>
      <c r="AW4426" s="266">
        <v>6.4000000000000168E-3</v>
      </c>
      <c r="AX4426" s="266">
        <v>6.8000000000000005E-3</v>
      </c>
      <c r="AY4426" s="266">
        <v>7.0999999999999952E-3</v>
      </c>
      <c r="AZ4426" s="266">
        <v>7.3999999999999899E-3</v>
      </c>
      <c r="BA4426" s="266">
        <v>7.7000000000000124E-3</v>
      </c>
      <c r="BB4426" s="266">
        <v>7.9000000000000181E-3</v>
      </c>
      <c r="BC4426" s="266">
        <v>8.2000000000000128E-3</v>
      </c>
      <c r="BD4426" s="266">
        <v>8.2999999999999741E-3</v>
      </c>
      <c r="BE4426" s="266">
        <v>8.3999999999999908E-3</v>
      </c>
      <c r="BF4426" s="266">
        <v>8.4999999999999798E-3</v>
      </c>
      <c r="BG4426" s="266">
        <v>8.7000000000000133E-3</v>
      </c>
      <c r="BH4426" s="266">
        <v>8.6999999999999855E-3</v>
      </c>
      <c r="BI4426" s="266">
        <v>8.6999999999999855E-3</v>
      </c>
      <c r="BJ4426" s="266">
        <v>8.8000000000000023E-3</v>
      </c>
      <c r="BK4426" s="266">
        <v>8.8000000000000023E-3</v>
      </c>
      <c r="BL4426" s="266">
        <v>8.8000000000000023E-3</v>
      </c>
      <c r="BM4426" s="266">
        <v>8.7999999999999745E-3</v>
      </c>
      <c r="BN4426" s="266">
        <v>8.7999999999999745E-3</v>
      </c>
    </row>
    <row r="4427" spans="1:66" x14ac:dyDescent="0.2">
      <c r="A4427" t="s">
        <v>14</v>
      </c>
      <c r="B4427" t="s">
        <v>328</v>
      </c>
      <c r="C4427" t="s">
        <v>394</v>
      </c>
      <c r="D4427" t="s">
        <v>161</v>
      </c>
      <c r="E4427" t="s">
        <v>212</v>
      </c>
      <c r="F4427" t="s">
        <v>153</v>
      </c>
      <c r="G4427" t="s">
        <v>154</v>
      </c>
      <c r="H4427" t="s">
        <v>155</v>
      </c>
      <c r="I4427" s="266">
        <v>0</v>
      </c>
      <c r="J4427" s="266">
        <v>0</v>
      </c>
      <c r="K4427" s="266">
        <v>0</v>
      </c>
      <c r="L4427" s="266">
        <v>0</v>
      </c>
      <c r="M4427" s="266">
        <v>0</v>
      </c>
      <c r="N4427" s="266">
        <v>0</v>
      </c>
      <c r="O4427" s="266">
        <v>0</v>
      </c>
      <c r="P4427" s="266">
        <v>0</v>
      </c>
      <c r="Q4427" s="266">
        <v>0</v>
      </c>
      <c r="R4427" s="266">
        <v>0</v>
      </c>
      <c r="S4427" s="266">
        <v>0</v>
      </c>
      <c r="T4427" s="266">
        <v>0</v>
      </c>
      <c r="U4427" s="266">
        <v>0</v>
      </c>
      <c r="V4427" s="266">
        <v>0</v>
      </c>
      <c r="W4427" s="266">
        <v>0</v>
      </c>
      <c r="X4427" s="266">
        <v>0</v>
      </c>
      <c r="Y4427" s="266">
        <v>0</v>
      </c>
      <c r="Z4427" s="266">
        <v>0</v>
      </c>
      <c r="AA4427" s="266">
        <v>0</v>
      </c>
      <c r="AB4427" s="266">
        <v>0</v>
      </c>
      <c r="AC4427" s="266">
        <v>0</v>
      </c>
      <c r="AD4427" s="266">
        <v>0</v>
      </c>
      <c r="AE4427" s="266">
        <v>-4.9699999999999633E-2</v>
      </c>
      <c r="AF4427" s="266">
        <v>-9.8600000000000243E-2</v>
      </c>
      <c r="AG4427" s="266">
        <v>-0.10749999999999993</v>
      </c>
      <c r="AH4427" s="266">
        <v>-0.11730000000000018</v>
      </c>
      <c r="AI4427" s="266">
        <v>-0.12069999999999981</v>
      </c>
      <c r="AJ4427" s="266">
        <v>-0.12060000000000004</v>
      </c>
      <c r="AK4427" s="266">
        <v>-0.11699999999999999</v>
      </c>
      <c r="AL4427" s="266">
        <v>-0.10950000000000015</v>
      </c>
      <c r="AM4427" s="266">
        <v>-0.10069999999999979</v>
      </c>
      <c r="AN4427" s="266">
        <v>-9.1000000000000192E-2</v>
      </c>
      <c r="AO4427" s="266">
        <v>-8.0099999999999838E-2</v>
      </c>
      <c r="AP4427" s="266">
        <v>-6.8400000000000016E-2</v>
      </c>
      <c r="AQ4427" s="266">
        <v>-5.6299999999999795E-2</v>
      </c>
      <c r="AR4427" s="266">
        <v>-4.2499999999999982E-2</v>
      </c>
      <c r="AS4427" s="266">
        <v>-2.9300000000000104E-2</v>
      </c>
      <c r="AT4427" s="266">
        <v>-1.6099999999999781E-2</v>
      </c>
      <c r="AU4427" s="266">
        <v>-1.9999999999997797E-3</v>
      </c>
      <c r="AV4427" s="266">
        <v>1.1200000000000099E-2</v>
      </c>
      <c r="AW4427" s="266">
        <v>2.3000000000000131E-2</v>
      </c>
      <c r="AX4427" s="266">
        <v>3.5700000000000287E-2</v>
      </c>
      <c r="AY4427" s="266">
        <v>4.7200000000000131E-2</v>
      </c>
      <c r="AZ4427" s="266">
        <v>5.7900000000000063E-2</v>
      </c>
      <c r="BA4427" s="266">
        <v>6.9199999999999928E-2</v>
      </c>
      <c r="BB4427" s="266">
        <v>7.9599999999999671E-2</v>
      </c>
      <c r="BC4427" s="266">
        <v>8.8600000000000012E-2</v>
      </c>
      <c r="BD4427" s="266">
        <v>9.8200000000000287E-2</v>
      </c>
      <c r="BE4427" s="266">
        <v>0.10699999999999976</v>
      </c>
      <c r="BF4427" s="266">
        <v>0.11520000000000019</v>
      </c>
      <c r="BG4427" s="266">
        <v>0.12420000000000009</v>
      </c>
      <c r="BH4427" s="266">
        <v>0.13280000000000003</v>
      </c>
      <c r="BI4427" s="266">
        <v>0.14070000000000027</v>
      </c>
      <c r="BJ4427" s="266">
        <v>0.14970000000000017</v>
      </c>
      <c r="BK4427" s="266">
        <v>0.15790000000000015</v>
      </c>
      <c r="BL4427" s="266">
        <v>0.16539999999999999</v>
      </c>
      <c r="BM4427" s="266">
        <v>0.17349999999999977</v>
      </c>
      <c r="BN4427" s="266">
        <v>0.18050000000000033</v>
      </c>
    </row>
    <row r="4428" spans="1:66" x14ac:dyDescent="0.2">
      <c r="A4428" t="s">
        <v>14</v>
      </c>
      <c r="B4428" t="s">
        <v>328</v>
      </c>
      <c r="C4428" t="s">
        <v>394</v>
      </c>
      <c r="D4428" t="s">
        <v>161</v>
      </c>
      <c r="E4428" t="s">
        <v>213</v>
      </c>
      <c r="F4428" t="s">
        <v>153</v>
      </c>
      <c r="G4428" t="s">
        <v>154</v>
      </c>
      <c r="H4428" t="s">
        <v>155</v>
      </c>
      <c r="I4428" s="266">
        <v>0</v>
      </c>
      <c r="J4428" s="266">
        <v>0</v>
      </c>
      <c r="K4428" s="266">
        <v>0</v>
      </c>
      <c r="L4428" s="266">
        <v>0</v>
      </c>
      <c r="M4428" s="266">
        <v>0</v>
      </c>
      <c r="N4428" s="266">
        <v>0</v>
      </c>
      <c r="O4428" s="266">
        <v>0</v>
      </c>
      <c r="P4428" s="266">
        <v>0</v>
      </c>
      <c r="Q4428" s="266">
        <v>0</v>
      </c>
      <c r="R4428" s="266">
        <v>0</v>
      </c>
      <c r="S4428" s="266">
        <v>0</v>
      </c>
      <c r="T4428" s="266">
        <v>0</v>
      </c>
      <c r="U4428" s="266">
        <v>-1.0699999999999932E-2</v>
      </c>
      <c r="V4428" s="266">
        <v>-1.3600000000000279E-2</v>
      </c>
      <c r="W4428" s="266">
        <v>-2.2500000000000853E-2</v>
      </c>
      <c r="X4428" s="266">
        <v>-3.9100000000001245E-2</v>
      </c>
      <c r="Y4428" s="266">
        <v>-5.3699999999999193E-2</v>
      </c>
      <c r="Z4428" s="266">
        <v>-4.6800000000001063E-2</v>
      </c>
      <c r="AA4428" s="266">
        <v>-7.0399999999999352E-2</v>
      </c>
      <c r="AB4428" s="266">
        <v>-9.5400000000001484E-2</v>
      </c>
      <c r="AC4428" s="266">
        <v>-0.12959999999999994</v>
      </c>
      <c r="AD4428" s="266">
        <v>-0.15670000000000073</v>
      </c>
      <c r="AE4428" s="266">
        <v>-0.16929999999999978</v>
      </c>
      <c r="AF4428" s="266">
        <v>-0.22680000000000078</v>
      </c>
      <c r="AG4428" s="266">
        <v>-0.18060000000000187</v>
      </c>
      <c r="AH4428" s="266">
        <v>-0.13379999999999725</v>
      </c>
      <c r="AI4428" s="266">
        <v>-8.1700000000001438E-2</v>
      </c>
      <c r="AJ4428" s="266">
        <v>-2.9999999999997584E-2</v>
      </c>
      <c r="AK4428" s="266">
        <v>2.2599999999997067E-2</v>
      </c>
      <c r="AL4428" s="266">
        <v>7.769999999999655E-2</v>
      </c>
      <c r="AM4428" s="266">
        <v>0.13100000000000023</v>
      </c>
      <c r="AN4428" s="266">
        <v>0.18199999999999861</v>
      </c>
      <c r="AO4428" s="266">
        <v>0.23239999999999839</v>
      </c>
      <c r="AP4428" s="266">
        <v>0.28160000000000096</v>
      </c>
      <c r="AQ4428" s="266">
        <v>0.32969999999999899</v>
      </c>
      <c r="AR4428" s="266">
        <v>0.37950000000000017</v>
      </c>
      <c r="AS4428" s="266">
        <v>0.42469999999999786</v>
      </c>
      <c r="AT4428" s="266">
        <v>0.47039999999999793</v>
      </c>
      <c r="AU4428" s="266">
        <v>0.51589999999999847</v>
      </c>
      <c r="AV4428" s="266">
        <v>0.55890000000000128</v>
      </c>
      <c r="AW4428" s="266">
        <v>0.59570000000000078</v>
      </c>
      <c r="AX4428" s="266">
        <v>0.63470000000000226</v>
      </c>
      <c r="AY4428" s="266">
        <v>0.66979999999999862</v>
      </c>
      <c r="AZ4428" s="266">
        <v>0.7021000000000015</v>
      </c>
      <c r="BA4428" s="266">
        <v>0.7350999999999992</v>
      </c>
      <c r="BB4428" s="266">
        <v>0.76560000000000272</v>
      </c>
      <c r="BC4428" s="266">
        <v>0.79099999999999682</v>
      </c>
      <c r="BD4428" s="266">
        <v>0.81750000000000256</v>
      </c>
      <c r="BE4428" s="266">
        <v>0.84110000000000085</v>
      </c>
      <c r="BF4428" s="266">
        <v>0.86350000000000193</v>
      </c>
      <c r="BG4428" s="266">
        <v>0.88779999999999859</v>
      </c>
      <c r="BH4428" s="266">
        <v>0.9106000000000023</v>
      </c>
      <c r="BI4428" s="266">
        <v>0.93169999999999931</v>
      </c>
      <c r="BJ4428" s="266">
        <v>0.95550000000000068</v>
      </c>
      <c r="BK4428" s="266">
        <v>0.97690000000000055</v>
      </c>
      <c r="BL4428" s="266">
        <v>0.99629999999999797</v>
      </c>
      <c r="BM4428" s="266">
        <v>1.0182000000000002</v>
      </c>
      <c r="BN4428" s="266">
        <v>1.0342999999999982</v>
      </c>
    </row>
    <row r="4429" spans="1:66" x14ac:dyDescent="0.2">
      <c r="A4429" t="s">
        <v>14</v>
      </c>
      <c r="B4429" t="s">
        <v>328</v>
      </c>
      <c r="C4429" t="s">
        <v>394</v>
      </c>
      <c r="D4429" t="s">
        <v>161</v>
      </c>
      <c r="E4429" t="s">
        <v>202</v>
      </c>
      <c r="F4429" t="s">
        <v>153</v>
      </c>
      <c r="G4429" t="s">
        <v>154</v>
      </c>
      <c r="H4429" t="s">
        <v>155</v>
      </c>
      <c r="I4429" s="266">
        <v>0</v>
      </c>
      <c r="J4429" s="266">
        <v>0</v>
      </c>
      <c r="K4429" s="266">
        <v>0</v>
      </c>
      <c r="L4429" s="266">
        <v>0</v>
      </c>
      <c r="M4429" s="266">
        <v>0</v>
      </c>
      <c r="N4429" s="266">
        <v>0</v>
      </c>
      <c r="O4429" s="266">
        <v>0</v>
      </c>
      <c r="P4429" s="266">
        <v>0</v>
      </c>
      <c r="Q4429" s="266">
        <v>0</v>
      </c>
      <c r="R4429" s="266">
        <v>0</v>
      </c>
      <c r="S4429" s="266">
        <v>0</v>
      </c>
      <c r="T4429" s="266">
        <v>0</v>
      </c>
      <c r="U4429" s="266">
        <v>0</v>
      </c>
      <c r="V4429" s="266">
        <v>0</v>
      </c>
      <c r="W4429" s="266">
        <v>0</v>
      </c>
      <c r="X4429" s="266">
        <v>0</v>
      </c>
      <c r="Y4429" s="266">
        <v>0</v>
      </c>
      <c r="Z4429" s="266">
        <v>-2.5433999999999912</v>
      </c>
      <c r="AA4429" s="266">
        <v>-4.9528999999999996</v>
      </c>
      <c r="AB4429" s="266">
        <v>-9.3089999999999975</v>
      </c>
      <c r="AC4429" s="266">
        <v>-13.402000000000015</v>
      </c>
      <c r="AD4429" s="266">
        <v>-16.661300000000011</v>
      </c>
      <c r="AE4429" s="266">
        <v>-20.029999999999973</v>
      </c>
      <c r="AF4429" s="266">
        <v>-22.42919999999998</v>
      </c>
      <c r="AG4429" s="266">
        <v>-27.973500000000001</v>
      </c>
      <c r="AH4429" s="266">
        <v>-33.259600000000006</v>
      </c>
      <c r="AI4429" s="266">
        <v>-38.054299999999984</v>
      </c>
      <c r="AJ4429" s="266">
        <v>-42.330400000000012</v>
      </c>
      <c r="AK4429" s="266">
        <v>-46.145699999999991</v>
      </c>
      <c r="AL4429" s="266">
        <v>-49.546999999999997</v>
      </c>
      <c r="AM4429" s="266">
        <v>-52.587500000000006</v>
      </c>
      <c r="AN4429" s="266">
        <v>-55.30510000000001</v>
      </c>
      <c r="AO4429" s="266">
        <v>-57.781899999999993</v>
      </c>
      <c r="AP4429" s="266">
        <v>-60.057400000000015</v>
      </c>
      <c r="AQ4429" s="266">
        <v>-62.167000000000016</v>
      </c>
      <c r="AR4429" s="266">
        <v>-64.092700000000008</v>
      </c>
      <c r="AS4429" s="266">
        <v>-65.748800000000003</v>
      </c>
      <c r="AT4429" s="266">
        <v>-67.521500000000003</v>
      </c>
      <c r="AU4429" s="266">
        <v>-69.038799999999995</v>
      </c>
      <c r="AV4429" s="266">
        <v>-70.556200000000018</v>
      </c>
      <c r="AW4429" s="266">
        <v>-71.821600000000004</v>
      </c>
      <c r="AX4429" s="266">
        <v>-73.119200000000006</v>
      </c>
      <c r="AY4429" s="266">
        <v>-74.297800000000009</v>
      </c>
      <c r="AZ4429" s="266">
        <v>-75.442000000000007</v>
      </c>
      <c r="BA4429" s="266">
        <v>-76.511499999999984</v>
      </c>
      <c r="BB4429" s="266">
        <v>-77.582499999999996</v>
      </c>
      <c r="BC4429" s="266">
        <v>-78.436499999999995</v>
      </c>
      <c r="BD4429" s="266">
        <v>-79.264400000000009</v>
      </c>
      <c r="BE4429" s="266">
        <v>-80.025200000000012</v>
      </c>
      <c r="BF4429" s="266">
        <v>-80.819200000000009</v>
      </c>
      <c r="BG4429" s="266">
        <v>-81.537900000000008</v>
      </c>
      <c r="BH4429" s="266">
        <v>-82.229299999999995</v>
      </c>
      <c r="BI4429" s="266">
        <v>-82.894799999999989</v>
      </c>
      <c r="BJ4429" s="266">
        <v>-83.537999999999997</v>
      </c>
      <c r="BK4429" s="266">
        <v>-84.1584</v>
      </c>
      <c r="BL4429" s="266">
        <v>-84.762999999999991</v>
      </c>
      <c r="BM4429" s="266">
        <v>-85.351399999999984</v>
      </c>
      <c r="BN4429" s="266">
        <v>-85.6755</v>
      </c>
    </row>
    <row r="4430" spans="1:66" x14ac:dyDescent="0.2">
      <c r="A4430" t="s">
        <v>14</v>
      </c>
      <c r="B4430" t="s">
        <v>328</v>
      </c>
      <c r="C4430" t="s">
        <v>394</v>
      </c>
      <c r="D4430" t="s">
        <v>161</v>
      </c>
      <c r="E4430" t="s">
        <v>201</v>
      </c>
      <c r="F4430" t="s">
        <v>153</v>
      </c>
      <c r="G4430" t="s">
        <v>154</v>
      </c>
      <c r="H4430" t="s">
        <v>155</v>
      </c>
      <c r="I4430" s="266">
        <v>0</v>
      </c>
      <c r="J4430" s="266">
        <v>-0.86070000000000135</v>
      </c>
      <c r="K4430" s="266">
        <v>-2.0165000000000006</v>
      </c>
      <c r="L4430" s="266">
        <v>-2.685299999999998</v>
      </c>
      <c r="M4430" s="266">
        <v>-3.0953000000000017</v>
      </c>
      <c r="N4430" s="266">
        <v>-3.3485999999999976</v>
      </c>
      <c r="O4430" s="266">
        <v>-4.3247999999999962</v>
      </c>
      <c r="P4430" s="266">
        <v>-4.8020999999999958</v>
      </c>
      <c r="Q4430" s="266">
        <v>-10.885500000000008</v>
      </c>
      <c r="R4430" s="266">
        <v>-17.0535</v>
      </c>
      <c r="S4430" s="266">
        <v>-20.924700000000001</v>
      </c>
      <c r="T4430" s="266">
        <v>-26.607800000000005</v>
      </c>
      <c r="U4430" s="266">
        <v>-31.552500000000002</v>
      </c>
      <c r="V4430" s="266">
        <v>-34.319099999999999</v>
      </c>
      <c r="W4430" s="266">
        <v>-36.804000000000002</v>
      </c>
      <c r="X4430" s="266">
        <v>-41.588199999999993</v>
      </c>
      <c r="Y4430" s="266">
        <v>-28.8142</v>
      </c>
      <c r="Z4430" s="266">
        <v>-20.562799999999996</v>
      </c>
      <c r="AA4430" s="266">
        <v>-16.2014</v>
      </c>
      <c r="AB4430" s="266">
        <v>-12.156900000000007</v>
      </c>
      <c r="AC4430" s="266">
        <v>-9.9876999999999967</v>
      </c>
      <c r="AD4430" s="266">
        <v>-8.0345000000000013</v>
      </c>
      <c r="AE4430" s="266">
        <v>-6.9446000000000012</v>
      </c>
      <c r="AF4430" s="266">
        <v>-7.4288000000000025</v>
      </c>
      <c r="AG4430" s="266">
        <v>-6.4932999999999979</v>
      </c>
      <c r="AH4430" s="266">
        <v>-5.7689999999999984</v>
      </c>
      <c r="AI4430" s="266">
        <v>-5.2190000000000012</v>
      </c>
      <c r="AJ4430" s="266">
        <v>-4.8089999999999975</v>
      </c>
      <c r="AK4430" s="266">
        <v>-4.4612000000000052</v>
      </c>
      <c r="AL4430" s="266">
        <v>-4.1640999999999977</v>
      </c>
      <c r="AM4430" s="266">
        <v>-3.908299999999997</v>
      </c>
      <c r="AN4430" s="266">
        <v>-3.6858999999999966</v>
      </c>
      <c r="AO4430" s="266">
        <v>-3.4917999999999978</v>
      </c>
      <c r="AP4430" s="266">
        <v>-3.3211000000000013</v>
      </c>
      <c r="AQ4430" s="266">
        <v>-3.1696000000000026</v>
      </c>
      <c r="AR4430" s="266">
        <v>-3.0330000000000013</v>
      </c>
      <c r="AS4430" s="266">
        <v>-2.9057000000000031</v>
      </c>
      <c r="AT4430" s="266">
        <v>-2.7945999999999955</v>
      </c>
      <c r="AU4430" s="266">
        <v>-2.6880999999999986</v>
      </c>
      <c r="AV4430" s="266">
        <v>-2.5906000000000091</v>
      </c>
      <c r="AW4430" s="266">
        <v>-2.4945000000000022</v>
      </c>
      <c r="AX4430" s="266">
        <v>-2.4046999999999912</v>
      </c>
      <c r="AY4430" s="266">
        <v>-2.3172999999999959</v>
      </c>
      <c r="AZ4430" s="266">
        <v>-2.2330999999999932</v>
      </c>
      <c r="BA4430" s="266">
        <v>-2.1503999999999976</v>
      </c>
      <c r="BB4430" s="266">
        <v>-2.0696999999999974</v>
      </c>
      <c r="BC4430" s="266">
        <v>-1.9866000000000099</v>
      </c>
      <c r="BD4430" s="266">
        <v>-1.9046000000000021</v>
      </c>
      <c r="BE4430" s="266">
        <v>-1.8224000000000018</v>
      </c>
      <c r="BF4430" s="266">
        <v>-1.7412000000000063</v>
      </c>
      <c r="BG4430" s="266">
        <v>-1.6594000000000051</v>
      </c>
      <c r="BH4430" s="266">
        <v>-1.5773999999999972</v>
      </c>
      <c r="BI4430" s="266">
        <v>-1.4950999999999937</v>
      </c>
      <c r="BJ4430" s="266">
        <v>-1.4124000000000052</v>
      </c>
      <c r="BK4430" s="266">
        <v>-1.3293000000000035</v>
      </c>
      <c r="BL4430" s="266">
        <v>-1.2456999999999994</v>
      </c>
      <c r="BM4430" s="266">
        <v>-1.1615000000000038</v>
      </c>
      <c r="BN4430" s="266">
        <v>-1.0754000000000019</v>
      </c>
    </row>
    <row r="4431" spans="1:66" x14ac:dyDescent="0.2">
      <c r="A4431" t="s">
        <v>14</v>
      </c>
      <c r="B4431" t="s">
        <v>328</v>
      </c>
      <c r="C4431" t="s">
        <v>394</v>
      </c>
      <c r="D4431" t="s">
        <v>161</v>
      </c>
      <c r="E4431" t="s">
        <v>208</v>
      </c>
      <c r="F4431" t="s">
        <v>153</v>
      </c>
      <c r="G4431" t="s">
        <v>154</v>
      </c>
      <c r="H4431" t="s">
        <v>155</v>
      </c>
      <c r="I4431" s="266">
        <v>-0.11639999999999873</v>
      </c>
      <c r="J4431" s="266">
        <v>1.3418000000000063</v>
      </c>
      <c r="K4431" s="266">
        <v>2.2364000000000033</v>
      </c>
      <c r="L4431" s="266">
        <v>3.3020999999999958</v>
      </c>
      <c r="M4431" s="266">
        <v>3.7763999999999953</v>
      </c>
      <c r="N4431" s="266">
        <v>5.3403000000000418</v>
      </c>
      <c r="O4431" s="266">
        <v>3.9286999999999921</v>
      </c>
      <c r="P4431" s="266">
        <v>4.6707999999999856</v>
      </c>
      <c r="Q4431" s="266">
        <v>5.3070000000000164</v>
      </c>
      <c r="R4431" s="266">
        <v>6.6939999999999884</v>
      </c>
      <c r="S4431" s="266">
        <v>8.4991999999999734</v>
      </c>
      <c r="T4431" s="266">
        <v>7.6156000000000006</v>
      </c>
      <c r="U4431" s="266">
        <v>6.8237000000000023</v>
      </c>
      <c r="V4431" s="266">
        <v>7.1731000000000051</v>
      </c>
      <c r="W4431" s="266">
        <v>7.2419000000000153</v>
      </c>
      <c r="X4431" s="266">
        <v>6.3006999999999778</v>
      </c>
      <c r="Y4431" s="266">
        <v>7.8024000000000058</v>
      </c>
      <c r="Z4431" s="266">
        <v>6.0562999999999931</v>
      </c>
      <c r="AA4431" s="266">
        <v>5.5371999999999844</v>
      </c>
      <c r="AB4431" s="266">
        <v>3.0664999999999907</v>
      </c>
      <c r="AC4431" s="266">
        <v>0.18260000000000787</v>
      </c>
      <c r="AD4431" s="266">
        <v>-2.4595999999999947</v>
      </c>
      <c r="AE4431" s="266">
        <v>-4.7933999999999912</v>
      </c>
      <c r="AF4431" s="266">
        <v>-6.3836000000000013</v>
      </c>
      <c r="AG4431" s="266">
        <v>-9.0762</v>
      </c>
      <c r="AH4431" s="266">
        <v>-12.717999999999989</v>
      </c>
      <c r="AI4431" s="266">
        <v>-16.096800000000002</v>
      </c>
      <c r="AJ4431" s="266">
        <v>-19.049399999999991</v>
      </c>
      <c r="AK4431" s="266">
        <v>-21.6387</v>
      </c>
      <c r="AL4431" s="266">
        <v>-23.92440000000002</v>
      </c>
      <c r="AM4431" s="266">
        <v>-28.650199999999984</v>
      </c>
      <c r="AN4431" s="266">
        <v>-32.77630000000002</v>
      </c>
      <c r="AO4431" s="266">
        <v>-36.423200000000008</v>
      </c>
      <c r="AP4431" s="266">
        <v>-39.64670000000001</v>
      </c>
      <c r="AQ4431" s="266">
        <v>-42.50709999999998</v>
      </c>
      <c r="AR4431" s="266">
        <v>-45.070300000000003</v>
      </c>
      <c r="AS4431" s="266">
        <v>-47.221699999999998</v>
      </c>
      <c r="AT4431" s="266">
        <v>-49.314799999999991</v>
      </c>
      <c r="AU4431" s="266">
        <v>-51.101399999999984</v>
      </c>
      <c r="AV4431" s="266">
        <v>-52.732400000000013</v>
      </c>
      <c r="AW4431" s="266">
        <v>-54.017899999999997</v>
      </c>
      <c r="AX4431" s="266">
        <v>-55.281700000000001</v>
      </c>
      <c r="AY4431" s="266">
        <v>-56.338999999999999</v>
      </c>
      <c r="AZ4431" s="266">
        <v>-57.256900000000002</v>
      </c>
      <c r="BA4431" s="266">
        <v>-58.0822</v>
      </c>
      <c r="BB4431" s="266">
        <v>-58.82050000000001</v>
      </c>
      <c r="BC4431" s="266">
        <v>-59.314899999999994</v>
      </c>
      <c r="BD4431" s="266">
        <v>-59.7791</v>
      </c>
      <c r="BE4431" s="266">
        <v>-60.128900000000016</v>
      </c>
      <c r="BF4431" s="266">
        <v>-60.460700000000003</v>
      </c>
      <c r="BG4431" s="266">
        <v>-60.742000000000019</v>
      </c>
      <c r="BH4431" s="266">
        <v>-60.960700000000003</v>
      </c>
      <c r="BI4431" s="266">
        <v>-61.120400000000018</v>
      </c>
      <c r="BJ4431" s="266">
        <v>-61.280799999999999</v>
      </c>
      <c r="BK4431" s="266">
        <v>-61.378099999999989</v>
      </c>
      <c r="BL4431" s="266">
        <v>-61.423699999999997</v>
      </c>
      <c r="BM4431" s="266">
        <v>-61.475500000000011</v>
      </c>
      <c r="BN4431" s="266">
        <v>-61.32510000000002</v>
      </c>
    </row>
    <row r="4432" spans="1:66" x14ac:dyDescent="0.2">
      <c r="A4432" t="s">
        <v>14</v>
      </c>
      <c r="B4432" t="s">
        <v>328</v>
      </c>
      <c r="C4432" t="s">
        <v>394</v>
      </c>
      <c r="D4432" t="s">
        <v>161</v>
      </c>
      <c r="E4432" t="s">
        <v>210</v>
      </c>
      <c r="F4432" t="s">
        <v>153</v>
      </c>
      <c r="G4432" t="s">
        <v>154</v>
      </c>
      <c r="H4432" t="s">
        <v>155</v>
      </c>
      <c r="I4432" s="266">
        <v>0</v>
      </c>
      <c r="J4432" s="266">
        <v>0</v>
      </c>
      <c r="K4432" s="266">
        <v>0</v>
      </c>
      <c r="L4432" s="266">
        <v>0</v>
      </c>
      <c r="M4432" s="266">
        <v>0</v>
      </c>
      <c r="N4432" s="266">
        <v>0</v>
      </c>
      <c r="O4432" s="266">
        <v>0</v>
      </c>
      <c r="P4432" s="266">
        <v>0</v>
      </c>
      <c r="Q4432" s="266">
        <v>0</v>
      </c>
      <c r="R4432" s="266">
        <v>0</v>
      </c>
      <c r="S4432" s="266">
        <v>0</v>
      </c>
      <c r="T4432" s="266">
        <v>0</v>
      </c>
      <c r="U4432" s="266">
        <v>-0.15760000000000041</v>
      </c>
      <c r="V4432" s="266">
        <v>-0.29849999999999888</v>
      </c>
      <c r="W4432" s="266">
        <v>-0.44080000000000119</v>
      </c>
      <c r="X4432" s="266">
        <v>-0.57810000000000095</v>
      </c>
      <c r="Y4432" s="266">
        <v>-0.62740000000000151</v>
      </c>
      <c r="Z4432" s="266">
        <v>-0.70420000000000016</v>
      </c>
      <c r="AA4432" s="266">
        <v>-0.79820000000000135</v>
      </c>
      <c r="AB4432" s="266">
        <v>-0.61330000000000062</v>
      </c>
      <c r="AC4432" s="266">
        <v>-0.50929999999999964</v>
      </c>
      <c r="AD4432" s="266">
        <v>-0.41060000000000052</v>
      </c>
      <c r="AE4432" s="266">
        <v>-0.34060000000000024</v>
      </c>
      <c r="AF4432" s="266">
        <v>-0.27490000000000059</v>
      </c>
      <c r="AG4432" s="266">
        <v>-0.22860000000000014</v>
      </c>
      <c r="AH4432" s="266">
        <v>-0.18820000000000014</v>
      </c>
      <c r="AI4432" s="266">
        <v>-0.15419999999999945</v>
      </c>
      <c r="AJ4432" s="266">
        <v>-0.12570000000000014</v>
      </c>
      <c r="AK4432" s="266">
        <v>-0.10239999999999938</v>
      </c>
      <c r="AL4432" s="266">
        <v>-8.3400000000001029E-2</v>
      </c>
      <c r="AM4432" s="266">
        <v>-6.7999999999999616E-2</v>
      </c>
      <c r="AN4432" s="266">
        <v>-5.540000000000056E-2</v>
      </c>
      <c r="AO4432" s="266">
        <v>-4.5099999999999696E-2</v>
      </c>
      <c r="AP4432" s="266">
        <v>-3.67999999999995E-2</v>
      </c>
      <c r="AQ4432" s="266">
        <v>-2.9999999999999361E-2</v>
      </c>
      <c r="AR4432" s="266">
        <v>-2.4499999999999744E-2</v>
      </c>
      <c r="AS4432" s="266">
        <v>-1.9899999999999807E-2</v>
      </c>
      <c r="AT4432" s="266">
        <v>-1.6299999999999315E-2</v>
      </c>
      <c r="AU4432" s="266">
        <v>-1.3200000000001211E-2</v>
      </c>
      <c r="AV4432" s="266">
        <v>-1.0799999999999699E-2</v>
      </c>
      <c r="AW4432" s="266">
        <v>-8.7999999999990308E-3</v>
      </c>
      <c r="AX4432" s="266">
        <v>-7.199999999999207E-3</v>
      </c>
      <c r="AY4432" s="266">
        <v>-5.8999999999986841E-3</v>
      </c>
      <c r="AZ4432" s="266">
        <v>-4.7999999999994714E-3</v>
      </c>
      <c r="BA4432" s="266">
        <v>-3.8999999999997925E-3</v>
      </c>
      <c r="BB4432" s="266">
        <v>-3.1999999999996476E-3</v>
      </c>
      <c r="BC4432" s="266">
        <v>-2.6000000000010459E-3</v>
      </c>
      <c r="BD4432" s="266">
        <v>-2.2000000000002018E-3</v>
      </c>
      <c r="BE4432" s="266">
        <v>-1.6999999999995907E-3</v>
      </c>
      <c r="BF4432" s="266">
        <v>-1.4000000000002899E-3</v>
      </c>
      <c r="BG4432" s="266">
        <v>-1.200000000000756E-3</v>
      </c>
      <c r="BH4432" s="266">
        <v>-8.9999999999967883E-4</v>
      </c>
      <c r="BI4432" s="266">
        <v>-7.9999999999991189E-4</v>
      </c>
      <c r="BJ4432" s="266">
        <v>-7.0000000000014495E-4</v>
      </c>
      <c r="BK4432" s="266">
        <v>-4.9999999999883471E-4</v>
      </c>
      <c r="BL4432" s="266">
        <v>-3.9999999999906777E-4</v>
      </c>
      <c r="BM4432" s="266">
        <v>-3.9999999999906777E-4</v>
      </c>
      <c r="BN4432" s="266">
        <v>-3.0000000000285354E-4</v>
      </c>
    </row>
    <row r="4433" spans="1:66" x14ac:dyDescent="0.2">
      <c r="A4433" t="s">
        <v>14</v>
      </c>
      <c r="B4433" t="s">
        <v>328</v>
      </c>
      <c r="C4433" t="s">
        <v>394</v>
      </c>
      <c r="D4433" t="s">
        <v>162</v>
      </c>
      <c r="E4433" t="s">
        <v>199</v>
      </c>
      <c r="F4433" t="s">
        <v>153</v>
      </c>
      <c r="G4433" t="s">
        <v>154</v>
      </c>
      <c r="H4433" t="s">
        <v>155</v>
      </c>
      <c r="I4433" s="266">
        <v>-4.799999999999971E-3</v>
      </c>
      <c r="J4433" s="266">
        <v>-3.5999999999999921E-3</v>
      </c>
      <c r="K4433" s="266">
        <v>-4.3999999999999595E-3</v>
      </c>
      <c r="L4433" s="266">
        <v>-3.4000000000000141E-3</v>
      </c>
      <c r="M4433" s="266">
        <v>-3.2000000000000084E-3</v>
      </c>
      <c r="N4433" s="266">
        <v>-3.7000000000000088E-3</v>
      </c>
      <c r="O4433" s="266">
        <v>-5.8000000000000274E-3</v>
      </c>
      <c r="P4433" s="266">
        <v>-8.2000000000000406E-3</v>
      </c>
      <c r="Q4433" s="266">
        <v>-7.5999999999999956E-3</v>
      </c>
      <c r="R4433" s="266">
        <v>-9.099999999999997E-3</v>
      </c>
      <c r="S4433" s="266">
        <v>-6.9000000000000172E-3</v>
      </c>
      <c r="T4433" s="266">
        <v>-6.3E-3</v>
      </c>
      <c r="U4433" s="266">
        <v>-6.5999999999999948E-3</v>
      </c>
      <c r="V4433" s="266">
        <v>-7.3000000000000287E-3</v>
      </c>
      <c r="W4433" s="266">
        <v>-8.0000000000000071E-3</v>
      </c>
      <c r="X4433" s="266">
        <v>-8.0999999999999961E-3</v>
      </c>
      <c r="Y4433" s="266">
        <v>-7.6000000000000512E-3</v>
      </c>
      <c r="Z4433" s="266">
        <v>-7.8000000000000291E-3</v>
      </c>
      <c r="AA4433" s="266">
        <v>-7.3999999999999622E-3</v>
      </c>
      <c r="AB4433" s="266">
        <v>-6.1000000000000221E-3</v>
      </c>
      <c r="AC4433" s="266">
        <v>-6.5000000000000058E-3</v>
      </c>
      <c r="AD4433" s="266">
        <v>-5.7999999999999996E-3</v>
      </c>
      <c r="AE4433" s="266">
        <v>-5.7999999999999996E-3</v>
      </c>
      <c r="AF4433" s="266">
        <v>-5.6000000000000216E-3</v>
      </c>
      <c r="AG4433" s="266">
        <v>-5.5999999999999939E-3</v>
      </c>
      <c r="AH4433" s="266">
        <v>-4.9000000000000155E-3</v>
      </c>
      <c r="AI4433" s="266">
        <v>-3.8000000000000256E-3</v>
      </c>
      <c r="AJ4433" s="266">
        <v>-2.6999999999999802E-3</v>
      </c>
      <c r="AK4433" s="266">
        <v>-1.7999999999999683E-3</v>
      </c>
      <c r="AL4433" s="266">
        <v>-6.9999999999997842E-4</v>
      </c>
      <c r="AM4433" s="266">
        <v>9.9999999999988987E-5</v>
      </c>
      <c r="AN4433" s="266">
        <v>1.0999999999999899E-3</v>
      </c>
      <c r="AO4433" s="266">
        <v>1.9000000000000128E-3</v>
      </c>
      <c r="AP4433" s="266">
        <v>2.8000000000000247E-3</v>
      </c>
      <c r="AQ4433" s="266">
        <v>3.5000000000000031E-3</v>
      </c>
      <c r="AR4433" s="266">
        <v>4.200000000000037E-3</v>
      </c>
      <c r="AS4433" s="266">
        <v>4.9000000000000155E-3</v>
      </c>
      <c r="AT4433" s="266">
        <v>5.5000000000000049E-3</v>
      </c>
      <c r="AU4433" s="266">
        <v>6.0000000000000053E-3</v>
      </c>
      <c r="AV4433" s="266">
        <v>6.6000000000000503E-3</v>
      </c>
      <c r="AW4433" s="266">
        <v>7.0000000000000062E-3</v>
      </c>
      <c r="AX4433" s="266">
        <v>7.5000000000000067E-3</v>
      </c>
      <c r="AY4433" s="266">
        <v>7.9000000000000181E-3</v>
      </c>
      <c r="AZ4433" s="266">
        <v>8.2000000000000406E-3</v>
      </c>
      <c r="BA4433" s="266">
        <v>8.5000000000000075E-3</v>
      </c>
      <c r="BB4433" s="266">
        <v>8.80000000000003E-3</v>
      </c>
      <c r="BC4433" s="266">
        <v>9.000000000000008E-3</v>
      </c>
      <c r="BD4433" s="266">
        <v>9.099999999999997E-3</v>
      </c>
      <c r="BE4433" s="266">
        <v>9.299999999999975E-3</v>
      </c>
      <c r="BF4433" s="266">
        <v>9.4000000000000195E-3</v>
      </c>
      <c r="BG4433" s="266">
        <v>9.5000000000000084E-3</v>
      </c>
      <c r="BH4433" s="266">
        <v>9.5999999999999974E-3</v>
      </c>
      <c r="BI4433" s="266">
        <v>9.5999999999999974E-3</v>
      </c>
      <c r="BJ4433" s="266">
        <v>9.6999999999999864E-3</v>
      </c>
      <c r="BK4433" s="266">
        <v>9.7999999999999754E-3</v>
      </c>
      <c r="BL4433" s="266">
        <v>9.7000000000000419E-3</v>
      </c>
      <c r="BM4433" s="266">
        <v>9.6999999999999864E-3</v>
      </c>
      <c r="BN4433" s="266">
        <v>9.7999999999999754E-3</v>
      </c>
    </row>
    <row r="4434" spans="1:66" x14ac:dyDescent="0.2">
      <c r="A4434" t="s">
        <v>14</v>
      </c>
      <c r="B4434" t="s">
        <v>328</v>
      </c>
      <c r="C4434" t="s">
        <v>394</v>
      </c>
      <c r="D4434" t="s">
        <v>162</v>
      </c>
      <c r="E4434" t="s">
        <v>212</v>
      </c>
      <c r="F4434" t="s">
        <v>153</v>
      </c>
      <c r="G4434" t="s">
        <v>154</v>
      </c>
      <c r="H4434" t="s">
        <v>155</v>
      </c>
      <c r="I4434" s="266">
        <v>0</v>
      </c>
      <c r="J4434" s="266">
        <v>0</v>
      </c>
      <c r="K4434" s="266">
        <v>0</v>
      </c>
      <c r="L4434" s="266">
        <v>0</v>
      </c>
      <c r="M4434" s="266">
        <v>0</v>
      </c>
      <c r="N4434" s="266">
        <v>0</v>
      </c>
      <c r="O4434" s="266">
        <v>0</v>
      </c>
      <c r="P4434" s="266">
        <v>0</v>
      </c>
      <c r="Q4434" s="266">
        <v>0</v>
      </c>
      <c r="R4434" s="266">
        <v>0</v>
      </c>
      <c r="S4434" s="266">
        <v>0</v>
      </c>
      <c r="T4434" s="266">
        <v>0</v>
      </c>
      <c r="U4434" s="266">
        <v>0</v>
      </c>
      <c r="V4434" s="266">
        <v>0</v>
      </c>
      <c r="W4434" s="266">
        <v>0</v>
      </c>
      <c r="X4434" s="266">
        <v>0</v>
      </c>
      <c r="Y4434" s="266">
        <v>0</v>
      </c>
      <c r="Z4434" s="266">
        <v>0</v>
      </c>
      <c r="AA4434" s="266">
        <v>0</v>
      </c>
      <c r="AB4434" s="266">
        <v>0</v>
      </c>
      <c r="AC4434" s="266">
        <v>0</v>
      </c>
      <c r="AD4434" s="266">
        <v>0</v>
      </c>
      <c r="AE4434" s="266">
        <v>-5.8999999999999719E-2</v>
      </c>
      <c r="AF4434" s="266">
        <v>-9.0300000000000047E-2</v>
      </c>
      <c r="AG4434" s="266">
        <v>-0.11410000000000009</v>
      </c>
      <c r="AH4434" s="266">
        <v>-0.12440000000000007</v>
      </c>
      <c r="AI4434" s="266">
        <v>-0.12780000000000014</v>
      </c>
      <c r="AJ4434" s="266">
        <v>-0.12760000000000016</v>
      </c>
      <c r="AK4434" s="266">
        <v>-0.12360000000000015</v>
      </c>
      <c r="AL4434" s="266">
        <v>-0.11540000000000017</v>
      </c>
      <c r="AM4434" s="266">
        <v>-0.10590000000000011</v>
      </c>
      <c r="AN4434" s="266">
        <v>-9.529999999999994E-2</v>
      </c>
      <c r="AO4434" s="266">
        <v>-8.3499999999999908E-2</v>
      </c>
      <c r="AP4434" s="266">
        <v>-7.099999999999973E-2</v>
      </c>
      <c r="AQ4434" s="266">
        <v>-5.7900000000000063E-2</v>
      </c>
      <c r="AR4434" s="266">
        <v>-4.3000000000000149E-2</v>
      </c>
      <c r="AS4434" s="266">
        <v>-2.8799999999999937E-2</v>
      </c>
      <c r="AT4434" s="266">
        <v>-1.4599999999999724E-2</v>
      </c>
      <c r="AU4434" s="266">
        <v>5.9999999999993392E-4</v>
      </c>
      <c r="AV4434" s="266">
        <v>1.4899999999999913E-2</v>
      </c>
      <c r="AW4434" s="266">
        <v>2.7599999999999625E-2</v>
      </c>
      <c r="AX4434" s="266">
        <v>4.1300000000000114E-2</v>
      </c>
      <c r="AY4434" s="266">
        <v>5.3700000000000081E-2</v>
      </c>
      <c r="AZ4434" s="266">
        <v>6.5099999999999714E-2</v>
      </c>
      <c r="BA4434" s="266">
        <v>7.7299999999999702E-2</v>
      </c>
      <c r="BB4434" s="266">
        <v>8.8500000000000245E-2</v>
      </c>
      <c r="BC4434" s="266">
        <v>9.829999999999961E-2</v>
      </c>
      <c r="BD4434" s="266">
        <v>0.10849999999999982</v>
      </c>
      <c r="BE4434" s="266">
        <v>0.11800000000000033</v>
      </c>
      <c r="BF4434" s="266">
        <v>0.1267999999999998</v>
      </c>
      <c r="BG4434" s="266">
        <v>0.13650000000000029</v>
      </c>
      <c r="BH4434" s="266">
        <v>0.14570000000000016</v>
      </c>
      <c r="BI4434" s="266">
        <v>0.15429999999999966</v>
      </c>
      <c r="BJ4434" s="266">
        <v>0.16400000000000015</v>
      </c>
      <c r="BK4434" s="266">
        <v>0.17280000000000006</v>
      </c>
      <c r="BL4434" s="266">
        <v>0.18080000000000007</v>
      </c>
      <c r="BM4434" s="266">
        <v>0.1897000000000002</v>
      </c>
      <c r="BN4434" s="266">
        <v>0.19709999999999983</v>
      </c>
    </row>
    <row r="4435" spans="1:66" x14ac:dyDescent="0.2">
      <c r="A4435" t="s">
        <v>14</v>
      </c>
      <c r="B4435" t="s">
        <v>328</v>
      </c>
      <c r="C4435" t="s">
        <v>394</v>
      </c>
      <c r="D4435" t="s">
        <v>162</v>
      </c>
      <c r="E4435" t="s">
        <v>213</v>
      </c>
      <c r="F4435" t="s">
        <v>153</v>
      </c>
      <c r="G4435" t="s">
        <v>154</v>
      </c>
      <c r="H4435" t="s">
        <v>155</v>
      </c>
      <c r="I4435" s="266">
        <v>0</v>
      </c>
      <c r="J4435" s="266">
        <v>0</v>
      </c>
      <c r="K4435" s="266">
        <v>0</v>
      </c>
      <c r="L4435" s="266">
        <v>0</v>
      </c>
      <c r="M4435" s="266">
        <v>0</v>
      </c>
      <c r="N4435" s="266">
        <v>0</v>
      </c>
      <c r="O4435" s="266">
        <v>0</v>
      </c>
      <c r="P4435" s="266">
        <v>0</v>
      </c>
      <c r="Q4435" s="266">
        <v>0</v>
      </c>
      <c r="R4435" s="266">
        <v>0</v>
      </c>
      <c r="S4435" s="266">
        <v>0</v>
      </c>
      <c r="T4435" s="266">
        <v>0</v>
      </c>
      <c r="U4435" s="266">
        <v>-1.1900000000000688E-2</v>
      </c>
      <c r="V4435" s="266">
        <v>-1.5200000000000102E-2</v>
      </c>
      <c r="W4435" s="266">
        <v>-2.4799999999999045E-2</v>
      </c>
      <c r="X4435" s="266">
        <v>-4.2899999999999494E-2</v>
      </c>
      <c r="Y4435" s="266">
        <v>-5.8800000000001518E-2</v>
      </c>
      <c r="Z4435" s="266">
        <v>-5.1599999999996982E-2</v>
      </c>
      <c r="AA4435" s="266">
        <v>-7.6900000000001967E-2</v>
      </c>
      <c r="AB4435" s="266">
        <v>-0.10510000000000019</v>
      </c>
      <c r="AC4435" s="266">
        <v>-0.14489999999999981</v>
      </c>
      <c r="AD4435" s="266">
        <v>-0.17419999999999902</v>
      </c>
      <c r="AE4435" s="266">
        <v>-0.18879999999999697</v>
      </c>
      <c r="AF4435" s="266">
        <v>-0.25189999999999912</v>
      </c>
      <c r="AG4435" s="266">
        <v>-0.20080000000000098</v>
      </c>
      <c r="AH4435" s="266">
        <v>-0.14910000000000068</v>
      </c>
      <c r="AI4435" s="266">
        <v>-9.1699999999999449E-2</v>
      </c>
      <c r="AJ4435" s="266">
        <v>-3.4699999999997289E-2</v>
      </c>
      <c r="AK4435" s="266">
        <v>2.3399999999998755E-2</v>
      </c>
      <c r="AL4435" s="266">
        <v>8.4199999999999164E-2</v>
      </c>
      <c r="AM4435" s="266">
        <v>0.14300000000000068</v>
      </c>
      <c r="AN4435" s="266">
        <v>0.19920000000000115</v>
      </c>
      <c r="AO4435" s="266">
        <v>0.25479999999999947</v>
      </c>
      <c r="AP4435" s="266">
        <v>0.30930000000000035</v>
      </c>
      <c r="AQ4435" s="266">
        <v>0.36250000000000071</v>
      </c>
      <c r="AR4435" s="266">
        <v>0.41779999999999973</v>
      </c>
      <c r="AS4435" s="266">
        <v>0.46770000000000067</v>
      </c>
      <c r="AT4435" s="266">
        <v>0.51829999999999998</v>
      </c>
      <c r="AU4435" s="266">
        <v>0.56879999999999953</v>
      </c>
      <c r="AV4435" s="266">
        <v>0.61649999999999849</v>
      </c>
      <c r="AW4435" s="266">
        <v>0.6573999999999991</v>
      </c>
      <c r="AX4435" s="266">
        <v>0.70059999999999789</v>
      </c>
      <c r="AY4435" s="266">
        <v>0.7394999999999996</v>
      </c>
      <c r="AZ4435" s="266">
        <v>0.77530000000000143</v>
      </c>
      <c r="BA4435" s="266">
        <v>0.81180000000000163</v>
      </c>
      <c r="BB4435" s="266">
        <v>0.84570000000000078</v>
      </c>
      <c r="BC4435" s="266">
        <v>0.87390000000000256</v>
      </c>
      <c r="BD4435" s="266">
        <v>0.90339999999999776</v>
      </c>
      <c r="BE4435" s="266">
        <v>0.92970000000000041</v>
      </c>
      <c r="BF4435" s="266">
        <v>0.95459999999999923</v>
      </c>
      <c r="BG4435" s="266">
        <v>0.98160000000000025</v>
      </c>
      <c r="BH4435" s="266">
        <v>1.0069000000000017</v>
      </c>
      <c r="BI4435" s="266">
        <v>1.0305</v>
      </c>
      <c r="BJ4435" s="266">
        <v>1.0568999999999988</v>
      </c>
      <c r="BK4435" s="266">
        <v>1.0808</v>
      </c>
      <c r="BL4435" s="266">
        <v>1.1025000000000027</v>
      </c>
      <c r="BM4435" s="266">
        <v>1.1268999999999991</v>
      </c>
      <c r="BN4435" s="266">
        <v>1.1447000000000003</v>
      </c>
    </row>
    <row r="4436" spans="1:66" x14ac:dyDescent="0.2">
      <c r="A4436" t="s">
        <v>14</v>
      </c>
      <c r="B4436" t="s">
        <v>328</v>
      </c>
      <c r="C4436" t="s">
        <v>394</v>
      </c>
      <c r="D4436" t="s">
        <v>162</v>
      </c>
      <c r="E4436" t="s">
        <v>202</v>
      </c>
      <c r="F4436" t="s">
        <v>153</v>
      </c>
      <c r="G4436" t="s">
        <v>154</v>
      </c>
      <c r="H4436" t="s">
        <v>155</v>
      </c>
      <c r="I4436" s="266">
        <v>0</v>
      </c>
      <c r="J4436" s="266">
        <v>0</v>
      </c>
      <c r="K4436" s="266">
        <v>0</v>
      </c>
      <c r="L4436" s="266">
        <v>0</v>
      </c>
      <c r="M4436" s="266">
        <v>0</v>
      </c>
      <c r="N4436" s="266">
        <v>0</v>
      </c>
      <c r="O4436" s="266">
        <v>0</v>
      </c>
      <c r="P4436" s="266">
        <v>0</v>
      </c>
      <c r="Q4436" s="266">
        <v>0</v>
      </c>
      <c r="R4436" s="266">
        <v>0</v>
      </c>
      <c r="S4436" s="266">
        <v>0</v>
      </c>
      <c r="T4436" s="266">
        <v>0</v>
      </c>
      <c r="U4436" s="266">
        <v>0</v>
      </c>
      <c r="V4436" s="266">
        <v>0</v>
      </c>
      <c r="W4436" s="266">
        <v>0</v>
      </c>
      <c r="X4436" s="266">
        <v>0</v>
      </c>
      <c r="Y4436" s="266">
        <v>0</v>
      </c>
      <c r="Z4436" s="266">
        <v>-2.7742000000000075</v>
      </c>
      <c r="AA4436" s="266">
        <v>-5.4051000000000045</v>
      </c>
      <c r="AB4436" s="266">
        <v>-10.18210000000002</v>
      </c>
      <c r="AC4436" s="266">
        <v>-14.699799999999982</v>
      </c>
      <c r="AD4436" s="266">
        <v>-18.280200000000008</v>
      </c>
      <c r="AE4436" s="266">
        <v>-21.972800000000007</v>
      </c>
      <c r="AF4436" s="266">
        <v>-24.6096</v>
      </c>
      <c r="AG4436" s="266">
        <v>-30.699000000000012</v>
      </c>
      <c r="AH4436" s="266">
        <v>-36.502299999999991</v>
      </c>
      <c r="AI4436" s="266">
        <v>-41.764700000000005</v>
      </c>
      <c r="AJ4436" s="266">
        <v>-46.457999999999998</v>
      </c>
      <c r="AK4436" s="266">
        <v>-50.645500000000027</v>
      </c>
      <c r="AL4436" s="266">
        <v>-54.378499999999974</v>
      </c>
      <c r="AM4436" s="266">
        <v>-57.715699999999984</v>
      </c>
      <c r="AN4436" s="266">
        <v>-60.698699999999988</v>
      </c>
      <c r="AO4436" s="266">
        <v>-63.423299999999998</v>
      </c>
      <c r="AP4436" s="266">
        <v>-65.929400000000001</v>
      </c>
      <c r="AQ4436" s="266">
        <v>-68.258900000000011</v>
      </c>
      <c r="AR4436" s="266">
        <v>-70.385300000000001</v>
      </c>
      <c r="AS4436" s="266">
        <v>-72.212800000000001</v>
      </c>
      <c r="AT4436" s="266">
        <v>-74.179199999999994</v>
      </c>
      <c r="AU4436" s="266">
        <v>-75.858499999999992</v>
      </c>
      <c r="AV4436" s="266">
        <v>-77.542500000000004</v>
      </c>
      <c r="AW4436" s="266">
        <v>-78.944999999999993</v>
      </c>
      <c r="AX4436" s="266">
        <v>-80.389199999999988</v>
      </c>
      <c r="AY4436" s="266">
        <v>-81.697599999999994</v>
      </c>
      <c r="AZ4436" s="266">
        <v>-82.966300000000004</v>
      </c>
      <c r="BA4436" s="266">
        <v>-84.151300000000006</v>
      </c>
      <c r="BB4436" s="266">
        <v>-85.342399999999984</v>
      </c>
      <c r="BC4436" s="266">
        <v>-86.293500000000009</v>
      </c>
      <c r="BD4436" s="266">
        <v>-87.214500000000001</v>
      </c>
      <c r="BE4436" s="266">
        <v>-88.06110000000001</v>
      </c>
      <c r="BF4436" s="266">
        <v>-88.948099999999997</v>
      </c>
      <c r="BG4436" s="266">
        <v>-89.749999999999986</v>
      </c>
      <c r="BH4436" s="266">
        <v>-90.522400000000005</v>
      </c>
      <c r="BI4436" s="266">
        <v>-91.266300000000001</v>
      </c>
      <c r="BJ4436" s="266">
        <v>-91.985700000000008</v>
      </c>
      <c r="BK4436" s="266">
        <v>-92.68010000000001</v>
      </c>
      <c r="BL4436" s="266">
        <v>-93.357799999999997</v>
      </c>
      <c r="BM4436" s="266">
        <v>-94.017499999999984</v>
      </c>
      <c r="BN4436" s="266">
        <v>-94.375999999999991</v>
      </c>
    </row>
    <row r="4437" spans="1:66" x14ac:dyDescent="0.2">
      <c r="A4437" t="s">
        <v>14</v>
      </c>
      <c r="B4437" t="s">
        <v>328</v>
      </c>
      <c r="C4437" t="s">
        <v>394</v>
      </c>
      <c r="D4437" t="s">
        <v>162</v>
      </c>
      <c r="E4437" t="s">
        <v>201</v>
      </c>
      <c r="F4437" t="s">
        <v>153</v>
      </c>
      <c r="G4437" t="s">
        <v>154</v>
      </c>
      <c r="H4437" t="s">
        <v>155</v>
      </c>
      <c r="I4437" s="266">
        <v>0</v>
      </c>
      <c r="J4437" s="266">
        <v>-0.94209999999999638</v>
      </c>
      <c r="K4437" s="266">
        <v>-2.2295000000000016</v>
      </c>
      <c r="L4437" s="266">
        <v>-2.9749000000000052</v>
      </c>
      <c r="M4437" s="266">
        <v>-3.4351000000000056</v>
      </c>
      <c r="N4437" s="266">
        <v>-3.719699999999996</v>
      </c>
      <c r="O4437" s="266">
        <v>-4.8045999999999935</v>
      </c>
      <c r="P4437" s="266">
        <v>-5.3358000000000061</v>
      </c>
      <c r="Q4437" s="266">
        <v>-12.088799999999992</v>
      </c>
      <c r="R4437" s="266">
        <v>-18.941400000000002</v>
      </c>
      <c r="S4437" s="266">
        <v>-23.245100000000008</v>
      </c>
      <c r="T4437" s="266">
        <v>-29.553599999999989</v>
      </c>
      <c r="U4437" s="266">
        <v>-35.039600000000007</v>
      </c>
      <c r="V4437" s="266">
        <v>-38.199100000000001</v>
      </c>
      <c r="W4437" s="266">
        <v>-40.831199999999995</v>
      </c>
      <c r="X4437" s="266">
        <v>-46.063299999999998</v>
      </c>
      <c r="Y4437" s="266">
        <v>-32.020400000000009</v>
      </c>
      <c r="Z4437" s="266">
        <v>-22.720100000000002</v>
      </c>
      <c r="AA4437" s="266">
        <v>-17.925999999999988</v>
      </c>
      <c r="AB4437" s="266">
        <v>-13.4938</v>
      </c>
      <c r="AC4437" s="266">
        <v>-11.094899999999996</v>
      </c>
      <c r="AD4437" s="266">
        <v>-8.9338999999999942</v>
      </c>
      <c r="AE4437" s="266">
        <v>-7.7157999999999944</v>
      </c>
      <c r="AF4437" s="266">
        <v>-8.2282000000000011</v>
      </c>
      <c r="AG4437" s="266">
        <v>-7.1961999999999975</v>
      </c>
      <c r="AH4437" s="266">
        <v>-6.3977999999999966</v>
      </c>
      <c r="AI4437" s="266">
        <v>-5.7921000000000049</v>
      </c>
      <c r="AJ4437" s="266">
        <v>-5.3410999999999973</v>
      </c>
      <c r="AK4437" s="266">
        <v>-4.9582999999999942</v>
      </c>
      <c r="AL4437" s="266">
        <v>-4.6311000000000035</v>
      </c>
      <c r="AM4437" s="266">
        <v>-4.3491000000000071</v>
      </c>
      <c r="AN4437" s="266">
        <v>-4.1038999999999959</v>
      </c>
      <c r="AO4437" s="266">
        <v>-3.8898000000000081</v>
      </c>
      <c r="AP4437" s="266">
        <v>-3.7013000000000034</v>
      </c>
      <c r="AQ4437" s="266">
        <v>-3.5341000000000093</v>
      </c>
      <c r="AR4437" s="266">
        <v>-3.3832000000000022</v>
      </c>
      <c r="AS4437" s="266">
        <v>-3.2422000000000111</v>
      </c>
      <c r="AT4437" s="266">
        <v>-3.1195999999999913</v>
      </c>
      <c r="AU4437" s="266">
        <v>-3.0016999999999996</v>
      </c>
      <c r="AV4437" s="266">
        <v>-2.8936000000000064</v>
      </c>
      <c r="AW4437" s="266">
        <v>-2.7869000000000028</v>
      </c>
      <c r="AX4437" s="266">
        <v>-2.6873999999999967</v>
      </c>
      <c r="AY4437" s="266">
        <v>-2.5902999999999992</v>
      </c>
      <c r="AZ4437" s="266">
        <v>-2.4966000000000008</v>
      </c>
      <c r="BA4437" s="266">
        <v>-2.4044999999999987</v>
      </c>
      <c r="BB4437" s="266">
        <v>-2.3147999999999911</v>
      </c>
      <c r="BC4437" s="266">
        <v>-2.2220999999999975</v>
      </c>
      <c r="BD4437" s="266">
        <v>-2.1306000000000012</v>
      </c>
      <c r="BE4437" s="266">
        <v>-2.0387999999999948</v>
      </c>
      <c r="BF4437" s="266">
        <v>-1.9483000000000033</v>
      </c>
      <c r="BG4437" s="266">
        <v>-1.8570000000000135</v>
      </c>
      <c r="BH4437" s="266">
        <v>-1.7653000000000105</v>
      </c>
      <c r="BI4437" s="266">
        <v>-1.6732999999999976</v>
      </c>
      <c r="BJ4437" s="266">
        <v>-1.5808999999999997</v>
      </c>
      <c r="BK4437" s="266">
        <v>-1.4878999999999962</v>
      </c>
      <c r="BL4437" s="266">
        <v>-1.3944000000000045</v>
      </c>
      <c r="BM4437" s="266">
        <v>-1.3003999999999962</v>
      </c>
      <c r="BN4437" s="266">
        <v>-1.2039000000000044</v>
      </c>
    </row>
    <row r="4438" spans="1:66" x14ac:dyDescent="0.2">
      <c r="A4438" t="s">
        <v>14</v>
      </c>
      <c r="B4438" t="s">
        <v>328</v>
      </c>
      <c r="C4438" t="s">
        <v>394</v>
      </c>
      <c r="D4438" t="s">
        <v>162</v>
      </c>
      <c r="E4438" t="s">
        <v>208</v>
      </c>
      <c r="F4438" t="s">
        <v>153</v>
      </c>
      <c r="G4438" t="s">
        <v>154</v>
      </c>
      <c r="H4438" t="s">
        <v>155</v>
      </c>
      <c r="I4438" s="266">
        <v>-0.13429999999999609</v>
      </c>
      <c r="J4438" s="266">
        <v>1.3810000000000002</v>
      </c>
      <c r="K4438" s="266">
        <v>2.228999999999985</v>
      </c>
      <c r="L4438" s="266">
        <v>3.3718000000000075</v>
      </c>
      <c r="M4438" s="266">
        <v>4.238900000000001</v>
      </c>
      <c r="N4438" s="266">
        <v>5.5414000000000101</v>
      </c>
      <c r="O4438" s="266">
        <v>4.4292999999999836</v>
      </c>
      <c r="P4438" s="266">
        <v>5.0336999999999819</v>
      </c>
      <c r="Q4438" s="266">
        <v>5.9150999999999954</v>
      </c>
      <c r="R4438" s="266">
        <v>6.8479999999999848</v>
      </c>
      <c r="S4438" s="266">
        <v>8.7898999999999887</v>
      </c>
      <c r="T4438" s="266">
        <v>8.1208000000000027</v>
      </c>
      <c r="U4438" s="266">
        <v>7.3051000000000101</v>
      </c>
      <c r="V4438" s="266">
        <v>7.287700000000001</v>
      </c>
      <c r="W4438" s="266">
        <v>7.194800000000015</v>
      </c>
      <c r="X4438" s="266">
        <v>6.708200000000005</v>
      </c>
      <c r="Y4438" s="266">
        <v>7.8894999999999982</v>
      </c>
      <c r="Z4438" s="266">
        <v>6.4067000000000007</v>
      </c>
      <c r="AA4438" s="266">
        <v>6.5065999999999917</v>
      </c>
      <c r="AB4438" s="266">
        <v>3.4622000000000241</v>
      </c>
      <c r="AC4438" s="266">
        <v>0.1647000000000105</v>
      </c>
      <c r="AD4438" s="266">
        <v>-2.6262000000000114</v>
      </c>
      <c r="AE4438" s="266">
        <v>-5.0037000000000091</v>
      </c>
      <c r="AF4438" s="266">
        <v>-7.727499999999992</v>
      </c>
      <c r="AG4438" s="266">
        <v>-9.7427999999999884</v>
      </c>
      <c r="AH4438" s="266">
        <v>-13.643900000000002</v>
      </c>
      <c r="AI4438" s="266">
        <v>-17.261899999999997</v>
      </c>
      <c r="AJ4438" s="266">
        <v>-20.423400000000015</v>
      </c>
      <c r="AK4438" s="266">
        <v>-23.196100000000001</v>
      </c>
      <c r="AL4438" s="266">
        <v>-25.643600000000021</v>
      </c>
      <c r="AM4438" s="266">
        <v>-30.705900000000014</v>
      </c>
      <c r="AN4438" s="266">
        <v>-35.125999999999976</v>
      </c>
      <c r="AO4438" s="266">
        <v>-39.037700000000001</v>
      </c>
      <c r="AP4438" s="266">
        <v>-42.4983</v>
      </c>
      <c r="AQ4438" s="266">
        <v>-45.574399999999997</v>
      </c>
      <c r="AR4438" s="266">
        <v>-48.331299999999999</v>
      </c>
      <c r="AS4438" s="266">
        <v>-50.644299999999987</v>
      </c>
      <c r="AT4438" s="266">
        <v>-52.902600000000007</v>
      </c>
      <c r="AU4438" s="266">
        <v>-54.828099999999978</v>
      </c>
      <c r="AV4438" s="266">
        <v>-56.589699999999993</v>
      </c>
      <c r="AW4438" s="266">
        <v>-57.977499999999992</v>
      </c>
      <c r="AX4438" s="266">
        <v>-59.346299999999985</v>
      </c>
      <c r="AY4438" s="266">
        <v>-60.489499999999992</v>
      </c>
      <c r="AZ4438" s="266">
        <v>-61.482599999999991</v>
      </c>
      <c r="BA4438" s="266">
        <v>-62.375200000000007</v>
      </c>
      <c r="BB4438" s="266">
        <v>-63.177600000000012</v>
      </c>
      <c r="BC4438" s="266">
        <v>-63.717099999999988</v>
      </c>
      <c r="BD4438" s="266">
        <v>-64.222999999999985</v>
      </c>
      <c r="BE4438" s="266">
        <v>-64.605700000000013</v>
      </c>
      <c r="BF4438" s="266">
        <v>-64.971400000000017</v>
      </c>
      <c r="BG4438" s="266">
        <v>-65.281199999999984</v>
      </c>
      <c r="BH4438" s="266">
        <v>-65.524499999999989</v>
      </c>
      <c r="BI4438" s="266">
        <v>-65.704000000000008</v>
      </c>
      <c r="BJ4438" s="266">
        <v>-65.884600000000006</v>
      </c>
      <c r="BK4438" s="266">
        <v>-65.997299999999996</v>
      </c>
      <c r="BL4438" s="266">
        <v>-66.054399999999987</v>
      </c>
      <c r="BM4438" s="266">
        <v>-66.118200000000002</v>
      </c>
      <c r="BN4438" s="266">
        <v>-65.957399999999978</v>
      </c>
    </row>
    <row r="4439" spans="1:66" x14ac:dyDescent="0.2">
      <c r="A4439" t="s">
        <v>14</v>
      </c>
      <c r="B4439" t="s">
        <v>328</v>
      </c>
      <c r="C4439" t="s">
        <v>394</v>
      </c>
      <c r="D4439" t="s">
        <v>162</v>
      </c>
      <c r="E4439" t="s">
        <v>210</v>
      </c>
      <c r="F4439" t="s">
        <v>153</v>
      </c>
      <c r="G4439" t="s">
        <v>154</v>
      </c>
      <c r="H4439" t="s">
        <v>155</v>
      </c>
      <c r="I4439" s="266">
        <v>0</v>
      </c>
      <c r="J4439" s="266">
        <v>0</v>
      </c>
      <c r="K4439" s="266">
        <v>0</v>
      </c>
      <c r="L4439" s="266">
        <v>0</v>
      </c>
      <c r="M4439" s="266">
        <v>0</v>
      </c>
      <c r="N4439" s="266">
        <v>0</v>
      </c>
      <c r="O4439" s="266">
        <v>0</v>
      </c>
      <c r="P4439" s="266">
        <v>0</v>
      </c>
      <c r="Q4439" s="266">
        <v>0</v>
      </c>
      <c r="R4439" s="266">
        <v>0</v>
      </c>
      <c r="S4439" s="266">
        <v>0</v>
      </c>
      <c r="T4439" s="266">
        <v>0</v>
      </c>
      <c r="U4439" s="266">
        <v>-0.17220000000000013</v>
      </c>
      <c r="V4439" s="266">
        <v>-0.32739999999999903</v>
      </c>
      <c r="W4439" s="266">
        <v>-0.483900000000002</v>
      </c>
      <c r="X4439" s="266">
        <v>-0.63180000000000192</v>
      </c>
      <c r="Y4439" s="266">
        <v>-0.68610000000000149</v>
      </c>
      <c r="Z4439" s="266">
        <v>-0.76779999999999937</v>
      </c>
      <c r="AA4439" s="266">
        <v>-0.87359999999999971</v>
      </c>
      <c r="AB4439" s="266">
        <v>-0.67369999999999841</v>
      </c>
      <c r="AC4439" s="266">
        <v>-0.55939999999999834</v>
      </c>
      <c r="AD4439" s="266">
        <v>-0.4504999999999999</v>
      </c>
      <c r="AE4439" s="266">
        <v>-0.37340000000000018</v>
      </c>
      <c r="AF4439" s="266">
        <v>-0.30139999999999922</v>
      </c>
      <c r="AG4439" s="266">
        <v>-0.25070000000000014</v>
      </c>
      <c r="AH4439" s="266">
        <v>-0.20640000000000036</v>
      </c>
      <c r="AI4439" s="266">
        <v>-0.16929999999999978</v>
      </c>
      <c r="AJ4439" s="266">
        <v>-0.13790000000000013</v>
      </c>
      <c r="AK4439" s="266">
        <v>-0.11240000000000094</v>
      </c>
      <c r="AL4439" s="266">
        <v>-9.1600000000001458E-2</v>
      </c>
      <c r="AM4439" s="266">
        <v>-7.4699999999999989E-2</v>
      </c>
      <c r="AN4439" s="266">
        <v>-6.0800000000000409E-2</v>
      </c>
      <c r="AO4439" s="266">
        <v>-4.9500000000000099E-2</v>
      </c>
      <c r="AP4439" s="266">
        <v>-4.0399999999999991E-2</v>
      </c>
      <c r="AQ4439" s="266">
        <v>-3.2899999999999707E-2</v>
      </c>
      <c r="AR4439" s="266">
        <v>-2.6799999999999713E-2</v>
      </c>
      <c r="AS4439" s="266">
        <v>-2.1899999999998698E-2</v>
      </c>
      <c r="AT4439" s="266">
        <v>-1.7799999999999372E-2</v>
      </c>
      <c r="AU4439" s="266">
        <v>-1.4599999999999724E-2</v>
      </c>
      <c r="AV4439" s="266">
        <v>-1.1899999999998911E-2</v>
      </c>
      <c r="AW4439" s="266">
        <v>-9.700000000000486E-3</v>
      </c>
      <c r="AX4439" s="266">
        <v>-7.799999999999585E-3</v>
      </c>
      <c r="AY4439" s="266">
        <v>-6.4999999999990621E-3</v>
      </c>
      <c r="AZ4439" s="266">
        <v>-5.2999999999983061E-3</v>
      </c>
      <c r="BA4439" s="266">
        <v>-4.3000000000006366E-3</v>
      </c>
      <c r="BB4439" s="266">
        <v>-3.5000000000025011E-3</v>
      </c>
      <c r="BC4439" s="266">
        <v>-2.9000000000003467E-3</v>
      </c>
      <c r="BD4439" s="266">
        <v>-2.2999999999981924E-3</v>
      </c>
      <c r="BE4439" s="266">
        <v>-1.8999999999991246E-3</v>
      </c>
      <c r="BF4439" s="266">
        <v>-1.5999999999998238E-3</v>
      </c>
      <c r="BG4439" s="266">
        <v>-1.300000000000523E-3</v>
      </c>
      <c r="BH4439" s="266">
        <v>-1.1000000000009891E-3</v>
      </c>
      <c r="BI4439" s="266">
        <v>-7.9999999999813554E-4</v>
      </c>
      <c r="BJ4439" s="266">
        <v>-5.9999999999860165E-4</v>
      </c>
      <c r="BK4439" s="266">
        <v>-4.9999999999883471E-4</v>
      </c>
      <c r="BL4439" s="266">
        <v>-4.9999999999883471E-4</v>
      </c>
      <c r="BM4439" s="266">
        <v>-4.0000000000262048E-4</v>
      </c>
      <c r="BN4439" s="266">
        <v>-2.9999999999930083E-4</v>
      </c>
    </row>
    <row r="4440" spans="1:66" x14ac:dyDescent="0.2">
      <c r="A4440" t="s">
        <v>14</v>
      </c>
      <c r="B4440" t="s">
        <v>328</v>
      </c>
      <c r="C4440" t="s">
        <v>394</v>
      </c>
      <c r="D4440" t="s">
        <v>163</v>
      </c>
      <c r="E4440" t="s">
        <v>199</v>
      </c>
      <c r="F4440" t="s">
        <v>153</v>
      </c>
      <c r="G4440" t="s">
        <v>154</v>
      </c>
      <c r="H4440" t="s">
        <v>155</v>
      </c>
      <c r="I4440" s="266">
        <v>-1.6400000000000081E-2</v>
      </c>
      <c r="J4440" s="266">
        <v>-1.22000000000001E-2</v>
      </c>
      <c r="K4440" s="266">
        <v>-1.2199999999999989E-2</v>
      </c>
      <c r="L4440" s="266">
        <v>-1.5700000000000047E-2</v>
      </c>
      <c r="M4440" s="266">
        <v>-1.3499999999999956E-2</v>
      </c>
      <c r="N4440" s="266">
        <v>-1.3600000000000056E-2</v>
      </c>
      <c r="O4440" s="266">
        <v>-2.2499999999999964E-2</v>
      </c>
      <c r="P4440" s="266">
        <v>-2.9600000000000071E-2</v>
      </c>
      <c r="Q4440" s="266">
        <v>-2.8900000000000148E-2</v>
      </c>
      <c r="R4440" s="266">
        <v>-3.2800000000000162E-2</v>
      </c>
      <c r="S4440" s="266">
        <v>-2.5899999999999923E-2</v>
      </c>
      <c r="T4440" s="266">
        <v>-3.1500000000000083E-2</v>
      </c>
      <c r="U4440" s="266">
        <v>-3.180000000000005E-2</v>
      </c>
      <c r="V4440" s="266">
        <v>-2.5700000000000056E-2</v>
      </c>
      <c r="W4440" s="266">
        <v>-3.180000000000005E-2</v>
      </c>
      <c r="X4440" s="266">
        <v>-3.0599999999999961E-2</v>
      </c>
      <c r="Y4440" s="266">
        <v>-2.6600000000000068E-2</v>
      </c>
      <c r="Z4440" s="266">
        <v>-2.6899999999999924E-2</v>
      </c>
      <c r="AA4440" s="266">
        <v>-2.4500000000000077E-2</v>
      </c>
      <c r="AB4440" s="266">
        <v>-2.4299999999999988E-2</v>
      </c>
      <c r="AC4440" s="266">
        <v>-2.7700000000000058E-2</v>
      </c>
      <c r="AD4440" s="266">
        <v>-2.3399999999999976E-2</v>
      </c>
      <c r="AE4440" s="266">
        <v>-2.8599999999999959E-2</v>
      </c>
      <c r="AF4440" s="266">
        <v>-2.849999999999997E-2</v>
      </c>
      <c r="AG4440" s="266">
        <v>-2.2100000000000009E-2</v>
      </c>
      <c r="AH4440" s="266">
        <v>-1.8999999999999906E-2</v>
      </c>
      <c r="AI4440" s="266">
        <v>-1.4999999999999902E-2</v>
      </c>
      <c r="AJ4440" s="266">
        <v>-1.0999999999999899E-2</v>
      </c>
      <c r="AK4440" s="266">
        <v>-7.1000000000001062E-3</v>
      </c>
      <c r="AL4440" s="266">
        <v>-3.3000000000000806E-3</v>
      </c>
      <c r="AM4440" s="266">
        <v>4.9999999999994493E-4</v>
      </c>
      <c r="AN4440" s="266">
        <v>3.9000000000000146E-3</v>
      </c>
      <c r="AO4440" s="266">
        <v>7.1999999999998732E-3</v>
      </c>
      <c r="AP4440" s="266">
        <v>1.0299999999999976E-2</v>
      </c>
      <c r="AQ4440" s="266">
        <v>1.3199999999999878E-2</v>
      </c>
      <c r="AR4440" s="266">
        <v>1.6100000000000003E-2</v>
      </c>
      <c r="AS4440" s="266">
        <v>1.8700000000000161E-2</v>
      </c>
      <c r="AT4440" s="266">
        <v>2.1099999999999897E-2</v>
      </c>
      <c r="AU4440" s="266">
        <v>2.3400000000000087E-2</v>
      </c>
      <c r="AV4440" s="266">
        <v>2.5400000000000089E-2</v>
      </c>
      <c r="AW4440" s="266">
        <v>2.7199999999999891E-2</v>
      </c>
      <c r="AX4440" s="266">
        <v>2.8899999999999926E-2</v>
      </c>
      <c r="AY4440" s="266">
        <v>3.0399999999999983E-2</v>
      </c>
      <c r="AZ4440" s="266">
        <v>3.1700000000000061E-2</v>
      </c>
      <c r="BA4440" s="266">
        <v>3.2899999999999929E-2</v>
      </c>
      <c r="BB4440" s="266">
        <v>3.3800000000000052E-2</v>
      </c>
      <c r="BC4440" s="266">
        <v>3.4600000000000186E-2</v>
      </c>
      <c r="BD4440" s="266">
        <v>3.5300000000000109E-2</v>
      </c>
      <c r="BE4440" s="266">
        <v>3.5800000000000054E-2</v>
      </c>
      <c r="BF4440" s="266">
        <v>3.620000000000001E-2</v>
      </c>
      <c r="BG4440" s="266">
        <v>3.6700000000000066E-2</v>
      </c>
      <c r="BH4440" s="266">
        <v>3.6999999999999922E-2</v>
      </c>
      <c r="BI4440" s="266">
        <v>3.7200000000000011E-2</v>
      </c>
      <c r="BJ4440" s="266">
        <v>3.7499999999999978E-2</v>
      </c>
      <c r="BK4440" s="266">
        <v>3.7599999999999967E-2</v>
      </c>
      <c r="BL4440" s="266">
        <v>3.7599999999999967E-2</v>
      </c>
      <c r="BM4440" s="266">
        <v>3.7599999999999967E-2</v>
      </c>
      <c r="BN4440" s="266">
        <v>3.7499999999999978E-2</v>
      </c>
    </row>
    <row r="4441" spans="1:66" x14ac:dyDescent="0.2">
      <c r="A4441" t="s">
        <v>14</v>
      </c>
      <c r="B4441" t="s">
        <v>328</v>
      </c>
      <c r="C4441" t="s">
        <v>394</v>
      </c>
      <c r="D4441" t="s">
        <v>163</v>
      </c>
      <c r="E4441" t="s">
        <v>212</v>
      </c>
      <c r="F4441" t="s">
        <v>153</v>
      </c>
      <c r="G4441" t="s">
        <v>154</v>
      </c>
      <c r="H4441" t="s">
        <v>155</v>
      </c>
      <c r="I4441" s="266">
        <v>0</v>
      </c>
      <c r="J4441" s="266">
        <v>0</v>
      </c>
      <c r="K4441" s="266">
        <v>0</v>
      </c>
      <c r="L4441" s="266">
        <v>0</v>
      </c>
      <c r="M4441" s="266">
        <v>0</v>
      </c>
      <c r="N4441" s="266">
        <v>0</v>
      </c>
      <c r="O4441" s="266">
        <v>0</v>
      </c>
      <c r="P4441" s="266">
        <v>0</v>
      </c>
      <c r="Q4441" s="266">
        <v>0</v>
      </c>
      <c r="R4441" s="266">
        <v>0</v>
      </c>
      <c r="S4441" s="266">
        <v>0</v>
      </c>
      <c r="T4441" s="266">
        <v>0</v>
      </c>
      <c r="U4441" s="266">
        <v>0</v>
      </c>
      <c r="V4441" s="266">
        <v>0</v>
      </c>
      <c r="W4441" s="266">
        <v>0</v>
      </c>
      <c r="X4441" s="266">
        <v>0</v>
      </c>
      <c r="Y4441" s="266">
        <v>0</v>
      </c>
      <c r="Z4441" s="266">
        <v>0</v>
      </c>
      <c r="AA4441" s="266">
        <v>0</v>
      </c>
      <c r="AB4441" s="266">
        <v>0</v>
      </c>
      <c r="AC4441" s="266">
        <v>0</v>
      </c>
      <c r="AD4441" s="266">
        <v>0</v>
      </c>
      <c r="AE4441" s="266">
        <v>-0.11709999999999976</v>
      </c>
      <c r="AF4441" s="266">
        <v>-0.1711999999999998</v>
      </c>
      <c r="AG4441" s="266">
        <v>-0.17439999999999944</v>
      </c>
      <c r="AH4441" s="266">
        <v>-0.18979999999999997</v>
      </c>
      <c r="AI4441" s="266">
        <v>-0.19479999999999986</v>
      </c>
      <c r="AJ4441" s="266">
        <v>-0.1938999999999993</v>
      </c>
      <c r="AK4441" s="266">
        <v>-0.18730000000000047</v>
      </c>
      <c r="AL4441" s="266">
        <v>-0.1745000000000001</v>
      </c>
      <c r="AM4441" s="266">
        <v>-0.1593</v>
      </c>
      <c r="AN4441" s="266">
        <v>-0.1426999999999996</v>
      </c>
      <c r="AO4441" s="266">
        <v>-0.12429999999999986</v>
      </c>
      <c r="AP4441" s="266">
        <v>-0.10449999999999982</v>
      </c>
      <c r="AQ4441" s="266">
        <v>-8.4100000000000286E-2</v>
      </c>
      <c r="AR4441" s="266">
        <v>-6.0700000000000642E-2</v>
      </c>
      <c r="AS4441" s="266">
        <v>-3.8599999999999746E-2</v>
      </c>
      <c r="AT4441" s="266">
        <v>-1.6499999999999737E-2</v>
      </c>
      <c r="AU4441" s="266">
        <v>7.3999999999996291E-3</v>
      </c>
      <c r="AV4441" s="266">
        <v>2.970000000000006E-2</v>
      </c>
      <c r="AW4441" s="266">
        <v>4.9500000000000099E-2</v>
      </c>
      <c r="AX4441" s="266">
        <v>7.0800000000000196E-2</v>
      </c>
      <c r="AY4441" s="266">
        <v>9.0099999999999625E-2</v>
      </c>
      <c r="AZ4441" s="266">
        <v>0.10809999999999942</v>
      </c>
      <c r="BA4441" s="266">
        <v>0.12700000000000067</v>
      </c>
      <c r="BB4441" s="266">
        <v>0.14440000000000008</v>
      </c>
      <c r="BC4441" s="266">
        <v>0.15960000000000019</v>
      </c>
      <c r="BD4441" s="266">
        <v>0.1756000000000002</v>
      </c>
      <c r="BE4441" s="266">
        <v>0.19029999999999969</v>
      </c>
      <c r="BF4441" s="266">
        <v>0.20399999999999974</v>
      </c>
      <c r="BG4441" s="266">
        <v>0.21910000000000007</v>
      </c>
      <c r="BH4441" s="266">
        <v>0.2334000000000005</v>
      </c>
      <c r="BI4441" s="266">
        <v>0.24680000000000035</v>
      </c>
      <c r="BJ4441" s="266">
        <v>0.26190000000000069</v>
      </c>
      <c r="BK4441" s="266">
        <v>0.27550000000000008</v>
      </c>
      <c r="BL4441" s="266">
        <v>0.28800000000000026</v>
      </c>
      <c r="BM4441" s="266">
        <v>0.30180000000000007</v>
      </c>
      <c r="BN4441" s="266">
        <v>0.31320000000000014</v>
      </c>
    </row>
    <row r="4442" spans="1:66" x14ac:dyDescent="0.2">
      <c r="A4442" t="s">
        <v>14</v>
      </c>
      <c r="B4442" t="s">
        <v>328</v>
      </c>
      <c r="C4442" t="s">
        <v>394</v>
      </c>
      <c r="D4442" t="s">
        <v>163</v>
      </c>
      <c r="E4442" t="s">
        <v>213</v>
      </c>
      <c r="F4442" t="s">
        <v>153</v>
      </c>
      <c r="G4442" t="s">
        <v>154</v>
      </c>
      <c r="H4442" t="s">
        <v>155</v>
      </c>
      <c r="I4442" s="266">
        <v>0</v>
      </c>
      <c r="J4442" s="266">
        <v>0</v>
      </c>
      <c r="K4442" s="266">
        <v>0</v>
      </c>
      <c r="L4442" s="266">
        <v>0</v>
      </c>
      <c r="M4442" s="266">
        <v>0</v>
      </c>
      <c r="N4442" s="266">
        <v>0</v>
      </c>
      <c r="O4442" s="266">
        <v>0</v>
      </c>
      <c r="P4442" s="266">
        <v>0</v>
      </c>
      <c r="Q4442" s="266">
        <v>0</v>
      </c>
      <c r="R4442" s="266">
        <v>0</v>
      </c>
      <c r="S4442" s="266">
        <v>0</v>
      </c>
      <c r="T4442" s="266">
        <v>0</v>
      </c>
      <c r="U4442" s="266">
        <v>-1.2100000000000222E-2</v>
      </c>
      <c r="V4442" s="266">
        <v>-1.5399999999999636E-2</v>
      </c>
      <c r="W4442" s="266">
        <v>-2.5099999999998346E-2</v>
      </c>
      <c r="X4442" s="266">
        <v>-4.3600000000001415E-2</v>
      </c>
      <c r="Y4442" s="266">
        <v>-5.969999999999942E-2</v>
      </c>
      <c r="Z4442" s="266">
        <v>-5.2300000000002456E-2</v>
      </c>
      <c r="AA4442" s="266">
        <v>-7.8000000000002956E-2</v>
      </c>
      <c r="AB4442" s="266">
        <v>-0.10640000000000072</v>
      </c>
      <c r="AC4442" s="266">
        <v>-0.14690000000000225</v>
      </c>
      <c r="AD4442" s="266">
        <v>-0.17630000000000123</v>
      </c>
      <c r="AE4442" s="266">
        <v>-0.19109999999999872</v>
      </c>
      <c r="AF4442" s="266">
        <v>-0.25520000000000209</v>
      </c>
      <c r="AG4442" s="266">
        <v>-0.20350000000000179</v>
      </c>
      <c r="AH4442" s="266">
        <v>-0.15109999999999957</v>
      </c>
      <c r="AI4442" s="266">
        <v>-9.2999999999999972E-2</v>
      </c>
      <c r="AJ4442" s="266">
        <v>-3.5299999999999443E-2</v>
      </c>
      <c r="AK4442" s="266">
        <v>2.3500000000002075E-2</v>
      </c>
      <c r="AL4442" s="266">
        <v>8.5000000000000853E-2</v>
      </c>
      <c r="AM4442" s="266">
        <v>0.14450000000000074</v>
      </c>
      <c r="AN4442" s="266">
        <v>0.20139999999999958</v>
      </c>
      <c r="AO4442" s="266">
        <v>0.25769999999999982</v>
      </c>
      <c r="AP4442" s="266">
        <v>0.31289999999999907</v>
      </c>
      <c r="AQ4442" s="266">
        <v>0.36690000000000111</v>
      </c>
      <c r="AR4442" s="266">
        <v>0.42269999999999897</v>
      </c>
      <c r="AS4442" s="266">
        <v>0.47339999999999804</v>
      </c>
      <c r="AT4442" s="266">
        <v>0.52459999999999951</v>
      </c>
      <c r="AU4442" s="266">
        <v>0.57559999999999789</v>
      </c>
      <c r="AV4442" s="266">
        <v>0.6238000000000028</v>
      </c>
      <c r="AW4442" s="266">
        <v>0.66519999999999868</v>
      </c>
      <c r="AX4442" s="266">
        <v>0.70910000000000295</v>
      </c>
      <c r="AY4442" s="266">
        <v>0.74840000000000018</v>
      </c>
      <c r="AZ4442" s="266">
        <v>0.78470000000000084</v>
      </c>
      <c r="BA4442" s="266">
        <v>0.82160000000000011</v>
      </c>
      <c r="BB4442" s="266">
        <v>0.8559999999999981</v>
      </c>
      <c r="BC4442" s="266">
        <v>0.88449999999999918</v>
      </c>
      <c r="BD4442" s="266">
        <v>0.91430000000000078</v>
      </c>
      <c r="BE4442" s="266">
        <v>0.94089999999999918</v>
      </c>
      <c r="BF4442" s="266">
        <v>0.96609999999999729</v>
      </c>
      <c r="BG4442" s="266">
        <v>0.9936000000000007</v>
      </c>
      <c r="BH4442" s="266">
        <v>1.0192000000000014</v>
      </c>
      <c r="BI4442" s="266">
        <v>1.0429999999999993</v>
      </c>
      <c r="BJ4442" s="266">
        <v>1.0698000000000008</v>
      </c>
      <c r="BK4442" s="266">
        <v>1.094100000000001</v>
      </c>
      <c r="BL4442" s="266">
        <v>1.116100000000003</v>
      </c>
      <c r="BM4442" s="266">
        <v>1.1406999999999989</v>
      </c>
      <c r="BN4442" s="266">
        <v>1.1586999999999996</v>
      </c>
    </row>
    <row r="4443" spans="1:66" x14ac:dyDescent="0.2">
      <c r="A4443" t="s">
        <v>14</v>
      </c>
      <c r="B4443" t="s">
        <v>328</v>
      </c>
      <c r="C4443" t="s">
        <v>394</v>
      </c>
      <c r="D4443" t="s">
        <v>163</v>
      </c>
      <c r="E4443" t="s">
        <v>202</v>
      </c>
      <c r="F4443" t="s">
        <v>153</v>
      </c>
      <c r="G4443" t="s">
        <v>154</v>
      </c>
      <c r="H4443" t="s">
        <v>155</v>
      </c>
      <c r="I4443" s="266">
        <v>0</v>
      </c>
      <c r="J4443" s="266">
        <v>0</v>
      </c>
      <c r="K4443" s="266">
        <v>0</v>
      </c>
      <c r="L4443" s="266">
        <v>0</v>
      </c>
      <c r="M4443" s="266">
        <v>0</v>
      </c>
      <c r="N4443" s="266">
        <v>0</v>
      </c>
      <c r="O4443" s="266">
        <v>0</v>
      </c>
      <c r="P4443" s="266">
        <v>0</v>
      </c>
      <c r="Q4443" s="266">
        <v>0</v>
      </c>
      <c r="R4443" s="266">
        <v>0</v>
      </c>
      <c r="S4443" s="266">
        <v>0</v>
      </c>
      <c r="T4443" s="266">
        <v>0</v>
      </c>
      <c r="U4443" s="266">
        <v>0</v>
      </c>
      <c r="V4443" s="266">
        <v>0</v>
      </c>
      <c r="W4443" s="266">
        <v>0</v>
      </c>
      <c r="X4443" s="266">
        <v>0</v>
      </c>
      <c r="Y4443" s="266">
        <v>0</v>
      </c>
      <c r="Z4443" s="266">
        <v>-2.9548000000000059</v>
      </c>
      <c r="AA4443" s="266">
        <v>-5.7589999999999861</v>
      </c>
      <c r="AB4443" s="266">
        <v>-10.852900000000005</v>
      </c>
      <c r="AC4443" s="266">
        <v>-15.677800000000019</v>
      </c>
      <c r="AD4443" s="266">
        <v>-19.496100000000013</v>
      </c>
      <c r="AE4443" s="266">
        <v>-23.43610000000001</v>
      </c>
      <c r="AF4443" s="266">
        <v>-26.257500000000022</v>
      </c>
      <c r="AG4443" s="266">
        <v>-32.754999999999995</v>
      </c>
      <c r="AH4443" s="266">
        <v>-38.947000000000003</v>
      </c>
      <c r="AI4443" s="266">
        <v>-44.561800000000005</v>
      </c>
      <c r="AJ4443" s="266">
        <v>-49.569500000000005</v>
      </c>
      <c r="AK4443" s="266">
        <v>-54.037500000000023</v>
      </c>
      <c r="AL4443" s="266">
        <v>-58.020800000000008</v>
      </c>
      <c r="AM4443" s="266">
        <v>-61.581400000000002</v>
      </c>
      <c r="AN4443" s="266">
        <v>-64.76430000000002</v>
      </c>
      <c r="AO4443" s="266">
        <v>-67.672200000000004</v>
      </c>
      <c r="AP4443" s="266">
        <v>-70.346599999999995</v>
      </c>
      <c r="AQ4443" s="266">
        <v>-72.832800000000006</v>
      </c>
      <c r="AR4443" s="266">
        <v>-75.101800000000011</v>
      </c>
      <c r="AS4443" s="266">
        <v>-77.05210000000001</v>
      </c>
      <c r="AT4443" s="266">
        <v>-79.151799999999994</v>
      </c>
      <c r="AU4443" s="266">
        <v>-80.9435</v>
      </c>
      <c r="AV4443" s="266">
        <v>-82.741000000000014</v>
      </c>
      <c r="AW4443" s="266">
        <v>-84.237399999999994</v>
      </c>
      <c r="AX4443" s="266">
        <v>-85.779399999999995</v>
      </c>
      <c r="AY4443" s="266">
        <v>-87.175300000000007</v>
      </c>
      <c r="AZ4443" s="266">
        <v>-88.529000000000011</v>
      </c>
      <c r="BA4443" s="266">
        <v>-89.79310000000001</v>
      </c>
      <c r="BB4443" s="266">
        <v>-91.064099999999982</v>
      </c>
      <c r="BC4443" s="266">
        <v>-92.07889999999999</v>
      </c>
      <c r="BD4443" s="266">
        <v>-93.061899999999994</v>
      </c>
      <c r="BE4443" s="266">
        <v>-93.965600000000009</v>
      </c>
      <c r="BF4443" s="266">
        <v>-94.912999999999997</v>
      </c>
      <c r="BG4443" s="266">
        <v>-95.768999999999991</v>
      </c>
      <c r="BH4443" s="266">
        <v>-96.593900000000005</v>
      </c>
      <c r="BI4443" s="266">
        <v>-97.388100000000009</v>
      </c>
      <c r="BJ4443" s="266">
        <v>-98.156199999999998</v>
      </c>
      <c r="BK4443" s="266">
        <v>-98.897699999999986</v>
      </c>
      <c r="BL4443" s="266">
        <v>-99.621300000000005</v>
      </c>
      <c r="BM4443" s="266">
        <v>-100.32569999999998</v>
      </c>
      <c r="BN4443" s="266">
        <v>-100.70850000000002</v>
      </c>
    </row>
    <row r="4444" spans="1:66" x14ac:dyDescent="0.2">
      <c r="A4444" t="s">
        <v>14</v>
      </c>
      <c r="B4444" t="s">
        <v>328</v>
      </c>
      <c r="C4444" t="s">
        <v>394</v>
      </c>
      <c r="D4444" t="s">
        <v>163</v>
      </c>
      <c r="E4444" t="s">
        <v>201</v>
      </c>
      <c r="F4444" t="s">
        <v>153</v>
      </c>
      <c r="G4444" t="s">
        <v>154</v>
      </c>
      <c r="H4444" t="s">
        <v>155</v>
      </c>
      <c r="I4444" s="266">
        <v>0</v>
      </c>
      <c r="J4444" s="266">
        <v>-1.0331000000000046</v>
      </c>
      <c r="K4444" s="266">
        <v>-2.4484000000000066</v>
      </c>
      <c r="L4444" s="266">
        <v>-3.2679999999999865</v>
      </c>
      <c r="M4444" s="266">
        <v>-3.7745000000000033</v>
      </c>
      <c r="N4444" s="266">
        <v>-4.0875999999999948</v>
      </c>
      <c r="O4444" s="266">
        <v>-5.2798999999999978</v>
      </c>
      <c r="P4444" s="266">
        <v>-5.8637999999999977</v>
      </c>
      <c r="Q4444" s="266">
        <v>-13.284199999999998</v>
      </c>
      <c r="R4444" s="266">
        <v>-20.814700000000002</v>
      </c>
      <c r="S4444" s="266">
        <v>-25.544600000000003</v>
      </c>
      <c r="T4444" s="266">
        <v>-32.476500000000001</v>
      </c>
      <c r="U4444" s="266">
        <v>-38.503900000000002</v>
      </c>
      <c r="V4444" s="266">
        <v>-41.988900000000001</v>
      </c>
      <c r="W4444" s="266">
        <v>-44.861499999999992</v>
      </c>
      <c r="X4444" s="266">
        <v>-50.598199999999991</v>
      </c>
      <c r="Y4444" s="266">
        <v>-35.188600000000008</v>
      </c>
      <c r="Z4444" s="266">
        <v>-24.947500000000005</v>
      </c>
      <c r="AA4444" s="266">
        <v>-19.686899999999994</v>
      </c>
      <c r="AB4444" s="266">
        <v>-14.825300000000013</v>
      </c>
      <c r="AC4444" s="266">
        <v>-12.190700000000007</v>
      </c>
      <c r="AD4444" s="266">
        <v>-9.8168999999999897</v>
      </c>
      <c r="AE4444" s="266">
        <v>-8.4718000000000018</v>
      </c>
      <c r="AF4444" s="266">
        <v>-9.0284000000000049</v>
      </c>
      <c r="AG4444" s="266">
        <v>-7.896499999999989</v>
      </c>
      <c r="AH4444" s="266">
        <v>-7.020700000000005</v>
      </c>
      <c r="AI4444" s="266">
        <v>-6.3565000000000111</v>
      </c>
      <c r="AJ4444" s="266">
        <v>-5.8618999999999915</v>
      </c>
      <c r="AK4444" s="266">
        <v>-5.4421000000000106</v>
      </c>
      <c r="AL4444" s="266">
        <v>-5.083200000000005</v>
      </c>
      <c r="AM4444" s="266">
        <v>-4.7740000000000009</v>
      </c>
      <c r="AN4444" s="266">
        <v>-4.5050000000000097</v>
      </c>
      <c r="AO4444" s="266">
        <v>-4.2700999999999993</v>
      </c>
      <c r="AP4444" s="266">
        <v>-4.0632999999999981</v>
      </c>
      <c r="AQ4444" s="266">
        <v>-3.8798999999999921</v>
      </c>
      <c r="AR4444" s="266">
        <v>-3.7142999999999944</v>
      </c>
      <c r="AS4444" s="266">
        <v>-3.5596000000000032</v>
      </c>
      <c r="AT4444" s="266">
        <v>-3.4249999999999972</v>
      </c>
      <c r="AU4444" s="266">
        <v>-3.2955000000000041</v>
      </c>
      <c r="AV4444" s="266">
        <v>-3.1770999999999958</v>
      </c>
      <c r="AW4444" s="266">
        <v>-3.059899999999999</v>
      </c>
      <c r="AX4444" s="266">
        <v>-2.9506000000000085</v>
      </c>
      <c r="AY4444" s="266">
        <v>-2.8439999999999941</v>
      </c>
      <c r="AZ4444" s="266">
        <v>-2.7411999999999921</v>
      </c>
      <c r="BA4444" s="266">
        <v>-2.6401000000000039</v>
      </c>
      <c r="BB4444" s="266">
        <v>-2.5414999999999992</v>
      </c>
      <c r="BC4444" s="266">
        <v>-2.439700000000002</v>
      </c>
      <c r="BD4444" s="266">
        <v>-2.3392000000000053</v>
      </c>
      <c r="BE4444" s="266">
        <v>-2.2385000000000019</v>
      </c>
      <c r="BF4444" s="266">
        <v>-2.13900000000001</v>
      </c>
      <c r="BG4444" s="266">
        <v>-2.0387999999999948</v>
      </c>
      <c r="BH4444" s="266">
        <v>-1.938200000000009</v>
      </c>
      <c r="BI4444" s="266">
        <v>-1.8371999999999957</v>
      </c>
      <c r="BJ4444" s="266">
        <v>-1.7357000000000085</v>
      </c>
      <c r="BK4444" s="266">
        <v>-1.6336000000000013</v>
      </c>
      <c r="BL4444" s="266">
        <v>-1.5309000000000026</v>
      </c>
      <c r="BM4444" s="266">
        <v>-1.4275999999999982</v>
      </c>
      <c r="BN4444" s="266">
        <v>-1.3216999999999928</v>
      </c>
    </row>
    <row r="4445" spans="1:66" x14ac:dyDescent="0.2">
      <c r="A4445" t="s">
        <v>14</v>
      </c>
      <c r="B4445" t="s">
        <v>328</v>
      </c>
      <c r="C4445" t="s">
        <v>394</v>
      </c>
      <c r="D4445" t="s">
        <v>163</v>
      </c>
      <c r="E4445" t="s">
        <v>208</v>
      </c>
      <c r="F4445" t="s">
        <v>153</v>
      </c>
      <c r="G4445" t="s">
        <v>154</v>
      </c>
      <c r="H4445" t="s">
        <v>155</v>
      </c>
      <c r="I4445" s="266">
        <v>-8.5300000000003706E-2</v>
      </c>
      <c r="J4445" s="266">
        <v>0.9047999999999945</v>
      </c>
      <c r="K4445" s="266">
        <v>1.525400000000019</v>
      </c>
      <c r="L4445" s="266">
        <v>1.9901999999999873</v>
      </c>
      <c r="M4445" s="266">
        <v>2.5915999999999997</v>
      </c>
      <c r="N4445" s="266">
        <v>3.5427999999999997</v>
      </c>
      <c r="O4445" s="266">
        <v>2.7021000000000015</v>
      </c>
      <c r="P4445" s="266">
        <v>3.1196999999999946</v>
      </c>
      <c r="Q4445" s="266">
        <v>3.6651999999999987</v>
      </c>
      <c r="R4445" s="266">
        <v>4.3228000000000009</v>
      </c>
      <c r="S4445" s="266">
        <v>5.5956999999999937</v>
      </c>
      <c r="T4445" s="266">
        <v>4.7606999999999857</v>
      </c>
      <c r="U4445" s="266">
        <v>4.2653999999999996</v>
      </c>
      <c r="V4445" s="266">
        <v>4.6386000000000251</v>
      </c>
      <c r="W4445" s="266">
        <v>4.3914000000000044</v>
      </c>
      <c r="X4445" s="266">
        <v>4.0833000000000084</v>
      </c>
      <c r="Y4445" s="266">
        <v>5.0504999999999995</v>
      </c>
      <c r="Z4445" s="266">
        <v>3.9158999999999935</v>
      </c>
      <c r="AA4445" s="266">
        <v>4.3093000000000075</v>
      </c>
      <c r="AB4445" s="266">
        <v>2.1162000000000205</v>
      </c>
      <c r="AC4445" s="266">
        <v>0.102800000000002</v>
      </c>
      <c r="AD4445" s="266">
        <v>-1.6254000000000133</v>
      </c>
      <c r="AE4445" s="266">
        <v>-2.9277999999999906</v>
      </c>
      <c r="AF4445" s="266">
        <v>-4.1496999999999957</v>
      </c>
      <c r="AG4445" s="266">
        <v>-5.8469000000000051</v>
      </c>
      <c r="AH4445" s="266">
        <v>-8.1983999999999924</v>
      </c>
      <c r="AI4445" s="266">
        <v>-10.374700000000004</v>
      </c>
      <c r="AJ4445" s="266">
        <v>-12.2761</v>
      </c>
      <c r="AK4445" s="266">
        <v>-13.9435</v>
      </c>
      <c r="AL4445" s="266">
        <v>-15.415400000000005</v>
      </c>
      <c r="AM4445" s="266">
        <v>-18.4572</v>
      </c>
      <c r="AN4445" s="266">
        <v>-21.113100000000003</v>
      </c>
      <c r="AO4445" s="266">
        <v>-23.466099999999997</v>
      </c>
      <c r="AP4445" s="266">
        <v>-25.550399999999996</v>
      </c>
      <c r="AQ4445" s="266">
        <v>-27.406199999999998</v>
      </c>
      <c r="AR4445" s="266">
        <v>-29.070000000000007</v>
      </c>
      <c r="AS4445" s="266">
        <v>-30.464999999999989</v>
      </c>
      <c r="AT4445" s="266">
        <v>-31.823300000000017</v>
      </c>
      <c r="AU4445" s="266">
        <v>-32.983200000000011</v>
      </c>
      <c r="AV4445" s="266">
        <v>-34.046500000000009</v>
      </c>
      <c r="AW4445" s="266">
        <v>-34.884400000000014</v>
      </c>
      <c r="AX4445" s="266">
        <v>-35.706999999999994</v>
      </c>
      <c r="AY4445" s="266">
        <v>-36.393199999999993</v>
      </c>
      <c r="AZ4445" s="266">
        <v>-36.995000000000005</v>
      </c>
      <c r="BA4445" s="266">
        <v>-37.536799999999985</v>
      </c>
      <c r="BB4445" s="266">
        <v>-38.025700000000001</v>
      </c>
      <c r="BC4445" s="266">
        <v>-38.357200000000006</v>
      </c>
      <c r="BD4445" s="266">
        <v>-38.666600000000017</v>
      </c>
      <c r="BE4445" s="266">
        <v>-38.903500000000008</v>
      </c>
      <c r="BF4445" s="266">
        <v>-39.126299999999986</v>
      </c>
      <c r="BG4445" s="266">
        <v>-39.318300000000008</v>
      </c>
      <c r="BH4445" s="266">
        <v>-39.470100000000002</v>
      </c>
      <c r="BI4445" s="266">
        <v>-39.583500000000015</v>
      </c>
      <c r="BJ4445" s="266">
        <v>-39.69789999999999</v>
      </c>
      <c r="BK4445" s="266">
        <v>-39.77109999999999</v>
      </c>
      <c r="BL4445" s="266">
        <v>-39.8108</v>
      </c>
      <c r="BM4445" s="266">
        <v>-39.854900000000001</v>
      </c>
      <c r="BN4445" s="266">
        <v>-39.756299999999982</v>
      </c>
    </row>
    <row r="4446" spans="1:66" x14ac:dyDescent="0.2">
      <c r="A4446" t="s">
        <v>14</v>
      </c>
      <c r="B4446" t="s">
        <v>328</v>
      </c>
      <c r="C4446" t="s">
        <v>394</v>
      </c>
      <c r="D4446" t="s">
        <v>163</v>
      </c>
      <c r="E4446" t="s">
        <v>210</v>
      </c>
      <c r="F4446" t="s">
        <v>153</v>
      </c>
      <c r="G4446" t="s">
        <v>154</v>
      </c>
      <c r="H4446" t="s">
        <v>155</v>
      </c>
      <c r="I4446" s="266">
        <v>0</v>
      </c>
      <c r="J4446" s="266">
        <v>0</v>
      </c>
      <c r="K4446" s="266">
        <v>0</v>
      </c>
      <c r="L4446" s="266">
        <v>0</v>
      </c>
      <c r="M4446" s="266">
        <v>0</v>
      </c>
      <c r="N4446" s="266">
        <v>0</v>
      </c>
      <c r="O4446" s="266">
        <v>0</v>
      </c>
      <c r="P4446" s="266">
        <v>0</v>
      </c>
      <c r="Q4446" s="266">
        <v>0</v>
      </c>
      <c r="R4446" s="266">
        <v>0</v>
      </c>
      <c r="S4446" s="266">
        <v>0</v>
      </c>
      <c r="T4446" s="266">
        <v>0</v>
      </c>
      <c r="U4446" s="266">
        <v>-0.16600000000000037</v>
      </c>
      <c r="V4446" s="266">
        <v>-0.31569999999999965</v>
      </c>
      <c r="W4446" s="266">
        <v>-0.46669999999999945</v>
      </c>
      <c r="X4446" s="266">
        <v>-0.60880000000000223</v>
      </c>
      <c r="Y4446" s="266">
        <v>-0.66089999999999982</v>
      </c>
      <c r="Z4446" s="266">
        <v>-0.73959999999999937</v>
      </c>
      <c r="AA4446" s="266">
        <v>-0.84220000000000006</v>
      </c>
      <c r="AB4446" s="266">
        <v>-0.64970000000000105</v>
      </c>
      <c r="AC4446" s="266">
        <v>-0.53980000000000139</v>
      </c>
      <c r="AD4446" s="266">
        <v>-0.43449999999999989</v>
      </c>
      <c r="AE4446" s="266">
        <v>-0.36030000000000051</v>
      </c>
      <c r="AF4446" s="266">
        <v>-0.29100000000000037</v>
      </c>
      <c r="AG4446" s="266">
        <v>-0.24210000000000065</v>
      </c>
      <c r="AH4446" s="266">
        <v>-0.19919999999999938</v>
      </c>
      <c r="AI4446" s="266">
        <v>-0.16339999999999932</v>
      </c>
      <c r="AJ4446" s="266">
        <v>-0.13309999999999889</v>
      </c>
      <c r="AK4446" s="266">
        <v>-0.10849999999999937</v>
      </c>
      <c r="AL4446" s="266">
        <v>-8.8400000000000034E-2</v>
      </c>
      <c r="AM4446" s="266">
        <v>-7.2000000000000952E-2</v>
      </c>
      <c r="AN4446" s="266">
        <v>-5.8699999999999974E-2</v>
      </c>
      <c r="AO4446" s="266">
        <v>-4.7800000000000509E-2</v>
      </c>
      <c r="AP4446" s="266">
        <v>-3.8999999999999702E-2</v>
      </c>
      <c r="AQ4446" s="266">
        <v>-3.1800000000000495E-2</v>
      </c>
      <c r="AR4446" s="266">
        <v>-2.5900000000000034E-2</v>
      </c>
      <c r="AS4446" s="266">
        <v>-2.120000000000033E-2</v>
      </c>
      <c r="AT4446" s="266">
        <v>-1.720000000000077E-2</v>
      </c>
      <c r="AU4446" s="266">
        <v>-1.3999999999999346E-2</v>
      </c>
      <c r="AV4446" s="266">
        <v>-1.1400000000000077E-2</v>
      </c>
      <c r="AW4446" s="266">
        <v>-9.2999999999996419E-3</v>
      </c>
      <c r="AX4446" s="266">
        <v>-7.6999999999998181E-3</v>
      </c>
      <c r="AY4446" s="266">
        <v>-6.1999999999997613E-3</v>
      </c>
      <c r="AZ4446" s="266">
        <v>-5.0000000000007816E-3</v>
      </c>
      <c r="BA4446" s="266">
        <v>-4.2000000000008697E-3</v>
      </c>
      <c r="BB4446" s="266">
        <v>-3.3999999999991815E-3</v>
      </c>
      <c r="BC4446" s="266">
        <v>-2.7000000000008129E-3</v>
      </c>
      <c r="BD4446" s="266">
        <v>-2.1999999999984254E-3</v>
      </c>
      <c r="BE4446" s="266">
        <v>-1.7999999999993577E-3</v>
      </c>
      <c r="BF4446" s="266">
        <v>-1.5000000000000568E-3</v>
      </c>
      <c r="BG4446" s="266">
        <v>-1.1999999999972033E-3</v>
      </c>
      <c r="BH4446" s="266">
        <v>-9.9999999999766942E-4</v>
      </c>
      <c r="BI4446" s="266">
        <v>-8.0000000000168825E-4</v>
      </c>
      <c r="BJ4446" s="266">
        <v>-6.0000000000215437E-4</v>
      </c>
      <c r="BK4446" s="266">
        <v>-4.9999999999883471E-4</v>
      </c>
      <c r="BL4446" s="266">
        <v>-3.9999999999906777E-4</v>
      </c>
      <c r="BM4446" s="266">
        <v>-2.9999999999930083E-4</v>
      </c>
      <c r="BN4446" s="266">
        <v>-2.9999999999930083E-4</v>
      </c>
    </row>
    <row r="4447" spans="1:66" x14ac:dyDescent="0.2">
      <c r="A4447" t="s">
        <v>14</v>
      </c>
      <c r="B4447" t="s">
        <v>328</v>
      </c>
      <c r="C4447" t="s">
        <v>394</v>
      </c>
      <c r="D4447" t="s">
        <v>164</v>
      </c>
      <c r="E4447" t="s">
        <v>199</v>
      </c>
      <c r="F4447" t="s">
        <v>153</v>
      </c>
      <c r="G4447" t="s">
        <v>154</v>
      </c>
      <c r="H4447" t="s">
        <v>155</v>
      </c>
      <c r="I4447" s="266">
        <v>-0.42180000000000106</v>
      </c>
      <c r="J4447" s="266">
        <v>-0.38200000000000145</v>
      </c>
      <c r="K4447" s="266">
        <v>-0.37669999999999959</v>
      </c>
      <c r="L4447" s="266">
        <v>-0.37839999999999918</v>
      </c>
      <c r="M4447" s="266">
        <v>-0.39710000000000178</v>
      </c>
      <c r="N4447" s="266">
        <v>-0.42340000000000089</v>
      </c>
      <c r="O4447" s="266">
        <v>-0.60810000000000031</v>
      </c>
      <c r="P4447" s="266">
        <v>-0.78659999999999997</v>
      </c>
      <c r="Q4447" s="266">
        <v>-0.82850000000000179</v>
      </c>
      <c r="R4447" s="266">
        <v>-0.94249999999999545</v>
      </c>
      <c r="S4447" s="266">
        <v>-0.70730000000000004</v>
      </c>
      <c r="T4447" s="266">
        <v>-0.74370000000000047</v>
      </c>
      <c r="U4447" s="266">
        <v>-0.73010000000000019</v>
      </c>
      <c r="V4447" s="266">
        <v>-0.72830000000000084</v>
      </c>
      <c r="W4447" s="266">
        <v>-0.78539999999999921</v>
      </c>
      <c r="X4447" s="266">
        <v>-0.82730000000000103</v>
      </c>
      <c r="Y4447" s="266">
        <v>-0.7804000000000002</v>
      </c>
      <c r="Z4447" s="266">
        <v>-0.68469999999999942</v>
      </c>
      <c r="AA4447" s="266">
        <v>-0.72159999999999869</v>
      </c>
      <c r="AB4447" s="266">
        <v>-0.6626999999999974</v>
      </c>
      <c r="AC4447" s="266">
        <v>-0.71079999999999899</v>
      </c>
      <c r="AD4447" s="266">
        <v>-0.60020000000000095</v>
      </c>
      <c r="AE4447" s="266">
        <v>-0.56970000000000098</v>
      </c>
      <c r="AF4447" s="266">
        <v>-0.64679999999999893</v>
      </c>
      <c r="AG4447" s="266">
        <v>-0.54739999999999966</v>
      </c>
      <c r="AH4447" s="266">
        <v>-0.46570000000000178</v>
      </c>
      <c r="AI4447" s="266">
        <v>-0.36049999999999827</v>
      </c>
      <c r="AJ4447" s="266">
        <v>-0.25870000000000104</v>
      </c>
      <c r="AK4447" s="266">
        <v>-0.15900000000000247</v>
      </c>
      <c r="AL4447" s="266">
        <v>-5.9300000000000352E-2</v>
      </c>
      <c r="AM4447" s="266">
        <v>3.5000000000000142E-2</v>
      </c>
      <c r="AN4447" s="266">
        <v>0.12359999999999971</v>
      </c>
      <c r="AO4447" s="266">
        <v>0.20830000000000126</v>
      </c>
      <c r="AP4447" s="266">
        <v>0.28839999999999932</v>
      </c>
      <c r="AQ4447" s="266">
        <v>0.363900000000001</v>
      </c>
      <c r="AR4447" s="266">
        <v>0.43769999999999953</v>
      </c>
      <c r="AS4447" s="266">
        <v>0.50319999999999965</v>
      </c>
      <c r="AT4447" s="266">
        <v>0.56650000000000134</v>
      </c>
      <c r="AU4447" s="266">
        <v>0.6258999999999979</v>
      </c>
      <c r="AV4447" s="266">
        <v>0.67989999999999995</v>
      </c>
      <c r="AW4447" s="266">
        <v>0.72469999999999857</v>
      </c>
      <c r="AX4447" s="266">
        <v>0.76889999999999858</v>
      </c>
      <c r="AY4447" s="266">
        <v>0.80649999999999977</v>
      </c>
      <c r="AZ4447" s="266">
        <v>0.83900000000000219</v>
      </c>
      <c r="BA4447" s="266">
        <v>0.86959999999999837</v>
      </c>
      <c r="BB4447" s="266">
        <v>0.89560000000000173</v>
      </c>
      <c r="BC4447" s="266">
        <v>0.9147000000000034</v>
      </c>
      <c r="BD4447" s="266">
        <v>0.93290000000000006</v>
      </c>
      <c r="BE4447" s="266">
        <v>0.94679999999999964</v>
      </c>
      <c r="BF4447" s="266">
        <v>0.95779999999999887</v>
      </c>
      <c r="BG4447" s="266">
        <v>0.96890000000000143</v>
      </c>
      <c r="BH4447" s="266">
        <v>0.97700000000000031</v>
      </c>
      <c r="BI4447" s="266">
        <v>0.98249999999999815</v>
      </c>
      <c r="BJ4447" s="266">
        <v>0.98870000000000147</v>
      </c>
      <c r="BK4447" s="266">
        <v>0.99179999999999779</v>
      </c>
      <c r="BL4447" s="266">
        <v>0.99230000000000018</v>
      </c>
      <c r="BM4447" s="266">
        <v>0.99350000000000094</v>
      </c>
      <c r="BN4447" s="266">
        <v>0.99010000000000176</v>
      </c>
    </row>
    <row r="4448" spans="1:66" x14ac:dyDescent="0.2">
      <c r="A4448" t="s">
        <v>14</v>
      </c>
      <c r="B4448" t="s">
        <v>328</v>
      </c>
      <c r="C4448" t="s">
        <v>394</v>
      </c>
      <c r="D4448" t="s">
        <v>164</v>
      </c>
      <c r="E4448" t="s">
        <v>212</v>
      </c>
      <c r="F4448" t="s">
        <v>153</v>
      </c>
      <c r="G4448" t="s">
        <v>154</v>
      </c>
      <c r="H4448" t="s">
        <v>155</v>
      </c>
      <c r="I4448" s="266">
        <v>0</v>
      </c>
      <c r="J4448" s="266">
        <v>0</v>
      </c>
      <c r="K4448" s="266">
        <v>0</v>
      </c>
      <c r="L4448" s="266">
        <v>0</v>
      </c>
      <c r="M4448" s="266">
        <v>0</v>
      </c>
      <c r="N4448" s="266">
        <v>0</v>
      </c>
      <c r="O4448" s="266">
        <v>0</v>
      </c>
      <c r="P4448" s="266">
        <v>0</v>
      </c>
      <c r="Q4448" s="266">
        <v>0</v>
      </c>
      <c r="R4448" s="266">
        <v>0</v>
      </c>
      <c r="S4448" s="266">
        <v>0</v>
      </c>
      <c r="T4448" s="266">
        <v>0</v>
      </c>
      <c r="U4448" s="266">
        <v>0</v>
      </c>
      <c r="V4448" s="266">
        <v>0</v>
      </c>
      <c r="W4448" s="266">
        <v>0</v>
      </c>
      <c r="X4448" s="266">
        <v>0</v>
      </c>
      <c r="Y4448" s="266">
        <v>0</v>
      </c>
      <c r="Z4448" s="266">
        <v>0</v>
      </c>
      <c r="AA4448" s="266">
        <v>0</v>
      </c>
      <c r="AB4448" s="266">
        <v>0</v>
      </c>
      <c r="AC4448" s="266">
        <v>0</v>
      </c>
      <c r="AD4448" s="266">
        <v>0</v>
      </c>
      <c r="AE4448" s="266">
        <v>-0.17210000000000125</v>
      </c>
      <c r="AF4448" s="266">
        <v>-0.32830000000000048</v>
      </c>
      <c r="AG4448" s="266">
        <v>-0.37549999999999883</v>
      </c>
      <c r="AH4448" s="266">
        <v>-0.40639999999999965</v>
      </c>
      <c r="AI4448" s="266">
        <v>-0.41439999999999877</v>
      </c>
      <c r="AJ4448" s="266">
        <v>-0.40999999999999837</v>
      </c>
      <c r="AK4448" s="266">
        <v>-0.39300000000000068</v>
      </c>
      <c r="AL4448" s="266">
        <v>-0.36239999999999917</v>
      </c>
      <c r="AM4448" s="266">
        <v>-0.32719999999999949</v>
      </c>
      <c r="AN4448" s="266">
        <v>-0.2889999999999997</v>
      </c>
      <c r="AO4448" s="266">
        <v>-0.24629999999999974</v>
      </c>
      <c r="AP4448" s="266">
        <v>-0.20069999999999943</v>
      </c>
      <c r="AQ4448" s="266">
        <v>-0.1532</v>
      </c>
      <c r="AR4448" s="266">
        <v>-9.9399999999999267E-2</v>
      </c>
      <c r="AS4448" s="266">
        <v>-4.8899999999999721E-2</v>
      </c>
      <c r="AT4448" s="266">
        <v>2.2999999999999687E-3</v>
      </c>
      <c r="AU4448" s="266">
        <v>5.6700000000001083E-2</v>
      </c>
      <c r="AV4448" s="266">
        <v>0.10810000000000031</v>
      </c>
      <c r="AW4448" s="266">
        <v>0.15330000000000155</v>
      </c>
      <c r="AX4448" s="266">
        <v>0.20199999999999996</v>
      </c>
      <c r="AY4448" s="266">
        <v>0.24619999999999997</v>
      </c>
      <c r="AZ4448" s="266">
        <v>0.28720000000000034</v>
      </c>
      <c r="BA4448" s="266">
        <v>0.33009999999999984</v>
      </c>
      <c r="BB4448" s="266">
        <v>0.37009999999999899</v>
      </c>
      <c r="BC4448" s="266">
        <v>0.40470000000000006</v>
      </c>
      <c r="BD4448" s="266">
        <v>0.44120000000000026</v>
      </c>
      <c r="BE4448" s="266">
        <v>0.47450000000000081</v>
      </c>
      <c r="BF4448" s="266">
        <v>0.50579999999999892</v>
      </c>
      <c r="BG4448" s="266">
        <v>0.54039999999999999</v>
      </c>
      <c r="BH4448" s="266">
        <v>0.57310000000000016</v>
      </c>
      <c r="BI4448" s="266">
        <v>0.60379999999999967</v>
      </c>
      <c r="BJ4448" s="266">
        <v>0.6379999999999999</v>
      </c>
      <c r="BK4448" s="266">
        <v>0.66920000000000002</v>
      </c>
      <c r="BL4448" s="266">
        <v>0.6980000000000004</v>
      </c>
      <c r="BM4448" s="266">
        <v>0.72969999999999935</v>
      </c>
      <c r="BN4448" s="266">
        <v>0.75450000000000017</v>
      </c>
    </row>
    <row r="4449" spans="1:66" x14ac:dyDescent="0.2">
      <c r="A4449" t="s">
        <v>14</v>
      </c>
      <c r="B4449" t="s">
        <v>328</v>
      </c>
      <c r="C4449" t="s">
        <v>394</v>
      </c>
      <c r="D4449" t="s">
        <v>164</v>
      </c>
      <c r="E4449" t="s">
        <v>213</v>
      </c>
      <c r="F4449" t="s">
        <v>153</v>
      </c>
      <c r="G4449" t="s">
        <v>154</v>
      </c>
      <c r="H4449" t="s">
        <v>155</v>
      </c>
      <c r="I4449" s="266">
        <v>0</v>
      </c>
      <c r="J4449" s="266">
        <v>0</v>
      </c>
      <c r="K4449" s="266">
        <v>0</v>
      </c>
      <c r="L4449" s="266">
        <v>0</v>
      </c>
      <c r="M4449" s="266">
        <v>0</v>
      </c>
      <c r="N4449" s="266">
        <v>0</v>
      </c>
      <c r="O4449" s="266">
        <v>0</v>
      </c>
      <c r="P4449" s="266">
        <v>0</v>
      </c>
      <c r="Q4449" s="266">
        <v>0</v>
      </c>
      <c r="R4449" s="266">
        <v>0</v>
      </c>
      <c r="S4449" s="266">
        <v>0</v>
      </c>
      <c r="T4449" s="266">
        <v>0</v>
      </c>
      <c r="U4449" s="266">
        <v>-2.0900000000004582E-2</v>
      </c>
      <c r="V4449" s="266">
        <v>-2.6899999999997704E-2</v>
      </c>
      <c r="W4449" s="266">
        <v>-4.2799999999999727E-2</v>
      </c>
      <c r="X4449" s="266">
        <v>-7.2800000000000864E-2</v>
      </c>
      <c r="Y4449" s="266">
        <v>-9.9099999999999966E-2</v>
      </c>
      <c r="Z4449" s="266">
        <v>-8.8000000000000966E-2</v>
      </c>
      <c r="AA4449" s="266">
        <v>-0.12930000000000064</v>
      </c>
      <c r="AB4449" s="266">
        <v>-0.19020000000000437</v>
      </c>
      <c r="AC4449" s="266">
        <v>-0.28790000000000049</v>
      </c>
      <c r="AD4449" s="266">
        <v>-0.34049999999999869</v>
      </c>
      <c r="AE4449" s="266">
        <v>-0.3773000000000053</v>
      </c>
      <c r="AF4449" s="266">
        <v>-0.48930000000000007</v>
      </c>
      <c r="AG4449" s="266">
        <v>-0.39259999999999451</v>
      </c>
      <c r="AH4449" s="266">
        <v>-0.29560000000000031</v>
      </c>
      <c r="AI4449" s="266">
        <v>-0.18860000000000099</v>
      </c>
      <c r="AJ4449" s="266">
        <v>-8.2399999999999807E-2</v>
      </c>
      <c r="AK4449" s="266">
        <v>2.580000000000382E-2</v>
      </c>
      <c r="AL4449" s="266">
        <v>0.13909999999999911</v>
      </c>
      <c r="AM4449" s="266">
        <v>0.24839999999999662</v>
      </c>
      <c r="AN4449" s="266">
        <v>0.35320000000000107</v>
      </c>
      <c r="AO4449" s="266">
        <v>0.45789999999999509</v>
      </c>
      <c r="AP4449" s="266">
        <v>0.56119999999999948</v>
      </c>
      <c r="AQ4449" s="266">
        <v>0.66310000000000002</v>
      </c>
      <c r="AR4449" s="266">
        <v>0.76879999999999882</v>
      </c>
      <c r="AS4449" s="266">
        <v>0.86399999999999721</v>
      </c>
      <c r="AT4449" s="266">
        <v>0.96199999999999619</v>
      </c>
      <c r="AU4449" s="266">
        <v>1.0588999999999942</v>
      </c>
      <c r="AV4449" s="266">
        <v>1.1512999999999991</v>
      </c>
      <c r="AW4449" s="266">
        <v>1.2302000000000035</v>
      </c>
      <c r="AX4449" s="266">
        <v>1.3144999999999953</v>
      </c>
      <c r="AY4449" s="266">
        <v>1.3896000000000015</v>
      </c>
      <c r="AZ4449" s="266">
        <v>1.4589999999999961</v>
      </c>
      <c r="BA4449" s="266">
        <v>1.5295000000000059</v>
      </c>
      <c r="BB4449" s="266">
        <v>1.5958000000000041</v>
      </c>
      <c r="BC4449" s="266">
        <v>1.6512000000000029</v>
      </c>
      <c r="BD4449" s="266">
        <v>1.708599999999997</v>
      </c>
      <c r="BE4449" s="266">
        <v>1.759999999999998</v>
      </c>
      <c r="BF4449" s="266">
        <v>1.8093000000000004</v>
      </c>
      <c r="BG4449" s="266">
        <v>1.8624000000000009</v>
      </c>
      <c r="BH4449" s="266">
        <v>1.9124999999999943</v>
      </c>
      <c r="BI4449" s="266">
        <v>1.9589999999999961</v>
      </c>
      <c r="BJ4449" s="266">
        <v>2.0114000000000019</v>
      </c>
      <c r="BK4449" s="266">
        <v>2.0588999999999942</v>
      </c>
      <c r="BL4449" s="266">
        <v>2.1022000000000034</v>
      </c>
      <c r="BM4449" s="266">
        <v>2.1509</v>
      </c>
      <c r="BN4449" s="266">
        <v>2.1843999999999966</v>
      </c>
    </row>
    <row r="4450" spans="1:66" x14ac:dyDescent="0.2">
      <c r="A4450" t="s">
        <v>14</v>
      </c>
      <c r="B4450" t="s">
        <v>328</v>
      </c>
      <c r="C4450" t="s">
        <v>394</v>
      </c>
      <c r="D4450" t="s">
        <v>164</v>
      </c>
      <c r="E4450" t="s">
        <v>202</v>
      </c>
      <c r="F4450" t="s">
        <v>153</v>
      </c>
      <c r="G4450" t="s">
        <v>154</v>
      </c>
      <c r="H4450" t="s">
        <v>155</v>
      </c>
      <c r="I4450" s="266">
        <v>0</v>
      </c>
      <c r="J4450" s="266">
        <v>0</v>
      </c>
      <c r="K4450" s="266">
        <v>0</v>
      </c>
      <c r="L4450" s="266">
        <v>0</v>
      </c>
      <c r="M4450" s="266">
        <v>0</v>
      </c>
      <c r="N4450" s="266">
        <v>0</v>
      </c>
      <c r="O4450" s="266">
        <v>0</v>
      </c>
      <c r="P4450" s="266">
        <v>0</v>
      </c>
      <c r="Q4450" s="266">
        <v>0</v>
      </c>
      <c r="R4450" s="266">
        <v>0</v>
      </c>
      <c r="S4450" s="266">
        <v>0</v>
      </c>
      <c r="T4450" s="266">
        <v>0</v>
      </c>
      <c r="U4450" s="266">
        <v>0</v>
      </c>
      <c r="V4450" s="266">
        <v>0</v>
      </c>
      <c r="W4450" s="266">
        <v>0</v>
      </c>
      <c r="X4450" s="266">
        <v>0</v>
      </c>
      <c r="Y4450" s="266">
        <v>0</v>
      </c>
      <c r="Z4450" s="266">
        <v>-3.038800000000009</v>
      </c>
      <c r="AA4450" s="266">
        <v>-5.9065999999999974</v>
      </c>
      <c r="AB4450" s="266">
        <v>-11.251499999999993</v>
      </c>
      <c r="AC4450" s="266">
        <v>-16.447400000000016</v>
      </c>
      <c r="AD4450" s="266">
        <v>-20.464100000000002</v>
      </c>
      <c r="AE4450" s="266">
        <v>-24.516200000000026</v>
      </c>
      <c r="AF4450" s="266">
        <v>-27.316300000000012</v>
      </c>
      <c r="AG4450" s="266">
        <v>-34.140800000000013</v>
      </c>
      <c r="AH4450" s="266">
        <v>-40.622199999999992</v>
      </c>
      <c r="AI4450" s="266">
        <v>-46.476900000000001</v>
      </c>
      <c r="AJ4450" s="266">
        <v>-51.697900000000004</v>
      </c>
      <c r="AK4450" s="266">
        <v>-56.355700000000013</v>
      </c>
      <c r="AL4450" s="266">
        <v>-60.506400000000014</v>
      </c>
      <c r="AM4450" s="266">
        <v>-64.218000000000018</v>
      </c>
      <c r="AN4450" s="266">
        <v>-67.537100000000009</v>
      </c>
      <c r="AO4450" s="266">
        <v>-70.608900000000006</v>
      </c>
      <c r="AP4450" s="266">
        <v>-73.466800000000006</v>
      </c>
      <c r="AQ4450" s="266">
        <v>-76.168700000000001</v>
      </c>
      <c r="AR4450" s="266">
        <v>-78.642499999999984</v>
      </c>
      <c r="AS4450" s="266">
        <v>-80.755800000000022</v>
      </c>
      <c r="AT4450" s="266">
        <v>-83.092899999999986</v>
      </c>
      <c r="AU4450" s="266">
        <v>-85.077799999999996</v>
      </c>
      <c r="AV4450" s="266">
        <v>-87.09729999999999</v>
      </c>
      <c r="AW4450" s="266">
        <v>-88.772500000000008</v>
      </c>
      <c r="AX4450" s="266">
        <v>-90.526600000000002</v>
      </c>
      <c r="AY4450" s="266">
        <v>-92.100500000000011</v>
      </c>
      <c r="AZ4450" s="266">
        <v>-93.625200000000007</v>
      </c>
      <c r="BA4450" s="266">
        <v>-95.044299999999993</v>
      </c>
      <c r="BB4450" s="266">
        <v>-96.501999999999981</v>
      </c>
      <c r="BC4450" s="266">
        <v>-97.681700000000006</v>
      </c>
      <c r="BD4450" s="266">
        <v>-98.812100000000015</v>
      </c>
      <c r="BE4450" s="266">
        <v>-99.852399999999989</v>
      </c>
      <c r="BF4450" s="266">
        <v>-100.95860000000002</v>
      </c>
      <c r="BG4450" s="266">
        <v>-101.95859999999999</v>
      </c>
      <c r="BH4450" s="266">
        <v>-102.92940000000002</v>
      </c>
      <c r="BI4450" s="266">
        <v>-103.86779999999999</v>
      </c>
      <c r="BJ4450" s="266">
        <v>-104.7807</v>
      </c>
      <c r="BK4450" s="266">
        <v>-105.6651</v>
      </c>
      <c r="BL4450" s="266">
        <v>-106.53450000000001</v>
      </c>
      <c r="BM4450" s="266">
        <v>-107.38309999999998</v>
      </c>
      <c r="BN4450" s="266">
        <v>-107.80199999999999</v>
      </c>
    </row>
    <row r="4451" spans="1:66" x14ac:dyDescent="0.2">
      <c r="A4451" t="s">
        <v>14</v>
      </c>
      <c r="B4451" t="s">
        <v>328</v>
      </c>
      <c r="C4451" t="s">
        <v>394</v>
      </c>
      <c r="D4451" t="s">
        <v>164</v>
      </c>
      <c r="E4451" t="s">
        <v>201</v>
      </c>
      <c r="F4451" t="s">
        <v>153</v>
      </c>
      <c r="G4451" t="s">
        <v>154</v>
      </c>
      <c r="H4451" t="s">
        <v>155</v>
      </c>
      <c r="I4451" s="266">
        <v>0</v>
      </c>
      <c r="J4451" s="266">
        <v>-1.0049999999999955</v>
      </c>
      <c r="K4451" s="266">
        <v>-2.4698999999999955</v>
      </c>
      <c r="L4451" s="266">
        <v>-3.3211000000000013</v>
      </c>
      <c r="M4451" s="266">
        <v>-3.8585999999999956</v>
      </c>
      <c r="N4451" s="266">
        <v>-4.192300000000003</v>
      </c>
      <c r="O4451" s="266">
        <v>-5.4166999999999916</v>
      </c>
      <c r="P4451" s="266">
        <v>-6.0199000000000069</v>
      </c>
      <c r="Q4451" s="266">
        <v>-13.611800000000002</v>
      </c>
      <c r="R4451" s="266">
        <v>-21.338399999999993</v>
      </c>
      <c r="S4451" s="266">
        <v>-26.202500000000001</v>
      </c>
      <c r="T4451" s="266">
        <v>-33.295199999999994</v>
      </c>
      <c r="U4451" s="266">
        <v>-39.456800000000001</v>
      </c>
      <c r="V4451" s="266">
        <v>-43.370399999999989</v>
      </c>
      <c r="W4451" s="266">
        <v>-45.8232</v>
      </c>
      <c r="X4451" s="266">
        <v>-51.39500000000001</v>
      </c>
      <c r="Y4451" s="266">
        <v>-36.162499999999994</v>
      </c>
      <c r="Z4451" s="266">
        <v>-25.140500000000003</v>
      </c>
      <c r="AA4451" s="266">
        <v>-19.947599999999994</v>
      </c>
      <c r="AB4451" s="266">
        <v>-15.202299999999994</v>
      </c>
      <c r="AC4451" s="266">
        <v>-12.548000000000002</v>
      </c>
      <c r="AD4451" s="266">
        <v>-10.150600000000011</v>
      </c>
      <c r="AE4451" s="266">
        <v>-8.7954999999999899</v>
      </c>
      <c r="AF4451" s="266">
        <v>-9.2922999999999973</v>
      </c>
      <c r="AG4451" s="266">
        <v>-8.1565999999999974</v>
      </c>
      <c r="AH4451" s="266">
        <v>-7.2812000000000126</v>
      </c>
      <c r="AI4451" s="266">
        <v>-6.6209999999999951</v>
      </c>
      <c r="AJ4451" s="266">
        <v>-6.133499999999998</v>
      </c>
      <c r="AK4451" s="266">
        <v>-5.718199999999996</v>
      </c>
      <c r="AL4451" s="266">
        <v>-5.3615000000000066</v>
      </c>
      <c r="AM4451" s="266">
        <v>-5.0527000000000015</v>
      </c>
      <c r="AN4451" s="266">
        <v>-4.7826999999999913</v>
      </c>
      <c r="AO4451" s="266">
        <v>-4.5467999999999904</v>
      </c>
      <c r="AP4451" s="266">
        <v>-4.3389999999999986</v>
      </c>
      <c r="AQ4451" s="266">
        <v>-4.1546000000000021</v>
      </c>
      <c r="AR4451" s="266">
        <v>-3.9873999999999938</v>
      </c>
      <c r="AS4451" s="266">
        <v>-3.8293000000000035</v>
      </c>
      <c r="AT4451" s="266">
        <v>-3.6932000000000045</v>
      </c>
      <c r="AU4451" s="266">
        <v>-3.560600000000008</v>
      </c>
      <c r="AV4451" s="266">
        <v>-3.4393000000000029</v>
      </c>
      <c r="AW4451" s="266">
        <v>-3.3176999999999879</v>
      </c>
      <c r="AX4451" s="266">
        <v>-3.2044999999999959</v>
      </c>
      <c r="AY4451" s="266">
        <v>-3.0929999999999893</v>
      </c>
      <c r="AZ4451" s="266">
        <v>-2.9846000000000004</v>
      </c>
      <c r="BA4451" s="266">
        <v>-2.8773999999999944</v>
      </c>
      <c r="BB4451" s="266">
        <v>-2.7728000000000037</v>
      </c>
      <c r="BC4451" s="266">
        <v>-2.6642999999999972</v>
      </c>
      <c r="BD4451" s="266">
        <v>-2.5564000000000107</v>
      </c>
      <c r="BE4451" s="266">
        <v>-2.4478000000000009</v>
      </c>
      <c r="BF4451" s="266">
        <v>-2.3406000000000091</v>
      </c>
      <c r="BG4451" s="266">
        <v>-2.2319000000000102</v>
      </c>
      <c r="BH4451" s="266">
        <v>-2.1226999999999947</v>
      </c>
      <c r="BI4451" s="266">
        <v>-2.0127000000000095</v>
      </c>
      <c r="BJ4451" s="266">
        <v>-1.9021000000000043</v>
      </c>
      <c r="BK4451" s="266">
        <v>-1.7904000000000053</v>
      </c>
      <c r="BL4451" s="266">
        <v>-1.6779000000000082</v>
      </c>
      <c r="BM4451" s="266">
        <v>-1.5644999999999953</v>
      </c>
      <c r="BN4451" s="266">
        <v>-1.4478000000000009</v>
      </c>
    </row>
    <row r="4452" spans="1:66" x14ac:dyDescent="0.2">
      <c r="A4452" t="s">
        <v>14</v>
      </c>
      <c r="B4452" t="s">
        <v>328</v>
      </c>
      <c r="C4452" t="s">
        <v>394</v>
      </c>
      <c r="D4452" t="s">
        <v>164</v>
      </c>
      <c r="E4452" t="s">
        <v>208</v>
      </c>
      <c r="F4452" t="s">
        <v>153</v>
      </c>
      <c r="G4452" t="s">
        <v>154</v>
      </c>
      <c r="H4452" t="s">
        <v>155</v>
      </c>
      <c r="I4452" s="266">
        <v>-1.1800000000000921E-2</v>
      </c>
      <c r="J4452" s="266">
        <v>0.1573999999999991</v>
      </c>
      <c r="K4452" s="266">
        <v>0.25660000000000238</v>
      </c>
      <c r="L4452" s="266">
        <v>0.37219999999999942</v>
      </c>
      <c r="M4452" s="266">
        <v>0.4565000000000019</v>
      </c>
      <c r="N4452" s="266">
        <v>0.6186000000000007</v>
      </c>
      <c r="O4452" s="266">
        <v>0.48719999999999786</v>
      </c>
      <c r="P4452" s="266">
        <v>0.5812000000000026</v>
      </c>
      <c r="Q4452" s="266">
        <v>0.66289999999999694</v>
      </c>
      <c r="R4452" s="266">
        <v>0.78669999999999973</v>
      </c>
      <c r="S4452" s="266">
        <v>0.97610000000000241</v>
      </c>
      <c r="T4452" s="266">
        <v>0.86619999999999919</v>
      </c>
      <c r="U4452" s="266">
        <v>0.78350000000000009</v>
      </c>
      <c r="V4452" s="266">
        <v>0.81899999999999906</v>
      </c>
      <c r="W4452" s="266">
        <v>0.80180000000000007</v>
      </c>
      <c r="X4452" s="266">
        <v>0.7289999999999992</v>
      </c>
      <c r="Y4452" s="266">
        <v>0.89130000000000109</v>
      </c>
      <c r="Z4452" s="266">
        <v>0.7029999999999994</v>
      </c>
      <c r="AA4452" s="266">
        <v>0.69020000000000081</v>
      </c>
      <c r="AB4452" s="266">
        <v>0.3597999999999999</v>
      </c>
      <c r="AC4452" s="266">
        <v>-1.200000000000756E-3</v>
      </c>
      <c r="AD4452" s="266">
        <v>-0.30349999999999966</v>
      </c>
      <c r="AE4452" s="266">
        <v>-0.56909999999999883</v>
      </c>
      <c r="AF4452" s="266">
        <v>-0.77380000000000138</v>
      </c>
      <c r="AG4452" s="266">
        <v>-1.0175999999999981</v>
      </c>
      <c r="AH4452" s="266">
        <v>-1.4244000000000021</v>
      </c>
      <c r="AI4452" s="266">
        <v>-1.7982999999999976</v>
      </c>
      <c r="AJ4452" s="266">
        <v>-2.125</v>
      </c>
      <c r="AK4452" s="266">
        <v>-2.4112999999999971</v>
      </c>
      <c r="AL4452" s="266">
        <v>-2.6643000000000008</v>
      </c>
      <c r="AM4452" s="266">
        <v>-3.1875999999999998</v>
      </c>
      <c r="AN4452" s="266">
        <v>-3.6446000000000005</v>
      </c>
      <c r="AO4452" s="266">
        <v>-4.053799999999999</v>
      </c>
      <c r="AP4452" s="266">
        <v>-4.4201000000000015</v>
      </c>
      <c r="AQ4452" s="266">
        <v>-4.7513000000000005</v>
      </c>
      <c r="AR4452" s="266">
        <v>-5.0492999999999988</v>
      </c>
      <c r="AS4452" s="266">
        <v>-5.2980000000000018</v>
      </c>
      <c r="AT4452" s="266">
        <v>-5.5446999999999989</v>
      </c>
      <c r="AU4452" s="266">
        <v>-5.7553999999999981</v>
      </c>
      <c r="AV4452" s="266">
        <v>-5.9520000000000017</v>
      </c>
      <c r="AW4452" s="266">
        <v>-6.1067</v>
      </c>
      <c r="AX4452" s="266">
        <v>-6.2603999999999971</v>
      </c>
      <c r="AY4452" s="266">
        <v>-6.3877999999999986</v>
      </c>
      <c r="AZ4452" s="266">
        <v>-6.5015000000000001</v>
      </c>
      <c r="BA4452" s="266">
        <v>-6.6041999999999987</v>
      </c>
      <c r="BB4452" s="266">
        <v>-6.7002999999999986</v>
      </c>
      <c r="BC4452" s="266">
        <v>-6.7683</v>
      </c>
      <c r="BD4452" s="266">
        <v>-6.8307000000000002</v>
      </c>
      <c r="BE4452" s="266">
        <v>-6.8802000000000021</v>
      </c>
      <c r="BF4452" s="266">
        <v>-6.9274999999999984</v>
      </c>
      <c r="BG4452" s="266">
        <v>-6.9695999999999998</v>
      </c>
      <c r="BH4452" s="266">
        <v>-7.004800000000003</v>
      </c>
      <c r="BI4452" s="266">
        <v>-7.0330000000000013</v>
      </c>
      <c r="BJ4452" s="266">
        <v>-7.0618000000000016</v>
      </c>
      <c r="BK4452" s="266">
        <v>-7.0829999999999984</v>
      </c>
      <c r="BL4452" s="266">
        <v>-7.0985000000000014</v>
      </c>
      <c r="BM4452" s="266">
        <v>-7.1147000000000027</v>
      </c>
      <c r="BN4452" s="266">
        <v>-7.0973999999999968</v>
      </c>
    </row>
    <row r="4453" spans="1:66" x14ac:dyDescent="0.2">
      <c r="A4453" t="s">
        <v>14</v>
      </c>
      <c r="B4453" t="s">
        <v>328</v>
      </c>
      <c r="C4453" t="s">
        <v>394</v>
      </c>
      <c r="D4453" t="s">
        <v>164</v>
      </c>
      <c r="E4453" t="s">
        <v>210</v>
      </c>
      <c r="F4453" t="s">
        <v>153</v>
      </c>
      <c r="G4453" t="s">
        <v>154</v>
      </c>
      <c r="H4453" t="s">
        <v>155</v>
      </c>
      <c r="I4453" s="266">
        <v>0</v>
      </c>
      <c r="J4453" s="266">
        <v>0</v>
      </c>
      <c r="K4453" s="266">
        <v>0</v>
      </c>
      <c r="L4453" s="266">
        <v>0</v>
      </c>
      <c r="M4453" s="266">
        <v>0</v>
      </c>
      <c r="N4453" s="266">
        <v>0</v>
      </c>
      <c r="O4453" s="266">
        <v>0</v>
      </c>
      <c r="P4453" s="266">
        <v>0</v>
      </c>
      <c r="Q4453" s="266">
        <v>0</v>
      </c>
      <c r="R4453" s="266">
        <v>0</v>
      </c>
      <c r="S4453" s="266">
        <v>0</v>
      </c>
      <c r="T4453" s="266">
        <v>0</v>
      </c>
      <c r="U4453" s="266">
        <v>-0.22289999999999921</v>
      </c>
      <c r="V4453" s="266">
        <v>-0.43100000000000094</v>
      </c>
      <c r="W4453" s="266">
        <v>-0.63690000000000069</v>
      </c>
      <c r="X4453" s="266">
        <v>-0.8125</v>
      </c>
      <c r="Y4453" s="266">
        <v>-0.89110000000000156</v>
      </c>
      <c r="Z4453" s="266">
        <v>-0.97550000000000026</v>
      </c>
      <c r="AA4453" s="266">
        <v>-1.1256999999999984</v>
      </c>
      <c r="AB4453" s="266">
        <v>-0.88919999999999888</v>
      </c>
      <c r="AC4453" s="266">
        <v>-0.73349999999999937</v>
      </c>
      <c r="AD4453" s="266">
        <v>-0.5849999999999973</v>
      </c>
      <c r="AE4453" s="266">
        <v>-0.48070000000000235</v>
      </c>
      <c r="AF4453" s="266">
        <v>-0.3855000000000004</v>
      </c>
      <c r="AG4453" s="266">
        <v>-0.32049999999999912</v>
      </c>
      <c r="AH4453" s="266">
        <v>-0.26399999999999935</v>
      </c>
      <c r="AI4453" s="266">
        <v>-0.21659999999999968</v>
      </c>
      <c r="AJ4453" s="266">
        <v>-0.17639999999999745</v>
      </c>
      <c r="AK4453" s="266">
        <v>-0.14380000000000237</v>
      </c>
      <c r="AL4453" s="266">
        <v>-0.11719999999999686</v>
      </c>
      <c r="AM4453" s="266">
        <v>-9.5499999999997698E-2</v>
      </c>
      <c r="AN4453" s="266">
        <v>-7.7799999999999869E-2</v>
      </c>
      <c r="AO4453" s="266">
        <v>-6.3400000000001455E-2</v>
      </c>
      <c r="AP4453" s="266">
        <v>-5.1700000000000301E-2</v>
      </c>
      <c r="AQ4453" s="266">
        <v>-4.2100000000001359E-2</v>
      </c>
      <c r="AR4453" s="266">
        <v>-3.4299999999998221E-2</v>
      </c>
      <c r="AS4453" s="266">
        <v>-2.7999999999998693E-2</v>
      </c>
      <c r="AT4453" s="266">
        <v>-2.289999999999992E-2</v>
      </c>
      <c r="AU4453" s="266">
        <v>-1.8599999999999284E-2</v>
      </c>
      <c r="AV4453" s="266">
        <v>-1.5200000000000102E-2</v>
      </c>
      <c r="AW4453" s="266">
        <v>-1.2399999999999523E-2</v>
      </c>
      <c r="AX4453" s="266">
        <v>-1.010000000000133E-2</v>
      </c>
      <c r="AY4453" s="266">
        <v>-8.1999999999986528E-3</v>
      </c>
      <c r="AZ4453" s="266">
        <v>-6.699999999998596E-3</v>
      </c>
      <c r="BA4453" s="266">
        <v>-5.5000000000013927E-3</v>
      </c>
      <c r="BB4453" s="266">
        <v>-4.5000000000001705E-3</v>
      </c>
      <c r="BC4453" s="266">
        <v>-3.6000000000022681E-3</v>
      </c>
      <c r="BD4453" s="266">
        <v>-3.0000000000001137E-3</v>
      </c>
      <c r="BE4453" s="266">
        <v>-2.400000000001512E-3</v>
      </c>
      <c r="BF4453" s="266">
        <v>-1.9999999999988916E-3</v>
      </c>
      <c r="BG4453" s="266">
        <v>-1.5999999999998238E-3</v>
      </c>
      <c r="BH4453" s="266">
        <v>-1.300000000000523E-3</v>
      </c>
      <c r="BI4453" s="266">
        <v>-1.1000000000009891E-3</v>
      </c>
      <c r="BJ4453" s="266">
        <v>-8.9999999999790248E-4</v>
      </c>
      <c r="BK4453" s="266">
        <v>-6.9999999999836859E-4</v>
      </c>
      <c r="BL4453" s="266">
        <v>-6.0000000000215437E-4</v>
      </c>
      <c r="BM4453" s="266">
        <v>-4.0000000000262048E-4</v>
      </c>
      <c r="BN4453" s="266">
        <v>-3.9999999999906777E-4</v>
      </c>
    </row>
    <row r="4454" spans="1:66" x14ac:dyDescent="0.2">
      <c r="A4454" t="s">
        <v>14</v>
      </c>
      <c r="B4454" t="s">
        <v>328</v>
      </c>
      <c r="C4454" t="s">
        <v>394</v>
      </c>
      <c r="D4454" t="s">
        <v>165</v>
      </c>
      <c r="E4454" t="s">
        <v>199</v>
      </c>
      <c r="F4454" t="s">
        <v>153</v>
      </c>
      <c r="G4454" t="s">
        <v>154</v>
      </c>
      <c r="H4454" t="s">
        <v>155</v>
      </c>
      <c r="I4454" s="266">
        <v>-0.42430000000000234</v>
      </c>
      <c r="J4454" s="266">
        <v>-0.34669999999999845</v>
      </c>
      <c r="K4454" s="266">
        <v>-0.30640000000000001</v>
      </c>
      <c r="L4454" s="266">
        <v>-0.32879999999999754</v>
      </c>
      <c r="M4454" s="266">
        <v>-0.33010000000000161</v>
      </c>
      <c r="N4454" s="266">
        <v>-0.36030000000000229</v>
      </c>
      <c r="O4454" s="266">
        <v>-0.51980000000000004</v>
      </c>
      <c r="P4454" s="266">
        <v>-0.72419999999999973</v>
      </c>
      <c r="Q4454" s="266">
        <v>-0.70649999999999835</v>
      </c>
      <c r="R4454" s="266">
        <v>-0.79460000000000264</v>
      </c>
      <c r="S4454" s="266">
        <v>-0.70599999999999952</v>
      </c>
      <c r="T4454" s="266">
        <v>-0.6860000000000035</v>
      </c>
      <c r="U4454" s="266">
        <v>-0.6830999999999996</v>
      </c>
      <c r="V4454" s="266">
        <v>-0.61410000000000053</v>
      </c>
      <c r="W4454" s="266">
        <v>-0.66140000000000043</v>
      </c>
      <c r="X4454" s="266">
        <v>-0.67650000000000077</v>
      </c>
      <c r="Y4454" s="266">
        <v>-0.65639999999999787</v>
      </c>
      <c r="Z4454" s="266">
        <v>-0.60319999999999752</v>
      </c>
      <c r="AA4454" s="266">
        <v>-0.6474999999999973</v>
      </c>
      <c r="AB4454" s="266">
        <v>-0.5688999999999993</v>
      </c>
      <c r="AC4454" s="266">
        <v>-0.59179999999999922</v>
      </c>
      <c r="AD4454" s="266">
        <v>-0.59130000000000038</v>
      </c>
      <c r="AE4454" s="266">
        <v>-0.59120000000000061</v>
      </c>
      <c r="AF4454" s="266">
        <v>-0.51659999999999684</v>
      </c>
      <c r="AG4454" s="266">
        <v>-0.48039999999999949</v>
      </c>
      <c r="AH4454" s="266">
        <v>-0.40830000000000055</v>
      </c>
      <c r="AI4454" s="266">
        <v>-0.31530000000000058</v>
      </c>
      <c r="AJ4454" s="266">
        <v>-0.22550000000000026</v>
      </c>
      <c r="AK4454" s="266">
        <v>-0.13739999999999952</v>
      </c>
      <c r="AL4454" s="266">
        <v>-4.959999999999809E-2</v>
      </c>
      <c r="AM4454" s="266">
        <v>3.3699999999999619E-2</v>
      </c>
      <c r="AN4454" s="266">
        <v>0.11189999999999856</v>
      </c>
      <c r="AO4454" s="266">
        <v>0.18670000000000186</v>
      </c>
      <c r="AP4454" s="266">
        <v>0.25730000000000075</v>
      </c>
      <c r="AQ4454" s="266">
        <v>0.32399999999999807</v>
      </c>
      <c r="AR4454" s="266">
        <v>0.38910000000000267</v>
      </c>
      <c r="AS4454" s="266">
        <v>0.44699999999999918</v>
      </c>
      <c r="AT4454" s="266">
        <v>0.50269999999999726</v>
      </c>
      <c r="AU4454" s="266">
        <v>0.55519999999999925</v>
      </c>
      <c r="AV4454" s="266">
        <v>0.60290000000000177</v>
      </c>
      <c r="AW4454" s="266">
        <v>0.64249999999999829</v>
      </c>
      <c r="AX4454" s="266">
        <v>0.68140000000000001</v>
      </c>
      <c r="AY4454" s="266">
        <v>0.71459999999999724</v>
      </c>
      <c r="AZ4454" s="266">
        <v>0.74320000000000164</v>
      </c>
      <c r="BA4454" s="266">
        <v>0.77029999999999887</v>
      </c>
      <c r="BB4454" s="266">
        <v>0.79330000000000211</v>
      </c>
      <c r="BC4454" s="266">
        <v>0.81009999999999849</v>
      </c>
      <c r="BD4454" s="266">
        <v>0.82610000000000028</v>
      </c>
      <c r="BE4454" s="266">
        <v>0.8384999999999998</v>
      </c>
      <c r="BF4454" s="266">
        <v>0.84829999999999828</v>
      </c>
      <c r="BG4454" s="266">
        <v>0.85800000000000054</v>
      </c>
      <c r="BH4454" s="266">
        <v>0.86520000000000152</v>
      </c>
      <c r="BI4454" s="266">
        <v>0.86999999999999744</v>
      </c>
      <c r="BJ4454" s="266">
        <v>0.87549999999999883</v>
      </c>
      <c r="BK4454" s="266">
        <v>0.87829999999999941</v>
      </c>
      <c r="BL4454" s="266">
        <v>0.87869999999999848</v>
      </c>
      <c r="BM4454" s="266">
        <v>0.87979999999999947</v>
      </c>
      <c r="BN4454" s="266">
        <v>0.87669999999999959</v>
      </c>
    </row>
    <row r="4455" spans="1:66" x14ac:dyDescent="0.2">
      <c r="A4455" t="s">
        <v>14</v>
      </c>
      <c r="B4455" t="s">
        <v>328</v>
      </c>
      <c r="C4455" t="s">
        <v>394</v>
      </c>
      <c r="D4455" t="s">
        <v>165</v>
      </c>
      <c r="E4455" t="s">
        <v>212</v>
      </c>
      <c r="F4455" t="s">
        <v>153</v>
      </c>
      <c r="G4455" t="s">
        <v>154</v>
      </c>
      <c r="H4455" t="s">
        <v>155</v>
      </c>
      <c r="I4455" s="266">
        <v>0</v>
      </c>
      <c r="J4455" s="266">
        <v>0</v>
      </c>
      <c r="K4455" s="266">
        <v>0</v>
      </c>
      <c r="L4455" s="266">
        <v>0</v>
      </c>
      <c r="M4455" s="266">
        <v>0</v>
      </c>
      <c r="N4455" s="266">
        <v>0</v>
      </c>
      <c r="O4455" s="266">
        <v>0</v>
      </c>
      <c r="P4455" s="266">
        <v>0</v>
      </c>
      <c r="Q4455" s="266">
        <v>0</v>
      </c>
      <c r="R4455" s="266">
        <v>0</v>
      </c>
      <c r="S4455" s="266">
        <v>0</v>
      </c>
      <c r="T4455" s="266">
        <v>0</v>
      </c>
      <c r="U4455" s="266">
        <v>0</v>
      </c>
      <c r="V4455" s="266">
        <v>0</v>
      </c>
      <c r="W4455" s="266">
        <v>0</v>
      </c>
      <c r="X4455" s="266">
        <v>0</v>
      </c>
      <c r="Y4455" s="266">
        <v>0</v>
      </c>
      <c r="Z4455" s="266">
        <v>0</v>
      </c>
      <c r="AA4455" s="266">
        <v>0</v>
      </c>
      <c r="AB4455" s="266">
        <v>0</v>
      </c>
      <c r="AC4455" s="266">
        <v>0</v>
      </c>
      <c r="AD4455" s="266">
        <v>0</v>
      </c>
      <c r="AE4455" s="266">
        <v>-0.37790000000000035</v>
      </c>
      <c r="AF4455" s="266">
        <v>-0.43140000000000001</v>
      </c>
      <c r="AG4455" s="266">
        <v>-0.59539999999999971</v>
      </c>
      <c r="AH4455" s="266">
        <v>-0.64370000000000083</v>
      </c>
      <c r="AI4455" s="266">
        <v>-0.65539999999999843</v>
      </c>
      <c r="AJ4455" s="266">
        <v>-0.64759999999999884</v>
      </c>
      <c r="AK4455" s="266">
        <v>-0.61969999999999992</v>
      </c>
      <c r="AL4455" s="266">
        <v>-0.57029999999999959</v>
      </c>
      <c r="AM4455" s="266">
        <v>-0.51360000000000028</v>
      </c>
      <c r="AN4455" s="266">
        <v>-0.45220000000000127</v>
      </c>
      <c r="AO4455" s="266">
        <v>-0.38339999999999996</v>
      </c>
      <c r="AP4455" s="266">
        <v>-0.3102999999999998</v>
      </c>
      <c r="AQ4455" s="266">
        <v>-0.23379999999999868</v>
      </c>
      <c r="AR4455" s="266">
        <v>-0.14729999999999954</v>
      </c>
      <c r="AS4455" s="266">
        <v>-6.6299999999998249E-2</v>
      </c>
      <c r="AT4455" s="266">
        <v>1.5900000000000247E-2</v>
      </c>
      <c r="AU4455" s="266">
        <v>0.10299999999999976</v>
      </c>
      <c r="AV4455" s="266">
        <v>0.18570000000000064</v>
      </c>
      <c r="AW4455" s="266">
        <v>0.25820000000000043</v>
      </c>
      <c r="AX4455" s="266">
        <v>0.3362999999999996</v>
      </c>
      <c r="AY4455" s="266">
        <v>0.4070999999999998</v>
      </c>
      <c r="AZ4455" s="266">
        <v>0.47280000000000122</v>
      </c>
      <c r="BA4455" s="266">
        <v>0.5414999999999992</v>
      </c>
      <c r="BB4455" s="266">
        <v>0.6056000000000008</v>
      </c>
      <c r="BC4455" s="266">
        <v>0.66119999999999912</v>
      </c>
      <c r="BD4455" s="266">
        <v>0.7195999999999998</v>
      </c>
      <c r="BE4455" s="266">
        <v>0.77289999999999992</v>
      </c>
      <c r="BF4455" s="266">
        <v>0.8232999999999997</v>
      </c>
      <c r="BG4455" s="266">
        <v>0.87860000000000049</v>
      </c>
      <c r="BH4455" s="266">
        <v>0.93110000000000248</v>
      </c>
      <c r="BI4455" s="266">
        <v>0.98039999999999949</v>
      </c>
      <c r="BJ4455" s="266">
        <v>1.0351999999999979</v>
      </c>
      <c r="BK4455" s="266">
        <v>1.0853000000000002</v>
      </c>
      <c r="BL4455" s="266">
        <v>1.1315000000000008</v>
      </c>
      <c r="BM4455" s="266">
        <v>1.1822999999999997</v>
      </c>
      <c r="BN4455" s="266">
        <v>1.221899999999998</v>
      </c>
    </row>
    <row r="4456" spans="1:66" x14ac:dyDescent="0.2">
      <c r="A4456" t="s">
        <v>14</v>
      </c>
      <c r="B4456" t="s">
        <v>328</v>
      </c>
      <c r="C4456" t="s">
        <v>394</v>
      </c>
      <c r="D4456" t="s">
        <v>165</v>
      </c>
      <c r="E4456" t="s">
        <v>213</v>
      </c>
      <c r="F4456" t="s">
        <v>153</v>
      </c>
      <c r="G4456" t="s">
        <v>154</v>
      </c>
      <c r="H4456" t="s">
        <v>155</v>
      </c>
      <c r="I4456" s="266">
        <v>0</v>
      </c>
      <c r="J4456" s="266">
        <v>0</v>
      </c>
      <c r="K4456" s="266">
        <v>0</v>
      </c>
      <c r="L4456" s="266">
        <v>0</v>
      </c>
      <c r="M4456" s="266">
        <v>0</v>
      </c>
      <c r="N4456" s="266">
        <v>0</v>
      </c>
      <c r="O4456" s="266">
        <v>0</v>
      </c>
      <c r="P4456" s="266">
        <v>0</v>
      </c>
      <c r="Q4456" s="266">
        <v>0</v>
      </c>
      <c r="R4456" s="266">
        <v>0</v>
      </c>
      <c r="S4456" s="266">
        <v>0</v>
      </c>
      <c r="T4456" s="266">
        <v>0</v>
      </c>
      <c r="U4456" s="266">
        <v>-1.6999999999995907E-2</v>
      </c>
      <c r="V4456" s="266">
        <v>-2.1699999999995612E-2</v>
      </c>
      <c r="W4456" s="266">
        <v>-3.4700000000000841E-2</v>
      </c>
      <c r="X4456" s="266">
        <v>-5.9200000000004138E-2</v>
      </c>
      <c r="Y4456" s="266">
        <v>-8.0700000000000216E-2</v>
      </c>
      <c r="Z4456" s="266">
        <v>-7.1600000000000108E-2</v>
      </c>
      <c r="AA4456" s="266">
        <v>-0.10519999999999996</v>
      </c>
      <c r="AB4456" s="266">
        <v>-0.15530000000000399</v>
      </c>
      <c r="AC4456" s="266">
        <v>-0.23569999999999425</v>
      </c>
      <c r="AD4456" s="266">
        <v>-0.27899999999999991</v>
      </c>
      <c r="AE4456" s="266">
        <v>-0.30960000000000321</v>
      </c>
      <c r="AF4456" s="266">
        <v>-0.40269999999999939</v>
      </c>
      <c r="AG4456" s="266">
        <v>-0.32319999999999993</v>
      </c>
      <c r="AH4456" s="266">
        <v>-0.2436000000000007</v>
      </c>
      <c r="AI4456" s="266">
        <v>-0.15580000000000283</v>
      </c>
      <c r="AJ4456" s="266">
        <v>-6.8699999999999761E-2</v>
      </c>
      <c r="AK4456" s="266">
        <v>1.9999999999999574E-2</v>
      </c>
      <c r="AL4456" s="266">
        <v>0.11299999999999955</v>
      </c>
      <c r="AM4456" s="266">
        <v>0.2027000000000001</v>
      </c>
      <c r="AN4456" s="266">
        <v>0.28869999999999862</v>
      </c>
      <c r="AO4456" s="266">
        <v>0.37460000000000093</v>
      </c>
      <c r="AP4456" s="266">
        <v>0.45940000000000225</v>
      </c>
      <c r="AQ4456" s="266">
        <v>0.54309999999999548</v>
      </c>
      <c r="AR4456" s="266">
        <v>0.62989999999999924</v>
      </c>
      <c r="AS4456" s="266">
        <v>0.70819999999999794</v>
      </c>
      <c r="AT4456" s="266">
        <v>0.78860000000000241</v>
      </c>
      <c r="AU4456" s="266">
        <v>0.86829999999999785</v>
      </c>
      <c r="AV4456" s="266">
        <v>0.94420000000000215</v>
      </c>
      <c r="AW4456" s="266">
        <v>1.0090000000000003</v>
      </c>
      <c r="AX4456" s="266">
        <v>1.0781999999999954</v>
      </c>
      <c r="AY4456" s="266">
        <v>1.1399000000000044</v>
      </c>
      <c r="AZ4456" s="266">
        <v>1.1968999999999994</v>
      </c>
      <c r="BA4456" s="266">
        <v>1.254800000000003</v>
      </c>
      <c r="BB4456" s="266">
        <v>1.3093000000000004</v>
      </c>
      <c r="BC4456" s="266">
        <v>1.3549000000000007</v>
      </c>
      <c r="BD4456" s="266">
        <v>1.4021000000000043</v>
      </c>
      <c r="BE4456" s="266">
        <v>1.4443000000000055</v>
      </c>
      <c r="BF4456" s="266">
        <v>1.4849000000000032</v>
      </c>
      <c r="BG4456" s="266">
        <v>1.5285000000000011</v>
      </c>
      <c r="BH4456" s="266">
        <v>1.5696999999999974</v>
      </c>
      <c r="BI4456" s="266">
        <v>1.6081000000000003</v>
      </c>
      <c r="BJ4456" s="266">
        <v>1.6511999999999958</v>
      </c>
      <c r="BK4456" s="266">
        <v>1.6902000000000044</v>
      </c>
      <c r="BL4456" s="266">
        <v>1.7258999999999958</v>
      </c>
      <c r="BM4456" s="266">
        <v>1.7659999999999982</v>
      </c>
      <c r="BN4456" s="266">
        <v>1.7935000000000016</v>
      </c>
    </row>
    <row r="4457" spans="1:66" x14ac:dyDescent="0.2">
      <c r="A4457" t="s">
        <v>14</v>
      </c>
      <c r="B4457" t="s">
        <v>328</v>
      </c>
      <c r="C4457" t="s">
        <v>394</v>
      </c>
      <c r="D4457" t="s">
        <v>165</v>
      </c>
      <c r="E4457" t="s">
        <v>202</v>
      </c>
      <c r="F4457" t="s">
        <v>153</v>
      </c>
      <c r="G4457" t="s">
        <v>154</v>
      </c>
      <c r="H4457" t="s">
        <v>155</v>
      </c>
      <c r="I4457" s="266">
        <v>0</v>
      </c>
      <c r="J4457" s="266">
        <v>0</v>
      </c>
      <c r="K4457" s="266">
        <v>0</v>
      </c>
      <c r="L4457" s="266">
        <v>0</v>
      </c>
      <c r="M4457" s="266">
        <v>0</v>
      </c>
      <c r="N4457" s="266">
        <v>0</v>
      </c>
      <c r="O4457" s="266">
        <v>0</v>
      </c>
      <c r="P4457" s="266">
        <v>0</v>
      </c>
      <c r="Q4457" s="266">
        <v>0</v>
      </c>
      <c r="R4457" s="266">
        <v>0</v>
      </c>
      <c r="S4457" s="266">
        <v>0</v>
      </c>
      <c r="T4457" s="266">
        <v>0</v>
      </c>
      <c r="U4457" s="266">
        <v>0</v>
      </c>
      <c r="V4457" s="266">
        <v>0</v>
      </c>
      <c r="W4457" s="266">
        <v>0</v>
      </c>
      <c r="X4457" s="266">
        <v>0</v>
      </c>
      <c r="Y4457" s="266">
        <v>0</v>
      </c>
      <c r="Z4457" s="266">
        <v>-3.6066999999999609</v>
      </c>
      <c r="AA4457" s="266">
        <v>-7.0090999999999894</v>
      </c>
      <c r="AB4457" s="266">
        <v>-13.352600000000024</v>
      </c>
      <c r="AC4457" s="266">
        <v>-19.532100000000014</v>
      </c>
      <c r="AD4457" s="266">
        <v>-24.286400000000015</v>
      </c>
      <c r="AE4457" s="266">
        <v>-29.084299999999985</v>
      </c>
      <c r="AF4457" s="266">
        <v>-32.38839999999999</v>
      </c>
      <c r="AG4457" s="266">
        <v>-40.489800000000002</v>
      </c>
      <c r="AH4457" s="266">
        <v>-48.181200000000018</v>
      </c>
      <c r="AI4457" s="266">
        <v>-55.124500000000012</v>
      </c>
      <c r="AJ4457" s="266">
        <v>-61.315899999999999</v>
      </c>
      <c r="AK4457" s="266">
        <v>-66.839100000000002</v>
      </c>
      <c r="AL4457" s="266">
        <v>-71.760699999999986</v>
      </c>
      <c r="AM4457" s="266">
        <v>-76.161500000000018</v>
      </c>
      <c r="AN4457" s="266">
        <v>-80.096800000000002</v>
      </c>
      <c r="AO4457" s="266">
        <v>-83.74169999999998</v>
      </c>
      <c r="AP4457" s="266">
        <v>-87.134200000000021</v>
      </c>
      <c r="AQ4457" s="266">
        <v>-90.343799999999987</v>
      </c>
      <c r="AR4457" s="266">
        <v>-93.282200000000017</v>
      </c>
      <c r="AS4457" s="266">
        <v>-95.792000000000002</v>
      </c>
      <c r="AT4457" s="266">
        <v>-98.567499999999995</v>
      </c>
      <c r="AU4457" s="266">
        <v>-100.92409999999998</v>
      </c>
      <c r="AV4457" s="266">
        <v>-103.32390000000001</v>
      </c>
      <c r="AW4457" s="266">
        <v>-105.31430000000003</v>
      </c>
      <c r="AX4457" s="266">
        <v>-107.39770000000001</v>
      </c>
      <c r="AY4457" s="266">
        <v>-109.26559999999998</v>
      </c>
      <c r="AZ4457" s="266">
        <v>-111.07830000000001</v>
      </c>
      <c r="BA4457" s="266">
        <v>-112.76549999999997</v>
      </c>
      <c r="BB4457" s="266">
        <v>-114.50050000000002</v>
      </c>
      <c r="BC4457" s="266">
        <v>-115.90610000000001</v>
      </c>
      <c r="BD4457" s="266">
        <v>-117.25190000000001</v>
      </c>
      <c r="BE4457" s="266">
        <v>-118.49210000000002</v>
      </c>
      <c r="BF4457" s="266">
        <v>-119.80939999999998</v>
      </c>
      <c r="BG4457" s="266">
        <v>-121.00110000000001</v>
      </c>
      <c r="BH4457" s="266">
        <v>-122.15880000000001</v>
      </c>
      <c r="BI4457" s="266">
        <v>-123.27780000000001</v>
      </c>
      <c r="BJ4457" s="266">
        <v>-124.36670000000001</v>
      </c>
      <c r="BK4457" s="266">
        <v>-125.42189999999999</v>
      </c>
      <c r="BL4457" s="266">
        <v>-126.45930000000001</v>
      </c>
      <c r="BM4457" s="266">
        <v>-127.47210000000001</v>
      </c>
      <c r="BN4457" s="266">
        <v>-127.96940000000001</v>
      </c>
    </row>
    <row r="4458" spans="1:66" x14ac:dyDescent="0.2">
      <c r="A4458" t="s">
        <v>14</v>
      </c>
      <c r="B4458" t="s">
        <v>328</v>
      </c>
      <c r="C4458" t="s">
        <v>394</v>
      </c>
      <c r="D4458" t="s">
        <v>165</v>
      </c>
      <c r="E4458" t="s">
        <v>201</v>
      </c>
      <c r="F4458" t="s">
        <v>153</v>
      </c>
      <c r="G4458" t="s">
        <v>154</v>
      </c>
      <c r="H4458" t="s">
        <v>155</v>
      </c>
      <c r="I4458" s="266">
        <v>0</v>
      </c>
      <c r="J4458" s="266">
        <v>-1.1020000000000039</v>
      </c>
      <c r="K4458" s="266">
        <v>-2.6882999999999981</v>
      </c>
      <c r="L4458" s="266">
        <v>-3.6092999999999904</v>
      </c>
      <c r="M4458" s="266">
        <v>-4.1886000000000081</v>
      </c>
      <c r="N4458" s="266">
        <v>-4.5477999999999952</v>
      </c>
      <c r="O4458" s="266">
        <v>-5.8755999999999915</v>
      </c>
      <c r="P4458" s="266">
        <v>-6.5290999999999997</v>
      </c>
      <c r="Q4458" s="266">
        <v>-14.768800000000013</v>
      </c>
      <c r="R4458" s="266">
        <v>-23.149899999999988</v>
      </c>
      <c r="S4458" s="266">
        <v>-28.423599999999993</v>
      </c>
      <c r="T4458" s="266">
        <v>-36.121299999999991</v>
      </c>
      <c r="U4458" s="266">
        <v>-42.811699999999988</v>
      </c>
      <c r="V4458" s="266">
        <v>-46.985100000000017</v>
      </c>
      <c r="W4458" s="266">
        <v>-49.754300000000015</v>
      </c>
      <c r="X4458" s="266">
        <v>-55.868499999999997</v>
      </c>
      <c r="Y4458" s="266">
        <v>-39.220299999999995</v>
      </c>
      <c r="Z4458" s="266">
        <v>-27.377299999999991</v>
      </c>
      <c r="AA4458" s="266">
        <v>-21.702399999999997</v>
      </c>
      <c r="AB4458" s="266">
        <v>-16.503900000000002</v>
      </c>
      <c r="AC4458" s="266">
        <v>-13.616699999999994</v>
      </c>
      <c r="AD4458" s="266">
        <v>-11.007800000000003</v>
      </c>
      <c r="AE4458" s="266">
        <v>-9.5281999999999982</v>
      </c>
      <c r="AF4458" s="266">
        <v>-10.081300000000013</v>
      </c>
      <c r="AG4458" s="266">
        <v>-8.848700000000008</v>
      </c>
      <c r="AH4458" s="266">
        <v>-7.8986000000000018</v>
      </c>
      <c r="AI4458" s="266">
        <v>-7.1817999999999955</v>
      </c>
      <c r="AJ4458" s="266">
        <v>-6.6524999999999892</v>
      </c>
      <c r="AK4458" s="266">
        <v>-6.2017000000000024</v>
      </c>
      <c r="AL4458" s="266">
        <v>-5.8144000000000062</v>
      </c>
      <c r="AM4458" s="266">
        <v>-5.4792000000000058</v>
      </c>
      <c r="AN4458" s="266">
        <v>-5.1860999999999962</v>
      </c>
      <c r="AO4458" s="266">
        <v>-4.9299999999999926</v>
      </c>
      <c r="AP4458" s="266">
        <v>-4.7043999999999926</v>
      </c>
      <c r="AQ4458" s="266">
        <v>-4.504400000000004</v>
      </c>
      <c r="AR4458" s="266">
        <v>-4.3229000000000042</v>
      </c>
      <c r="AS4458" s="266">
        <v>-4.1514000000000095</v>
      </c>
      <c r="AT4458" s="266">
        <v>-4.0036999999999949</v>
      </c>
      <c r="AU4458" s="266">
        <v>-3.8597000000000037</v>
      </c>
      <c r="AV4458" s="266">
        <v>-3.7279999999999944</v>
      </c>
      <c r="AW4458" s="266">
        <v>-3.5960000000000036</v>
      </c>
      <c r="AX4458" s="266">
        <v>-3.4731000000000023</v>
      </c>
      <c r="AY4458" s="266">
        <v>-3.3519000000000005</v>
      </c>
      <c r="AZ4458" s="266">
        <v>-3.2342999999999904</v>
      </c>
      <c r="BA4458" s="266">
        <v>-3.117999999999995</v>
      </c>
      <c r="BB4458" s="266">
        <v>-3.0045000000000073</v>
      </c>
      <c r="BC4458" s="266">
        <v>-2.8866000000000014</v>
      </c>
      <c r="BD4458" s="266">
        <v>-2.769599999999997</v>
      </c>
      <c r="BE4458" s="266">
        <v>-2.651600000000002</v>
      </c>
      <c r="BF4458" s="266">
        <v>-2.5352000000000032</v>
      </c>
      <c r="BG4458" s="266">
        <v>-2.4172999999999973</v>
      </c>
      <c r="BH4458" s="266">
        <v>-2.2988</v>
      </c>
      <c r="BI4458" s="266">
        <v>-2.1794000000000011</v>
      </c>
      <c r="BJ4458" s="266">
        <v>-2.0591000000000008</v>
      </c>
      <c r="BK4458" s="266">
        <v>-1.9380000000000024</v>
      </c>
      <c r="BL4458" s="266">
        <v>-1.8158000000000101</v>
      </c>
      <c r="BM4458" s="266">
        <v>-1.6925999999999988</v>
      </c>
      <c r="BN4458" s="266">
        <v>-1.5658999999999992</v>
      </c>
    </row>
    <row r="4459" spans="1:66" x14ac:dyDescent="0.2">
      <c r="A4459" t="s">
        <v>14</v>
      </c>
      <c r="B4459" t="s">
        <v>328</v>
      </c>
      <c r="C4459" t="s">
        <v>394</v>
      </c>
      <c r="D4459" t="s">
        <v>165</v>
      </c>
      <c r="E4459" t="s">
        <v>208</v>
      </c>
      <c r="F4459" t="s">
        <v>153</v>
      </c>
      <c r="G4459" t="s">
        <v>154</v>
      </c>
      <c r="H4459" t="s">
        <v>155</v>
      </c>
      <c r="I4459" s="266">
        <v>-1.1200000000000543E-2</v>
      </c>
      <c r="J4459" s="266">
        <v>0.14979999999999905</v>
      </c>
      <c r="K4459" s="266">
        <v>0.24409999999999954</v>
      </c>
      <c r="L4459" s="266">
        <v>0.3539999999999992</v>
      </c>
      <c r="M4459" s="266">
        <v>0.43449999999999989</v>
      </c>
      <c r="N4459" s="266">
        <v>0.5887999999999991</v>
      </c>
      <c r="O4459" s="266">
        <v>0.4640999999999984</v>
      </c>
      <c r="P4459" s="266">
        <v>0.55349999999999966</v>
      </c>
      <c r="Q4459" s="266">
        <v>0.63090000000000046</v>
      </c>
      <c r="R4459" s="266">
        <v>0.74889999999999901</v>
      </c>
      <c r="S4459" s="266">
        <v>0.92800000000000082</v>
      </c>
      <c r="T4459" s="266">
        <v>0.82379999999999853</v>
      </c>
      <c r="U4459" s="266">
        <v>0.74449999999999861</v>
      </c>
      <c r="V4459" s="266">
        <v>0.77909999999999968</v>
      </c>
      <c r="W4459" s="266">
        <v>0.76239999999999952</v>
      </c>
      <c r="X4459" s="266">
        <v>0.6916000000000011</v>
      </c>
      <c r="Y4459" s="266">
        <v>0.84750000000000014</v>
      </c>
      <c r="Z4459" s="266">
        <v>0.66729999999999734</v>
      </c>
      <c r="AA4459" s="266">
        <v>0.6551000000000009</v>
      </c>
      <c r="AB4459" s="266">
        <v>0.34180000000000277</v>
      </c>
      <c r="AC4459" s="266">
        <v>-1.6999999999995907E-3</v>
      </c>
      <c r="AD4459" s="266">
        <v>-0.28879999999999839</v>
      </c>
      <c r="AE4459" s="266">
        <v>-0.53829999999999956</v>
      </c>
      <c r="AF4459" s="266">
        <v>-0.73430000000000106</v>
      </c>
      <c r="AG4459" s="266">
        <v>-0.96530000000000271</v>
      </c>
      <c r="AH4459" s="266">
        <v>-1.3512000000000022</v>
      </c>
      <c r="AI4459" s="266">
        <v>-1.7059999999999995</v>
      </c>
      <c r="AJ4459" s="266">
        <v>-2.0157000000000025</v>
      </c>
      <c r="AK4459" s="266">
        <v>-2.2873999999999981</v>
      </c>
      <c r="AL4459" s="266">
        <v>-2.5273000000000003</v>
      </c>
      <c r="AM4459" s="266">
        <v>-3.0234999999999985</v>
      </c>
      <c r="AN4459" s="266">
        <v>-3.456900000000001</v>
      </c>
      <c r="AO4459" s="266">
        <v>-3.8451999999999984</v>
      </c>
      <c r="AP4459" s="266">
        <v>-4.1928000000000019</v>
      </c>
      <c r="AQ4459" s="266">
        <v>-4.5073000000000008</v>
      </c>
      <c r="AR4459" s="266">
        <v>-4.7903999999999982</v>
      </c>
      <c r="AS4459" s="266">
        <v>-5.0263999999999989</v>
      </c>
      <c r="AT4459" s="266">
        <v>-5.2608000000000015</v>
      </c>
      <c r="AU4459" s="266">
        <v>-5.460700000000001</v>
      </c>
      <c r="AV4459" s="266">
        <v>-5.6475999999999988</v>
      </c>
      <c r="AW4459" s="266">
        <v>-5.7946000000000009</v>
      </c>
      <c r="AX4459" s="266">
        <v>-5.9405000000000001</v>
      </c>
      <c r="AY4459" s="266">
        <v>-6.061399999999999</v>
      </c>
      <c r="AZ4459" s="266">
        <v>-6.1696000000000009</v>
      </c>
      <c r="BA4459" s="266">
        <v>-6.2672000000000008</v>
      </c>
      <c r="BB4459" s="266">
        <v>-6.3585999999999991</v>
      </c>
      <c r="BC4459" s="266">
        <v>-6.4235000000000007</v>
      </c>
      <c r="BD4459" s="266">
        <v>-6.4829999999999988</v>
      </c>
      <c r="BE4459" s="266">
        <v>-6.5303000000000004</v>
      </c>
      <c r="BF4459" s="266">
        <v>-6.5754000000000019</v>
      </c>
      <c r="BG4459" s="266">
        <v>-6.6156000000000006</v>
      </c>
      <c r="BH4459" s="266">
        <v>-6.649300000000002</v>
      </c>
      <c r="BI4459" s="266">
        <v>-6.6763000000000012</v>
      </c>
      <c r="BJ4459" s="266">
        <v>-6.7038999999999973</v>
      </c>
      <c r="BK4459" s="266">
        <v>-6.7242999999999995</v>
      </c>
      <c r="BL4459" s="266">
        <v>-6.7393000000000001</v>
      </c>
      <c r="BM4459" s="266">
        <v>-6.754999999999999</v>
      </c>
      <c r="BN4459" s="266">
        <v>-6.7384000000000022</v>
      </c>
    </row>
    <row r="4460" spans="1:66" x14ac:dyDescent="0.2">
      <c r="A4460" t="s">
        <v>14</v>
      </c>
      <c r="B4460" t="s">
        <v>328</v>
      </c>
      <c r="C4460" t="s">
        <v>394</v>
      </c>
      <c r="D4460" t="s">
        <v>165</v>
      </c>
      <c r="E4460" t="s">
        <v>210</v>
      </c>
      <c r="F4460" t="s">
        <v>153</v>
      </c>
      <c r="G4460" t="s">
        <v>154</v>
      </c>
      <c r="H4460" t="s">
        <v>155</v>
      </c>
      <c r="I4460" s="266">
        <v>0</v>
      </c>
      <c r="J4460" s="266">
        <v>0</v>
      </c>
      <c r="K4460" s="266">
        <v>0</v>
      </c>
      <c r="L4460" s="266">
        <v>0</v>
      </c>
      <c r="M4460" s="266">
        <v>0</v>
      </c>
      <c r="N4460" s="266">
        <v>0</v>
      </c>
      <c r="O4460" s="266">
        <v>0</v>
      </c>
      <c r="P4460" s="266">
        <v>0</v>
      </c>
      <c r="Q4460" s="266">
        <v>0</v>
      </c>
      <c r="R4460" s="266">
        <v>0</v>
      </c>
      <c r="S4460" s="266">
        <v>0</v>
      </c>
      <c r="T4460" s="266">
        <v>0</v>
      </c>
      <c r="U4460" s="266">
        <v>-0.23019999999999996</v>
      </c>
      <c r="V4460" s="266">
        <v>-0.44560000000000244</v>
      </c>
      <c r="W4460" s="266">
        <v>-0.65830000000000055</v>
      </c>
      <c r="X4460" s="266">
        <v>-0.8382000000000005</v>
      </c>
      <c r="Y4460" s="266">
        <v>-0.91969999999999885</v>
      </c>
      <c r="Z4460" s="266">
        <v>-1.0064999999999991</v>
      </c>
      <c r="AA4460" s="266">
        <v>-1.1612999999999971</v>
      </c>
      <c r="AB4460" s="266">
        <v>-0.91859999999999786</v>
      </c>
      <c r="AC4460" s="266">
        <v>-0.75750000000000028</v>
      </c>
      <c r="AD4460" s="266">
        <v>-0.6034000000000006</v>
      </c>
      <c r="AE4460" s="266">
        <v>-0.49540000000000006</v>
      </c>
      <c r="AF4460" s="266">
        <v>-0.39679999999999893</v>
      </c>
      <c r="AG4460" s="266">
        <v>-0.32990000000000208</v>
      </c>
      <c r="AH4460" s="266">
        <v>-0.27169999999999916</v>
      </c>
      <c r="AI4460" s="266">
        <v>-0.22279999999999944</v>
      </c>
      <c r="AJ4460" s="266">
        <v>-0.18159999999999954</v>
      </c>
      <c r="AK4460" s="266">
        <v>-0.14789999999999992</v>
      </c>
      <c r="AL4460" s="266">
        <v>-0.12049999999999983</v>
      </c>
      <c r="AM4460" s="266">
        <v>-9.830000000000183E-2</v>
      </c>
      <c r="AN4460" s="266">
        <v>-8.0100000000001614E-2</v>
      </c>
      <c r="AO4460" s="266">
        <v>-6.530000000000058E-2</v>
      </c>
      <c r="AP4460" s="266">
        <v>-5.3200000000000358E-2</v>
      </c>
      <c r="AQ4460" s="266">
        <v>-4.3400000000001882E-2</v>
      </c>
      <c r="AR4460" s="266">
        <v>-3.5299999999999443E-2</v>
      </c>
      <c r="AS4460" s="266">
        <v>-2.8800000000000381E-2</v>
      </c>
      <c r="AT4460" s="266">
        <v>-2.3499999999998522E-2</v>
      </c>
      <c r="AU4460" s="266">
        <v>-1.9100000000001671E-2</v>
      </c>
      <c r="AV4460" s="266">
        <v>-1.5699999999998937E-2</v>
      </c>
      <c r="AW4460" s="266">
        <v>-1.2699999999998823E-2</v>
      </c>
      <c r="AX4460" s="266">
        <v>-1.0400000000000631E-2</v>
      </c>
      <c r="AY4460" s="266">
        <v>-8.5000000000015064E-3</v>
      </c>
      <c r="AZ4460" s="266">
        <v>-6.8999999999981299E-3</v>
      </c>
      <c r="BA4460" s="266">
        <v>-5.6999999999973738E-3</v>
      </c>
      <c r="BB4460" s="266">
        <v>-4.7000000000032571E-3</v>
      </c>
      <c r="BC4460" s="266">
        <v>-3.8000000000018019E-3</v>
      </c>
      <c r="BD4460" s="266">
        <v>-3.0000000000001137E-3</v>
      </c>
      <c r="BE4460" s="266">
        <v>-2.500000000001279E-3</v>
      </c>
      <c r="BF4460" s="266">
        <v>-2.0000000000024443E-3</v>
      </c>
      <c r="BG4460" s="266">
        <v>-1.6999999999995907E-3</v>
      </c>
      <c r="BH4460" s="266">
        <v>-1.2999999999969702E-3</v>
      </c>
      <c r="BI4460" s="266">
        <v>-1.1000000000009891E-3</v>
      </c>
      <c r="BJ4460" s="266">
        <v>-8.9999999999790248E-4</v>
      </c>
      <c r="BK4460" s="266">
        <v>-8.0000000000168825E-4</v>
      </c>
      <c r="BL4460" s="266">
        <v>-5.9999999999860165E-4</v>
      </c>
      <c r="BM4460" s="266">
        <v>-4.9999999999883471E-4</v>
      </c>
      <c r="BN4460" s="266">
        <v>-3.9999999999906777E-4</v>
      </c>
    </row>
    <row r="4461" spans="1:66" x14ac:dyDescent="0.2">
      <c r="A4461" t="s">
        <v>14</v>
      </c>
      <c r="B4461" t="s">
        <v>328</v>
      </c>
      <c r="C4461" t="s">
        <v>394</v>
      </c>
      <c r="D4461" t="s">
        <v>166</v>
      </c>
      <c r="E4461" t="s">
        <v>199</v>
      </c>
      <c r="F4461" t="s">
        <v>153</v>
      </c>
      <c r="G4461" t="s">
        <v>154</v>
      </c>
      <c r="H4461" t="s">
        <v>155</v>
      </c>
      <c r="I4461" s="266">
        <v>-0.48629999999999995</v>
      </c>
      <c r="J4461" s="266">
        <v>-0.39280000000000115</v>
      </c>
      <c r="K4461" s="266">
        <v>-0.39099999999999824</v>
      </c>
      <c r="L4461" s="266">
        <v>-0.40419999999999945</v>
      </c>
      <c r="M4461" s="266">
        <v>-0.42239999999999966</v>
      </c>
      <c r="N4461" s="266">
        <v>-0.45469999999999899</v>
      </c>
      <c r="O4461" s="266">
        <v>-0.6623999999999981</v>
      </c>
      <c r="P4461" s="266">
        <v>-0.85479999999999734</v>
      </c>
      <c r="Q4461" s="266">
        <v>-0.88309999999999889</v>
      </c>
      <c r="R4461" s="266">
        <v>-0.96820000000000306</v>
      </c>
      <c r="S4461" s="266">
        <v>-0.80679999999999907</v>
      </c>
      <c r="T4461" s="266">
        <v>-0.80209999999999937</v>
      </c>
      <c r="U4461" s="266">
        <v>-0.80539999999999878</v>
      </c>
      <c r="V4461" s="266">
        <v>-0.74760000000000204</v>
      </c>
      <c r="W4461" s="266">
        <v>-0.78750000000000142</v>
      </c>
      <c r="X4461" s="266">
        <v>-0.87059999999999604</v>
      </c>
      <c r="Y4461" s="266">
        <v>-0.80709999999999837</v>
      </c>
      <c r="Z4461" s="266">
        <v>-0.70380000000000109</v>
      </c>
      <c r="AA4461" s="266">
        <v>-0.78950000000000387</v>
      </c>
      <c r="AB4461" s="266">
        <v>-0.69779999999999731</v>
      </c>
      <c r="AC4461" s="266">
        <v>-0.72930000000000206</v>
      </c>
      <c r="AD4461" s="266">
        <v>-0.68290000000000006</v>
      </c>
      <c r="AE4461" s="266">
        <v>-0.67149999999999821</v>
      </c>
      <c r="AF4461" s="266">
        <v>-0.68019999999999925</v>
      </c>
      <c r="AG4461" s="266">
        <v>-0.57189999999999941</v>
      </c>
      <c r="AH4461" s="266">
        <v>-0.48370000000000246</v>
      </c>
      <c r="AI4461" s="266">
        <v>-0.37040000000000006</v>
      </c>
      <c r="AJ4461" s="266">
        <v>-0.26110000000000255</v>
      </c>
      <c r="AK4461" s="266">
        <v>-0.15399999999999991</v>
      </c>
      <c r="AL4461" s="266">
        <v>-4.7200000000000131E-2</v>
      </c>
      <c r="AM4461" s="266">
        <v>5.379999999999896E-2</v>
      </c>
      <c r="AN4461" s="266">
        <v>0.14869999999999806</v>
      </c>
      <c r="AO4461" s="266">
        <v>0.23950000000000315</v>
      </c>
      <c r="AP4461" s="266">
        <v>0.32550000000000168</v>
      </c>
      <c r="AQ4461" s="266">
        <v>0.40670000000000073</v>
      </c>
      <c r="AR4461" s="266">
        <v>0.48609999999999687</v>
      </c>
      <c r="AS4461" s="266">
        <v>0.55640000000000001</v>
      </c>
      <c r="AT4461" s="266">
        <v>0.62409999999999854</v>
      </c>
      <c r="AU4461" s="266">
        <v>0.68790000000000262</v>
      </c>
      <c r="AV4461" s="266">
        <v>0.74579999999999913</v>
      </c>
      <c r="AW4461" s="266">
        <v>0.79390000000000072</v>
      </c>
      <c r="AX4461" s="266">
        <v>0.84110000000000085</v>
      </c>
      <c r="AY4461" s="266">
        <v>0.88119999999999976</v>
      </c>
      <c r="AZ4461" s="266">
        <v>0.9161999999999999</v>
      </c>
      <c r="BA4461" s="266">
        <v>0.94920000000000115</v>
      </c>
      <c r="BB4461" s="266">
        <v>0.97729999999999961</v>
      </c>
      <c r="BC4461" s="266">
        <v>0.99779999999999802</v>
      </c>
      <c r="BD4461" s="266">
        <v>1.0175000000000018</v>
      </c>
      <c r="BE4461" s="266">
        <v>1.0325000000000024</v>
      </c>
      <c r="BF4461" s="266">
        <v>1.0442999999999998</v>
      </c>
      <c r="BG4461" s="266">
        <v>1.0562000000000005</v>
      </c>
      <c r="BH4461" s="266">
        <v>1.0650999999999975</v>
      </c>
      <c r="BI4461" s="266">
        <v>1.070999999999998</v>
      </c>
      <c r="BJ4461" s="266">
        <v>1.0776000000000003</v>
      </c>
      <c r="BK4461" s="266">
        <v>1.0810999999999993</v>
      </c>
      <c r="BL4461" s="266">
        <v>1.0815999999999981</v>
      </c>
      <c r="BM4461" s="266">
        <v>1.0829999999999984</v>
      </c>
      <c r="BN4461" s="266">
        <v>1.0788999999999973</v>
      </c>
    </row>
    <row r="4462" spans="1:66" x14ac:dyDescent="0.2">
      <c r="A4462" t="s">
        <v>14</v>
      </c>
      <c r="B4462" t="s">
        <v>328</v>
      </c>
      <c r="C4462" t="s">
        <v>394</v>
      </c>
      <c r="D4462" t="s">
        <v>166</v>
      </c>
      <c r="E4462" t="s">
        <v>212</v>
      </c>
      <c r="F4462" t="s">
        <v>153</v>
      </c>
      <c r="G4462" t="s">
        <v>154</v>
      </c>
      <c r="H4462" t="s">
        <v>155</v>
      </c>
      <c r="I4462" s="266">
        <v>0</v>
      </c>
      <c r="J4462" s="266">
        <v>0</v>
      </c>
      <c r="K4462" s="266">
        <v>0</v>
      </c>
      <c r="L4462" s="266">
        <v>0</v>
      </c>
      <c r="M4462" s="266">
        <v>0</v>
      </c>
      <c r="N4462" s="266">
        <v>0</v>
      </c>
      <c r="O4462" s="266">
        <v>0</v>
      </c>
      <c r="P4462" s="266">
        <v>0</v>
      </c>
      <c r="Q4462" s="266">
        <v>0</v>
      </c>
      <c r="R4462" s="266">
        <v>0</v>
      </c>
      <c r="S4462" s="266">
        <v>0</v>
      </c>
      <c r="T4462" s="266">
        <v>0</v>
      </c>
      <c r="U4462" s="266">
        <v>0</v>
      </c>
      <c r="V4462" s="266">
        <v>0</v>
      </c>
      <c r="W4462" s="266">
        <v>0</v>
      </c>
      <c r="X4462" s="266">
        <v>0</v>
      </c>
      <c r="Y4462" s="266">
        <v>0</v>
      </c>
      <c r="Z4462" s="266">
        <v>0</v>
      </c>
      <c r="AA4462" s="266">
        <v>0</v>
      </c>
      <c r="AB4462" s="266">
        <v>0</v>
      </c>
      <c r="AC4462" s="266">
        <v>0</v>
      </c>
      <c r="AD4462" s="266">
        <v>0</v>
      </c>
      <c r="AE4462" s="266">
        <v>-0.4120999999999988</v>
      </c>
      <c r="AF4462" s="266">
        <v>-0.71519999999999939</v>
      </c>
      <c r="AG4462" s="266">
        <v>-0.73320000000000007</v>
      </c>
      <c r="AH4462" s="266">
        <v>-0.79269999999999996</v>
      </c>
      <c r="AI4462" s="266">
        <v>-0.80730000000000146</v>
      </c>
      <c r="AJ4462" s="266">
        <v>-0.79770000000000252</v>
      </c>
      <c r="AK4462" s="266">
        <v>-0.76330000000000098</v>
      </c>
      <c r="AL4462" s="266">
        <v>-0.70260000000000034</v>
      </c>
      <c r="AM4462" s="266">
        <v>-0.63289999999999935</v>
      </c>
      <c r="AN4462" s="266">
        <v>-0.55729999999999791</v>
      </c>
      <c r="AO4462" s="266">
        <v>-0.47269999999999968</v>
      </c>
      <c r="AP4462" s="266">
        <v>-0.38269999999999982</v>
      </c>
      <c r="AQ4462" s="266">
        <v>-0.28860000000000241</v>
      </c>
      <c r="AR4462" s="266">
        <v>-0.18220000000000169</v>
      </c>
      <c r="AS4462" s="266">
        <v>-8.2499999999999574E-2</v>
      </c>
      <c r="AT4462" s="266">
        <v>1.8699999999999051E-2</v>
      </c>
      <c r="AU4462" s="266">
        <v>0.1258999999999979</v>
      </c>
      <c r="AV4462" s="266">
        <v>0.22770000000000223</v>
      </c>
      <c r="AW4462" s="266">
        <v>0.3169000000000004</v>
      </c>
      <c r="AX4462" s="266">
        <v>0.41310000000000002</v>
      </c>
      <c r="AY4462" s="266">
        <v>0.50009999999999977</v>
      </c>
      <c r="AZ4462" s="266">
        <v>0.58109999999999928</v>
      </c>
      <c r="BA4462" s="266">
        <v>0.66559999999999775</v>
      </c>
      <c r="BB4462" s="266">
        <v>0.74449999999999861</v>
      </c>
      <c r="BC4462" s="266">
        <v>0.81289999999999907</v>
      </c>
      <c r="BD4462" s="266">
        <v>0.88489999999999824</v>
      </c>
      <c r="BE4462" s="266">
        <v>0.95050000000000168</v>
      </c>
      <c r="BF4462" s="266">
        <v>1.0122999999999998</v>
      </c>
      <c r="BG4462" s="266">
        <v>1.0806000000000004</v>
      </c>
      <c r="BH4462" s="266">
        <v>1.1450999999999993</v>
      </c>
      <c r="BI4462" s="266">
        <v>1.2058</v>
      </c>
      <c r="BJ4462" s="266">
        <v>1.2730999999999995</v>
      </c>
      <c r="BK4462" s="266">
        <v>1.3348999999999975</v>
      </c>
      <c r="BL4462" s="266">
        <v>1.3916000000000004</v>
      </c>
      <c r="BM4462" s="266">
        <v>1.4541000000000004</v>
      </c>
      <c r="BN4462" s="266">
        <v>1.5030000000000001</v>
      </c>
    </row>
    <row r="4463" spans="1:66" x14ac:dyDescent="0.2">
      <c r="A4463" t="s">
        <v>14</v>
      </c>
      <c r="B4463" t="s">
        <v>328</v>
      </c>
      <c r="C4463" t="s">
        <v>394</v>
      </c>
      <c r="D4463" t="s">
        <v>166</v>
      </c>
      <c r="E4463" t="s">
        <v>213</v>
      </c>
      <c r="F4463" t="s">
        <v>153</v>
      </c>
      <c r="G4463" t="s">
        <v>154</v>
      </c>
      <c r="H4463" t="s">
        <v>155</v>
      </c>
      <c r="I4463" s="266">
        <v>0</v>
      </c>
      <c r="J4463" s="266">
        <v>0</v>
      </c>
      <c r="K4463" s="266">
        <v>0</v>
      </c>
      <c r="L4463" s="266">
        <v>0</v>
      </c>
      <c r="M4463" s="266">
        <v>0</v>
      </c>
      <c r="N4463" s="266">
        <v>0</v>
      </c>
      <c r="O4463" s="266">
        <v>0</v>
      </c>
      <c r="P4463" s="266">
        <v>0</v>
      </c>
      <c r="Q4463" s="266">
        <v>0</v>
      </c>
      <c r="R4463" s="266">
        <v>0</v>
      </c>
      <c r="S4463" s="266">
        <v>0</v>
      </c>
      <c r="T4463" s="266">
        <v>0</v>
      </c>
      <c r="U4463" s="266">
        <v>-1.659999999999684E-2</v>
      </c>
      <c r="V4463" s="266">
        <v>-2.1299999999996544E-2</v>
      </c>
      <c r="W4463" s="266">
        <v>-3.4199999999998454E-2</v>
      </c>
      <c r="X4463" s="266">
        <v>-5.8199999999999363E-2</v>
      </c>
      <c r="Y4463" s="266">
        <v>-7.9399999999999693E-2</v>
      </c>
      <c r="Z4463" s="266">
        <v>-7.0499999999999119E-2</v>
      </c>
      <c r="AA4463" s="266">
        <v>-0.1036999999999999</v>
      </c>
      <c r="AB4463" s="266">
        <v>-0.152199999999997</v>
      </c>
      <c r="AC4463" s="266">
        <v>-0.22930000000000206</v>
      </c>
      <c r="AD4463" s="266">
        <v>-0.27169999999999916</v>
      </c>
      <c r="AE4463" s="266">
        <v>-0.30100000000000193</v>
      </c>
      <c r="AF4463" s="266">
        <v>-0.39170000000000016</v>
      </c>
      <c r="AG4463" s="266">
        <v>-0.31429999999999936</v>
      </c>
      <c r="AH4463" s="266">
        <v>-0.23660000000000281</v>
      </c>
      <c r="AI4463" s="266">
        <v>-0.15080000000000027</v>
      </c>
      <c r="AJ4463" s="266">
        <v>-6.5799999999999415E-2</v>
      </c>
      <c r="AK4463" s="266">
        <v>2.0799999999997709E-2</v>
      </c>
      <c r="AL4463" s="266">
        <v>0.11159999999999926</v>
      </c>
      <c r="AM4463" s="266">
        <v>0.1991999999999976</v>
      </c>
      <c r="AN4463" s="266">
        <v>0.28310000000000102</v>
      </c>
      <c r="AO4463" s="266">
        <v>0.36700000000000088</v>
      </c>
      <c r="AP4463" s="266">
        <v>0.44960000000000022</v>
      </c>
      <c r="AQ4463" s="266">
        <v>0.53130000000000166</v>
      </c>
      <c r="AR4463" s="266">
        <v>0.61589999999999989</v>
      </c>
      <c r="AS4463" s="266">
        <v>0.69209999999999638</v>
      </c>
      <c r="AT4463" s="266">
        <v>0.77039999999999509</v>
      </c>
      <c r="AU4463" s="266">
        <v>0.84799999999999898</v>
      </c>
      <c r="AV4463" s="266">
        <v>0.92190000000000083</v>
      </c>
      <c r="AW4463" s="266">
        <v>0.98510000000000275</v>
      </c>
      <c r="AX4463" s="266">
        <v>1.052500000000002</v>
      </c>
      <c r="AY4463" s="266">
        <v>1.1125000000000043</v>
      </c>
      <c r="AZ4463" s="266">
        <v>1.1679999999999993</v>
      </c>
      <c r="BA4463" s="266">
        <v>1.2244000000000028</v>
      </c>
      <c r="BB4463" s="266">
        <v>1.2774999999999963</v>
      </c>
      <c r="BC4463" s="266">
        <v>1.3218999999999994</v>
      </c>
      <c r="BD4463" s="266">
        <v>1.3676999999999992</v>
      </c>
      <c r="BE4463" s="266">
        <v>1.4087999999999994</v>
      </c>
      <c r="BF4463" s="266">
        <v>1.4481999999999999</v>
      </c>
      <c r="BG4463" s="266">
        <v>1.4906999999999968</v>
      </c>
      <c r="BH4463" s="266">
        <v>1.5307000000000031</v>
      </c>
      <c r="BI4463" s="266">
        <v>1.5679000000000016</v>
      </c>
      <c r="BJ4463" s="266">
        <v>1.6097999999999999</v>
      </c>
      <c r="BK4463" s="266">
        <v>1.6478000000000037</v>
      </c>
      <c r="BL4463" s="266">
        <v>1.6824999999999974</v>
      </c>
      <c r="BM4463" s="266">
        <v>1.7213999999999956</v>
      </c>
      <c r="BN4463" s="266">
        <v>1.7481999999999971</v>
      </c>
    </row>
    <row r="4464" spans="1:66" x14ac:dyDescent="0.2">
      <c r="A4464" t="s">
        <v>14</v>
      </c>
      <c r="B4464" t="s">
        <v>328</v>
      </c>
      <c r="C4464" t="s">
        <v>394</v>
      </c>
      <c r="D4464" t="s">
        <v>166</v>
      </c>
      <c r="E4464" t="s">
        <v>202</v>
      </c>
      <c r="F4464" t="s">
        <v>153</v>
      </c>
      <c r="G4464" t="s">
        <v>154</v>
      </c>
      <c r="H4464" t="s">
        <v>155</v>
      </c>
      <c r="I4464" s="266">
        <v>0</v>
      </c>
      <c r="J4464" s="266">
        <v>0</v>
      </c>
      <c r="K4464" s="266">
        <v>0</v>
      </c>
      <c r="L4464" s="266">
        <v>0</v>
      </c>
      <c r="M4464" s="266">
        <v>0</v>
      </c>
      <c r="N4464" s="266">
        <v>0</v>
      </c>
      <c r="O4464" s="266">
        <v>0</v>
      </c>
      <c r="P4464" s="266">
        <v>0</v>
      </c>
      <c r="Q4464" s="266">
        <v>0</v>
      </c>
      <c r="R4464" s="266">
        <v>0</v>
      </c>
      <c r="S4464" s="266">
        <v>0</v>
      </c>
      <c r="T4464" s="266">
        <v>0</v>
      </c>
      <c r="U4464" s="266">
        <v>0</v>
      </c>
      <c r="V4464" s="266">
        <v>0</v>
      </c>
      <c r="W4464" s="266">
        <v>0</v>
      </c>
      <c r="X4464" s="266">
        <v>0</v>
      </c>
      <c r="Y4464" s="266">
        <v>0</v>
      </c>
      <c r="Z4464" s="266">
        <v>-3.7411999999999921</v>
      </c>
      <c r="AA4464" s="266">
        <v>-7.2712000000000216</v>
      </c>
      <c r="AB4464" s="266">
        <v>-13.840000000000003</v>
      </c>
      <c r="AC4464" s="266">
        <v>-20.220600000000019</v>
      </c>
      <c r="AD4464" s="266">
        <v>-25.147100000000023</v>
      </c>
      <c r="AE4464" s="266">
        <v>-30.12409999999997</v>
      </c>
      <c r="AF4464" s="266">
        <v>-33.559100000000001</v>
      </c>
      <c r="AG4464" s="266">
        <v>-41.94489999999999</v>
      </c>
      <c r="AH4464" s="266">
        <v>-49.909099999999995</v>
      </c>
      <c r="AI4464" s="266">
        <v>-57.101699999999994</v>
      </c>
      <c r="AJ4464" s="266">
        <v>-63.515599999999978</v>
      </c>
      <c r="AK4464" s="266">
        <v>-69.23739999999998</v>
      </c>
      <c r="AL4464" s="266">
        <v>-74.336299999999994</v>
      </c>
      <c r="AM4464" s="266">
        <v>-78.895399999999995</v>
      </c>
      <c r="AN4464" s="266">
        <v>-82.972399999999993</v>
      </c>
      <c r="AO4464" s="266">
        <v>-86.744100000000003</v>
      </c>
      <c r="AP4464" s="266">
        <v>-90.251900000000006</v>
      </c>
      <c r="AQ4464" s="266">
        <v>-93.566299999999984</v>
      </c>
      <c r="AR4464" s="266">
        <v>-96.600300000000004</v>
      </c>
      <c r="AS4464" s="266">
        <v>-99.192900000000009</v>
      </c>
      <c r="AT4464" s="266">
        <v>-102.05469999999997</v>
      </c>
      <c r="AU4464" s="266">
        <v>-104.48620000000003</v>
      </c>
      <c r="AV4464" s="266">
        <v>-106.95920000000004</v>
      </c>
      <c r="AW4464" s="266">
        <v>-109.0111</v>
      </c>
      <c r="AX4464" s="266">
        <v>-111.15650000000002</v>
      </c>
      <c r="AY4464" s="266">
        <v>-113.0821</v>
      </c>
      <c r="AZ4464" s="266">
        <v>-114.94980000000001</v>
      </c>
      <c r="BA4464" s="266">
        <v>-116.68869999999998</v>
      </c>
      <c r="BB4464" s="266">
        <v>-118.47370000000001</v>
      </c>
      <c r="BC4464" s="266">
        <v>-119.91829999999999</v>
      </c>
      <c r="BD4464" s="266">
        <v>-121.30250000000001</v>
      </c>
      <c r="BE4464" s="266">
        <v>-122.57740000000001</v>
      </c>
      <c r="BF4464" s="266">
        <v>-123.9307</v>
      </c>
      <c r="BG4464" s="266">
        <v>-125.15479999999999</v>
      </c>
      <c r="BH4464" s="266">
        <v>-126.34310000000002</v>
      </c>
      <c r="BI4464" s="266">
        <v>-127.49160000000001</v>
      </c>
      <c r="BJ4464" s="266">
        <v>-128.60869999999997</v>
      </c>
      <c r="BK4464" s="266">
        <v>-129.6909</v>
      </c>
      <c r="BL4464" s="266">
        <v>-130.75450000000004</v>
      </c>
      <c r="BM4464" s="266">
        <v>-131.79240000000001</v>
      </c>
      <c r="BN4464" s="266">
        <v>-132.30579999999998</v>
      </c>
    </row>
    <row r="4465" spans="1:66" x14ac:dyDescent="0.2">
      <c r="A4465" t="s">
        <v>14</v>
      </c>
      <c r="B4465" t="s">
        <v>328</v>
      </c>
      <c r="C4465" t="s">
        <v>394</v>
      </c>
      <c r="D4465" t="s">
        <v>166</v>
      </c>
      <c r="E4465" t="s">
        <v>201</v>
      </c>
      <c r="F4465" t="s">
        <v>153</v>
      </c>
      <c r="G4465" t="s">
        <v>154</v>
      </c>
      <c r="H4465" t="s">
        <v>155</v>
      </c>
      <c r="I4465" s="266">
        <v>0</v>
      </c>
      <c r="J4465" s="266">
        <v>-1.1101999999999919</v>
      </c>
      <c r="K4465" s="266">
        <v>-2.7061999999999955</v>
      </c>
      <c r="L4465" s="266">
        <v>-3.6327999999999889</v>
      </c>
      <c r="M4465" s="266">
        <v>-4.2153999999999883</v>
      </c>
      <c r="N4465" s="266">
        <v>-4.5765999999999991</v>
      </c>
      <c r="O4465" s="266">
        <v>-5.9128000000000043</v>
      </c>
      <c r="P4465" s="266">
        <v>-6.5703000000000031</v>
      </c>
      <c r="Q4465" s="266">
        <v>-14.862400000000008</v>
      </c>
      <c r="R4465" s="266">
        <v>-23.296499999999995</v>
      </c>
      <c r="S4465" s="266">
        <v>-28.60329999999999</v>
      </c>
      <c r="T4465" s="266">
        <v>-36.349999999999994</v>
      </c>
      <c r="U4465" s="266">
        <v>-43.082900000000009</v>
      </c>
      <c r="V4465" s="266">
        <v>-47.275000000000006</v>
      </c>
      <c r="W4465" s="266">
        <v>-50.072000000000003</v>
      </c>
      <c r="X4465" s="266">
        <v>-56.230900000000005</v>
      </c>
      <c r="Y4465" s="266">
        <v>-39.465399999999988</v>
      </c>
      <c r="Z4465" s="266">
        <v>-27.558099999999996</v>
      </c>
      <c r="AA4465" s="266">
        <v>-21.842600000000004</v>
      </c>
      <c r="AB4465" s="266">
        <v>-16.606000000000009</v>
      </c>
      <c r="AC4465" s="266">
        <v>-13.698899999999995</v>
      </c>
      <c r="AD4465" s="266">
        <v>-11.07289999999999</v>
      </c>
      <c r="AE4465" s="266">
        <v>-9.5887000000000029</v>
      </c>
      <c r="AF4465" s="266">
        <v>-10.149199999999993</v>
      </c>
      <c r="AG4465" s="266">
        <v>-8.9061000000000092</v>
      </c>
      <c r="AH4465" s="266">
        <v>-7.9475999999999942</v>
      </c>
      <c r="AI4465" s="266">
        <v>-7.2242999999999995</v>
      </c>
      <c r="AJ4465" s="266">
        <v>-6.6898000000000053</v>
      </c>
      <c r="AK4465" s="266">
        <v>-6.2347000000000037</v>
      </c>
      <c r="AL4465" s="266">
        <v>-5.843900000000005</v>
      </c>
      <c r="AM4465" s="266">
        <v>-5.5057000000000045</v>
      </c>
      <c r="AN4465" s="266">
        <v>-5.2100999999999971</v>
      </c>
      <c r="AO4465" s="266">
        <v>-4.9520000000000124</v>
      </c>
      <c r="AP4465" s="266">
        <v>-4.7245000000000061</v>
      </c>
      <c r="AQ4465" s="266">
        <v>-4.522900000000007</v>
      </c>
      <c r="AR4465" s="266">
        <v>-4.3399000000000001</v>
      </c>
      <c r="AS4465" s="266">
        <v>-4.167199999999994</v>
      </c>
      <c r="AT4465" s="266">
        <v>-4.0181999999999931</v>
      </c>
      <c r="AU4465" s="266">
        <v>-3.8734000000000037</v>
      </c>
      <c r="AV4465" s="266">
        <v>-3.7407000000000039</v>
      </c>
      <c r="AW4465" s="266">
        <v>-3.6079000000000008</v>
      </c>
      <c r="AX4465" s="266">
        <v>-3.4842999999999904</v>
      </c>
      <c r="AY4465" s="266">
        <v>-3.3624999999999972</v>
      </c>
      <c r="AZ4465" s="266">
        <v>-3.2443999999999988</v>
      </c>
      <c r="BA4465" s="266">
        <v>-3.1274999999999977</v>
      </c>
      <c r="BB4465" s="266">
        <v>-3.0135999999999967</v>
      </c>
      <c r="BC4465" s="266">
        <v>-2.895300000000006</v>
      </c>
      <c r="BD4465" s="266">
        <v>-2.7777999999999992</v>
      </c>
      <c r="BE4465" s="266">
        <v>-2.6595000000000084</v>
      </c>
      <c r="BF4465" s="266">
        <v>-2.5426999999999964</v>
      </c>
      <c r="BG4465" s="266">
        <v>-2.424500000000009</v>
      </c>
      <c r="BH4465" s="266">
        <v>-2.3055999999999983</v>
      </c>
      <c r="BI4465" s="266">
        <v>-2.186000000000007</v>
      </c>
      <c r="BJ4465" s="266">
        <v>-2.0653999999999968</v>
      </c>
      <c r="BK4465" s="266">
        <v>-1.9440000000000026</v>
      </c>
      <c r="BL4465" s="266">
        <v>-1.8216000000000037</v>
      </c>
      <c r="BM4465" s="266">
        <v>-1.6981999999999999</v>
      </c>
      <c r="BN4465" s="266">
        <v>-1.5712000000000046</v>
      </c>
    </row>
    <row r="4466" spans="1:66" x14ac:dyDescent="0.2">
      <c r="A4466" t="s">
        <v>14</v>
      </c>
      <c r="B4466" t="s">
        <v>328</v>
      </c>
      <c r="C4466" t="s">
        <v>394</v>
      </c>
      <c r="D4466" t="s">
        <v>166</v>
      </c>
      <c r="E4466" t="s">
        <v>208</v>
      </c>
      <c r="F4466" t="s">
        <v>153</v>
      </c>
      <c r="G4466" t="s">
        <v>154</v>
      </c>
      <c r="H4466" t="s">
        <v>155</v>
      </c>
      <c r="I4466" s="266">
        <v>-8.9000000000005741E-3</v>
      </c>
      <c r="J4466" s="266">
        <v>0.11839999999999762</v>
      </c>
      <c r="K4466" s="266">
        <v>0.19290000000000163</v>
      </c>
      <c r="L4466" s="266">
        <v>0.27959999999999852</v>
      </c>
      <c r="M4466" s="266">
        <v>0.34329999999999927</v>
      </c>
      <c r="N4466" s="266">
        <v>0.46539999999999893</v>
      </c>
      <c r="O4466" s="266">
        <v>0.36599999999999966</v>
      </c>
      <c r="P4466" s="266">
        <v>0.43629999999999924</v>
      </c>
      <c r="Q4466" s="266">
        <v>0.49769999999999825</v>
      </c>
      <c r="R4466" s="266">
        <v>0.59100000000000108</v>
      </c>
      <c r="S4466" s="266">
        <v>0.73419999999999774</v>
      </c>
      <c r="T4466" s="266">
        <v>0.65149999999999864</v>
      </c>
      <c r="U4466" s="266">
        <v>0.58899999999999864</v>
      </c>
      <c r="V4466" s="266">
        <v>0.61649999999999849</v>
      </c>
      <c r="W4466" s="266">
        <v>0.60300000000000153</v>
      </c>
      <c r="X4466" s="266">
        <v>0.54660000000000153</v>
      </c>
      <c r="Y4466" s="266">
        <v>0.67079999999999984</v>
      </c>
      <c r="Z4466" s="266">
        <v>0.52710000000000079</v>
      </c>
      <c r="AA4466" s="266">
        <v>0.51749999999999829</v>
      </c>
      <c r="AB4466" s="266">
        <v>0.27059999999999818</v>
      </c>
      <c r="AC4466" s="266">
        <v>-9.9999999999766942E-5</v>
      </c>
      <c r="AD4466" s="266">
        <v>-0.22680000000000078</v>
      </c>
      <c r="AE4466" s="266">
        <v>-0.42399999999999949</v>
      </c>
      <c r="AF4466" s="266">
        <v>-0.57920000000000016</v>
      </c>
      <c r="AG4466" s="266">
        <v>-0.76149999999999807</v>
      </c>
      <c r="AH4466" s="266">
        <v>-1.0662999999999982</v>
      </c>
      <c r="AI4466" s="266">
        <v>-1.3465000000000025</v>
      </c>
      <c r="AJ4466" s="266">
        <v>-1.5910999999999991</v>
      </c>
      <c r="AK4466" s="266">
        <v>-1.8056999999999981</v>
      </c>
      <c r="AL4466" s="266">
        <v>-1.9952000000000005</v>
      </c>
      <c r="AM4466" s="266">
        <v>-2.387100000000002</v>
      </c>
      <c r="AN4466" s="266">
        <v>-2.7294</v>
      </c>
      <c r="AO4466" s="266">
        <v>-3.0358999999999998</v>
      </c>
      <c r="AP4466" s="266">
        <v>-3.3100000000000005</v>
      </c>
      <c r="AQ4466" s="266">
        <v>-3.5578000000000003</v>
      </c>
      <c r="AR4466" s="266">
        <v>-3.7806999999999995</v>
      </c>
      <c r="AS4466" s="266">
        <v>-3.9666999999999994</v>
      </c>
      <c r="AT4466" s="266">
        <v>-4.1511000000000013</v>
      </c>
      <c r="AU4466" s="266">
        <v>-4.3085000000000004</v>
      </c>
      <c r="AV4466" s="266">
        <v>-4.4552999999999994</v>
      </c>
      <c r="AW4466" s="266">
        <v>-4.5709000000000017</v>
      </c>
      <c r="AX4466" s="266">
        <v>-4.6855000000000011</v>
      </c>
      <c r="AY4466" s="266">
        <v>-4.7806000000000015</v>
      </c>
      <c r="AZ4466" s="266">
        <v>-4.8655000000000008</v>
      </c>
      <c r="BA4466" s="266">
        <v>-4.9420999999999982</v>
      </c>
      <c r="BB4466" s="266">
        <v>-5.0137999999999998</v>
      </c>
      <c r="BC4466" s="266">
        <v>-5.0645000000000007</v>
      </c>
      <c r="BD4466" s="266">
        <v>-5.1111000000000004</v>
      </c>
      <c r="BE4466" s="266">
        <v>-5.1479999999999979</v>
      </c>
      <c r="BF4466" s="266">
        <v>-5.1831000000000014</v>
      </c>
      <c r="BG4466" s="266">
        <v>-5.2144000000000013</v>
      </c>
      <c r="BH4466" s="266">
        <v>-5.240499999999999</v>
      </c>
      <c r="BI4466" s="266">
        <v>-5.2615000000000016</v>
      </c>
      <c r="BJ4466" s="266">
        <v>-5.2829000000000015</v>
      </c>
      <c r="BK4466" s="266">
        <v>-5.2986000000000004</v>
      </c>
      <c r="BL4466" s="266">
        <v>-5.3099000000000007</v>
      </c>
      <c r="BM4466" s="266">
        <v>-5.3218999999999994</v>
      </c>
      <c r="BN4466" s="266">
        <v>-5.3088999999999977</v>
      </c>
    </row>
    <row r="4467" spans="1:66" x14ac:dyDescent="0.2">
      <c r="A4467" t="s">
        <v>14</v>
      </c>
      <c r="B4467" t="s">
        <v>328</v>
      </c>
      <c r="C4467" t="s">
        <v>394</v>
      </c>
      <c r="D4467" t="s">
        <v>166</v>
      </c>
      <c r="E4467" t="s">
        <v>210</v>
      </c>
      <c r="F4467" t="s">
        <v>153</v>
      </c>
      <c r="G4467" t="s">
        <v>154</v>
      </c>
      <c r="H4467" t="s">
        <v>155</v>
      </c>
      <c r="I4467" s="266">
        <v>0</v>
      </c>
      <c r="J4467" s="266">
        <v>0</v>
      </c>
      <c r="K4467" s="266">
        <v>0</v>
      </c>
      <c r="L4467" s="266">
        <v>0</v>
      </c>
      <c r="M4467" s="266">
        <v>0</v>
      </c>
      <c r="N4467" s="266">
        <v>0</v>
      </c>
      <c r="O4467" s="266">
        <v>0</v>
      </c>
      <c r="P4467" s="266">
        <v>0</v>
      </c>
      <c r="Q4467" s="266">
        <v>0</v>
      </c>
      <c r="R4467" s="266">
        <v>0</v>
      </c>
      <c r="S4467" s="266">
        <v>0</v>
      </c>
      <c r="T4467" s="266">
        <v>0</v>
      </c>
      <c r="U4467" s="266">
        <v>-0.23389999999999844</v>
      </c>
      <c r="V4467" s="266">
        <v>-0.45189999999999841</v>
      </c>
      <c r="W4467" s="266">
        <v>-0.66760000000000019</v>
      </c>
      <c r="X4467" s="266">
        <v>-0.85210000000000008</v>
      </c>
      <c r="Y4467" s="266">
        <v>-0.93419999999999703</v>
      </c>
      <c r="Z4467" s="266">
        <v>-1.0240000000000009</v>
      </c>
      <c r="AA4467" s="266">
        <v>-1.1802000000000028</v>
      </c>
      <c r="AB4467" s="266">
        <v>-0.93159999999999954</v>
      </c>
      <c r="AC4467" s="266">
        <v>-0.76849999999999952</v>
      </c>
      <c r="AD4467" s="266">
        <v>-0.61280000000000001</v>
      </c>
      <c r="AE4467" s="266">
        <v>-0.50349999999999895</v>
      </c>
      <c r="AF4467" s="266">
        <v>-0.40350000000000108</v>
      </c>
      <c r="AG4467" s="266">
        <v>-0.33549999999999969</v>
      </c>
      <c r="AH4467" s="266">
        <v>-0.2762999999999991</v>
      </c>
      <c r="AI4467" s="266">
        <v>-0.22669999999999746</v>
      </c>
      <c r="AJ4467" s="266">
        <v>-0.18469999999999942</v>
      </c>
      <c r="AK4467" s="266">
        <v>-0.15050000000000097</v>
      </c>
      <c r="AL4467" s="266">
        <v>-0.12259999999999849</v>
      </c>
      <c r="AM4467" s="266">
        <v>-9.9899999999998101E-2</v>
      </c>
      <c r="AN4467" s="266">
        <v>-8.1400000000002137E-2</v>
      </c>
      <c r="AO4467" s="266">
        <v>-6.6400000000001569E-2</v>
      </c>
      <c r="AP4467" s="266">
        <v>-5.4099999999998261E-2</v>
      </c>
      <c r="AQ4467" s="266">
        <v>-4.410000000000025E-2</v>
      </c>
      <c r="AR4467" s="266">
        <v>-3.6000000000001364E-2</v>
      </c>
      <c r="AS4467" s="266">
        <v>-2.9299999999999216E-2</v>
      </c>
      <c r="AT4467" s="266">
        <v>-2.3900000000001143E-2</v>
      </c>
      <c r="AU4467" s="266">
        <v>-1.9499999999997186E-2</v>
      </c>
      <c r="AV4467" s="266">
        <v>-1.5899999999998471E-2</v>
      </c>
      <c r="AW4467" s="266">
        <v>-1.2999999999998124E-2</v>
      </c>
      <c r="AX4467" s="266">
        <v>-1.0600000000000165E-2</v>
      </c>
      <c r="AY4467" s="266">
        <v>-8.6999999999974875E-3</v>
      </c>
      <c r="AZ4467" s="266">
        <v>-7.1000000000012164E-3</v>
      </c>
      <c r="BA4467" s="266">
        <v>-5.7000000000009265E-3</v>
      </c>
      <c r="BB4467" s="266">
        <v>-4.6999999999997044E-3</v>
      </c>
      <c r="BC4467" s="266">
        <v>-3.8000000000018019E-3</v>
      </c>
      <c r="BD4467" s="266">
        <v>-3.0999999999998806E-3</v>
      </c>
      <c r="BE4467" s="266">
        <v>-2.6000000000010459E-3</v>
      </c>
      <c r="BF4467" s="266">
        <v>-2.0999999999986585E-3</v>
      </c>
      <c r="BG4467" s="266">
        <v>-1.6999999999995907E-3</v>
      </c>
      <c r="BH4467" s="266">
        <v>-1.300000000000523E-3</v>
      </c>
      <c r="BI4467" s="266">
        <v>-1.200000000000756E-3</v>
      </c>
      <c r="BJ4467" s="266">
        <v>-1.0000000000012221E-3</v>
      </c>
      <c r="BK4467" s="266">
        <v>-6.9999999999836859E-4</v>
      </c>
      <c r="BL4467" s="266">
        <v>-6.0000000000215437E-4</v>
      </c>
      <c r="BM4467" s="266">
        <v>-4.9999999999883471E-4</v>
      </c>
      <c r="BN4467" s="266">
        <v>-3.9999999999906777E-4</v>
      </c>
    </row>
    <row r="4468" spans="1:66" x14ac:dyDescent="0.2">
      <c r="A4468" t="s">
        <v>14</v>
      </c>
      <c r="B4468" t="s">
        <v>328</v>
      </c>
      <c r="C4468" t="s">
        <v>11</v>
      </c>
      <c r="D4468" t="s">
        <v>152</v>
      </c>
      <c r="E4468" t="s">
        <v>199</v>
      </c>
      <c r="F4468" t="s">
        <v>153</v>
      </c>
      <c r="G4468" t="s">
        <v>154</v>
      </c>
      <c r="H4468" t="s">
        <v>155</v>
      </c>
      <c r="I4468" s="266">
        <v>-0.46170000000000044</v>
      </c>
      <c r="J4468" s="266">
        <v>-0.352800000000002</v>
      </c>
      <c r="K4468" s="266">
        <v>-0.35430000000000206</v>
      </c>
      <c r="L4468" s="266">
        <v>-0.36779999999999902</v>
      </c>
      <c r="M4468" s="266">
        <v>-0.38279999999999959</v>
      </c>
      <c r="N4468" s="266">
        <v>-0.39979999999999905</v>
      </c>
      <c r="O4468" s="266">
        <v>-0.60320000000000107</v>
      </c>
      <c r="P4468" s="266">
        <v>-0.78170000000000073</v>
      </c>
      <c r="Q4468" s="266">
        <v>-0.80720000000000169</v>
      </c>
      <c r="R4468" s="266">
        <v>-0.8974999999999973</v>
      </c>
      <c r="S4468" s="266">
        <v>-0.71699999999999875</v>
      </c>
      <c r="T4468" s="266">
        <v>-0.75970000000000226</v>
      </c>
      <c r="U4468" s="266">
        <v>-0.73029999999999973</v>
      </c>
      <c r="V4468" s="266">
        <v>-0.66450000000000031</v>
      </c>
      <c r="W4468" s="266">
        <v>-0.74299999999999855</v>
      </c>
      <c r="X4468" s="266">
        <v>-0.79919999999999902</v>
      </c>
      <c r="Y4468" s="266">
        <v>-0.72580000000000311</v>
      </c>
      <c r="Z4468" s="266">
        <v>-0.62949999999999662</v>
      </c>
      <c r="AA4468" s="266">
        <v>-0.71009999999999707</v>
      </c>
      <c r="AB4468" s="266">
        <v>-0.64860000000000184</v>
      </c>
      <c r="AC4468" s="266">
        <v>-0.67180000000000106</v>
      </c>
      <c r="AD4468" s="266">
        <v>-0.63820000000000121</v>
      </c>
      <c r="AE4468" s="266">
        <v>-0.60050000000000026</v>
      </c>
      <c r="AF4468" s="266">
        <v>-0.60540000000000305</v>
      </c>
      <c r="AG4468" s="266">
        <v>-0.53049999999999997</v>
      </c>
      <c r="AH4468" s="266">
        <v>-0.45020000000000238</v>
      </c>
      <c r="AI4468" s="266">
        <v>-0.34689999999999799</v>
      </c>
      <c r="AJ4468" s="266">
        <v>-0.24719999999999942</v>
      </c>
      <c r="AK4468" s="266">
        <v>-0.14930000000000021</v>
      </c>
      <c r="AL4468" s="266">
        <v>-5.1699999999996749E-2</v>
      </c>
      <c r="AM4468" s="266">
        <v>4.0800000000000836E-2</v>
      </c>
      <c r="AN4468" s="266">
        <v>0.12770000000000081</v>
      </c>
      <c r="AO4468" s="266">
        <v>0.21069999999999922</v>
      </c>
      <c r="AP4468" s="266">
        <v>0.28930000000000078</v>
      </c>
      <c r="AQ4468" s="266">
        <v>0.36339999999999861</v>
      </c>
      <c r="AR4468" s="266">
        <v>0.43580000000000041</v>
      </c>
      <c r="AS4468" s="266">
        <v>0.50019999999999953</v>
      </c>
      <c r="AT4468" s="266">
        <v>0.56209999999999738</v>
      </c>
      <c r="AU4468" s="266">
        <v>0.62029999999999674</v>
      </c>
      <c r="AV4468" s="266">
        <v>0.67320000000000135</v>
      </c>
      <c r="AW4468" s="266">
        <v>0.71710000000000207</v>
      </c>
      <c r="AX4468" s="266">
        <v>0.76030000000000086</v>
      </c>
      <c r="AY4468" s="266">
        <v>0.7970000000000006</v>
      </c>
      <c r="AZ4468" s="266">
        <v>0.82890000000000086</v>
      </c>
      <c r="BA4468" s="266">
        <v>0.85889999999999844</v>
      </c>
      <c r="BB4468" s="266">
        <v>0.88459999999999894</v>
      </c>
      <c r="BC4468" s="266">
        <v>0.90340000000000131</v>
      </c>
      <c r="BD4468" s="266">
        <v>0.92120000000000246</v>
      </c>
      <c r="BE4468" s="266">
        <v>0.93489999999999895</v>
      </c>
      <c r="BF4468" s="266">
        <v>0.94590000000000174</v>
      </c>
      <c r="BG4468" s="266">
        <v>0.95659999999999812</v>
      </c>
      <c r="BH4468" s="266">
        <v>0.96470000000000056</v>
      </c>
      <c r="BI4468" s="266">
        <v>0.96999999999999886</v>
      </c>
      <c r="BJ4468" s="266">
        <v>0.97609999999999886</v>
      </c>
      <c r="BK4468" s="266">
        <v>0.97930000000000206</v>
      </c>
      <c r="BL4468" s="266">
        <v>0.97970000000000113</v>
      </c>
      <c r="BM4468" s="266">
        <v>0.98090000000000188</v>
      </c>
      <c r="BN4468" s="266">
        <v>0.9775000000000027</v>
      </c>
    </row>
    <row r="4469" spans="1:66" x14ac:dyDescent="0.2">
      <c r="A4469" t="s">
        <v>14</v>
      </c>
      <c r="B4469" t="s">
        <v>328</v>
      </c>
      <c r="C4469" t="s">
        <v>11</v>
      </c>
      <c r="D4469" t="s">
        <v>152</v>
      </c>
      <c r="E4469" t="s">
        <v>212</v>
      </c>
      <c r="F4469" t="s">
        <v>153</v>
      </c>
      <c r="G4469" t="s">
        <v>154</v>
      </c>
      <c r="H4469" t="s">
        <v>155</v>
      </c>
      <c r="I4469" s="266">
        <v>0</v>
      </c>
      <c r="J4469" s="266">
        <v>0</v>
      </c>
      <c r="K4469" s="266">
        <v>0</v>
      </c>
      <c r="L4469" s="266">
        <v>0</v>
      </c>
      <c r="M4469" s="266">
        <v>0</v>
      </c>
      <c r="N4469" s="266">
        <v>0</v>
      </c>
      <c r="O4469" s="266">
        <v>0</v>
      </c>
      <c r="P4469" s="266">
        <v>0</v>
      </c>
      <c r="Q4469" s="266">
        <v>0</v>
      </c>
      <c r="R4469" s="266">
        <v>0</v>
      </c>
      <c r="S4469" s="266">
        <v>0</v>
      </c>
      <c r="T4469" s="266">
        <v>0</v>
      </c>
      <c r="U4469" s="266">
        <v>0</v>
      </c>
      <c r="V4469" s="266">
        <v>0</v>
      </c>
      <c r="W4469" s="266">
        <v>0</v>
      </c>
      <c r="X4469" s="266">
        <v>0</v>
      </c>
      <c r="Y4469" s="266">
        <v>0</v>
      </c>
      <c r="Z4469" s="266">
        <v>0</v>
      </c>
      <c r="AA4469" s="266">
        <v>0</v>
      </c>
      <c r="AB4469" s="266">
        <v>0</v>
      </c>
      <c r="AC4469" s="266">
        <v>0</v>
      </c>
      <c r="AD4469" s="266">
        <v>0</v>
      </c>
      <c r="AE4469" s="266">
        <v>-0.27180000000000071</v>
      </c>
      <c r="AF4469" s="266">
        <v>-0.43949999999999889</v>
      </c>
      <c r="AG4469" s="266">
        <v>-0.51870000000000083</v>
      </c>
      <c r="AH4469" s="266">
        <v>-0.56119999999999948</v>
      </c>
      <c r="AI4469" s="266">
        <v>-0.57199999999999918</v>
      </c>
      <c r="AJ4469" s="266">
        <v>-0.56569999999999965</v>
      </c>
      <c r="AK4469" s="266">
        <v>-0.54199999999999982</v>
      </c>
      <c r="AL4469" s="266">
        <v>-0.49980000000000047</v>
      </c>
      <c r="AM4469" s="266">
        <v>-0.45100000000000051</v>
      </c>
      <c r="AN4469" s="266">
        <v>-0.39809999999999945</v>
      </c>
      <c r="AO4469" s="266">
        <v>-0.33880000000000088</v>
      </c>
      <c r="AP4469" s="266">
        <v>-0.27580000000000027</v>
      </c>
      <c r="AQ4469" s="266">
        <v>-0.20990000000000109</v>
      </c>
      <c r="AR4469" s="266">
        <v>-0.1352000000000011</v>
      </c>
      <c r="AS4469" s="266">
        <v>-6.530000000000058E-2</v>
      </c>
      <c r="AT4469" s="266">
        <v>5.7000000000009265E-3</v>
      </c>
      <c r="AU4469" s="266">
        <v>8.0999999999999517E-2</v>
      </c>
      <c r="AV4469" s="266">
        <v>0.15240000000000009</v>
      </c>
      <c r="AW4469" s="266">
        <v>0.21490000000000009</v>
      </c>
      <c r="AX4469" s="266">
        <v>0.28249999999999886</v>
      </c>
      <c r="AY4469" s="266">
        <v>0.34359999999999857</v>
      </c>
      <c r="AZ4469" s="266">
        <v>0.40049999999999919</v>
      </c>
      <c r="BA4469" s="266">
        <v>0.45979999999999954</v>
      </c>
      <c r="BB4469" s="266">
        <v>0.51529999999999987</v>
      </c>
      <c r="BC4469" s="266">
        <v>0.56339999999999968</v>
      </c>
      <c r="BD4469" s="266">
        <v>0.613900000000001</v>
      </c>
      <c r="BE4469" s="266">
        <v>0.66000000000000014</v>
      </c>
      <c r="BF4469" s="266">
        <v>0.70350000000000001</v>
      </c>
      <c r="BG4469" s="266">
        <v>0.75150000000000006</v>
      </c>
      <c r="BH4469" s="266">
        <v>0.79679999999999929</v>
      </c>
      <c r="BI4469" s="266">
        <v>0.83940000000000126</v>
      </c>
      <c r="BJ4469" s="266">
        <v>0.88690000000000069</v>
      </c>
      <c r="BK4469" s="266">
        <v>0.93019999999999925</v>
      </c>
      <c r="BL4469" s="266">
        <v>0.97010000000000041</v>
      </c>
      <c r="BM4469" s="266">
        <v>1.0140999999999991</v>
      </c>
      <c r="BN4469" s="266">
        <v>1.0486000000000004</v>
      </c>
    </row>
    <row r="4470" spans="1:66" x14ac:dyDescent="0.2">
      <c r="A4470" t="s">
        <v>14</v>
      </c>
      <c r="B4470" t="s">
        <v>328</v>
      </c>
      <c r="C4470" t="s">
        <v>11</v>
      </c>
      <c r="D4470" t="s">
        <v>152</v>
      </c>
      <c r="E4470" t="s">
        <v>213</v>
      </c>
      <c r="F4470" t="s">
        <v>153</v>
      </c>
      <c r="G4470" t="s">
        <v>154</v>
      </c>
      <c r="H4470" t="s">
        <v>155</v>
      </c>
      <c r="I4470" s="266">
        <v>0</v>
      </c>
      <c r="J4470" s="266">
        <v>0</v>
      </c>
      <c r="K4470" s="266">
        <v>0</v>
      </c>
      <c r="L4470" s="266">
        <v>0</v>
      </c>
      <c r="M4470" s="266">
        <v>0</v>
      </c>
      <c r="N4470" s="266">
        <v>0</v>
      </c>
      <c r="O4470" s="266">
        <v>0</v>
      </c>
      <c r="P4470" s="266">
        <v>0</v>
      </c>
      <c r="Q4470" s="266">
        <v>0</v>
      </c>
      <c r="R4470" s="266">
        <v>0</v>
      </c>
      <c r="S4470" s="266">
        <v>0</v>
      </c>
      <c r="T4470" s="266">
        <v>0</v>
      </c>
      <c r="U4470" s="266">
        <v>-1.559999999999917E-2</v>
      </c>
      <c r="V4470" s="266">
        <v>-1.9999999999996021E-2</v>
      </c>
      <c r="W4470" s="266">
        <v>-3.1900000000000261E-2</v>
      </c>
      <c r="X4470" s="266">
        <v>-5.4399999999997561E-2</v>
      </c>
      <c r="Y4470" s="266">
        <v>-7.3999999999998067E-2</v>
      </c>
      <c r="Z4470" s="266">
        <v>-6.5699999999999648E-2</v>
      </c>
      <c r="AA4470" s="266">
        <v>-9.6199999999999619E-2</v>
      </c>
      <c r="AB4470" s="266">
        <v>-0.1399000000000008</v>
      </c>
      <c r="AC4470" s="266">
        <v>-0.20930000000000248</v>
      </c>
      <c r="AD4470" s="266">
        <v>-0.24749999999999872</v>
      </c>
      <c r="AE4470" s="266">
        <v>-0.27349999999999852</v>
      </c>
      <c r="AF4470" s="266">
        <v>-0.35660000000000025</v>
      </c>
      <c r="AG4470" s="266">
        <v>-0.28600000000000136</v>
      </c>
      <c r="AH4470" s="266">
        <v>-0.21509999999999962</v>
      </c>
      <c r="AI4470" s="266">
        <v>-0.13670000000000115</v>
      </c>
      <c r="AJ4470" s="266">
        <v>-5.8900000000001285E-2</v>
      </c>
      <c r="AK4470" s="266">
        <v>2.020000000000266E-2</v>
      </c>
      <c r="AL4470" s="266">
        <v>0.10320000000000107</v>
      </c>
      <c r="AM4470" s="266">
        <v>0.18329999999999913</v>
      </c>
      <c r="AN4470" s="266">
        <v>0.26010000000000133</v>
      </c>
      <c r="AO4470" s="266">
        <v>0.33660000000000068</v>
      </c>
      <c r="AP4470" s="266">
        <v>0.41199999999999903</v>
      </c>
      <c r="AQ4470" s="266">
        <v>0.48639999999999972</v>
      </c>
      <c r="AR4470" s="266">
        <v>0.56349999999999767</v>
      </c>
      <c r="AS4470" s="266">
        <v>0.63299999999999912</v>
      </c>
      <c r="AT4470" s="266">
        <v>0.70439999999999969</v>
      </c>
      <c r="AU4470" s="266">
        <v>0.77489999999999881</v>
      </c>
      <c r="AV4470" s="266">
        <v>0.8423000000000016</v>
      </c>
      <c r="AW4470" s="266">
        <v>0.89969999999999928</v>
      </c>
      <c r="AX4470" s="266">
        <v>0.96109999999999829</v>
      </c>
      <c r="AY4470" s="266">
        <v>1.0158000000000023</v>
      </c>
      <c r="AZ4470" s="266">
        <v>1.0663000000000018</v>
      </c>
      <c r="BA4470" s="266">
        <v>1.1175999999999995</v>
      </c>
      <c r="BB4470" s="266">
        <v>1.165899999999997</v>
      </c>
      <c r="BC4470" s="266">
        <v>1.2061000000000028</v>
      </c>
      <c r="BD4470" s="266">
        <v>1.2479000000000013</v>
      </c>
      <c r="BE4470" s="266">
        <v>1.2852999999999994</v>
      </c>
      <c r="BF4470" s="266">
        <v>1.320999999999998</v>
      </c>
      <c r="BG4470" s="266">
        <v>1.3596999999999966</v>
      </c>
      <c r="BH4470" s="266">
        <v>1.3959999999999937</v>
      </c>
      <c r="BI4470" s="266">
        <v>1.4299000000000035</v>
      </c>
      <c r="BJ4470" s="266">
        <v>1.4679999999999964</v>
      </c>
      <c r="BK4470" s="266">
        <v>1.5024999999999977</v>
      </c>
      <c r="BL4470" s="266">
        <v>1.5338999999999956</v>
      </c>
      <c r="BM4470" s="266">
        <v>1.5692000000000021</v>
      </c>
      <c r="BN4470" s="266">
        <v>1.5937999999999946</v>
      </c>
    </row>
    <row r="4471" spans="1:66" x14ac:dyDescent="0.2">
      <c r="A4471" t="s">
        <v>14</v>
      </c>
      <c r="B4471" t="s">
        <v>328</v>
      </c>
      <c r="C4471" t="s">
        <v>11</v>
      </c>
      <c r="D4471" t="s">
        <v>152</v>
      </c>
      <c r="E4471" t="s">
        <v>202</v>
      </c>
      <c r="F4471" t="s">
        <v>153</v>
      </c>
      <c r="G4471" t="s">
        <v>154</v>
      </c>
      <c r="H4471" t="s">
        <v>155</v>
      </c>
      <c r="I4471" s="266">
        <v>0</v>
      </c>
      <c r="J4471" s="266">
        <v>0</v>
      </c>
      <c r="K4471" s="266">
        <v>0</v>
      </c>
      <c r="L4471" s="266">
        <v>0</v>
      </c>
      <c r="M4471" s="266">
        <v>0</v>
      </c>
      <c r="N4471" s="266">
        <v>0</v>
      </c>
      <c r="O4471" s="266">
        <v>0</v>
      </c>
      <c r="P4471" s="266">
        <v>0</v>
      </c>
      <c r="Q4471" s="266">
        <v>0</v>
      </c>
      <c r="R4471" s="266">
        <v>0</v>
      </c>
      <c r="S4471" s="266">
        <v>0</v>
      </c>
      <c r="T4471" s="266">
        <v>0</v>
      </c>
      <c r="U4471" s="266">
        <v>0</v>
      </c>
      <c r="V4471" s="266">
        <v>0</v>
      </c>
      <c r="W4471" s="266">
        <v>0</v>
      </c>
      <c r="X4471" s="266">
        <v>0</v>
      </c>
      <c r="Y4471" s="266">
        <v>0</v>
      </c>
      <c r="Z4471" s="266">
        <v>-3.5350999999999999</v>
      </c>
      <c r="AA4471" s="266">
        <v>-6.8781999999999925</v>
      </c>
      <c r="AB4471" s="266">
        <v>-13.088499999999982</v>
      </c>
      <c r="AC4471" s="266">
        <v>-19.117400000000004</v>
      </c>
      <c r="AD4471" s="266">
        <v>-23.783199999999994</v>
      </c>
      <c r="AE4471" s="266">
        <v>-28.510899999999992</v>
      </c>
      <c r="AF4471" s="266">
        <v>-31.811999999999983</v>
      </c>
      <c r="AG4471" s="266">
        <v>-39.748799999999989</v>
      </c>
      <c r="AH4471" s="266">
        <v>-47.289999999999992</v>
      </c>
      <c r="AI4471" s="266">
        <v>-54.106099999999998</v>
      </c>
      <c r="AJ4471" s="266">
        <v>-60.184700000000021</v>
      </c>
      <c r="AK4471" s="266">
        <v>-65.607599999999991</v>
      </c>
      <c r="AL4471" s="266">
        <v>-70.440500000000014</v>
      </c>
      <c r="AM4471" s="266">
        <v>-74.761800000000022</v>
      </c>
      <c r="AN4471" s="266">
        <v>-78.625900000000001</v>
      </c>
      <c r="AO4471" s="266">
        <v>-82.196499999999986</v>
      </c>
      <c r="AP4471" s="266">
        <v>-85.512100000000004</v>
      </c>
      <c r="AQ4471" s="266">
        <v>-88.639499999999998</v>
      </c>
      <c r="AR4471" s="266">
        <v>-91.500500000000017</v>
      </c>
      <c r="AS4471" s="266">
        <v>-93.947200000000009</v>
      </c>
      <c r="AT4471" s="266">
        <v>-96.644499999999994</v>
      </c>
      <c r="AU4471" s="266">
        <v>-98.934300000000007</v>
      </c>
      <c r="AV4471" s="266">
        <v>-101.26060000000001</v>
      </c>
      <c r="AW4471" s="266">
        <v>-103.1902</v>
      </c>
      <c r="AX4471" s="266">
        <v>-105.2081</v>
      </c>
      <c r="AY4471" s="266">
        <v>-107.01920000000001</v>
      </c>
      <c r="AZ4471" s="266">
        <v>-108.77369999999999</v>
      </c>
      <c r="BA4471" s="266">
        <v>-110.40709999999999</v>
      </c>
      <c r="BB4471" s="266">
        <v>-112.08080000000001</v>
      </c>
      <c r="BC4471" s="266">
        <v>-113.43270000000001</v>
      </c>
      <c r="BD4471" s="266">
        <v>-114.7302</v>
      </c>
      <c r="BE4471" s="266">
        <v>-115.92449999999999</v>
      </c>
      <c r="BF4471" s="266">
        <v>-117.19320000000002</v>
      </c>
      <c r="BG4471" s="266">
        <v>-118.3389</v>
      </c>
      <c r="BH4471" s="266">
        <v>-119.45059999999998</v>
      </c>
      <c r="BI4471" s="266">
        <v>-120.52430000000001</v>
      </c>
      <c r="BJ4471" s="266">
        <v>-121.56809999999999</v>
      </c>
      <c r="BK4471" s="266">
        <v>-122.57889999999998</v>
      </c>
      <c r="BL4471" s="266">
        <v>-123.57149999999999</v>
      </c>
      <c r="BM4471" s="266">
        <v>-124.5401</v>
      </c>
      <c r="BN4471" s="266">
        <v>-125.02469999999997</v>
      </c>
    </row>
    <row r="4472" spans="1:66" x14ac:dyDescent="0.2">
      <c r="A4472" t="s">
        <v>14</v>
      </c>
      <c r="B4472" t="s">
        <v>328</v>
      </c>
      <c r="C4472" t="s">
        <v>11</v>
      </c>
      <c r="D4472" t="s">
        <v>152</v>
      </c>
      <c r="E4472" t="s">
        <v>201</v>
      </c>
      <c r="F4472" t="s">
        <v>153</v>
      </c>
      <c r="G4472" t="s">
        <v>154</v>
      </c>
      <c r="H4472" t="s">
        <v>155</v>
      </c>
      <c r="I4472" s="266">
        <v>0</v>
      </c>
      <c r="J4472" s="266">
        <v>-0.90309999999999491</v>
      </c>
      <c r="K4472" s="266">
        <v>-2.2113999999999976</v>
      </c>
      <c r="L4472" s="266">
        <v>-2.9712999999999994</v>
      </c>
      <c r="M4472" s="266">
        <v>-3.4501999999999953</v>
      </c>
      <c r="N4472" s="266">
        <v>-3.7472999999999956</v>
      </c>
      <c r="O4472" s="266">
        <v>-4.8415999999999997</v>
      </c>
      <c r="P4472" s="266">
        <v>-5.3804999999999978</v>
      </c>
      <c r="Q4472" s="266">
        <v>-12.168199999999999</v>
      </c>
      <c r="R4472" s="266">
        <v>-19.0745</v>
      </c>
      <c r="S4472" s="266">
        <v>-23.421199999999999</v>
      </c>
      <c r="T4472" s="266">
        <v>-29.762599999999992</v>
      </c>
      <c r="U4472" s="266">
        <v>-35.271100000000004</v>
      </c>
      <c r="V4472" s="266">
        <v>-38.739000000000004</v>
      </c>
      <c r="W4472" s="266">
        <v>-40.974299999999999</v>
      </c>
      <c r="X4472" s="266">
        <v>-45.980999999999995</v>
      </c>
      <c r="Y4472" s="266">
        <v>-32.314799999999991</v>
      </c>
      <c r="Z4472" s="266">
        <v>-22.507800000000003</v>
      </c>
      <c r="AA4472" s="266">
        <v>-17.8476</v>
      </c>
      <c r="AB4472" s="266">
        <v>-13.584000000000003</v>
      </c>
      <c r="AC4472" s="266">
        <v>-11.206800000000001</v>
      </c>
      <c r="AD4472" s="266">
        <v>-9.0597999999999956</v>
      </c>
      <c r="AE4472" s="266">
        <v>-7.8340999999999923</v>
      </c>
      <c r="AF4472" s="266">
        <v>-8.2790000000000106</v>
      </c>
      <c r="AG4472" s="266">
        <v>-7.2635000000000076</v>
      </c>
      <c r="AH4472" s="266">
        <v>-6.4802999999999997</v>
      </c>
      <c r="AI4472" s="266">
        <v>-5.8892000000000024</v>
      </c>
      <c r="AJ4472" s="266">
        <v>-5.4522000000000048</v>
      </c>
      <c r="AK4472" s="266">
        <v>-5.0800999999999874</v>
      </c>
      <c r="AL4472" s="266">
        <v>-4.7606999999999999</v>
      </c>
      <c r="AM4472" s="266">
        <v>-4.4843999999999937</v>
      </c>
      <c r="AN4472" s="266">
        <v>-4.2430000000000092</v>
      </c>
      <c r="AO4472" s="266">
        <v>-4.0320000000000107</v>
      </c>
      <c r="AP4472" s="266">
        <v>-3.8462999999999994</v>
      </c>
      <c r="AQ4472" s="266">
        <v>-3.6813999999999965</v>
      </c>
      <c r="AR4472" s="266">
        <v>-3.5319000000000074</v>
      </c>
      <c r="AS4472" s="266">
        <v>-3.3908999999999878</v>
      </c>
      <c r="AT4472" s="266">
        <v>-3.2693000000000012</v>
      </c>
      <c r="AU4472" s="266">
        <v>-3.1509000000000071</v>
      </c>
      <c r="AV4472" s="266">
        <v>-3.0426999999999964</v>
      </c>
      <c r="AW4472" s="266">
        <v>-2.9344000000000108</v>
      </c>
      <c r="AX4472" s="266">
        <v>-2.8336000000000041</v>
      </c>
      <c r="AY4472" s="266">
        <v>-2.7342999999999904</v>
      </c>
      <c r="AZ4472" s="266">
        <v>-2.6380999999999943</v>
      </c>
      <c r="BA4472" s="266">
        <v>-2.5430000000000064</v>
      </c>
      <c r="BB4472" s="266">
        <v>-2.450099999999992</v>
      </c>
      <c r="BC4472" s="266">
        <v>-2.3538999999999959</v>
      </c>
      <c r="BD4472" s="266">
        <v>-2.2582000000000022</v>
      </c>
      <c r="BE4472" s="266">
        <v>-2.1620999999999952</v>
      </c>
      <c r="BF4472" s="266">
        <v>-2.0671999999999997</v>
      </c>
      <c r="BG4472" s="266">
        <v>-1.9710000000000036</v>
      </c>
      <c r="BH4472" s="266">
        <v>-1.8743999999999943</v>
      </c>
      <c r="BI4472" s="266">
        <v>-1.7772000000000077</v>
      </c>
      <c r="BJ4472" s="266">
        <v>-1.6794000000000011</v>
      </c>
      <c r="BK4472" s="266">
        <v>-1.5808000000000106</v>
      </c>
      <c r="BL4472" s="266">
        <v>-1.4814000000000078</v>
      </c>
      <c r="BM4472" s="266">
        <v>-1.3811999999999927</v>
      </c>
      <c r="BN4472" s="266">
        <v>-1.2781999999999982</v>
      </c>
    </row>
    <row r="4473" spans="1:66" x14ac:dyDescent="0.2">
      <c r="A4473" t="s">
        <v>14</v>
      </c>
      <c r="B4473" t="s">
        <v>328</v>
      </c>
      <c r="C4473" t="s">
        <v>11</v>
      </c>
      <c r="D4473" t="s">
        <v>152</v>
      </c>
      <c r="E4473" t="s">
        <v>208</v>
      </c>
      <c r="F4473" t="s">
        <v>153</v>
      </c>
      <c r="G4473" t="s">
        <v>154</v>
      </c>
      <c r="H4473" t="s">
        <v>155</v>
      </c>
      <c r="I4473" s="266">
        <v>-9.9999999999997868E-3</v>
      </c>
      <c r="J4473" s="266">
        <v>0.12879999999999825</v>
      </c>
      <c r="K4473" s="266">
        <v>0.21049999999999969</v>
      </c>
      <c r="L4473" s="266">
        <v>0.30470000000000041</v>
      </c>
      <c r="M4473" s="266">
        <v>0.37439999999999785</v>
      </c>
      <c r="N4473" s="266">
        <v>0.50719999999999743</v>
      </c>
      <c r="O4473" s="266">
        <v>0.39830000000000254</v>
      </c>
      <c r="P4473" s="266">
        <v>0.4737000000000009</v>
      </c>
      <c r="Q4473" s="266">
        <v>0.54040000000000177</v>
      </c>
      <c r="R4473" s="266">
        <v>0.64310000000000045</v>
      </c>
      <c r="S4473" s="266">
        <v>0.80039999999999978</v>
      </c>
      <c r="T4473" s="266">
        <v>0.71150000000000091</v>
      </c>
      <c r="U4473" s="266">
        <v>0.64130000000000109</v>
      </c>
      <c r="V4473" s="266">
        <v>0.6722999999999999</v>
      </c>
      <c r="W4473" s="266">
        <v>0.65740000000000265</v>
      </c>
      <c r="X4473" s="266">
        <v>0.59429999999999694</v>
      </c>
      <c r="Y4473" s="266">
        <v>0.73019999999999996</v>
      </c>
      <c r="Z4473" s="266">
        <v>0.57319999999999993</v>
      </c>
      <c r="AA4473" s="266">
        <v>0.56350000000000122</v>
      </c>
      <c r="AB4473" s="266">
        <v>0.29520000000000124</v>
      </c>
      <c r="AC4473" s="266">
        <v>1.0000000000012221E-3</v>
      </c>
      <c r="AD4473" s="266">
        <v>-0.24620000000000175</v>
      </c>
      <c r="AE4473" s="266">
        <v>-0.46189999999999998</v>
      </c>
      <c r="AF4473" s="266">
        <v>-0.63260000000000005</v>
      </c>
      <c r="AG4473" s="266">
        <v>-0.83159999999999812</v>
      </c>
      <c r="AH4473" s="266">
        <v>-1.1644000000000005</v>
      </c>
      <c r="AI4473" s="266">
        <v>-1.470600000000001</v>
      </c>
      <c r="AJ4473" s="266">
        <v>-1.7380999999999993</v>
      </c>
      <c r="AK4473" s="266">
        <v>-1.9726000000000017</v>
      </c>
      <c r="AL4473" s="266">
        <v>-2.1797000000000022</v>
      </c>
      <c r="AM4473" s="266">
        <v>-2.6080999999999985</v>
      </c>
      <c r="AN4473" s="266">
        <v>-2.9820999999999991</v>
      </c>
      <c r="AO4473" s="266">
        <v>-3.3165999999999993</v>
      </c>
      <c r="AP4473" s="266">
        <v>-3.6157999999999983</v>
      </c>
      <c r="AQ4473" s="266">
        <v>-3.8856999999999999</v>
      </c>
      <c r="AR4473" s="266">
        <v>-4.1284999999999989</v>
      </c>
      <c r="AS4473" s="266">
        <v>-4.3311000000000011</v>
      </c>
      <c r="AT4473" s="266">
        <v>-4.5317000000000025</v>
      </c>
      <c r="AU4473" s="266">
        <v>-4.7027999999999999</v>
      </c>
      <c r="AV4473" s="266">
        <v>-4.8621999999999996</v>
      </c>
      <c r="AW4473" s="266">
        <v>-4.9878</v>
      </c>
      <c r="AX4473" s="266">
        <v>-5.1121999999999996</v>
      </c>
      <c r="AY4473" s="266">
        <v>-5.2152999999999992</v>
      </c>
      <c r="AZ4473" s="266">
        <v>-5.3074000000000012</v>
      </c>
      <c r="BA4473" s="266">
        <v>-5.3902999999999999</v>
      </c>
      <c r="BB4473" s="266">
        <v>-5.4676999999999989</v>
      </c>
      <c r="BC4473" s="266">
        <v>-5.5223000000000013</v>
      </c>
      <c r="BD4473" s="266">
        <v>-5.5724999999999998</v>
      </c>
      <c r="BE4473" s="266">
        <v>-5.6121999999999996</v>
      </c>
      <c r="BF4473" s="266">
        <v>-5.6499999999999986</v>
      </c>
      <c r="BG4473" s="266">
        <v>-5.6835999999999984</v>
      </c>
      <c r="BH4473" s="266">
        <v>-5.7115000000000009</v>
      </c>
      <c r="BI4473" s="266">
        <v>-5.7338000000000005</v>
      </c>
      <c r="BJ4473" s="266">
        <v>-5.7564999999999991</v>
      </c>
      <c r="BK4473" s="266">
        <v>-5.7728999999999981</v>
      </c>
      <c r="BL4473" s="266">
        <v>-5.7846999999999991</v>
      </c>
      <c r="BM4473" s="266">
        <v>-5.7972000000000001</v>
      </c>
      <c r="BN4473" s="266">
        <v>-5.7829999999999995</v>
      </c>
    </row>
    <row r="4474" spans="1:66" x14ac:dyDescent="0.2">
      <c r="A4474" t="s">
        <v>14</v>
      </c>
      <c r="B4474" t="s">
        <v>328</v>
      </c>
      <c r="C4474" t="s">
        <v>11</v>
      </c>
      <c r="D4474" t="s">
        <v>152</v>
      </c>
      <c r="E4474" t="s">
        <v>210</v>
      </c>
      <c r="F4474" t="s">
        <v>153</v>
      </c>
      <c r="G4474" t="s">
        <v>154</v>
      </c>
      <c r="H4474" t="s">
        <v>155</v>
      </c>
      <c r="I4474" s="266">
        <v>0</v>
      </c>
      <c r="J4474" s="266">
        <v>0</v>
      </c>
      <c r="K4474" s="266">
        <v>0</v>
      </c>
      <c r="L4474" s="266">
        <v>0</v>
      </c>
      <c r="M4474" s="266">
        <v>0</v>
      </c>
      <c r="N4474" s="266">
        <v>0</v>
      </c>
      <c r="O4474" s="266">
        <v>0</v>
      </c>
      <c r="P4474" s="266">
        <v>0</v>
      </c>
      <c r="Q4474" s="266">
        <v>0</v>
      </c>
      <c r="R4474" s="266">
        <v>0</v>
      </c>
      <c r="S4474" s="266">
        <v>0</v>
      </c>
      <c r="T4474" s="266">
        <v>0</v>
      </c>
      <c r="U4474" s="266">
        <v>-0.1977000000000011</v>
      </c>
      <c r="V4474" s="266">
        <v>-0.3816999999999986</v>
      </c>
      <c r="W4474" s="266">
        <v>-0.56440000000000268</v>
      </c>
      <c r="X4474" s="266">
        <v>-0.72139999999999915</v>
      </c>
      <c r="Y4474" s="266">
        <v>-0.78940000000000055</v>
      </c>
      <c r="Z4474" s="266">
        <v>-0.86720000000000041</v>
      </c>
      <c r="AA4474" s="266">
        <v>-1</v>
      </c>
      <c r="AB4474" s="266">
        <v>-0.78759999999999764</v>
      </c>
      <c r="AC4474" s="266">
        <v>-0.65080000000000027</v>
      </c>
      <c r="AD4474" s="266">
        <v>-0.51970000000000027</v>
      </c>
      <c r="AE4474" s="266">
        <v>-0.42770000000000152</v>
      </c>
      <c r="AF4474" s="266">
        <v>-0.34350000000000236</v>
      </c>
      <c r="AG4474" s="266">
        <v>-0.28569999999999851</v>
      </c>
      <c r="AH4474" s="266">
        <v>-0.23540000000000205</v>
      </c>
      <c r="AI4474" s="266">
        <v>-0.19300000000000139</v>
      </c>
      <c r="AJ4474" s="266">
        <v>-0.15729999999999933</v>
      </c>
      <c r="AK4474" s="266">
        <v>-0.12809999999999988</v>
      </c>
      <c r="AL4474" s="266">
        <v>-0.10439999999999827</v>
      </c>
      <c r="AM4474" s="266">
        <v>-8.510000000000062E-2</v>
      </c>
      <c r="AN4474" s="266">
        <v>-6.9300000000001916E-2</v>
      </c>
      <c r="AO4474" s="266">
        <v>-5.6499999999999773E-2</v>
      </c>
      <c r="AP4474" s="266">
        <v>-4.6099999999999142E-2</v>
      </c>
      <c r="AQ4474" s="266">
        <v>-3.7599999999997635E-2</v>
      </c>
      <c r="AR4474" s="266">
        <v>-3.0599999999999739E-2</v>
      </c>
      <c r="AS4474" s="266">
        <v>-2.5000000000002132E-2</v>
      </c>
      <c r="AT4474" s="266">
        <v>-2.0300000000002427E-2</v>
      </c>
      <c r="AU4474" s="266">
        <v>-1.6600000000000392E-2</v>
      </c>
      <c r="AV4474" s="266">
        <v>-1.3499999999996959E-2</v>
      </c>
      <c r="AW4474" s="266">
        <v>-1.0999999999999233E-2</v>
      </c>
      <c r="AX4474" s="266">
        <v>-9.0000000000003411E-3</v>
      </c>
      <c r="AY4474" s="266">
        <v>-7.4000000000005173E-3</v>
      </c>
      <c r="AZ4474" s="266">
        <v>-6.0000000000002274E-3</v>
      </c>
      <c r="BA4474" s="266">
        <v>-4.900000000002791E-3</v>
      </c>
      <c r="BB4474" s="266">
        <v>-4.0000000000013358E-3</v>
      </c>
      <c r="BC4474" s="266">
        <v>-3.1999999999996476E-3</v>
      </c>
      <c r="BD4474" s="266">
        <v>-2.6999999999972601E-3</v>
      </c>
      <c r="BE4474" s="266">
        <v>-2.1999999999984254E-3</v>
      </c>
      <c r="BF4474" s="266">
        <v>-1.7999999999993577E-3</v>
      </c>
      <c r="BG4474" s="266">
        <v>-1.5000000000000568E-3</v>
      </c>
      <c r="BH4474" s="266">
        <v>-1.0999999999974364E-3</v>
      </c>
      <c r="BI4474" s="266">
        <v>-8.9999999999790248E-4</v>
      </c>
      <c r="BJ4474" s="266">
        <v>-8.0000000000168825E-4</v>
      </c>
      <c r="BK4474" s="266">
        <v>-5.9999999999860165E-4</v>
      </c>
      <c r="BL4474" s="266">
        <v>-5.9999999999860165E-4</v>
      </c>
      <c r="BM4474" s="266">
        <v>-4.9999999999883471E-4</v>
      </c>
      <c r="BN4474" s="266">
        <v>-2.9999999999930083E-4</v>
      </c>
    </row>
    <row r="4475" spans="1:66" x14ac:dyDescent="0.2">
      <c r="A4475" t="s">
        <v>14</v>
      </c>
      <c r="B4475" t="s">
        <v>328</v>
      </c>
      <c r="C4475" t="s">
        <v>11</v>
      </c>
      <c r="D4475" t="s">
        <v>156</v>
      </c>
      <c r="E4475" t="s">
        <v>199</v>
      </c>
      <c r="F4475" t="s">
        <v>153</v>
      </c>
      <c r="G4475" t="s">
        <v>154</v>
      </c>
      <c r="H4475" t="s">
        <v>155</v>
      </c>
      <c r="I4475" s="266">
        <v>-0.3490000000000002</v>
      </c>
      <c r="J4475" s="266">
        <v>-0.28169999999999717</v>
      </c>
      <c r="K4475" s="266">
        <v>-0.26399999999999935</v>
      </c>
      <c r="L4475" s="266">
        <v>-0.28150000000000119</v>
      </c>
      <c r="M4475" s="266">
        <v>-0.28989999999999938</v>
      </c>
      <c r="N4475" s="266">
        <v>-0.30369999999999919</v>
      </c>
      <c r="O4475" s="266">
        <v>-0.4634999999999998</v>
      </c>
      <c r="P4475" s="266">
        <v>-0.58129999999999882</v>
      </c>
      <c r="Q4475" s="266">
        <v>-0.62229999999999919</v>
      </c>
      <c r="R4475" s="266">
        <v>-0.67800000000000082</v>
      </c>
      <c r="S4475" s="266">
        <v>-0.57220000000000226</v>
      </c>
      <c r="T4475" s="266">
        <v>-0.56480000000000175</v>
      </c>
      <c r="U4475" s="266">
        <v>-0.56269999999999953</v>
      </c>
      <c r="V4475" s="266">
        <v>-0.53459999999999752</v>
      </c>
      <c r="W4475" s="266">
        <v>-0.54370000000000118</v>
      </c>
      <c r="X4475" s="266">
        <v>-0.58640000000000114</v>
      </c>
      <c r="Y4475" s="266">
        <v>-0.55790000000000006</v>
      </c>
      <c r="Z4475" s="266">
        <v>-0.48369999999999891</v>
      </c>
      <c r="AA4475" s="266">
        <v>-0.55770000000000053</v>
      </c>
      <c r="AB4475" s="266">
        <v>-0.49719999999999942</v>
      </c>
      <c r="AC4475" s="266">
        <v>-0.50430000000000064</v>
      </c>
      <c r="AD4475" s="266">
        <v>-0.51039999999999708</v>
      </c>
      <c r="AE4475" s="266">
        <v>-0.4488999999999983</v>
      </c>
      <c r="AF4475" s="266">
        <v>-0.44200000000000017</v>
      </c>
      <c r="AG4475" s="266">
        <v>-0.40619999999999834</v>
      </c>
      <c r="AH4475" s="266">
        <v>-0.34509999999999863</v>
      </c>
      <c r="AI4475" s="266">
        <v>-0.26629999999999754</v>
      </c>
      <c r="AJ4475" s="266">
        <v>-0.19040000000000035</v>
      </c>
      <c r="AK4475" s="266">
        <v>-0.11580000000000013</v>
      </c>
      <c r="AL4475" s="266">
        <v>-4.1500000000002757E-2</v>
      </c>
      <c r="AM4475" s="266">
        <v>2.9000000000003467E-2</v>
      </c>
      <c r="AN4475" s="266">
        <v>9.5299999999998164E-2</v>
      </c>
      <c r="AO4475" s="266">
        <v>0.15850000000000009</v>
      </c>
      <c r="AP4475" s="266">
        <v>0.21839999999999904</v>
      </c>
      <c r="AQ4475" s="266">
        <v>0.27469999999999928</v>
      </c>
      <c r="AR4475" s="266">
        <v>0.32989999999999853</v>
      </c>
      <c r="AS4475" s="266">
        <v>0.37890000000000157</v>
      </c>
      <c r="AT4475" s="266">
        <v>0.42609999999999815</v>
      </c>
      <c r="AU4475" s="266">
        <v>0.47050000000000125</v>
      </c>
      <c r="AV4475" s="266">
        <v>0.51069999999999993</v>
      </c>
      <c r="AW4475" s="266">
        <v>0.54420000000000002</v>
      </c>
      <c r="AX4475" s="266">
        <v>0.57709999999999795</v>
      </c>
      <c r="AY4475" s="266">
        <v>0.60510000000000019</v>
      </c>
      <c r="AZ4475" s="266">
        <v>0.6294000000000004</v>
      </c>
      <c r="BA4475" s="266">
        <v>0.65230000000000032</v>
      </c>
      <c r="BB4475" s="266">
        <v>0.67180000000000106</v>
      </c>
      <c r="BC4475" s="266">
        <v>0.68599999999999994</v>
      </c>
      <c r="BD4475" s="266">
        <v>0.69959999999999667</v>
      </c>
      <c r="BE4475" s="266">
        <v>0.71010000000000062</v>
      </c>
      <c r="BF4475" s="266">
        <v>0.71839999999999904</v>
      </c>
      <c r="BG4475" s="266">
        <v>0.72660000000000124</v>
      </c>
      <c r="BH4475" s="266">
        <v>0.73270000000000124</v>
      </c>
      <c r="BI4475" s="266">
        <v>0.73679999999999879</v>
      </c>
      <c r="BJ4475" s="266">
        <v>0.74139999999999873</v>
      </c>
      <c r="BK4475" s="266">
        <v>0.74380000000000024</v>
      </c>
      <c r="BL4475" s="266">
        <v>0.74409999999999954</v>
      </c>
      <c r="BM4475" s="266">
        <v>0.74510000000000076</v>
      </c>
      <c r="BN4475" s="266">
        <v>0.74239999999999995</v>
      </c>
    </row>
    <row r="4476" spans="1:66" x14ac:dyDescent="0.2">
      <c r="A4476" t="s">
        <v>14</v>
      </c>
      <c r="B4476" t="s">
        <v>328</v>
      </c>
      <c r="C4476" t="s">
        <v>11</v>
      </c>
      <c r="D4476" t="s">
        <v>156</v>
      </c>
      <c r="E4476" t="s">
        <v>212</v>
      </c>
      <c r="F4476" t="s">
        <v>153</v>
      </c>
      <c r="G4476" t="s">
        <v>154</v>
      </c>
      <c r="H4476" t="s">
        <v>155</v>
      </c>
      <c r="I4476" s="266">
        <v>0</v>
      </c>
      <c r="J4476" s="266">
        <v>0</v>
      </c>
      <c r="K4476" s="266">
        <v>0</v>
      </c>
      <c r="L4476" s="266">
        <v>0</v>
      </c>
      <c r="M4476" s="266">
        <v>0</v>
      </c>
      <c r="N4476" s="266">
        <v>0</v>
      </c>
      <c r="O4476" s="266">
        <v>0</v>
      </c>
      <c r="P4476" s="266">
        <v>0</v>
      </c>
      <c r="Q4476" s="266">
        <v>0</v>
      </c>
      <c r="R4476" s="266">
        <v>0</v>
      </c>
      <c r="S4476" s="266">
        <v>0</v>
      </c>
      <c r="T4476" s="266">
        <v>0</v>
      </c>
      <c r="U4476" s="266">
        <v>0</v>
      </c>
      <c r="V4476" s="266">
        <v>0</v>
      </c>
      <c r="W4476" s="266">
        <v>0</v>
      </c>
      <c r="X4476" s="266">
        <v>0</v>
      </c>
      <c r="Y4476" s="266">
        <v>0</v>
      </c>
      <c r="Z4476" s="266">
        <v>0</v>
      </c>
      <c r="AA4476" s="266">
        <v>0</v>
      </c>
      <c r="AB4476" s="266">
        <v>0</v>
      </c>
      <c r="AC4476" s="266">
        <v>0</v>
      </c>
      <c r="AD4476" s="266">
        <v>0</v>
      </c>
      <c r="AE4476" s="266">
        <v>-0.21429999999999971</v>
      </c>
      <c r="AF4476" s="266">
        <v>-0.33530000000000015</v>
      </c>
      <c r="AG4476" s="266">
        <v>-0.44480000000000075</v>
      </c>
      <c r="AH4476" s="266">
        <v>-0.48130000000000095</v>
      </c>
      <c r="AI4476" s="266">
        <v>-0.49060000000000059</v>
      </c>
      <c r="AJ4476" s="266">
        <v>-0.48530000000000051</v>
      </c>
      <c r="AK4476" s="266">
        <v>-0.46509999999999962</v>
      </c>
      <c r="AL4476" s="266">
        <v>-0.42880000000000074</v>
      </c>
      <c r="AM4476" s="266">
        <v>-0.38700000000000045</v>
      </c>
      <c r="AN4476" s="266">
        <v>-0.34159999999999968</v>
      </c>
      <c r="AO4476" s="266">
        <v>-0.29089999999999883</v>
      </c>
      <c r="AP4476" s="266">
        <v>-0.23690000000000033</v>
      </c>
      <c r="AQ4476" s="266">
        <v>-0.18050000000000033</v>
      </c>
      <c r="AR4476" s="266">
        <v>-0.11650000000000027</v>
      </c>
      <c r="AS4476" s="266">
        <v>-5.6600000000001316E-2</v>
      </c>
      <c r="AT4476" s="266">
        <v>4.1999999999990933E-3</v>
      </c>
      <c r="AU4476" s="266">
        <v>6.8799999999999528E-2</v>
      </c>
      <c r="AV4476" s="266">
        <v>0.12990000000000101</v>
      </c>
      <c r="AW4476" s="266">
        <v>0.18359999999999843</v>
      </c>
      <c r="AX4476" s="266">
        <v>0.24139999999999873</v>
      </c>
      <c r="AY4476" s="266">
        <v>0.29379999999999917</v>
      </c>
      <c r="AZ4476" s="266">
        <v>0.34250000000000114</v>
      </c>
      <c r="BA4476" s="266">
        <v>0.39339999999999975</v>
      </c>
      <c r="BB4476" s="266">
        <v>0.44090000000000096</v>
      </c>
      <c r="BC4476" s="266">
        <v>0.48210000000000086</v>
      </c>
      <c r="BD4476" s="266">
        <v>0.5254000000000012</v>
      </c>
      <c r="BE4476" s="266">
        <v>0.56489999999999974</v>
      </c>
      <c r="BF4476" s="266">
        <v>0.60219999999999985</v>
      </c>
      <c r="BG4476" s="266">
        <v>0.64329999999999998</v>
      </c>
      <c r="BH4476" s="266">
        <v>0.68210000000000015</v>
      </c>
      <c r="BI4476" s="266">
        <v>0.71860000000000035</v>
      </c>
      <c r="BJ4476" s="266">
        <v>0.75919999999999987</v>
      </c>
      <c r="BK4476" s="266">
        <v>0.79639999999999844</v>
      </c>
      <c r="BL4476" s="266">
        <v>0.83059999999999867</v>
      </c>
      <c r="BM4476" s="266">
        <v>0.86819999999999986</v>
      </c>
      <c r="BN4476" s="266">
        <v>0.89769999999999861</v>
      </c>
    </row>
    <row r="4477" spans="1:66" x14ac:dyDescent="0.2">
      <c r="A4477" t="s">
        <v>14</v>
      </c>
      <c r="B4477" t="s">
        <v>328</v>
      </c>
      <c r="C4477" t="s">
        <v>11</v>
      </c>
      <c r="D4477" t="s">
        <v>156</v>
      </c>
      <c r="E4477" t="s">
        <v>213</v>
      </c>
      <c r="F4477" t="s">
        <v>153</v>
      </c>
      <c r="G4477" t="s">
        <v>154</v>
      </c>
      <c r="H4477" t="s">
        <v>155</v>
      </c>
      <c r="I4477" s="266">
        <v>0</v>
      </c>
      <c r="J4477" s="266">
        <v>0</v>
      </c>
      <c r="K4477" s="266">
        <v>0</v>
      </c>
      <c r="L4477" s="266">
        <v>0</v>
      </c>
      <c r="M4477" s="266">
        <v>0</v>
      </c>
      <c r="N4477" s="266">
        <v>0</v>
      </c>
      <c r="O4477" s="266">
        <v>0</v>
      </c>
      <c r="P4477" s="266">
        <v>0</v>
      </c>
      <c r="Q4477" s="266">
        <v>0</v>
      </c>
      <c r="R4477" s="266">
        <v>0</v>
      </c>
      <c r="S4477" s="266">
        <v>0</v>
      </c>
      <c r="T4477" s="266">
        <v>0</v>
      </c>
      <c r="U4477" s="266">
        <v>-1.3700000000000045E-2</v>
      </c>
      <c r="V4477" s="266">
        <v>-1.7700000000001381E-2</v>
      </c>
      <c r="W4477" s="266">
        <v>-2.8200000000001779E-2</v>
      </c>
      <c r="X4477" s="266">
        <v>-4.7899999999998499E-2</v>
      </c>
      <c r="Y4477" s="266">
        <v>-6.530000000000058E-2</v>
      </c>
      <c r="Z4477" s="266">
        <v>-5.7900000000000063E-2</v>
      </c>
      <c r="AA4477" s="266">
        <v>-8.4899999999997533E-2</v>
      </c>
      <c r="AB4477" s="266">
        <v>-0.12390000000000256</v>
      </c>
      <c r="AC4477" s="266">
        <v>-0.18629999999999924</v>
      </c>
      <c r="AD4477" s="266">
        <v>-0.22030000000000172</v>
      </c>
      <c r="AE4477" s="266">
        <v>-0.24370000000000047</v>
      </c>
      <c r="AF4477" s="266">
        <v>-0.31759999999999877</v>
      </c>
      <c r="AG4477" s="266">
        <v>-0.2546999999999997</v>
      </c>
      <c r="AH4477" s="266">
        <v>-0.19159999999999755</v>
      </c>
      <c r="AI4477" s="266">
        <v>-0.12199999999999989</v>
      </c>
      <c r="AJ4477" s="266">
        <v>-5.3000000000000824E-2</v>
      </c>
      <c r="AK4477" s="266">
        <v>1.7299999999998761E-2</v>
      </c>
      <c r="AL4477" s="266">
        <v>9.100000000000108E-2</v>
      </c>
      <c r="AM4477" s="266">
        <v>0.16220000000000212</v>
      </c>
      <c r="AN4477" s="266">
        <v>0.23029999999999973</v>
      </c>
      <c r="AO4477" s="266">
        <v>0.29830000000000112</v>
      </c>
      <c r="AP4477" s="266">
        <v>0.36530000000000129</v>
      </c>
      <c r="AQ4477" s="266">
        <v>0.43149999999999977</v>
      </c>
      <c r="AR4477" s="266">
        <v>0.50009999999999977</v>
      </c>
      <c r="AS4477" s="266">
        <v>0.56199999999999761</v>
      </c>
      <c r="AT4477" s="266">
        <v>0.62540000000000262</v>
      </c>
      <c r="AU4477" s="266">
        <v>0.68829999999999814</v>
      </c>
      <c r="AV4477" s="266">
        <v>0.74819999999999709</v>
      </c>
      <c r="AW4477" s="266">
        <v>0.79940000000000211</v>
      </c>
      <c r="AX4477" s="266">
        <v>0.85390000000000299</v>
      </c>
      <c r="AY4477" s="266">
        <v>0.90259999999999962</v>
      </c>
      <c r="AZ4477" s="266">
        <v>0.94749999999999801</v>
      </c>
      <c r="BA4477" s="266">
        <v>0.9933000000000014</v>
      </c>
      <c r="BB4477" s="266">
        <v>1.0362000000000009</v>
      </c>
      <c r="BC4477" s="266">
        <v>1.0719999999999992</v>
      </c>
      <c r="BD4477" s="266">
        <v>1.1092000000000013</v>
      </c>
      <c r="BE4477" s="266">
        <v>1.1425999999999981</v>
      </c>
      <c r="BF4477" s="266">
        <v>1.1743999999999986</v>
      </c>
      <c r="BG4477" s="266">
        <v>1.2088999999999999</v>
      </c>
      <c r="BH4477" s="266">
        <v>1.241299999999999</v>
      </c>
      <c r="BI4477" s="266">
        <v>1.2713999999999999</v>
      </c>
      <c r="BJ4477" s="266">
        <v>1.3053999999999988</v>
      </c>
      <c r="BK4477" s="266">
        <v>1.3362000000000016</v>
      </c>
      <c r="BL4477" s="266">
        <v>1.3642000000000003</v>
      </c>
      <c r="BM4477" s="266">
        <v>1.3956000000000017</v>
      </c>
      <c r="BN4477" s="266">
        <v>1.4175000000000004</v>
      </c>
    </row>
    <row r="4478" spans="1:66" x14ac:dyDescent="0.2">
      <c r="A4478" t="s">
        <v>14</v>
      </c>
      <c r="B4478" t="s">
        <v>328</v>
      </c>
      <c r="C4478" t="s">
        <v>11</v>
      </c>
      <c r="D4478" t="s">
        <v>156</v>
      </c>
      <c r="E4478" t="s">
        <v>202</v>
      </c>
      <c r="F4478" t="s">
        <v>153</v>
      </c>
      <c r="G4478" t="s">
        <v>154</v>
      </c>
      <c r="H4478" t="s">
        <v>155</v>
      </c>
      <c r="I4478" s="266">
        <v>0</v>
      </c>
      <c r="J4478" s="266">
        <v>0</v>
      </c>
      <c r="K4478" s="266">
        <v>0</v>
      </c>
      <c r="L4478" s="266">
        <v>0</v>
      </c>
      <c r="M4478" s="266">
        <v>0</v>
      </c>
      <c r="N4478" s="266">
        <v>0</v>
      </c>
      <c r="O4478" s="266">
        <v>0</v>
      </c>
      <c r="P4478" s="266">
        <v>0</v>
      </c>
      <c r="Q4478" s="266">
        <v>0</v>
      </c>
      <c r="R4478" s="266">
        <v>0</v>
      </c>
      <c r="S4478" s="266">
        <v>0</v>
      </c>
      <c r="T4478" s="266">
        <v>0</v>
      </c>
      <c r="U4478" s="266">
        <v>0</v>
      </c>
      <c r="V4478" s="266">
        <v>0</v>
      </c>
      <c r="W4478" s="266">
        <v>0</v>
      </c>
      <c r="X4478" s="266">
        <v>0</v>
      </c>
      <c r="Y4478" s="266">
        <v>0</v>
      </c>
      <c r="Z4478" s="266">
        <v>-3.1293000000000006</v>
      </c>
      <c r="AA4478" s="266">
        <v>-6.0872000000000241</v>
      </c>
      <c r="AB4478" s="266">
        <v>-11.589200000000005</v>
      </c>
      <c r="AC4478" s="266">
        <v>-16.938400000000001</v>
      </c>
      <c r="AD4478" s="266">
        <v>-21.070400000000006</v>
      </c>
      <c r="AE4478" s="266">
        <v>-25.252400000000023</v>
      </c>
      <c r="AF4478" s="266">
        <v>-28.163599999999974</v>
      </c>
      <c r="AG4478" s="266">
        <v>-35.1952</v>
      </c>
      <c r="AH4478" s="266">
        <v>-41.87469999999999</v>
      </c>
      <c r="AI4478" s="266">
        <v>-47.9101</v>
      </c>
      <c r="AJ4478" s="266">
        <v>-53.292300000000012</v>
      </c>
      <c r="AK4478" s="266">
        <v>-58.093899999999991</v>
      </c>
      <c r="AL4478" s="266">
        <v>-62.372799999999984</v>
      </c>
      <c r="AM4478" s="266">
        <v>-66.198899999999981</v>
      </c>
      <c r="AN4478" s="266">
        <v>-69.620300000000015</v>
      </c>
      <c r="AO4478" s="266">
        <v>-72.784199999999998</v>
      </c>
      <c r="AP4478" s="266">
        <v>-75.724199999999996</v>
      </c>
      <c r="AQ4478" s="266">
        <v>-78.499899999999997</v>
      </c>
      <c r="AR4478" s="266">
        <v>-81.039800000000014</v>
      </c>
      <c r="AS4478" s="266">
        <v>-83.210999999999984</v>
      </c>
      <c r="AT4478" s="266">
        <v>-85.607599999999991</v>
      </c>
      <c r="AU4478" s="266">
        <v>-87.641799999999989</v>
      </c>
      <c r="AV4478" s="266">
        <v>-89.710099999999983</v>
      </c>
      <c r="AW4478" s="266">
        <v>-91.4255</v>
      </c>
      <c r="AX4478" s="266">
        <v>-93.220400000000012</v>
      </c>
      <c r="AY4478" s="266">
        <v>-94.830600000000004</v>
      </c>
      <c r="AZ4478" s="266">
        <v>-96.39100000000002</v>
      </c>
      <c r="BA4478" s="266">
        <v>-97.843500000000006</v>
      </c>
      <c r="BB4478" s="266">
        <v>-99.333499999999987</v>
      </c>
      <c r="BC4478" s="266">
        <v>-100.53820000000002</v>
      </c>
      <c r="BD4478" s="266">
        <v>-101.6935</v>
      </c>
      <c r="BE4478" s="266">
        <v>-102.75730000000001</v>
      </c>
      <c r="BF4478" s="266">
        <v>-103.8877</v>
      </c>
      <c r="BG4478" s="266">
        <v>-104.90880000000001</v>
      </c>
      <c r="BH4478" s="266">
        <v>-105.9</v>
      </c>
      <c r="BI4478" s="266">
        <v>-106.85769999999999</v>
      </c>
      <c r="BJ4478" s="266">
        <v>-107.78880000000001</v>
      </c>
      <c r="BK4478" s="266">
        <v>-108.69069999999999</v>
      </c>
      <c r="BL4478" s="266">
        <v>-109.57679999999999</v>
      </c>
      <c r="BM4478" s="266">
        <v>-110.44140000000002</v>
      </c>
      <c r="BN4478" s="266">
        <v>-110.8716</v>
      </c>
    </row>
    <row r="4479" spans="1:66" x14ac:dyDescent="0.2">
      <c r="A4479" t="s">
        <v>14</v>
      </c>
      <c r="B4479" t="s">
        <v>328</v>
      </c>
      <c r="C4479" t="s">
        <v>11</v>
      </c>
      <c r="D4479" t="s">
        <v>156</v>
      </c>
      <c r="E4479" t="s">
        <v>201</v>
      </c>
      <c r="F4479" t="s">
        <v>153</v>
      </c>
      <c r="G4479" t="s">
        <v>154</v>
      </c>
      <c r="H4479" t="s">
        <v>155</v>
      </c>
      <c r="I4479" s="266">
        <v>0</v>
      </c>
      <c r="J4479" s="266">
        <v>-0.82970000000000255</v>
      </c>
      <c r="K4479" s="266">
        <v>-2.0324999999999989</v>
      </c>
      <c r="L4479" s="266">
        <v>-2.7310999999999979</v>
      </c>
      <c r="M4479" s="266">
        <v>-3.171599999999998</v>
      </c>
      <c r="N4479" s="266">
        <v>-3.4446999999999974</v>
      </c>
      <c r="O4479" s="266">
        <v>-4.4506999999999977</v>
      </c>
      <c r="P4479" s="266">
        <v>-4.9461000000000013</v>
      </c>
      <c r="Q4479" s="266">
        <v>-11.185500000000005</v>
      </c>
      <c r="R4479" s="266">
        <v>-17.534199999999998</v>
      </c>
      <c r="S4479" s="266">
        <v>-21.53</v>
      </c>
      <c r="T4479" s="266">
        <v>-27.359099999999998</v>
      </c>
      <c r="U4479" s="266">
        <v>-32.423100000000005</v>
      </c>
      <c r="V4479" s="266">
        <v>-35.6143</v>
      </c>
      <c r="W4479" s="266">
        <v>-37.6648</v>
      </c>
      <c r="X4479" s="266">
        <v>-42.264799999999994</v>
      </c>
      <c r="Y4479" s="266">
        <v>-29.707299999999989</v>
      </c>
      <c r="Z4479" s="266">
        <v>-20.68780000000001</v>
      </c>
      <c r="AA4479" s="266">
        <v>-16.406099999999995</v>
      </c>
      <c r="AB4479" s="266">
        <v>-12.489200000000004</v>
      </c>
      <c r="AC4479" s="266">
        <v>-10.3048</v>
      </c>
      <c r="AD4479" s="266">
        <v>-8.3315000000000055</v>
      </c>
      <c r="AE4479" s="266">
        <v>-7.2055000000000078</v>
      </c>
      <c r="AF4479" s="266">
        <v>-7.6139999999999972</v>
      </c>
      <c r="AG4479" s="266">
        <v>-6.6814000000000036</v>
      </c>
      <c r="AH4479" s="266">
        <v>-5.9621999999999957</v>
      </c>
      <c r="AI4479" s="266">
        <v>-5.419399999999996</v>
      </c>
      <c r="AJ4479" s="266">
        <v>-5.0183999999999926</v>
      </c>
      <c r="AK4479" s="266">
        <v>-4.6768000000000072</v>
      </c>
      <c r="AL4479" s="266">
        <v>-4.3836000000000013</v>
      </c>
      <c r="AM4479" s="266">
        <v>-4.1298999999999992</v>
      </c>
      <c r="AN4479" s="266">
        <v>-3.9080999999999975</v>
      </c>
      <c r="AO4479" s="266">
        <v>-3.7144000000000048</v>
      </c>
      <c r="AP4479" s="266">
        <v>-3.5437000000000012</v>
      </c>
      <c r="AQ4479" s="266">
        <v>-3.3922000000000025</v>
      </c>
      <c r="AR4479" s="266">
        <v>-3.2550000000000097</v>
      </c>
      <c r="AS4479" s="266">
        <v>-3.1252999999999957</v>
      </c>
      <c r="AT4479" s="266">
        <v>-3.0134999999999934</v>
      </c>
      <c r="AU4479" s="266">
        <v>-2.9047000000000054</v>
      </c>
      <c r="AV4479" s="266">
        <v>-2.8051999999999992</v>
      </c>
      <c r="AW4479" s="266">
        <v>-2.705600000000004</v>
      </c>
      <c r="AX4479" s="266">
        <v>-2.6128999999999962</v>
      </c>
      <c r="AY4479" s="266">
        <v>-2.5215000000000032</v>
      </c>
      <c r="AZ4479" s="266">
        <v>-2.4329000000000036</v>
      </c>
      <c r="BA4479" s="266">
        <v>-2.3451999999999913</v>
      </c>
      <c r="BB4479" s="266">
        <v>-2.2596999999999952</v>
      </c>
      <c r="BC4479" s="266">
        <v>-2.1709000000000032</v>
      </c>
      <c r="BD4479" s="266">
        <v>-2.0827999999999918</v>
      </c>
      <c r="BE4479" s="266">
        <v>-1.9941999999999922</v>
      </c>
      <c r="BF4479" s="266">
        <v>-1.9067000000000007</v>
      </c>
      <c r="BG4479" s="266">
        <v>-1.8179999999999978</v>
      </c>
      <c r="BH4479" s="266">
        <v>-1.7288999999999959</v>
      </c>
      <c r="BI4479" s="266">
        <v>-1.6392000000000024</v>
      </c>
      <c r="BJ4479" s="266">
        <v>-1.5489000000000033</v>
      </c>
      <c r="BK4479" s="266">
        <v>-1.4579999999999984</v>
      </c>
      <c r="BL4479" s="266">
        <v>-1.3661999999999921</v>
      </c>
      <c r="BM4479" s="266">
        <v>-1.2738000000000085</v>
      </c>
      <c r="BN4479" s="266">
        <v>-1.1787000000000063</v>
      </c>
    </row>
    <row r="4480" spans="1:66" x14ac:dyDescent="0.2">
      <c r="A4480" t="s">
        <v>14</v>
      </c>
      <c r="B4480" t="s">
        <v>328</v>
      </c>
      <c r="C4480" t="s">
        <v>11</v>
      </c>
      <c r="D4480" t="s">
        <v>156</v>
      </c>
      <c r="E4480" t="s">
        <v>208</v>
      </c>
      <c r="F4480" t="s">
        <v>153</v>
      </c>
      <c r="G4480" t="s">
        <v>154</v>
      </c>
      <c r="H4480" t="s">
        <v>155</v>
      </c>
      <c r="I4480" s="266">
        <v>-8.0000000000008953E-3</v>
      </c>
      <c r="J4480" s="266">
        <v>0.10350000000000037</v>
      </c>
      <c r="K4480" s="266">
        <v>0.16890000000000072</v>
      </c>
      <c r="L4480" s="266">
        <v>0.24460000000000193</v>
      </c>
      <c r="M4480" s="266">
        <v>0.3005000000000031</v>
      </c>
      <c r="N4480" s="266">
        <v>0.40700000000000003</v>
      </c>
      <c r="O4480" s="266">
        <v>0.32000000000000028</v>
      </c>
      <c r="P4480" s="266">
        <v>0.38100000000000023</v>
      </c>
      <c r="Q4480" s="266">
        <v>0.43440000000000012</v>
      </c>
      <c r="R4480" s="266">
        <v>0.51660000000000039</v>
      </c>
      <c r="S4480" s="266">
        <v>0.64200000000000301</v>
      </c>
      <c r="T4480" s="266">
        <v>0.57059999999999889</v>
      </c>
      <c r="U4480" s="266">
        <v>0.5146000000000015</v>
      </c>
      <c r="V4480" s="266">
        <v>0.53910000000000124</v>
      </c>
      <c r="W4480" s="266">
        <v>0.52740000000000009</v>
      </c>
      <c r="X4480" s="266">
        <v>0.47730000000000139</v>
      </c>
      <c r="Y4480" s="266">
        <v>0.58570000000000277</v>
      </c>
      <c r="Z4480" s="266">
        <v>0.46049999999999969</v>
      </c>
      <c r="AA4480" s="266">
        <v>0.45250000000000057</v>
      </c>
      <c r="AB4480" s="266">
        <v>0.23669999999999902</v>
      </c>
      <c r="AC4480" s="266">
        <v>9.9999999999766942E-5</v>
      </c>
      <c r="AD4480" s="266">
        <v>-0.19839999999999947</v>
      </c>
      <c r="AE4480" s="266">
        <v>-0.37150000000000105</v>
      </c>
      <c r="AF4480" s="266">
        <v>-0.50820000000000043</v>
      </c>
      <c r="AG4480" s="266">
        <v>-0.66789999999999949</v>
      </c>
      <c r="AH4480" s="266">
        <v>-0.93520000000000003</v>
      </c>
      <c r="AI4480" s="266">
        <v>-1.1809000000000012</v>
      </c>
      <c r="AJ4480" s="266">
        <v>-1.3955000000000002</v>
      </c>
      <c r="AK4480" s="266">
        <v>-1.5838000000000001</v>
      </c>
      <c r="AL4480" s="266">
        <v>-1.7498999999999985</v>
      </c>
      <c r="AM4480" s="266">
        <v>-2.0937000000000001</v>
      </c>
      <c r="AN4480" s="266">
        <v>-2.3939000000000004</v>
      </c>
      <c r="AO4480" s="266">
        <v>-2.6625999999999994</v>
      </c>
      <c r="AP4480" s="266">
        <v>-2.9029000000000007</v>
      </c>
      <c r="AQ4480" s="266">
        <v>-3.1198999999999995</v>
      </c>
      <c r="AR4480" s="266">
        <v>-3.3152000000000008</v>
      </c>
      <c r="AS4480" s="266">
        <v>-3.4781999999999993</v>
      </c>
      <c r="AT4480" s="266">
        <v>-3.6395999999999997</v>
      </c>
      <c r="AU4480" s="266">
        <v>-3.7774000000000001</v>
      </c>
      <c r="AV4480" s="266">
        <v>-3.9057999999999993</v>
      </c>
      <c r="AW4480" s="266">
        <v>-4.0068999999999999</v>
      </c>
      <c r="AX4480" s="266">
        <v>-4.1071000000000009</v>
      </c>
      <c r="AY4480" s="266">
        <v>-4.1903000000000006</v>
      </c>
      <c r="AZ4480" s="266">
        <v>-4.2645</v>
      </c>
      <c r="BA4480" s="266">
        <v>-4.3314000000000004</v>
      </c>
      <c r="BB4480" s="266">
        <v>-4.3939000000000004</v>
      </c>
      <c r="BC4480" s="266">
        <v>-4.4380000000000006</v>
      </c>
      <c r="BD4480" s="266">
        <v>-4.4786999999999999</v>
      </c>
      <c r="BE4480" s="266">
        <v>-4.5107999999999997</v>
      </c>
      <c r="BF4480" s="266">
        <v>-4.5413999999999994</v>
      </c>
      <c r="BG4480" s="266">
        <v>-4.5686999999999998</v>
      </c>
      <c r="BH4480" s="266">
        <v>-4.5914000000000001</v>
      </c>
      <c r="BI4480" s="266">
        <v>-4.6095000000000006</v>
      </c>
      <c r="BJ4480" s="266">
        <v>-4.6280999999999999</v>
      </c>
      <c r="BK4480" s="266">
        <v>-4.6416000000000004</v>
      </c>
      <c r="BL4480" s="266">
        <v>-4.6513999999999989</v>
      </c>
      <c r="BM4480" s="266">
        <v>-4.6616999999999997</v>
      </c>
      <c r="BN4480" s="266">
        <v>-4.6501999999999999</v>
      </c>
    </row>
    <row r="4481" spans="1:66" x14ac:dyDescent="0.2">
      <c r="A4481" t="s">
        <v>14</v>
      </c>
      <c r="B4481" t="s">
        <v>328</v>
      </c>
      <c r="C4481" t="s">
        <v>11</v>
      </c>
      <c r="D4481" t="s">
        <v>156</v>
      </c>
      <c r="E4481" t="s">
        <v>210</v>
      </c>
      <c r="F4481" t="s">
        <v>153</v>
      </c>
      <c r="G4481" t="s">
        <v>154</v>
      </c>
      <c r="H4481" t="s">
        <v>155</v>
      </c>
      <c r="I4481" s="266">
        <v>0</v>
      </c>
      <c r="J4481" s="266">
        <v>0</v>
      </c>
      <c r="K4481" s="266">
        <v>0</v>
      </c>
      <c r="L4481" s="266">
        <v>0</v>
      </c>
      <c r="M4481" s="266">
        <v>0</v>
      </c>
      <c r="N4481" s="266">
        <v>0</v>
      </c>
      <c r="O4481" s="266">
        <v>0</v>
      </c>
      <c r="P4481" s="266">
        <v>0</v>
      </c>
      <c r="Q4481" s="266">
        <v>0</v>
      </c>
      <c r="R4481" s="266">
        <v>0</v>
      </c>
      <c r="S4481" s="266">
        <v>0</v>
      </c>
      <c r="T4481" s="266">
        <v>0</v>
      </c>
      <c r="U4481" s="266">
        <v>-0.17520000000000024</v>
      </c>
      <c r="V4481" s="266">
        <v>-0.33860000000000312</v>
      </c>
      <c r="W4481" s="266">
        <v>-0.5005999999999986</v>
      </c>
      <c r="X4481" s="266">
        <v>-0.63879999999999981</v>
      </c>
      <c r="Y4481" s="266">
        <v>-0.69969999999999999</v>
      </c>
      <c r="Z4481" s="266">
        <v>-0.76760000000000161</v>
      </c>
      <c r="AA4481" s="266">
        <v>-0.8857999999999997</v>
      </c>
      <c r="AB4481" s="266">
        <v>-0.698599999999999</v>
      </c>
      <c r="AC4481" s="266">
        <v>-0.57700000000000173</v>
      </c>
      <c r="AD4481" s="266">
        <v>-0.46030000000000015</v>
      </c>
      <c r="AE4481" s="266">
        <v>-0.37870000000000026</v>
      </c>
      <c r="AF4481" s="266">
        <v>-0.30389999999999873</v>
      </c>
      <c r="AG4481" s="266">
        <v>-0.25269999999999904</v>
      </c>
      <c r="AH4481" s="266">
        <v>-0.20819999999999972</v>
      </c>
      <c r="AI4481" s="266">
        <v>-0.17079999999999984</v>
      </c>
      <c r="AJ4481" s="266">
        <v>-0.13919999999999888</v>
      </c>
      <c r="AK4481" s="266">
        <v>-0.11340000000000039</v>
      </c>
      <c r="AL4481" s="266">
        <v>-9.2399999999999594E-2</v>
      </c>
      <c r="AM4481" s="266">
        <v>-7.5199999999998823E-2</v>
      </c>
      <c r="AN4481" s="266">
        <v>-6.1399999999999011E-2</v>
      </c>
      <c r="AO4481" s="266">
        <v>-4.9999999999998934E-2</v>
      </c>
      <c r="AP4481" s="266">
        <v>-4.0800000000000836E-2</v>
      </c>
      <c r="AQ4481" s="266">
        <v>-3.3200000000000784E-2</v>
      </c>
      <c r="AR4481" s="266">
        <v>-2.7099999999999014E-2</v>
      </c>
      <c r="AS4481" s="266">
        <v>-2.2099999999998232E-2</v>
      </c>
      <c r="AT4481" s="266">
        <v>-1.8000000000000682E-2</v>
      </c>
      <c r="AU4481" s="266">
        <v>-1.4700000000001268E-2</v>
      </c>
      <c r="AV4481" s="266">
        <v>-1.1999999999996902E-2</v>
      </c>
      <c r="AW4481" s="266">
        <v>-9.8000000000020293E-3</v>
      </c>
      <c r="AX4481" s="266">
        <v>-7.899999999999352E-3</v>
      </c>
      <c r="AY4481" s="266">
        <v>-6.4999999999990621E-3</v>
      </c>
      <c r="AZ4481" s="266">
        <v>-5.3000000000018588E-3</v>
      </c>
      <c r="BA4481" s="266">
        <v>-4.3000000000006366E-3</v>
      </c>
      <c r="BB4481" s="266">
        <v>-3.5999999999987153E-3</v>
      </c>
      <c r="BC4481" s="266">
        <v>-2.9000000000003467E-3</v>
      </c>
      <c r="BD4481" s="266">
        <v>-2.400000000001512E-3</v>
      </c>
      <c r="BE4481" s="266">
        <v>-1.9000000000026773E-3</v>
      </c>
      <c r="BF4481" s="266">
        <v>-1.5999999999998238E-3</v>
      </c>
      <c r="BG4481" s="266">
        <v>-1.2999999999969702E-3</v>
      </c>
      <c r="BH4481" s="266">
        <v>-1.1000000000009891E-3</v>
      </c>
      <c r="BI4481" s="266">
        <v>-9.0000000000145519E-4</v>
      </c>
      <c r="BJ4481" s="266">
        <v>-7.0000000000192131E-4</v>
      </c>
      <c r="BK4481" s="266">
        <v>-5.9999999999860165E-4</v>
      </c>
      <c r="BL4481" s="266">
        <v>-4.0000000000262048E-4</v>
      </c>
      <c r="BM4481" s="266">
        <v>-3.9999999999906777E-4</v>
      </c>
      <c r="BN4481" s="266">
        <v>-2.9999999999930083E-4</v>
      </c>
    </row>
    <row r="4482" spans="1:66" x14ac:dyDescent="0.2">
      <c r="A4482" t="s">
        <v>14</v>
      </c>
      <c r="B4482" t="s">
        <v>328</v>
      </c>
      <c r="C4482" t="s">
        <v>11</v>
      </c>
      <c r="D4482" t="s">
        <v>157</v>
      </c>
      <c r="E4482" t="s">
        <v>199</v>
      </c>
      <c r="F4482" t="s">
        <v>153</v>
      </c>
      <c r="G4482" t="s">
        <v>154</v>
      </c>
      <c r="H4482" t="s">
        <v>155</v>
      </c>
      <c r="I4482" s="266">
        <v>-0.23329999999999984</v>
      </c>
      <c r="J4482" s="266">
        <v>-0.19009999999999927</v>
      </c>
      <c r="K4482" s="266">
        <v>-0.19720000000000049</v>
      </c>
      <c r="L4482" s="266">
        <v>-0.19619999999999926</v>
      </c>
      <c r="M4482" s="266">
        <v>-0.20670000000000144</v>
      </c>
      <c r="N4482" s="266">
        <v>-0.21920000000000073</v>
      </c>
      <c r="O4482" s="266">
        <v>-0.33759999999999835</v>
      </c>
      <c r="P4482" s="266">
        <v>-0.4261000000000017</v>
      </c>
      <c r="Q4482" s="266">
        <v>-0.43349999999999866</v>
      </c>
      <c r="R4482" s="266">
        <v>-0.50910000000000011</v>
      </c>
      <c r="S4482" s="266">
        <v>-0.40380000000000038</v>
      </c>
      <c r="T4482" s="266">
        <v>-0.3902000000000001</v>
      </c>
      <c r="U4482" s="266">
        <v>-0.38719999999999999</v>
      </c>
      <c r="V4482" s="266">
        <v>-0.3926999999999996</v>
      </c>
      <c r="W4482" s="266">
        <v>-0.37880000000000003</v>
      </c>
      <c r="X4482" s="266">
        <v>-0.44259999999999877</v>
      </c>
      <c r="Y4482" s="266">
        <v>-0.41830000000000034</v>
      </c>
      <c r="Z4482" s="266">
        <v>-0.36270000000000024</v>
      </c>
      <c r="AA4482" s="266">
        <v>-0.39710000000000001</v>
      </c>
      <c r="AB4482" s="266">
        <v>-0.37679999999999936</v>
      </c>
      <c r="AC4482" s="266">
        <v>-0.36190000000000033</v>
      </c>
      <c r="AD4482" s="266">
        <v>-0.35800000000000054</v>
      </c>
      <c r="AE4482" s="266">
        <v>-0.32240000000000002</v>
      </c>
      <c r="AF4482" s="266">
        <v>-0.33890000000000065</v>
      </c>
      <c r="AG4482" s="266">
        <v>-0.29599999999999937</v>
      </c>
      <c r="AH4482" s="266">
        <v>-0.25229999999999997</v>
      </c>
      <c r="AI4482" s="266">
        <v>-0.1958000000000002</v>
      </c>
      <c r="AJ4482" s="266">
        <v>-0.14119999999999955</v>
      </c>
      <c r="AK4482" s="266">
        <v>-8.7500000000000355E-2</v>
      </c>
      <c r="AL4482" s="266">
        <v>-3.4100000000000463E-2</v>
      </c>
      <c r="AM4482" s="266">
        <v>1.6499999999998849E-2</v>
      </c>
      <c r="AN4482" s="266">
        <v>6.4299999999999358E-2</v>
      </c>
      <c r="AO4482" s="266">
        <v>0.10970000000000013</v>
      </c>
      <c r="AP4482" s="266">
        <v>0.15270000000000117</v>
      </c>
      <c r="AQ4482" s="266">
        <v>0.19319999999999915</v>
      </c>
      <c r="AR4482" s="266">
        <v>0.23290000000000077</v>
      </c>
      <c r="AS4482" s="266">
        <v>0.26799999999999891</v>
      </c>
      <c r="AT4482" s="266">
        <v>0.30200000000000138</v>
      </c>
      <c r="AU4482" s="266">
        <v>0.3338000000000001</v>
      </c>
      <c r="AV4482" s="266">
        <v>0.36280000000000001</v>
      </c>
      <c r="AW4482" s="266">
        <v>0.38690000000000069</v>
      </c>
      <c r="AX4482" s="266">
        <v>0.41060000000000052</v>
      </c>
      <c r="AY4482" s="266">
        <v>0.43079999999999963</v>
      </c>
      <c r="AZ4482" s="266">
        <v>0.44819999999999993</v>
      </c>
      <c r="BA4482" s="266">
        <v>0.46460000000000079</v>
      </c>
      <c r="BB4482" s="266">
        <v>0.47850000000000037</v>
      </c>
      <c r="BC4482" s="266">
        <v>0.48869999999999969</v>
      </c>
      <c r="BD4482" s="266">
        <v>0.49859999999999971</v>
      </c>
      <c r="BE4482" s="266">
        <v>0.50600000000000023</v>
      </c>
      <c r="BF4482" s="266">
        <v>0.51200000000000045</v>
      </c>
      <c r="BG4482" s="266">
        <v>0.51790000000000092</v>
      </c>
      <c r="BH4482" s="266">
        <v>0.52229999999999954</v>
      </c>
      <c r="BI4482" s="266">
        <v>0.52519999999999989</v>
      </c>
      <c r="BJ4482" s="266">
        <v>0.5284999999999993</v>
      </c>
      <c r="BK4482" s="266">
        <v>0.53029999999999866</v>
      </c>
      <c r="BL4482" s="266">
        <v>0.53049999999999997</v>
      </c>
      <c r="BM4482" s="266">
        <v>0.53110000000000035</v>
      </c>
      <c r="BN4482" s="266">
        <v>0.52940000000000076</v>
      </c>
    </row>
    <row r="4483" spans="1:66" x14ac:dyDescent="0.2">
      <c r="A4483" t="s">
        <v>14</v>
      </c>
      <c r="B4483" t="s">
        <v>328</v>
      </c>
      <c r="C4483" t="s">
        <v>11</v>
      </c>
      <c r="D4483" t="s">
        <v>157</v>
      </c>
      <c r="E4483" t="s">
        <v>212</v>
      </c>
      <c r="F4483" t="s">
        <v>153</v>
      </c>
      <c r="G4483" t="s">
        <v>154</v>
      </c>
      <c r="H4483" t="s">
        <v>155</v>
      </c>
      <c r="I4483" s="266">
        <v>0</v>
      </c>
      <c r="J4483" s="266">
        <v>0</v>
      </c>
      <c r="K4483" s="266">
        <v>0</v>
      </c>
      <c r="L4483" s="266">
        <v>0</v>
      </c>
      <c r="M4483" s="266">
        <v>0</v>
      </c>
      <c r="N4483" s="266">
        <v>0</v>
      </c>
      <c r="O4483" s="266">
        <v>0</v>
      </c>
      <c r="P4483" s="266">
        <v>0</v>
      </c>
      <c r="Q4483" s="266">
        <v>0</v>
      </c>
      <c r="R4483" s="266">
        <v>0</v>
      </c>
      <c r="S4483" s="266">
        <v>0</v>
      </c>
      <c r="T4483" s="266">
        <v>0</v>
      </c>
      <c r="U4483" s="266">
        <v>0</v>
      </c>
      <c r="V4483" s="266">
        <v>0</v>
      </c>
      <c r="W4483" s="266">
        <v>0</v>
      </c>
      <c r="X4483" s="266">
        <v>0</v>
      </c>
      <c r="Y4483" s="266">
        <v>0</v>
      </c>
      <c r="Z4483" s="266">
        <v>0</v>
      </c>
      <c r="AA4483" s="266">
        <v>0</v>
      </c>
      <c r="AB4483" s="266">
        <v>0</v>
      </c>
      <c r="AC4483" s="266">
        <v>0</v>
      </c>
      <c r="AD4483" s="266">
        <v>0</v>
      </c>
      <c r="AE4483" s="266">
        <v>-0.19549999999999912</v>
      </c>
      <c r="AF4483" s="266">
        <v>-0.33089999999999975</v>
      </c>
      <c r="AG4483" s="266">
        <v>-0.39590000000000103</v>
      </c>
      <c r="AH4483" s="266">
        <v>-0.42900000000000027</v>
      </c>
      <c r="AI4483" s="266">
        <v>-0.43820000000000014</v>
      </c>
      <c r="AJ4483" s="266">
        <v>-0.43440000000000012</v>
      </c>
      <c r="AK4483" s="266">
        <v>-0.41719999999999935</v>
      </c>
      <c r="AL4483" s="266">
        <v>-0.386099999999999</v>
      </c>
      <c r="AM4483" s="266">
        <v>-0.34989999999999988</v>
      </c>
      <c r="AN4483" s="266">
        <v>-0.31039999999999957</v>
      </c>
      <c r="AO4483" s="266">
        <v>-0.26619999999999955</v>
      </c>
      <c r="AP4483" s="266">
        <v>-0.21920000000000073</v>
      </c>
      <c r="AQ4483" s="266">
        <v>-0.16999999999999993</v>
      </c>
      <c r="AR4483" s="266">
        <v>-0.1142000000000003</v>
      </c>
      <c r="AS4483" s="266">
        <v>-6.1700000000000088E-2</v>
      </c>
      <c r="AT4483" s="266">
        <v>-8.7000000000010402E-3</v>
      </c>
      <c r="AU4483" s="266">
        <v>4.7699999999998965E-2</v>
      </c>
      <c r="AV4483" s="266">
        <v>0.1012000000000004</v>
      </c>
      <c r="AW4483" s="266">
        <v>0.14809999999999945</v>
      </c>
      <c r="AX4483" s="266">
        <v>0.19870000000000054</v>
      </c>
      <c r="AY4483" s="266">
        <v>0.24450000000000038</v>
      </c>
      <c r="AZ4483" s="266">
        <v>0.28720000000000034</v>
      </c>
      <c r="BA4483" s="266">
        <v>0.33179999999999943</v>
      </c>
      <c r="BB4483" s="266">
        <v>0.37340000000000018</v>
      </c>
      <c r="BC4483" s="266">
        <v>0.40939999999999976</v>
      </c>
      <c r="BD4483" s="266">
        <v>0.44730000000000025</v>
      </c>
      <c r="BE4483" s="266">
        <v>0.48199999999999932</v>
      </c>
      <c r="BF4483" s="266">
        <v>0.51469999999999949</v>
      </c>
      <c r="BG4483" s="266">
        <v>0.55079999999999885</v>
      </c>
      <c r="BH4483" s="266">
        <v>0.58489999999999931</v>
      </c>
      <c r="BI4483" s="266">
        <v>0.61679999999999957</v>
      </c>
      <c r="BJ4483" s="266">
        <v>0.65249999999999986</v>
      </c>
      <c r="BK4483" s="266">
        <v>0.6850000000000005</v>
      </c>
      <c r="BL4483" s="266">
        <v>0.71499999999999986</v>
      </c>
      <c r="BM4483" s="266">
        <v>0.74799999999999933</v>
      </c>
      <c r="BN4483" s="266">
        <v>0.77410000000000068</v>
      </c>
    </row>
    <row r="4484" spans="1:66" x14ac:dyDescent="0.2">
      <c r="A4484" t="s">
        <v>14</v>
      </c>
      <c r="B4484" t="s">
        <v>328</v>
      </c>
      <c r="C4484" t="s">
        <v>11</v>
      </c>
      <c r="D4484" t="s">
        <v>157</v>
      </c>
      <c r="E4484" t="s">
        <v>213</v>
      </c>
      <c r="F4484" t="s">
        <v>153</v>
      </c>
      <c r="G4484" t="s">
        <v>154</v>
      </c>
      <c r="H4484" t="s">
        <v>155</v>
      </c>
      <c r="I4484" s="266">
        <v>0</v>
      </c>
      <c r="J4484" s="266">
        <v>0</v>
      </c>
      <c r="K4484" s="266">
        <v>0</v>
      </c>
      <c r="L4484" s="266">
        <v>0</v>
      </c>
      <c r="M4484" s="266">
        <v>0</v>
      </c>
      <c r="N4484" s="266">
        <v>0</v>
      </c>
      <c r="O4484" s="266">
        <v>0</v>
      </c>
      <c r="P4484" s="266">
        <v>0</v>
      </c>
      <c r="Q4484" s="266">
        <v>0</v>
      </c>
      <c r="R4484" s="266">
        <v>0</v>
      </c>
      <c r="S4484" s="266">
        <v>0</v>
      </c>
      <c r="T4484" s="266">
        <v>0</v>
      </c>
      <c r="U4484" s="266">
        <v>-1.419999999999888E-2</v>
      </c>
      <c r="V4484" s="266">
        <v>-1.8299999999999983E-2</v>
      </c>
      <c r="W4484" s="266">
        <v>-2.9099999999999682E-2</v>
      </c>
      <c r="X4484" s="266">
        <v>-4.9499999999998323E-2</v>
      </c>
      <c r="Y4484" s="266">
        <v>-6.7399999999999238E-2</v>
      </c>
      <c r="Z4484" s="266">
        <v>-5.980000000000274E-2</v>
      </c>
      <c r="AA4484" s="266">
        <v>-8.7499999999998579E-2</v>
      </c>
      <c r="AB4484" s="266">
        <v>-0.12789999999999679</v>
      </c>
      <c r="AC4484" s="266">
        <v>-0.19280000000000186</v>
      </c>
      <c r="AD4484" s="266">
        <v>-0.22759999999999891</v>
      </c>
      <c r="AE4484" s="266">
        <v>-0.25189999999999912</v>
      </c>
      <c r="AF4484" s="266">
        <v>-0.32839999999999847</v>
      </c>
      <c r="AG4484" s="266">
        <v>-0.26340000000000074</v>
      </c>
      <c r="AH4484" s="266">
        <v>-0.1982999999999997</v>
      </c>
      <c r="AI4484" s="266">
        <v>-0.12650000000000006</v>
      </c>
      <c r="AJ4484" s="266">
        <v>-5.519999999999925E-2</v>
      </c>
      <c r="AK4484" s="266">
        <v>1.7500000000001847E-2</v>
      </c>
      <c r="AL4484" s="266">
        <v>9.3499999999998806E-2</v>
      </c>
      <c r="AM4484" s="266">
        <v>0.16699999999999804</v>
      </c>
      <c r="AN4484" s="266">
        <v>0.23729999999999762</v>
      </c>
      <c r="AO4484" s="266">
        <v>0.30750000000000099</v>
      </c>
      <c r="AP4484" s="266">
        <v>0.37679999999999936</v>
      </c>
      <c r="AQ4484" s="266">
        <v>0.44519999999999982</v>
      </c>
      <c r="AR4484" s="266">
        <v>0.51599999999999824</v>
      </c>
      <c r="AS4484" s="266">
        <v>0.57989999999999853</v>
      </c>
      <c r="AT4484" s="266">
        <v>0.64549999999999841</v>
      </c>
      <c r="AU4484" s="266">
        <v>0.71039999999999992</v>
      </c>
      <c r="AV4484" s="266">
        <v>0.77239999999999753</v>
      </c>
      <c r="AW4484" s="266">
        <v>0.82520000000000238</v>
      </c>
      <c r="AX4484" s="266">
        <v>0.88159999999999883</v>
      </c>
      <c r="AY4484" s="266">
        <v>0.93179999999999907</v>
      </c>
      <c r="AZ4484" s="266">
        <v>0.97830000000000084</v>
      </c>
      <c r="BA4484" s="266">
        <v>1.0254000000000012</v>
      </c>
      <c r="BB4484" s="266">
        <v>1.0699000000000005</v>
      </c>
      <c r="BC4484" s="266">
        <v>1.1069999999999993</v>
      </c>
      <c r="BD4484" s="266">
        <v>1.1452999999999989</v>
      </c>
      <c r="BE4484" s="266">
        <v>1.1798000000000002</v>
      </c>
      <c r="BF4484" s="266">
        <v>1.2127999999999979</v>
      </c>
      <c r="BG4484" s="266">
        <v>1.2484000000000002</v>
      </c>
      <c r="BH4484" s="266">
        <v>1.2819000000000003</v>
      </c>
      <c r="BI4484" s="266">
        <v>1.3130999999999986</v>
      </c>
      <c r="BJ4484" s="266">
        <v>1.3482999999999983</v>
      </c>
      <c r="BK4484" s="266">
        <v>1.3800999999999988</v>
      </c>
      <c r="BL4484" s="266">
        <v>1.4091000000000022</v>
      </c>
      <c r="BM4484" s="266">
        <v>1.4415999999999976</v>
      </c>
      <c r="BN4484" s="266">
        <v>1.4641999999999982</v>
      </c>
    </row>
    <row r="4485" spans="1:66" x14ac:dyDescent="0.2">
      <c r="A4485" t="s">
        <v>14</v>
      </c>
      <c r="B4485" t="s">
        <v>328</v>
      </c>
      <c r="C4485" t="s">
        <v>11</v>
      </c>
      <c r="D4485" t="s">
        <v>157</v>
      </c>
      <c r="E4485" t="s">
        <v>202</v>
      </c>
      <c r="F4485" t="s">
        <v>153</v>
      </c>
      <c r="G4485" t="s">
        <v>154</v>
      </c>
      <c r="H4485" t="s">
        <v>155</v>
      </c>
      <c r="I4485" s="266">
        <v>0</v>
      </c>
      <c r="J4485" s="266">
        <v>0</v>
      </c>
      <c r="K4485" s="266">
        <v>0</v>
      </c>
      <c r="L4485" s="266">
        <v>0</v>
      </c>
      <c r="M4485" s="266">
        <v>0</v>
      </c>
      <c r="N4485" s="266">
        <v>0</v>
      </c>
      <c r="O4485" s="266">
        <v>0</v>
      </c>
      <c r="P4485" s="266">
        <v>0</v>
      </c>
      <c r="Q4485" s="266">
        <v>0</v>
      </c>
      <c r="R4485" s="266">
        <v>0</v>
      </c>
      <c r="S4485" s="266">
        <v>0</v>
      </c>
      <c r="T4485" s="266">
        <v>0</v>
      </c>
      <c r="U4485" s="266">
        <v>0</v>
      </c>
      <c r="V4485" s="266">
        <v>0</v>
      </c>
      <c r="W4485" s="266">
        <v>0</v>
      </c>
      <c r="X4485" s="266">
        <v>0</v>
      </c>
      <c r="Y4485" s="266">
        <v>0</v>
      </c>
      <c r="Z4485" s="266">
        <v>-3.2254000000000076</v>
      </c>
      <c r="AA4485" s="266">
        <v>-6.2753999999999905</v>
      </c>
      <c r="AB4485" s="266">
        <v>-11.953400000000016</v>
      </c>
      <c r="AC4485" s="266">
        <v>-17.483499999999992</v>
      </c>
      <c r="AD4485" s="266">
        <v>-21.747199999999992</v>
      </c>
      <c r="AE4485" s="266">
        <v>-26.0625</v>
      </c>
      <c r="AF4485" s="266">
        <v>-29.070699999999988</v>
      </c>
      <c r="AG4485" s="266">
        <v>-36.330999999999989</v>
      </c>
      <c r="AH4485" s="266">
        <v>-43.226900000000001</v>
      </c>
      <c r="AI4485" s="266">
        <v>-49.457099999999997</v>
      </c>
      <c r="AJ4485" s="266">
        <v>-55.013000000000005</v>
      </c>
      <c r="AK4485" s="266">
        <v>-59.969600000000014</v>
      </c>
      <c r="AL4485" s="266">
        <v>-64.386599999999987</v>
      </c>
      <c r="AM4485" s="266">
        <v>-68.336100000000016</v>
      </c>
      <c r="AN4485" s="266">
        <v>-71.867899999999992</v>
      </c>
      <c r="AO4485" s="266">
        <v>-75.135500000000008</v>
      </c>
      <c r="AP4485" s="266">
        <v>-78.172200000000004</v>
      </c>
      <c r="AQ4485" s="266">
        <v>-81.040600000000012</v>
      </c>
      <c r="AR4485" s="266">
        <v>-83.664800000000014</v>
      </c>
      <c r="AS4485" s="266">
        <v>-85.908299999999997</v>
      </c>
      <c r="AT4485" s="266">
        <v>-88.386300000000006</v>
      </c>
      <c r="AU4485" s="266">
        <v>-90.488499999999988</v>
      </c>
      <c r="AV4485" s="266">
        <v>-92.62700000000001</v>
      </c>
      <c r="AW4485" s="266">
        <v>-94.400200000000012</v>
      </c>
      <c r="AX4485" s="266">
        <v>-96.256799999999998</v>
      </c>
      <c r="AY4485" s="266">
        <v>-97.921199999999999</v>
      </c>
      <c r="AZ4485" s="266">
        <v>-99.534199999999998</v>
      </c>
      <c r="BA4485" s="266">
        <v>-101.03570000000002</v>
      </c>
      <c r="BB4485" s="266">
        <v>-102.57679999999999</v>
      </c>
      <c r="BC4485" s="266">
        <v>-103.82310000000001</v>
      </c>
      <c r="BD4485" s="266">
        <v>-105.0181</v>
      </c>
      <c r="BE4485" s="266">
        <v>-106.1189</v>
      </c>
      <c r="BF4485" s="266">
        <v>-107.28909999999999</v>
      </c>
      <c r="BG4485" s="266">
        <v>-108.34599999999998</v>
      </c>
      <c r="BH4485" s="266">
        <v>-109.37219999999999</v>
      </c>
      <c r="BI4485" s="266">
        <v>-110.36369999999999</v>
      </c>
      <c r="BJ4485" s="266">
        <v>-111.32769999999999</v>
      </c>
      <c r="BK4485" s="266">
        <v>-112.26169999999999</v>
      </c>
      <c r="BL4485" s="266">
        <v>-113.17940000000002</v>
      </c>
      <c r="BM4485" s="266">
        <v>-114.07499999999999</v>
      </c>
      <c r="BN4485" s="266">
        <v>-114.51980000000003</v>
      </c>
    </row>
    <row r="4486" spans="1:66" x14ac:dyDescent="0.2">
      <c r="A4486" t="s">
        <v>14</v>
      </c>
      <c r="B4486" t="s">
        <v>328</v>
      </c>
      <c r="C4486" t="s">
        <v>11</v>
      </c>
      <c r="D4486" t="s">
        <v>157</v>
      </c>
      <c r="E4486" t="s">
        <v>201</v>
      </c>
      <c r="F4486" t="s">
        <v>153</v>
      </c>
      <c r="G4486" t="s">
        <v>154</v>
      </c>
      <c r="H4486" t="s">
        <v>155</v>
      </c>
      <c r="I4486" s="266">
        <v>0</v>
      </c>
      <c r="J4486" s="266">
        <v>-0.886099999999999</v>
      </c>
      <c r="K4486" s="266">
        <v>-2.1734000000000009</v>
      </c>
      <c r="L4486" s="266">
        <v>-2.9211999999999989</v>
      </c>
      <c r="M4486" s="266">
        <v>-3.3928999999999974</v>
      </c>
      <c r="N4486" s="266">
        <v>-3.6857000000000113</v>
      </c>
      <c r="O4486" s="266">
        <v>-4.7620000000000005</v>
      </c>
      <c r="P4486" s="266">
        <v>-5.2922000000000082</v>
      </c>
      <c r="Q4486" s="266">
        <v>-11.967600000000004</v>
      </c>
      <c r="R4486" s="266">
        <v>-18.760200000000012</v>
      </c>
      <c r="S4486" s="266">
        <v>-23.035900000000012</v>
      </c>
      <c r="T4486" s="266">
        <v>-29.272200000000012</v>
      </c>
      <c r="U4486" s="266">
        <v>-34.689399999999992</v>
      </c>
      <c r="V4486" s="266">
        <v>-38.114000000000004</v>
      </c>
      <c r="W4486" s="266">
        <v>-40.2928</v>
      </c>
      <c r="X4486" s="266">
        <v>-45.204700000000003</v>
      </c>
      <c r="Y4486" s="266">
        <v>-31.786300000000011</v>
      </c>
      <c r="Z4486" s="266">
        <v>-22.11999999999999</v>
      </c>
      <c r="AA4486" s="266">
        <v>-17.544899999999998</v>
      </c>
      <c r="AB4486" s="266">
        <v>-13.361199999999997</v>
      </c>
      <c r="AC4486" s="266">
        <v>-11.025300000000001</v>
      </c>
      <c r="AD4486" s="266">
        <v>-8.9146999999999963</v>
      </c>
      <c r="AE4486" s="266">
        <v>-7.7049000000000021</v>
      </c>
      <c r="AF4486" s="266">
        <v>-8.1370999999999967</v>
      </c>
      <c r="AG4486" s="266">
        <v>-7.1410000000000053</v>
      </c>
      <c r="AH4486" s="266">
        <v>-6.3731000000000009</v>
      </c>
      <c r="AI4486" s="266">
        <v>-5.7937000000000012</v>
      </c>
      <c r="AJ4486" s="266">
        <v>-5.3656000000000006</v>
      </c>
      <c r="AK4486" s="266">
        <v>-5.0010999999999939</v>
      </c>
      <c r="AL4486" s="266">
        <v>-4.6880000000000024</v>
      </c>
      <c r="AM4486" s="266">
        <v>-4.4170000000000016</v>
      </c>
      <c r="AN4486" s="266">
        <v>-4.1803000000000026</v>
      </c>
      <c r="AO4486" s="266">
        <v>-3.973399999999998</v>
      </c>
      <c r="AP4486" s="266">
        <v>-3.7911000000000001</v>
      </c>
      <c r="AQ4486" s="266">
        <v>-3.6293999999999897</v>
      </c>
      <c r="AR4486" s="266">
        <v>-3.482600000000005</v>
      </c>
      <c r="AS4486" s="266">
        <v>-3.3440999999999974</v>
      </c>
      <c r="AT4486" s="266">
        <v>-3.2246999999999986</v>
      </c>
      <c r="AU4486" s="266">
        <v>-3.1084000000000032</v>
      </c>
      <c r="AV4486" s="266">
        <v>-3.0019000000000062</v>
      </c>
      <c r="AW4486" s="266">
        <v>-2.8954999999999984</v>
      </c>
      <c r="AX4486" s="266">
        <v>-2.7963000000000022</v>
      </c>
      <c r="AY4486" s="266">
        <v>-2.698599999999999</v>
      </c>
      <c r="AZ4486" s="266">
        <v>-2.6038000000000068</v>
      </c>
      <c r="BA4486" s="266">
        <v>-2.5100000000000051</v>
      </c>
      <c r="BB4486" s="266">
        <v>-2.4184999999999945</v>
      </c>
      <c r="BC4486" s="266">
        <v>-2.323599999999999</v>
      </c>
      <c r="BD4486" s="266">
        <v>-2.2291999999999916</v>
      </c>
      <c r="BE4486" s="266">
        <v>-2.1342999999999961</v>
      </c>
      <c r="BF4486" s="266">
        <v>-2.0407000000000011</v>
      </c>
      <c r="BG4486" s="266">
        <v>-1.9458000000000055</v>
      </c>
      <c r="BH4486" s="266">
        <v>-1.8503999999999934</v>
      </c>
      <c r="BI4486" s="266">
        <v>-1.754400000000004</v>
      </c>
      <c r="BJ4486" s="266">
        <v>-1.6577000000000055</v>
      </c>
      <c r="BK4486" s="266">
        <v>-1.5604000000000013</v>
      </c>
      <c r="BL4486" s="266">
        <v>-1.4621999999999957</v>
      </c>
      <c r="BM4486" s="266">
        <v>-1.3631000000000029</v>
      </c>
      <c r="BN4486" s="266">
        <v>-1.2612999999999914</v>
      </c>
    </row>
    <row r="4487" spans="1:66" x14ac:dyDescent="0.2">
      <c r="A4487" t="s">
        <v>14</v>
      </c>
      <c r="B4487" t="s">
        <v>328</v>
      </c>
      <c r="C4487" t="s">
        <v>11</v>
      </c>
      <c r="D4487" t="s">
        <v>157</v>
      </c>
      <c r="E4487" t="s">
        <v>208</v>
      </c>
      <c r="F4487" t="s">
        <v>153</v>
      </c>
      <c r="G4487" t="s">
        <v>154</v>
      </c>
      <c r="H4487" t="s">
        <v>155</v>
      </c>
      <c r="I4487" s="266">
        <v>-1.3899999999999579E-2</v>
      </c>
      <c r="J4487" s="266">
        <v>0.18189999999999884</v>
      </c>
      <c r="K4487" s="266">
        <v>0.29720000000000013</v>
      </c>
      <c r="L4487" s="266">
        <v>0.43070000000000164</v>
      </c>
      <c r="M4487" s="266">
        <v>0.52890000000000015</v>
      </c>
      <c r="N4487" s="266">
        <v>0.71609999999999729</v>
      </c>
      <c r="O4487" s="266">
        <v>0.56380000000000052</v>
      </c>
      <c r="P4487" s="266">
        <v>0.67079999999999984</v>
      </c>
      <c r="Q4487" s="266">
        <v>0.76439999999999841</v>
      </c>
      <c r="R4487" s="266">
        <v>0.90940000000000509</v>
      </c>
      <c r="S4487" s="266">
        <v>1.1289000000000016</v>
      </c>
      <c r="T4487" s="266">
        <v>1.0039999999999978</v>
      </c>
      <c r="U4487" s="266">
        <v>0.90469999999999828</v>
      </c>
      <c r="V4487" s="266">
        <v>0.94810000000000016</v>
      </c>
      <c r="W4487" s="266">
        <v>0.9275999999999982</v>
      </c>
      <c r="X4487" s="266">
        <v>0.83930000000000149</v>
      </c>
      <c r="Y4487" s="266">
        <v>1.0291999999999959</v>
      </c>
      <c r="Z4487" s="266">
        <v>0.81000000000000227</v>
      </c>
      <c r="AA4487" s="266">
        <v>0.79610000000000269</v>
      </c>
      <c r="AB4487" s="266">
        <v>0.4161999999999999</v>
      </c>
      <c r="AC4487" s="266">
        <v>-7.0000000000192131E-4</v>
      </c>
      <c r="AD4487" s="266">
        <v>-0.3501999999999974</v>
      </c>
      <c r="AE4487" s="266">
        <v>-0.65499999999999758</v>
      </c>
      <c r="AF4487" s="266">
        <v>-0.89559999999999818</v>
      </c>
      <c r="AG4487" s="266">
        <v>-1.1769999999999996</v>
      </c>
      <c r="AH4487" s="266">
        <v>-1.6477000000000004</v>
      </c>
      <c r="AI4487" s="266">
        <v>-2.0803999999999974</v>
      </c>
      <c r="AJ4487" s="266">
        <v>-2.458400000000001</v>
      </c>
      <c r="AK4487" s="266">
        <v>-2.7898999999999994</v>
      </c>
      <c r="AL4487" s="266">
        <v>-3.0825999999999993</v>
      </c>
      <c r="AM4487" s="266">
        <v>-3.6880999999999986</v>
      </c>
      <c r="AN4487" s="266">
        <v>-4.2168000000000028</v>
      </c>
      <c r="AO4487" s="266">
        <v>-4.6902000000000008</v>
      </c>
      <c r="AP4487" s="266">
        <v>-5.1137000000000015</v>
      </c>
      <c r="AQ4487" s="266">
        <v>-5.4963000000000015</v>
      </c>
      <c r="AR4487" s="266">
        <v>-5.8404999999999987</v>
      </c>
      <c r="AS4487" s="266">
        <v>-6.127600000000001</v>
      </c>
      <c r="AT4487" s="266">
        <v>-6.4124999999999979</v>
      </c>
      <c r="AU4487" s="266">
        <v>-6.6552999999999969</v>
      </c>
      <c r="AV4487" s="266">
        <v>-6.8818000000000019</v>
      </c>
      <c r="AW4487" s="266">
        <v>-7.0602000000000018</v>
      </c>
      <c r="AX4487" s="266">
        <v>-7.2372000000000014</v>
      </c>
      <c r="AY4487" s="266">
        <v>-7.3836000000000013</v>
      </c>
      <c r="AZ4487" s="266">
        <v>-7.5146000000000015</v>
      </c>
      <c r="BA4487" s="266">
        <v>-7.6326999999999998</v>
      </c>
      <c r="BB4487" s="266">
        <v>-7.7430999999999983</v>
      </c>
      <c r="BC4487" s="266">
        <v>-7.8211000000000013</v>
      </c>
      <c r="BD4487" s="266">
        <v>-7.8927999999999976</v>
      </c>
      <c r="BE4487" s="266">
        <v>-7.9496000000000002</v>
      </c>
      <c r="BF4487" s="266">
        <v>-8.0037999999999982</v>
      </c>
      <c r="BG4487" s="266">
        <v>-8.0519999999999996</v>
      </c>
      <c r="BH4487" s="266">
        <v>-8.0922000000000018</v>
      </c>
      <c r="BI4487" s="266">
        <v>-8.1243999999999978</v>
      </c>
      <c r="BJ4487" s="266">
        <v>-8.1572000000000031</v>
      </c>
      <c r="BK4487" s="266">
        <v>-8.1813000000000002</v>
      </c>
      <c r="BL4487" s="266">
        <v>-8.1987000000000023</v>
      </c>
      <c r="BM4487" s="266">
        <v>-8.2171000000000021</v>
      </c>
      <c r="BN4487" s="266">
        <v>-8.1968999999999994</v>
      </c>
    </row>
    <row r="4488" spans="1:66" x14ac:dyDescent="0.2">
      <c r="A4488" t="s">
        <v>14</v>
      </c>
      <c r="B4488" t="s">
        <v>328</v>
      </c>
      <c r="C4488" t="s">
        <v>11</v>
      </c>
      <c r="D4488" t="s">
        <v>157</v>
      </c>
      <c r="E4488" t="s">
        <v>210</v>
      </c>
      <c r="F4488" t="s">
        <v>153</v>
      </c>
      <c r="G4488" t="s">
        <v>154</v>
      </c>
      <c r="H4488" t="s">
        <v>155</v>
      </c>
      <c r="I4488" s="266">
        <v>0</v>
      </c>
      <c r="J4488" s="266">
        <v>0</v>
      </c>
      <c r="K4488" s="266">
        <v>0</v>
      </c>
      <c r="L4488" s="266">
        <v>0</v>
      </c>
      <c r="M4488" s="266">
        <v>0</v>
      </c>
      <c r="N4488" s="266">
        <v>0</v>
      </c>
      <c r="O4488" s="266">
        <v>0</v>
      </c>
      <c r="P4488" s="266">
        <v>0</v>
      </c>
      <c r="Q4488" s="266">
        <v>0</v>
      </c>
      <c r="R4488" s="266">
        <v>0</v>
      </c>
      <c r="S4488" s="266">
        <v>0</v>
      </c>
      <c r="T4488" s="266">
        <v>0</v>
      </c>
      <c r="U4488" s="266">
        <v>-0.18059999999999832</v>
      </c>
      <c r="V4488" s="266">
        <v>-0.34950000000000259</v>
      </c>
      <c r="W4488" s="266">
        <v>-0.51670000000000016</v>
      </c>
      <c r="X4488" s="266">
        <v>-0.65870000000000317</v>
      </c>
      <c r="Y4488" s="266">
        <v>-0.72139999999999915</v>
      </c>
      <c r="Z4488" s="266">
        <v>-0.7911999999999999</v>
      </c>
      <c r="AA4488" s="266">
        <v>-0.91360000000000241</v>
      </c>
      <c r="AB4488" s="266">
        <v>-0.72119999999999962</v>
      </c>
      <c r="AC4488" s="266">
        <v>-0.59570000000000078</v>
      </c>
      <c r="AD4488" s="266">
        <v>-0.47510000000000119</v>
      </c>
      <c r="AE4488" s="266">
        <v>-0.39069999999999894</v>
      </c>
      <c r="AF4488" s="266">
        <v>-0.31370000000000076</v>
      </c>
      <c r="AG4488" s="266">
        <v>-0.2607999999999997</v>
      </c>
      <c r="AH4488" s="266">
        <v>-0.21490000000000009</v>
      </c>
      <c r="AI4488" s="266">
        <v>-0.17629999999999946</v>
      </c>
      <c r="AJ4488" s="266">
        <v>-0.14360000000000106</v>
      </c>
      <c r="AK4488" s="266">
        <v>-0.11700000000000088</v>
      </c>
      <c r="AL4488" s="266">
        <v>-9.529999999999994E-2</v>
      </c>
      <c r="AM4488" s="266">
        <v>-7.7700000000000102E-2</v>
      </c>
      <c r="AN4488" s="266">
        <v>-6.3399999999997902E-2</v>
      </c>
      <c r="AO4488" s="266">
        <v>-5.1600000000000534E-2</v>
      </c>
      <c r="AP4488" s="266">
        <v>-4.2100000000001359E-2</v>
      </c>
      <c r="AQ4488" s="266">
        <v>-3.4299999999998221E-2</v>
      </c>
      <c r="AR4488" s="266">
        <v>-2.7999999999998693E-2</v>
      </c>
      <c r="AS4488" s="266">
        <v>-2.2799999999996601E-2</v>
      </c>
      <c r="AT4488" s="266">
        <v>-1.8599999999999284E-2</v>
      </c>
      <c r="AU4488" s="266">
        <v>-1.5200000000000102E-2</v>
      </c>
      <c r="AV4488" s="266">
        <v>-1.2399999999999523E-2</v>
      </c>
      <c r="AW4488" s="266">
        <v>-1.010000000000133E-2</v>
      </c>
      <c r="AX4488" s="266">
        <v>-8.2999999999984198E-3</v>
      </c>
      <c r="AY4488" s="266">
        <v>-6.7000000000021487E-3</v>
      </c>
      <c r="AZ4488" s="266">
        <v>-5.5000000000013927E-3</v>
      </c>
      <c r="BA4488" s="266">
        <v>-4.4000000000004036E-3</v>
      </c>
      <c r="BB4488" s="266">
        <v>-3.6999999999984823E-3</v>
      </c>
      <c r="BC4488" s="266">
        <v>-3.0000000000001137E-3</v>
      </c>
      <c r="BD4488" s="266">
        <v>-2.400000000001512E-3</v>
      </c>
      <c r="BE4488" s="266">
        <v>-2.0000000000024443E-3</v>
      </c>
      <c r="BF4488" s="266">
        <v>-1.5999999999998238E-3</v>
      </c>
      <c r="BG4488" s="266">
        <v>-1.300000000000523E-3</v>
      </c>
      <c r="BH4488" s="266">
        <v>-1.0000000000012221E-3</v>
      </c>
      <c r="BI4488" s="266">
        <v>-8.9999999999790248E-4</v>
      </c>
      <c r="BJ4488" s="266">
        <v>-6.9999999999836859E-4</v>
      </c>
      <c r="BK4488" s="266">
        <v>-6.0000000000215437E-4</v>
      </c>
      <c r="BL4488" s="266">
        <v>-3.9999999999906777E-4</v>
      </c>
      <c r="BM4488" s="266">
        <v>-4.0000000000262048E-4</v>
      </c>
      <c r="BN4488" s="266">
        <v>-3.0000000000285354E-4</v>
      </c>
    </row>
    <row r="4489" spans="1:66" x14ac:dyDescent="0.2">
      <c r="A4489" t="s">
        <v>14</v>
      </c>
      <c r="B4489" t="s">
        <v>328</v>
      </c>
      <c r="C4489" t="s">
        <v>11</v>
      </c>
      <c r="D4489" t="s">
        <v>158</v>
      </c>
      <c r="E4489" t="s">
        <v>199</v>
      </c>
      <c r="F4489" t="s">
        <v>153</v>
      </c>
      <c r="G4489" t="s">
        <v>154</v>
      </c>
      <c r="H4489" t="s">
        <v>155</v>
      </c>
      <c r="I4489" s="266">
        <v>-0.21839999999999904</v>
      </c>
      <c r="J4489" s="266">
        <v>-0.17290000000000028</v>
      </c>
      <c r="K4489" s="266">
        <v>-0.18249999999999922</v>
      </c>
      <c r="L4489" s="266">
        <v>-0.1767000000000003</v>
      </c>
      <c r="M4489" s="266">
        <v>-0.18989999999999974</v>
      </c>
      <c r="N4489" s="266">
        <v>-0.2010999999999985</v>
      </c>
      <c r="O4489" s="266">
        <v>-0.30599999999999916</v>
      </c>
      <c r="P4489" s="266">
        <v>-0.3664000000000005</v>
      </c>
      <c r="Q4489" s="266">
        <v>-0.41219999999999857</v>
      </c>
      <c r="R4489" s="266">
        <v>-0.43860000000000099</v>
      </c>
      <c r="S4489" s="266">
        <v>-0.38649999999999984</v>
      </c>
      <c r="T4489" s="266">
        <v>-0.34970000000000034</v>
      </c>
      <c r="U4489" s="266">
        <v>-0.3617000000000008</v>
      </c>
      <c r="V4489" s="266">
        <v>-0.33510000000000062</v>
      </c>
      <c r="W4489" s="266">
        <v>-0.36000000000000121</v>
      </c>
      <c r="X4489" s="266">
        <v>-0.41220000000000034</v>
      </c>
      <c r="Y4489" s="266">
        <v>-0.36959999999999837</v>
      </c>
      <c r="Z4489" s="266">
        <v>-0.33929999999999971</v>
      </c>
      <c r="AA4489" s="266">
        <v>-0.37839999999999918</v>
      </c>
      <c r="AB4489" s="266">
        <v>-0.31989999999999874</v>
      </c>
      <c r="AC4489" s="266">
        <v>-0.33150000000000013</v>
      </c>
      <c r="AD4489" s="266">
        <v>-0.32750000000000057</v>
      </c>
      <c r="AE4489" s="266">
        <v>-0.32499999999999929</v>
      </c>
      <c r="AF4489" s="266">
        <v>-0.28220000000000134</v>
      </c>
      <c r="AG4489" s="266">
        <v>-0.26730000000000054</v>
      </c>
      <c r="AH4489" s="266">
        <v>-0.22760000000000069</v>
      </c>
      <c r="AI4489" s="266">
        <v>-0.17630000000000123</v>
      </c>
      <c r="AJ4489" s="266">
        <v>-0.12669999999999959</v>
      </c>
      <c r="AK4489" s="266">
        <v>-7.7999999999999403E-2</v>
      </c>
      <c r="AL4489" s="266">
        <v>-2.9500000000000526E-2</v>
      </c>
      <c r="AM4489" s="266">
        <v>1.6500000000000625E-2</v>
      </c>
      <c r="AN4489" s="266">
        <v>5.9799999999999187E-2</v>
      </c>
      <c r="AO4489" s="266">
        <v>0.10110000000000063</v>
      </c>
      <c r="AP4489" s="266">
        <v>0.1402000000000001</v>
      </c>
      <c r="AQ4489" s="266">
        <v>0.17689999999999984</v>
      </c>
      <c r="AR4489" s="266">
        <v>0.2129000000000012</v>
      </c>
      <c r="AS4489" s="266">
        <v>0.24489999999999945</v>
      </c>
      <c r="AT4489" s="266">
        <v>0.2757000000000005</v>
      </c>
      <c r="AU4489" s="266">
        <v>0.30460000000000065</v>
      </c>
      <c r="AV4489" s="266">
        <v>0.33089999999999975</v>
      </c>
      <c r="AW4489" s="266">
        <v>0.35269999999999868</v>
      </c>
      <c r="AX4489" s="266">
        <v>0.37420000000000009</v>
      </c>
      <c r="AY4489" s="266">
        <v>0.3924000000000003</v>
      </c>
      <c r="AZ4489" s="266">
        <v>0.40829999999999878</v>
      </c>
      <c r="BA4489" s="266">
        <v>0.42319999999999958</v>
      </c>
      <c r="BB4489" s="266">
        <v>0.43590000000000018</v>
      </c>
      <c r="BC4489" s="266">
        <v>0.44519999999999982</v>
      </c>
      <c r="BD4489" s="266">
        <v>0.45410000000000039</v>
      </c>
      <c r="BE4489" s="266">
        <v>0.46090000000000053</v>
      </c>
      <c r="BF4489" s="266">
        <v>0.46630000000000038</v>
      </c>
      <c r="BG4489" s="266">
        <v>0.47160000000000046</v>
      </c>
      <c r="BH4489" s="266">
        <v>0.47569999999999979</v>
      </c>
      <c r="BI4489" s="266">
        <v>0.47830000000000084</v>
      </c>
      <c r="BJ4489" s="266">
        <v>0.48140000000000072</v>
      </c>
      <c r="BK4489" s="266">
        <v>0.482899999999999</v>
      </c>
      <c r="BL4489" s="266">
        <v>0.48310000000000031</v>
      </c>
      <c r="BM4489" s="266">
        <v>0.48370000000000068</v>
      </c>
      <c r="BN4489" s="266">
        <v>0.48199999999999932</v>
      </c>
    </row>
    <row r="4490" spans="1:66" x14ac:dyDescent="0.2">
      <c r="A4490" t="s">
        <v>14</v>
      </c>
      <c r="B4490" t="s">
        <v>328</v>
      </c>
      <c r="C4490" t="s">
        <v>11</v>
      </c>
      <c r="D4490" t="s">
        <v>158</v>
      </c>
      <c r="E4490" t="s">
        <v>212</v>
      </c>
      <c r="F4490" t="s">
        <v>153</v>
      </c>
      <c r="G4490" t="s">
        <v>154</v>
      </c>
      <c r="H4490" t="s">
        <v>155</v>
      </c>
      <c r="I4490" s="266">
        <v>0</v>
      </c>
      <c r="J4490" s="266">
        <v>0</v>
      </c>
      <c r="K4490" s="266">
        <v>0</v>
      </c>
      <c r="L4490" s="266">
        <v>0</v>
      </c>
      <c r="M4490" s="266">
        <v>0</v>
      </c>
      <c r="N4490" s="266">
        <v>0</v>
      </c>
      <c r="O4490" s="266">
        <v>0</v>
      </c>
      <c r="P4490" s="266">
        <v>0</v>
      </c>
      <c r="Q4490" s="266">
        <v>0</v>
      </c>
      <c r="R4490" s="266">
        <v>0</v>
      </c>
      <c r="S4490" s="266">
        <v>0</v>
      </c>
      <c r="T4490" s="266">
        <v>0</v>
      </c>
      <c r="U4490" s="266">
        <v>0</v>
      </c>
      <c r="V4490" s="266">
        <v>0</v>
      </c>
      <c r="W4490" s="266">
        <v>0</v>
      </c>
      <c r="X4490" s="266">
        <v>0</v>
      </c>
      <c r="Y4490" s="266">
        <v>0</v>
      </c>
      <c r="Z4490" s="266">
        <v>0</v>
      </c>
      <c r="AA4490" s="266">
        <v>0</v>
      </c>
      <c r="AB4490" s="266">
        <v>0</v>
      </c>
      <c r="AC4490" s="266">
        <v>0</v>
      </c>
      <c r="AD4490" s="266">
        <v>0</v>
      </c>
      <c r="AE4490" s="266">
        <v>-0.19149999999999956</v>
      </c>
      <c r="AF4490" s="266">
        <v>-0.21879999999999988</v>
      </c>
      <c r="AG4490" s="266">
        <v>-0.31659999999999933</v>
      </c>
      <c r="AH4490" s="266">
        <v>-0.34390000000000054</v>
      </c>
      <c r="AI4490" s="266">
        <v>-0.35219999999999985</v>
      </c>
      <c r="AJ4490" s="266">
        <v>-0.35029999999999983</v>
      </c>
      <c r="AK4490" s="266">
        <v>-0.33769999999999989</v>
      </c>
      <c r="AL4490" s="266">
        <v>-0.31400000000000006</v>
      </c>
      <c r="AM4490" s="266">
        <v>-0.28620000000000001</v>
      </c>
      <c r="AN4490" s="266">
        <v>-0.25579999999999981</v>
      </c>
      <c r="AO4490" s="266">
        <v>-0.22159999999999958</v>
      </c>
      <c r="AP4490" s="266">
        <v>-0.18520000000000003</v>
      </c>
      <c r="AQ4490" s="266">
        <v>-0.14710000000000001</v>
      </c>
      <c r="AR4490" s="266">
        <v>-0.10379999999999967</v>
      </c>
      <c r="AS4490" s="266">
        <v>-6.3100000000000378E-2</v>
      </c>
      <c r="AT4490" s="266">
        <v>-2.179999999999982E-2</v>
      </c>
      <c r="AU4490" s="266">
        <v>2.2200000000000664E-2</v>
      </c>
      <c r="AV4490" s="266">
        <v>6.3799999999999635E-2</v>
      </c>
      <c r="AW4490" s="266">
        <v>0.10029999999999983</v>
      </c>
      <c r="AX4490" s="266">
        <v>0.13980000000000015</v>
      </c>
      <c r="AY4490" s="266">
        <v>0.1756000000000002</v>
      </c>
      <c r="AZ4490" s="266">
        <v>0.20889999999999986</v>
      </c>
      <c r="BA4490" s="266">
        <v>0.24380000000000113</v>
      </c>
      <c r="BB4490" s="266">
        <v>0.27610000000000046</v>
      </c>
      <c r="BC4490" s="266">
        <v>0.30430000000000046</v>
      </c>
      <c r="BD4490" s="266">
        <v>0.33400000000000052</v>
      </c>
      <c r="BE4490" s="266">
        <v>0.36110000000000042</v>
      </c>
      <c r="BF4490" s="266">
        <v>0.3866000000000005</v>
      </c>
      <c r="BG4490" s="266">
        <v>0.41479999999999961</v>
      </c>
      <c r="BH4490" s="266">
        <v>0.44140000000000068</v>
      </c>
      <c r="BI4490" s="266">
        <v>0.46649999999999903</v>
      </c>
      <c r="BJ4490" s="266">
        <v>0.49429999999999996</v>
      </c>
      <c r="BK4490" s="266">
        <v>0.51980000000000093</v>
      </c>
      <c r="BL4490" s="266">
        <v>0.54319999999999968</v>
      </c>
      <c r="BM4490" s="266">
        <v>0.56890000000000018</v>
      </c>
      <c r="BN4490" s="266">
        <v>0.58969999999999967</v>
      </c>
    </row>
    <row r="4491" spans="1:66" x14ac:dyDescent="0.2">
      <c r="A4491" t="s">
        <v>14</v>
      </c>
      <c r="B4491" t="s">
        <v>328</v>
      </c>
      <c r="C4491" t="s">
        <v>11</v>
      </c>
      <c r="D4491" t="s">
        <v>158</v>
      </c>
      <c r="E4491" t="s">
        <v>213</v>
      </c>
      <c r="F4491" t="s">
        <v>153</v>
      </c>
      <c r="G4491" t="s">
        <v>154</v>
      </c>
      <c r="H4491" t="s">
        <v>155</v>
      </c>
      <c r="I4491" s="266">
        <v>0</v>
      </c>
      <c r="J4491" s="266">
        <v>0</v>
      </c>
      <c r="K4491" s="266">
        <v>0</v>
      </c>
      <c r="L4491" s="266">
        <v>0</v>
      </c>
      <c r="M4491" s="266">
        <v>0</v>
      </c>
      <c r="N4491" s="266">
        <v>0</v>
      </c>
      <c r="O4491" s="266">
        <v>0</v>
      </c>
      <c r="P4491" s="266">
        <v>0</v>
      </c>
      <c r="Q4491" s="266">
        <v>0</v>
      </c>
      <c r="R4491" s="266">
        <v>0</v>
      </c>
      <c r="S4491" s="266">
        <v>0</v>
      </c>
      <c r="T4491" s="266">
        <v>0</v>
      </c>
      <c r="U4491" s="266">
        <v>-1.3700000000000045E-2</v>
      </c>
      <c r="V4491" s="266">
        <v>-1.7699999999997829E-2</v>
      </c>
      <c r="W4491" s="266">
        <v>-2.8100000000002012E-2</v>
      </c>
      <c r="X4491" s="266">
        <v>-4.7799999999998732E-2</v>
      </c>
      <c r="Y4491" s="266">
        <v>-6.5000000000001279E-2</v>
      </c>
      <c r="Z4491" s="266">
        <v>-5.7800000000000296E-2</v>
      </c>
      <c r="AA4491" s="266">
        <v>-8.4300000000002484E-2</v>
      </c>
      <c r="AB4491" s="266">
        <v>-0.12170000000000059</v>
      </c>
      <c r="AC4491" s="266">
        <v>-0.18130000000000024</v>
      </c>
      <c r="AD4491" s="266">
        <v>-0.21400000000000219</v>
      </c>
      <c r="AE4491" s="266">
        <v>-0.23610000000000042</v>
      </c>
      <c r="AF4491" s="266">
        <v>-0.30840000000000245</v>
      </c>
      <c r="AG4491" s="266">
        <v>-0.24719999999999942</v>
      </c>
      <c r="AH4491" s="266">
        <v>-0.18580000000000041</v>
      </c>
      <c r="AI4491" s="266">
        <v>-0.11779999999999902</v>
      </c>
      <c r="AJ4491" s="266">
        <v>-5.0399999999999778E-2</v>
      </c>
      <c r="AK4491" s="266">
        <v>1.8200000000000216E-2</v>
      </c>
      <c r="AL4491" s="266">
        <v>9.0099999999999625E-2</v>
      </c>
      <c r="AM4491" s="266">
        <v>0.15950000000000131</v>
      </c>
      <c r="AN4491" s="266">
        <v>0.22599999999999909</v>
      </c>
      <c r="AO4491" s="266">
        <v>0.29230000000000089</v>
      </c>
      <c r="AP4491" s="266">
        <v>0.35760000000000147</v>
      </c>
      <c r="AQ4491" s="266">
        <v>0.4220000000000006</v>
      </c>
      <c r="AR4491" s="266">
        <v>0.48870000000000147</v>
      </c>
      <c r="AS4491" s="266">
        <v>0.54879999999999995</v>
      </c>
      <c r="AT4491" s="266">
        <v>0.61049999999999827</v>
      </c>
      <c r="AU4491" s="266">
        <v>0.67159999999999798</v>
      </c>
      <c r="AV4491" s="266">
        <v>0.72980000000000089</v>
      </c>
      <c r="AW4491" s="266">
        <v>0.77939999999999898</v>
      </c>
      <c r="AX4491" s="266">
        <v>0.83239999999999981</v>
      </c>
      <c r="AY4491" s="266">
        <v>0.87959999999999994</v>
      </c>
      <c r="AZ4491" s="266">
        <v>0.92339999999999733</v>
      </c>
      <c r="BA4491" s="266">
        <v>0.96770000000000067</v>
      </c>
      <c r="BB4491" s="266">
        <v>1.0092999999999996</v>
      </c>
      <c r="BC4491" s="266">
        <v>1.0441000000000003</v>
      </c>
      <c r="BD4491" s="266">
        <v>1.0802000000000014</v>
      </c>
      <c r="BE4491" s="266">
        <v>1.1124000000000009</v>
      </c>
      <c r="BF4491" s="266">
        <v>1.1433999999999997</v>
      </c>
      <c r="BG4491" s="266">
        <v>1.1768000000000001</v>
      </c>
      <c r="BH4491" s="266">
        <v>1.2082000000000015</v>
      </c>
      <c r="BI4491" s="266">
        <v>1.2374000000000009</v>
      </c>
      <c r="BJ4491" s="266">
        <v>1.2703000000000024</v>
      </c>
      <c r="BK4491" s="266">
        <v>1.3001000000000005</v>
      </c>
      <c r="BL4491" s="266">
        <v>1.3272999999999975</v>
      </c>
      <c r="BM4491" s="266">
        <v>1.3577000000000012</v>
      </c>
      <c r="BN4491" s="266">
        <v>1.3790999999999976</v>
      </c>
    </row>
    <row r="4492" spans="1:66" x14ac:dyDescent="0.2">
      <c r="A4492" t="s">
        <v>14</v>
      </c>
      <c r="B4492" t="s">
        <v>328</v>
      </c>
      <c r="C4492" t="s">
        <v>11</v>
      </c>
      <c r="D4492" t="s">
        <v>158</v>
      </c>
      <c r="E4492" t="s">
        <v>202</v>
      </c>
      <c r="F4492" t="s">
        <v>153</v>
      </c>
      <c r="G4492" t="s">
        <v>154</v>
      </c>
      <c r="H4492" t="s">
        <v>155</v>
      </c>
      <c r="I4492" s="266">
        <v>0</v>
      </c>
      <c r="J4492" s="266">
        <v>0</v>
      </c>
      <c r="K4492" s="266">
        <v>0</v>
      </c>
      <c r="L4492" s="266">
        <v>0</v>
      </c>
      <c r="M4492" s="266">
        <v>0</v>
      </c>
      <c r="N4492" s="266">
        <v>0</v>
      </c>
      <c r="O4492" s="266">
        <v>0</v>
      </c>
      <c r="P4492" s="266">
        <v>0</v>
      </c>
      <c r="Q4492" s="266">
        <v>0</v>
      </c>
      <c r="R4492" s="266">
        <v>0</v>
      </c>
      <c r="S4492" s="266">
        <v>0</v>
      </c>
      <c r="T4492" s="266">
        <v>0</v>
      </c>
      <c r="U4492" s="266">
        <v>0</v>
      </c>
      <c r="V4492" s="266">
        <v>0</v>
      </c>
      <c r="W4492" s="266">
        <v>0</v>
      </c>
      <c r="X4492" s="266">
        <v>0</v>
      </c>
      <c r="Y4492" s="266">
        <v>0</v>
      </c>
      <c r="Z4492" s="266">
        <v>-3.0725999999999942</v>
      </c>
      <c r="AA4492" s="266">
        <v>-5.9832999999999856</v>
      </c>
      <c r="AB4492" s="266">
        <v>-11.384899999999988</v>
      </c>
      <c r="AC4492" s="266">
        <v>-16.629199999999997</v>
      </c>
      <c r="AD4492" s="266">
        <v>-20.692300000000017</v>
      </c>
      <c r="AE4492" s="266">
        <v>-24.817800000000005</v>
      </c>
      <c r="AF4492" s="266">
        <v>-27.722199999999987</v>
      </c>
      <c r="AG4492" s="266">
        <v>-34.631699999999995</v>
      </c>
      <c r="AH4492" s="266">
        <v>-41.198700000000002</v>
      </c>
      <c r="AI4492" s="266">
        <v>-47.137599999999992</v>
      </c>
      <c r="AJ4492" s="266">
        <v>-52.433800000000019</v>
      </c>
      <c r="AK4492" s="266">
        <v>-57.159099999999995</v>
      </c>
      <c r="AL4492" s="266">
        <v>-61.370299999999986</v>
      </c>
      <c r="AM4492" s="266">
        <v>-65.135799999999989</v>
      </c>
      <c r="AN4492" s="266">
        <v>-68.502900000000011</v>
      </c>
      <c r="AO4492" s="266">
        <v>-71.612000000000023</v>
      </c>
      <c r="AP4492" s="266">
        <v>-74.496200000000016</v>
      </c>
      <c r="AQ4492" s="266">
        <v>-77.213600000000014</v>
      </c>
      <c r="AR4492" s="266">
        <v>-79.698499999999996</v>
      </c>
      <c r="AS4492" s="266">
        <v>-81.82480000000001</v>
      </c>
      <c r="AT4492" s="266">
        <v>-84.167000000000002</v>
      </c>
      <c r="AU4492" s="266">
        <v>-86.153999999999996</v>
      </c>
      <c r="AV4492" s="266">
        <v>-88.171400000000006</v>
      </c>
      <c r="AW4492" s="266">
        <v>-89.844400000000007</v>
      </c>
      <c r="AX4492" s="266">
        <v>-91.594399999999979</v>
      </c>
      <c r="AY4492" s="266">
        <v>-93.164799999999985</v>
      </c>
      <c r="AZ4492" s="266">
        <v>-94.684699999999992</v>
      </c>
      <c r="BA4492" s="266">
        <v>-96.099900000000019</v>
      </c>
      <c r="BB4492" s="266">
        <v>-97.548200000000008</v>
      </c>
      <c r="BC4492" s="266">
        <v>-98.716499999999996</v>
      </c>
      <c r="BD4492" s="266">
        <v>-99.838899999999995</v>
      </c>
      <c r="BE4492" s="266">
        <v>-100.87209999999999</v>
      </c>
      <c r="BF4492" s="266">
        <v>-101.97</v>
      </c>
      <c r="BG4492" s="266">
        <v>-102.9605</v>
      </c>
      <c r="BH4492" s="266">
        <v>-103.9211</v>
      </c>
      <c r="BI4492" s="266">
        <v>-104.84859999999998</v>
      </c>
      <c r="BJ4492" s="266">
        <v>-105.7499</v>
      </c>
      <c r="BK4492" s="266">
        <v>-106.62260000000001</v>
      </c>
      <c r="BL4492" s="266">
        <v>-107.47920000000002</v>
      </c>
      <c r="BM4492" s="266">
        <v>-108.31460000000001</v>
      </c>
      <c r="BN4492" s="266">
        <v>-108.73600000000002</v>
      </c>
    </row>
    <row r="4493" spans="1:66" x14ac:dyDescent="0.2">
      <c r="A4493" t="s">
        <v>14</v>
      </c>
      <c r="B4493" t="s">
        <v>328</v>
      </c>
      <c r="C4493" t="s">
        <v>11</v>
      </c>
      <c r="D4493" t="s">
        <v>158</v>
      </c>
      <c r="E4493" t="s">
        <v>201</v>
      </c>
      <c r="F4493" t="s">
        <v>153</v>
      </c>
      <c r="G4493" t="s">
        <v>154</v>
      </c>
      <c r="H4493" t="s">
        <v>155</v>
      </c>
      <c r="I4493" s="266">
        <v>0</v>
      </c>
      <c r="J4493" s="266">
        <v>-0.86220000000000141</v>
      </c>
      <c r="K4493" s="266">
        <v>-2.1184999999999974</v>
      </c>
      <c r="L4493" s="266">
        <v>-2.848399999999998</v>
      </c>
      <c r="M4493" s="266">
        <v>-3.3093999999999966</v>
      </c>
      <c r="N4493" s="266">
        <v>-3.5953999999999979</v>
      </c>
      <c r="O4493" s="266">
        <v>-4.6454000000000093</v>
      </c>
      <c r="P4493" s="266">
        <v>-5.1628000000000043</v>
      </c>
      <c r="Q4493" s="266">
        <v>-11.673900000000003</v>
      </c>
      <c r="R4493" s="266">
        <v>-18.300299999999993</v>
      </c>
      <c r="S4493" s="266">
        <v>-22.471800000000002</v>
      </c>
      <c r="T4493" s="266">
        <v>-28.554699999999997</v>
      </c>
      <c r="U4493" s="266">
        <v>-33.836799999999997</v>
      </c>
      <c r="V4493" s="266">
        <v>-37.189700000000002</v>
      </c>
      <c r="W4493" s="266">
        <v>-39.294499999999999</v>
      </c>
      <c r="X4493" s="266">
        <v>-44.071799999999996</v>
      </c>
      <c r="Y4493" s="266">
        <v>-31.004599999999996</v>
      </c>
      <c r="Z4493" s="266">
        <v>-21.553899999999999</v>
      </c>
      <c r="AA4493" s="266">
        <v>-17.097200000000001</v>
      </c>
      <c r="AB4493" s="266">
        <v>-13.024199999999993</v>
      </c>
      <c r="AC4493" s="266">
        <v>-10.745699999999999</v>
      </c>
      <c r="AD4493" s="266">
        <v>-8.6878999999999991</v>
      </c>
      <c r="AE4493" s="266">
        <v>-7.5039999999999978</v>
      </c>
      <c r="AF4493" s="266">
        <v>-7.9203999999999937</v>
      </c>
      <c r="AG4493" s="266">
        <v>-6.9481999999999999</v>
      </c>
      <c r="AH4493" s="266">
        <v>-6.1983000000000033</v>
      </c>
      <c r="AI4493" s="266">
        <v>-5.6321999999999903</v>
      </c>
      <c r="AJ4493" s="266">
        <v>-5.2134999999999962</v>
      </c>
      <c r="AK4493" s="266">
        <v>-4.8570999999999955</v>
      </c>
      <c r="AL4493" s="266">
        <v>-4.5511999999999944</v>
      </c>
      <c r="AM4493" s="266">
        <v>-4.2865999999999929</v>
      </c>
      <c r="AN4493" s="266">
        <v>-4.0555000000000092</v>
      </c>
      <c r="AO4493" s="266">
        <v>-3.8536000000000001</v>
      </c>
      <c r="AP4493" s="266">
        <v>-3.6756000000000029</v>
      </c>
      <c r="AQ4493" s="266">
        <v>-3.5177000000000049</v>
      </c>
      <c r="AR4493" s="266">
        <v>-3.3746000000000009</v>
      </c>
      <c r="AS4493" s="266">
        <v>-3.2396999999999991</v>
      </c>
      <c r="AT4493" s="266">
        <v>-3.1231999999999971</v>
      </c>
      <c r="AU4493" s="266">
        <v>-3.0099000000000018</v>
      </c>
      <c r="AV4493" s="266">
        <v>-2.9063000000000017</v>
      </c>
      <c r="AW4493" s="266">
        <v>-2.8027000000000015</v>
      </c>
      <c r="AX4493" s="266">
        <v>-2.7062999999999988</v>
      </c>
      <c r="AY4493" s="266">
        <v>-2.6113</v>
      </c>
      <c r="AZ4493" s="266">
        <v>-2.5193000000000012</v>
      </c>
      <c r="BA4493" s="266">
        <v>-2.4283000000000072</v>
      </c>
      <c r="BB4493" s="266">
        <v>-2.3395999999999901</v>
      </c>
      <c r="BC4493" s="266">
        <v>-2.2476000000000056</v>
      </c>
      <c r="BD4493" s="266">
        <v>-2.1563000000000017</v>
      </c>
      <c r="BE4493" s="266">
        <v>-2.0644000000000062</v>
      </c>
      <c r="BF4493" s="266">
        <v>-1.9737999999999971</v>
      </c>
      <c r="BG4493" s="266">
        <v>-1.8821000000000083</v>
      </c>
      <c r="BH4493" s="266">
        <v>-1.7897999999999996</v>
      </c>
      <c r="BI4493" s="266">
        <v>-1.6970000000000027</v>
      </c>
      <c r="BJ4493" s="266">
        <v>-1.6036999999999892</v>
      </c>
      <c r="BK4493" s="266">
        <v>-1.509600000000006</v>
      </c>
      <c r="BL4493" s="266">
        <v>-1.4147999999999996</v>
      </c>
      <c r="BM4493" s="266">
        <v>-1.3192000000000093</v>
      </c>
      <c r="BN4493" s="266">
        <v>-1.2210999999999927</v>
      </c>
    </row>
    <row r="4494" spans="1:66" x14ac:dyDescent="0.2">
      <c r="A4494" t="s">
        <v>14</v>
      </c>
      <c r="B4494" t="s">
        <v>328</v>
      </c>
      <c r="C4494" t="s">
        <v>11</v>
      </c>
      <c r="D4494" t="s">
        <v>158</v>
      </c>
      <c r="E4494" t="s">
        <v>208</v>
      </c>
      <c r="F4494" t="s">
        <v>153</v>
      </c>
      <c r="G4494" t="s">
        <v>154</v>
      </c>
      <c r="H4494" t="s">
        <v>155</v>
      </c>
      <c r="I4494" s="266">
        <v>-1.4900000000000801E-2</v>
      </c>
      <c r="J4494" s="266">
        <v>0.18789999999999907</v>
      </c>
      <c r="K4494" s="266">
        <v>0.30750000000000099</v>
      </c>
      <c r="L4494" s="266">
        <v>0.44519999999999982</v>
      </c>
      <c r="M4494" s="266">
        <v>0.54709999999999681</v>
      </c>
      <c r="N4494" s="266">
        <v>0.74080000000000013</v>
      </c>
      <c r="O4494" s="266">
        <v>0.58119999999999905</v>
      </c>
      <c r="P4494" s="266">
        <v>0.69019999999999726</v>
      </c>
      <c r="Q4494" s="266">
        <v>0.78710000000000235</v>
      </c>
      <c r="R4494" s="266">
        <v>0.93820000000000192</v>
      </c>
      <c r="S4494" s="266">
        <v>1.1689999999999969</v>
      </c>
      <c r="T4494" s="266">
        <v>1.0406000000000049</v>
      </c>
      <c r="U4494" s="266">
        <v>0.93590000000000018</v>
      </c>
      <c r="V4494" s="266">
        <v>0.98219999999999885</v>
      </c>
      <c r="W4494" s="266">
        <v>0.96019999999999683</v>
      </c>
      <c r="X4494" s="266">
        <v>0.86650000000000205</v>
      </c>
      <c r="Y4494" s="266">
        <v>1.065100000000001</v>
      </c>
      <c r="Z4494" s="266">
        <v>0.83569999999999922</v>
      </c>
      <c r="AA4494" s="266">
        <v>0.82229999999999848</v>
      </c>
      <c r="AB4494" s="266">
        <v>0.43140000000000001</v>
      </c>
      <c r="AC4494" s="266">
        <v>2.3999999999979593E-3</v>
      </c>
      <c r="AD4494" s="266">
        <v>-0.35900000000000176</v>
      </c>
      <c r="AE4494" s="266">
        <v>-0.67480000000000118</v>
      </c>
      <c r="AF4494" s="266">
        <v>-0.92559999999999931</v>
      </c>
      <c r="AG4494" s="266">
        <v>-1.218</v>
      </c>
      <c r="AH4494" s="266">
        <v>-1.7056000000000004</v>
      </c>
      <c r="AI4494" s="266">
        <v>-2.1542999999999992</v>
      </c>
      <c r="AJ4494" s="266">
        <v>-2.5463000000000022</v>
      </c>
      <c r="AK4494" s="266">
        <v>-2.8899000000000008</v>
      </c>
      <c r="AL4494" s="266">
        <v>-3.1934000000000005</v>
      </c>
      <c r="AM4494" s="266">
        <v>-3.8210000000000015</v>
      </c>
      <c r="AN4494" s="266">
        <v>-4.3690999999999995</v>
      </c>
      <c r="AO4494" s="266">
        <v>-4.8589999999999982</v>
      </c>
      <c r="AP4494" s="266">
        <v>-5.2967000000000013</v>
      </c>
      <c r="AQ4494" s="266">
        <v>-5.6914999999999978</v>
      </c>
      <c r="AR4494" s="266">
        <v>-6.046400000000002</v>
      </c>
      <c r="AS4494" s="266">
        <v>-6.3426999999999971</v>
      </c>
      <c r="AT4494" s="266">
        <v>-6.6357999999999997</v>
      </c>
      <c r="AU4494" s="266">
        <v>-6.8856999999999999</v>
      </c>
      <c r="AV4494" s="266">
        <v>-7.1183999999999976</v>
      </c>
      <c r="AW4494" s="266">
        <v>-7.3016000000000005</v>
      </c>
      <c r="AX4494" s="266">
        <v>-7.4830000000000005</v>
      </c>
      <c r="AY4494" s="266">
        <v>-7.6334000000000017</v>
      </c>
      <c r="AZ4494" s="266">
        <v>-7.7675000000000018</v>
      </c>
      <c r="BA4494" s="266">
        <v>-7.8884000000000007</v>
      </c>
      <c r="BB4494" s="266">
        <v>-8.0010000000000012</v>
      </c>
      <c r="BC4494" s="266">
        <v>-8.0802000000000014</v>
      </c>
      <c r="BD4494" s="266">
        <v>-8.1529999999999987</v>
      </c>
      <c r="BE4494" s="266">
        <v>-8.2106999999999992</v>
      </c>
      <c r="BF4494" s="266">
        <v>-8.265500000000003</v>
      </c>
      <c r="BG4494" s="266">
        <v>-8.3140000000000001</v>
      </c>
      <c r="BH4494" s="266">
        <v>-8.3543000000000021</v>
      </c>
      <c r="BI4494" s="266">
        <v>-8.3863000000000021</v>
      </c>
      <c r="BJ4494" s="266">
        <v>-8.4189000000000007</v>
      </c>
      <c r="BK4494" s="266">
        <v>-8.442499999999999</v>
      </c>
      <c r="BL4494" s="266">
        <v>-8.4592999999999989</v>
      </c>
      <c r="BM4494" s="266">
        <v>-8.476899999999997</v>
      </c>
      <c r="BN4494" s="266">
        <v>-8.4560999999999993</v>
      </c>
    </row>
    <row r="4495" spans="1:66" x14ac:dyDescent="0.2">
      <c r="A4495" t="s">
        <v>14</v>
      </c>
      <c r="B4495" t="s">
        <v>328</v>
      </c>
      <c r="C4495" t="s">
        <v>11</v>
      </c>
      <c r="D4495" t="s">
        <v>158</v>
      </c>
      <c r="E4495" t="s">
        <v>210</v>
      </c>
      <c r="F4495" t="s">
        <v>153</v>
      </c>
      <c r="G4495" t="s">
        <v>154</v>
      </c>
      <c r="H4495" t="s">
        <v>155</v>
      </c>
      <c r="I4495" s="266">
        <v>0</v>
      </c>
      <c r="J4495" s="266">
        <v>0</v>
      </c>
      <c r="K4495" s="266">
        <v>0</v>
      </c>
      <c r="L4495" s="266">
        <v>0</v>
      </c>
      <c r="M4495" s="266">
        <v>0</v>
      </c>
      <c r="N4495" s="266">
        <v>0</v>
      </c>
      <c r="O4495" s="266">
        <v>0</v>
      </c>
      <c r="P4495" s="266">
        <v>0</v>
      </c>
      <c r="Q4495" s="266">
        <v>0</v>
      </c>
      <c r="R4495" s="266">
        <v>0</v>
      </c>
      <c r="S4495" s="266">
        <v>0</v>
      </c>
      <c r="T4495" s="266">
        <v>0</v>
      </c>
      <c r="U4495" s="266">
        <v>-0.17169999999999774</v>
      </c>
      <c r="V4495" s="266">
        <v>-0.33129999999999882</v>
      </c>
      <c r="W4495" s="266">
        <v>-0.48999999999999844</v>
      </c>
      <c r="X4495" s="266">
        <v>-0.62669999999999959</v>
      </c>
      <c r="Y4495" s="266">
        <v>-0.68499999999999872</v>
      </c>
      <c r="Z4495" s="266">
        <v>-0.75360000000000049</v>
      </c>
      <c r="AA4495" s="266">
        <v>-0.86959999999999837</v>
      </c>
      <c r="AB4495" s="266">
        <v>-0.68399999999999928</v>
      </c>
      <c r="AC4495" s="266">
        <v>-0.56580000000000119</v>
      </c>
      <c r="AD4495" s="266">
        <v>-0.45220000000000127</v>
      </c>
      <c r="AE4495" s="266">
        <v>-0.3725000000000005</v>
      </c>
      <c r="AF4495" s="266">
        <v>-0.29959999999999987</v>
      </c>
      <c r="AG4495" s="266">
        <v>-0.24929999999999986</v>
      </c>
      <c r="AH4495" s="266">
        <v>-0.20540000000000092</v>
      </c>
      <c r="AI4495" s="266">
        <v>-0.16849999999999987</v>
      </c>
      <c r="AJ4495" s="266">
        <v>-0.13729999999999976</v>
      </c>
      <c r="AK4495" s="266">
        <v>-0.11180000000000057</v>
      </c>
      <c r="AL4495" s="266">
        <v>-9.1099999999999071E-2</v>
      </c>
      <c r="AM4495" s="266">
        <v>-7.4300000000000921E-2</v>
      </c>
      <c r="AN4495" s="266">
        <v>-6.0499999999999332E-2</v>
      </c>
      <c r="AO4495" s="266">
        <v>-4.9400000000000333E-2</v>
      </c>
      <c r="AP4495" s="266">
        <v>-4.0300000000000225E-2</v>
      </c>
      <c r="AQ4495" s="266">
        <v>-3.2700000000000173E-2</v>
      </c>
      <c r="AR4495" s="266">
        <v>-2.6699999999999946E-2</v>
      </c>
      <c r="AS4495" s="266">
        <v>-2.1800000000000708E-2</v>
      </c>
      <c r="AT4495" s="266">
        <v>-1.7799999999999372E-2</v>
      </c>
      <c r="AU4495" s="266">
        <v>-1.4400000000001967E-2</v>
      </c>
      <c r="AV4495" s="266">
        <v>-1.1800000000000921E-2</v>
      </c>
      <c r="AW4495" s="266">
        <v>-9.7000000000022624E-3</v>
      </c>
      <c r="AX4495" s="266">
        <v>-7.899999999999352E-3</v>
      </c>
      <c r="AY4495" s="266">
        <v>-6.3999999999992951E-3</v>
      </c>
      <c r="AZ4495" s="266">
        <v>-5.2999999999983061E-3</v>
      </c>
      <c r="BA4495" s="266">
        <v>-4.3000000000006366E-3</v>
      </c>
      <c r="BB4495" s="266">
        <v>-3.4999999999989484E-3</v>
      </c>
      <c r="BC4495" s="266">
        <v>-2.9000000000003467E-3</v>
      </c>
      <c r="BD4495" s="266">
        <v>-2.400000000001512E-3</v>
      </c>
      <c r="BE4495" s="266">
        <v>-1.8999999999991246E-3</v>
      </c>
      <c r="BF4495" s="266">
        <v>-1.5999999999998238E-3</v>
      </c>
      <c r="BG4495" s="266">
        <v>-1.200000000000756E-3</v>
      </c>
      <c r="BH4495" s="266">
        <v>-1.0999999999974364E-3</v>
      </c>
      <c r="BI4495" s="266">
        <v>-8.0000000000168825E-4</v>
      </c>
      <c r="BJ4495" s="266">
        <v>-7.0000000000192131E-4</v>
      </c>
      <c r="BK4495" s="266">
        <v>-5.9999999999860165E-4</v>
      </c>
      <c r="BL4495" s="266">
        <v>-3.9999999999906777E-4</v>
      </c>
      <c r="BM4495" s="266">
        <v>-2.9999999999930083E-4</v>
      </c>
      <c r="BN4495" s="266">
        <v>-2.9999999999930083E-4</v>
      </c>
    </row>
    <row r="4496" spans="1:66" x14ac:dyDescent="0.2">
      <c r="A4496" t="s">
        <v>14</v>
      </c>
      <c r="B4496" t="s">
        <v>328</v>
      </c>
      <c r="C4496" t="s">
        <v>11</v>
      </c>
      <c r="D4496" t="s">
        <v>159</v>
      </c>
      <c r="E4496" t="s">
        <v>199</v>
      </c>
      <c r="F4496" t="s">
        <v>153</v>
      </c>
      <c r="G4496" t="s">
        <v>154</v>
      </c>
      <c r="H4496" t="s">
        <v>155</v>
      </c>
      <c r="I4496" s="266">
        <v>-7.5899999999999856E-2</v>
      </c>
      <c r="J4496" s="266">
        <v>-6.5299999999999692E-2</v>
      </c>
      <c r="K4496" s="266">
        <v>-6.6300000000000026E-2</v>
      </c>
      <c r="L4496" s="266">
        <v>-7.5499999999999901E-2</v>
      </c>
      <c r="M4496" s="266">
        <v>-6.1799999999999855E-2</v>
      </c>
      <c r="N4496" s="266">
        <v>-8.2999999999999297E-2</v>
      </c>
      <c r="O4496" s="266">
        <v>-0.12709999999999955</v>
      </c>
      <c r="P4496" s="266">
        <v>-0.1463000000000001</v>
      </c>
      <c r="Q4496" s="266">
        <v>-0.14299999999999979</v>
      </c>
      <c r="R4496" s="266">
        <v>-0.18270000000000053</v>
      </c>
      <c r="S4496" s="266">
        <v>-0.15260000000000051</v>
      </c>
      <c r="T4496" s="266">
        <v>-0.14120000000000044</v>
      </c>
      <c r="U4496" s="266">
        <v>-0.13430000000000053</v>
      </c>
      <c r="V4496" s="266">
        <v>-0.12870000000000026</v>
      </c>
      <c r="W4496" s="266">
        <v>-0.14339999999999975</v>
      </c>
      <c r="X4496" s="266">
        <v>-0.15249999999999986</v>
      </c>
      <c r="Y4496" s="266">
        <v>-0.14140000000000086</v>
      </c>
      <c r="Z4496" s="266">
        <v>-0.15250000000000075</v>
      </c>
      <c r="AA4496" s="266">
        <v>-0.16869999999999941</v>
      </c>
      <c r="AB4496" s="266">
        <v>-0.13940000000000019</v>
      </c>
      <c r="AC4496" s="266">
        <v>-0.13309999999999977</v>
      </c>
      <c r="AD4496" s="266">
        <v>-0.12919999999999998</v>
      </c>
      <c r="AE4496" s="266">
        <v>-0.12680000000000025</v>
      </c>
      <c r="AF4496" s="266">
        <v>-0.12159999999999993</v>
      </c>
      <c r="AG4496" s="266">
        <v>-0.11299999999999955</v>
      </c>
      <c r="AH4496" s="266">
        <v>-9.7199999999999953E-2</v>
      </c>
      <c r="AI4496" s="266">
        <v>-7.6400000000000468E-2</v>
      </c>
      <c r="AJ4496" s="266">
        <v>-5.6500000000000661E-2</v>
      </c>
      <c r="AK4496" s="266">
        <v>-3.6699999999999733E-2</v>
      </c>
      <c r="AL4496" s="266">
        <v>-1.7000000000000348E-2</v>
      </c>
      <c r="AM4496" s="266">
        <v>1.7000000000004789E-3</v>
      </c>
      <c r="AN4496" s="266">
        <v>1.9400000000000084E-2</v>
      </c>
      <c r="AO4496" s="266">
        <v>3.6100000000000243E-2</v>
      </c>
      <c r="AP4496" s="266">
        <v>5.1999999999999602E-2</v>
      </c>
      <c r="AQ4496" s="266">
        <v>6.6799999999999748E-2</v>
      </c>
      <c r="AR4496" s="266">
        <v>8.1299999999999706E-2</v>
      </c>
      <c r="AS4496" s="266">
        <v>9.4199999999999839E-2</v>
      </c>
      <c r="AT4496" s="266">
        <v>0.10679999999999978</v>
      </c>
      <c r="AU4496" s="266">
        <v>0.11850000000000005</v>
      </c>
      <c r="AV4496" s="266">
        <v>0.12910000000000021</v>
      </c>
      <c r="AW4496" s="266">
        <v>0.1379999999999999</v>
      </c>
      <c r="AX4496" s="266">
        <v>0.14660000000000029</v>
      </c>
      <c r="AY4496" s="266">
        <v>0.15410000000000057</v>
      </c>
      <c r="AZ4496" s="266">
        <v>0.16049999999999986</v>
      </c>
      <c r="BA4496" s="266">
        <v>0.16650000000000009</v>
      </c>
      <c r="BB4496" s="266">
        <v>0.17159999999999975</v>
      </c>
      <c r="BC4496" s="266">
        <v>0.17530000000000001</v>
      </c>
      <c r="BD4496" s="266">
        <v>0.1789000000000005</v>
      </c>
      <c r="BE4496" s="266">
        <v>0.18160000000000043</v>
      </c>
      <c r="BF4496" s="266">
        <v>0.1839000000000004</v>
      </c>
      <c r="BG4496" s="266">
        <v>0.18599999999999994</v>
      </c>
      <c r="BH4496" s="266">
        <v>0.18759999999999977</v>
      </c>
      <c r="BI4496" s="266">
        <v>0.18869999999999987</v>
      </c>
      <c r="BJ4496" s="266">
        <v>0.18990000000000062</v>
      </c>
      <c r="BK4496" s="266">
        <v>0.19050000000000011</v>
      </c>
      <c r="BL4496" s="266">
        <v>0.19059999999999988</v>
      </c>
      <c r="BM4496" s="266">
        <v>0.1908000000000003</v>
      </c>
      <c r="BN4496" s="266">
        <v>0.19030000000000058</v>
      </c>
    </row>
    <row r="4497" spans="1:66" x14ac:dyDescent="0.2">
      <c r="A4497" t="s">
        <v>14</v>
      </c>
      <c r="B4497" t="s">
        <v>328</v>
      </c>
      <c r="C4497" t="s">
        <v>11</v>
      </c>
      <c r="D4497" t="s">
        <v>159</v>
      </c>
      <c r="E4497" t="s">
        <v>212</v>
      </c>
      <c r="F4497" t="s">
        <v>153</v>
      </c>
      <c r="G4497" t="s">
        <v>154</v>
      </c>
      <c r="H4497" t="s">
        <v>155</v>
      </c>
      <c r="I4497" s="266">
        <v>0</v>
      </c>
      <c r="J4497" s="266">
        <v>0</v>
      </c>
      <c r="K4497" s="266">
        <v>0</v>
      </c>
      <c r="L4497" s="266">
        <v>0</v>
      </c>
      <c r="M4497" s="266">
        <v>0</v>
      </c>
      <c r="N4497" s="266">
        <v>0</v>
      </c>
      <c r="O4497" s="266">
        <v>0</v>
      </c>
      <c r="P4497" s="266">
        <v>0</v>
      </c>
      <c r="Q4497" s="266">
        <v>0</v>
      </c>
      <c r="R4497" s="266">
        <v>0</v>
      </c>
      <c r="S4497" s="266">
        <v>0</v>
      </c>
      <c r="T4497" s="266">
        <v>0</v>
      </c>
      <c r="U4497" s="266">
        <v>0</v>
      </c>
      <c r="V4497" s="266">
        <v>0</v>
      </c>
      <c r="W4497" s="266">
        <v>0</v>
      </c>
      <c r="X4497" s="266">
        <v>0</v>
      </c>
      <c r="Y4497" s="266">
        <v>0</v>
      </c>
      <c r="Z4497" s="266">
        <v>0</v>
      </c>
      <c r="AA4497" s="266">
        <v>0</v>
      </c>
      <c r="AB4497" s="266">
        <v>0</v>
      </c>
      <c r="AC4497" s="266">
        <v>0</v>
      </c>
      <c r="AD4497" s="266">
        <v>0</v>
      </c>
      <c r="AE4497" s="266">
        <v>-0.1086999999999998</v>
      </c>
      <c r="AF4497" s="266">
        <v>-0.16310000000000002</v>
      </c>
      <c r="AG4497" s="266">
        <v>-0.20929999999999982</v>
      </c>
      <c r="AH4497" s="266">
        <v>-0.22829999999999995</v>
      </c>
      <c r="AI4497" s="266">
        <v>-0.2347999999999999</v>
      </c>
      <c r="AJ4497" s="266">
        <v>-0.23460000000000036</v>
      </c>
      <c r="AK4497" s="266">
        <v>-0.22750000000000004</v>
      </c>
      <c r="AL4497" s="266">
        <v>-0.21300000000000008</v>
      </c>
      <c r="AM4497" s="266">
        <v>-0.19589999999999996</v>
      </c>
      <c r="AN4497" s="266">
        <v>-0.17689999999999984</v>
      </c>
      <c r="AO4497" s="266">
        <v>-0.1554000000000002</v>
      </c>
      <c r="AP4497" s="266">
        <v>-0.13269999999999982</v>
      </c>
      <c r="AQ4497" s="266">
        <v>-0.10890000000000022</v>
      </c>
      <c r="AR4497" s="266">
        <v>-8.1599999999999895E-2</v>
      </c>
      <c r="AS4497" s="266">
        <v>-5.5799999999999628E-2</v>
      </c>
      <c r="AT4497" s="266">
        <v>-2.9799999999999827E-2</v>
      </c>
      <c r="AU4497" s="266">
        <v>-1.9999999999997797E-3</v>
      </c>
      <c r="AV4497" s="266">
        <v>2.4200000000000443E-2</v>
      </c>
      <c r="AW4497" s="266">
        <v>4.750000000000032E-2</v>
      </c>
      <c r="AX4497" s="266">
        <v>7.240000000000002E-2</v>
      </c>
      <c r="AY4497" s="266">
        <v>9.5099999999999518E-2</v>
      </c>
      <c r="AZ4497" s="266">
        <v>0.11620000000000008</v>
      </c>
      <c r="BA4497" s="266">
        <v>0.13840000000000074</v>
      </c>
      <c r="BB4497" s="266">
        <v>0.15890000000000004</v>
      </c>
      <c r="BC4497" s="266">
        <v>0.1767000000000003</v>
      </c>
      <c r="BD4497" s="266">
        <v>0.19559999999999977</v>
      </c>
      <c r="BE4497" s="266">
        <v>0.21289999999999942</v>
      </c>
      <c r="BF4497" s="266">
        <v>0.22909999999999986</v>
      </c>
      <c r="BG4497" s="266">
        <v>0.24700000000000077</v>
      </c>
      <c r="BH4497" s="266">
        <v>0.26400000000000023</v>
      </c>
      <c r="BI4497" s="266">
        <v>0.27979999999999983</v>
      </c>
      <c r="BJ4497" s="266">
        <v>0.29750000000000032</v>
      </c>
      <c r="BK4497" s="266">
        <v>0.31359999999999921</v>
      </c>
      <c r="BL4497" s="266">
        <v>0.32850000000000001</v>
      </c>
      <c r="BM4497" s="266">
        <v>0.34480000000000022</v>
      </c>
      <c r="BN4497" s="266">
        <v>0.35829999999999984</v>
      </c>
    </row>
    <row r="4498" spans="1:66" x14ac:dyDescent="0.2">
      <c r="A4498" t="s">
        <v>14</v>
      </c>
      <c r="B4498" t="s">
        <v>328</v>
      </c>
      <c r="C4498" t="s">
        <v>11</v>
      </c>
      <c r="D4498" t="s">
        <v>159</v>
      </c>
      <c r="E4498" t="s">
        <v>213</v>
      </c>
      <c r="F4498" t="s">
        <v>153</v>
      </c>
      <c r="G4498" t="s">
        <v>154</v>
      </c>
      <c r="H4498" t="s">
        <v>155</v>
      </c>
      <c r="I4498" s="266">
        <v>0</v>
      </c>
      <c r="J4498" s="266">
        <v>0</v>
      </c>
      <c r="K4498" s="266">
        <v>0</v>
      </c>
      <c r="L4498" s="266">
        <v>0</v>
      </c>
      <c r="M4498" s="266">
        <v>0</v>
      </c>
      <c r="N4498" s="266">
        <v>0</v>
      </c>
      <c r="O4498" s="266">
        <v>0</v>
      </c>
      <c r="P4498" s="266">
        <v>0</v>
      </c>
      <c r="Q4498" s="266">
        <v>0</v>
      </c>
      <c r="R4498" s="266">
        <v>0</v>
      </c>
      <c r="S4498" s="266">
        <v>0</v>
      </c>
      <c r="T4498" s="266">
        <v>0</v>
      </c>
      <c r="U4498" s="266">
        <v>-1.2699999999998823E-2</v>
      </c>
      <c r="V4498" s="266">
        <v>-1.6300000000001091E-2</v>
      </c>
      <c r="W4498" s="266">
        <v>-2.6199999999999335E-2</v>
      </c>
      <c r="X4498" s="266">
        <v>-4.4499999999999318E-2</v>
      </c>
      <c r="Y4498" s="266">
        <v>-6.0800000000000409E-2</v>
      </c>
      <c r="Z4498" s="266">
        <v>-5.3899999999998727E-2</v>
      </c>
      <c r="AA4498" s="266">
        <v>-7.8900000000000858E-2</v>
      </c>
      <c r="AB4498" s="266">
        <v>-0.10989999999999966</v>
      </c>
      <c r="AC4498" s="266">
        <v>-0.15680000000000049</v>
      </c>
      <c r="AD4498" s="266">
        <v>-0.18589999999999662</v>
      </c>
      <c r="AE4498" s="266">
        <v>-0.20279999999999987</v>
      </c>
      <c r="AF4498" s="266">
        <v>-0.26720000000000255</v>
      </c>
      <c r="AG4498" s="266">
        <v>-0.2134999999999998</v>
      </c>
      <c r="AH4498" s="266">
        <v>-0.15919999999999845</v>
      </c>
      <c r="AI4498" s="266">
        <v>-9.9099999999999966E-2</v>
      </c>
      <c r="AJ4498" s="266">
        <v>-3.9400000000000546E-2</v>
      </c>
      <c r="AK4498" s="266">
        <v>2.1399999999999864E-2</v>
      </c>
      <c r="AL4498" s="266">
        <v>8.510000000000062E-2</v>
      </c>
      <c r="AM4498" s="266">
        <v>0.14649999999999963</v>
      </c>
      <c r="AN4498" s="266">
        <v>0.20550000000000068</v>
      </c>
      <c r="AO4498" s="266">
        <v>0.2640000000000029</v>
      </c>
      <c r="AP4498" s="266">
        <v>0.32130000000000081</v>
      </c>
      <c r="AQ4498" s="266">
        <v>0.37739999999999796</v>
      </c>
      <c r="AR4498" s="266">
        <v>0.43570000000000064</v>
      </c>
      <c r="AS4498" s="266">
        <v>0.48839999999999861</v>
      </c>
      <c r="AT4498" s="266">
        <v>0.54209999999999781</v>
      </c>
      <c r="AU4498" s="266">
        <v>0.59529999999999816</v>
      </c>
      <c r="AV4498" s="266">
        <v>0.64580000000000126</v>
      </c>
      <c r="AW4498" s="266">
        <v>0.68909999999999982</v>
      </c>
      <c r="AX4498" s="266">
        <v>0.73499999999999943</v>
      </c>
      <c r="AY4498" s="266">
        <v>0.77620000000000289</v>
      </c>
      <c r="AZ4498" s="266">
        <v>0.81419999999999959</v>
      </c>
      <c r="BA4498" s="266">
        <v>0.85269999999999868</v>
      </c>
      <c r="BB4498" s="266">
        <v>0.88879999999999981</v>
      </c>
      <c r="BC4498" s="266">
        <v>0.9187999999999974</v>
      </c>
      <c r="BD4498" s="266">
        <v>0.94989999999999952</v>
      </c>
      <c r="BE4498" s="266">
        <v>0.97790000000000177</v>
      </c>
      <c r="BF4498" s="266">
        <v>1.0045999999999999</v>
      </c>
      <c r="BG4498" s="266">
        <v>1.0334000000000003</v>
      </c>
      <c r="BH4498" s="266">
        <v>1.0604000000000013</v>
      </c>
      <c r="BI4498" s="266">
        <v>1.0854999999999997</v>
      </c>
      <c r="BJ4498" s="266">
        <v>1.1137999999999977</v>
      </c>
      <c r="BK4498" s="266">
        <v>1.139400000000002</v>
      </c>
      <c r="BL4498" s="266">
        <v>1.1625999999999976</v>
      </c>
      <c r="BM4498" s="266">
        <v>1.1887000000000008</v>
      </c>
      <c r="BN4498" s="266">
        <v>1.2074999999999996</v>
      </c>
    </row>
    <row r="4499" spans="1:66" x14ac:dyDescent="0.2">
      <c r="A4499" t="s">
        <v>14</v>
      </c>
      <c r="B4499" t="s">
        <v>328</v>
      </c>
      <c r="C4499" t="s">
        <v>11</v>
      </c>
      <c r="D4499" t="s">
        <v>159</v>
      </c>
      <c r="E4499" t="s">
        <v>202</v>
      </c>
      <c r="F4499" t="s">
        <v>153</v>
      </c>
      <c r="G4499" t="s">
        <v>154</v>
      </c>
      <c r="H4499" t="s">
        <v>155</v>
      </c>
      <c r="I4499" s="266">
        <v>0</v>
      </c>
      <c r="J4499" s="266">
        <v>0</v>
      </c>
      <c r="K4499" s="266">
        <v>0</v>
      </c>
      <c r="L4499" s="266">
        <v>0</v>
      </c>
      <c r="M4499" s="266">
        <v>0</v>
      </c>
      <c r="N4499" s="266">
        <v>0</v>
      </c>
      <c r="O4499" s="266">
        <v>0</v>
      </c>
      <c r="P4499" s="266">
        <v>0</v>
      </c>
      <c r="Q4499" s="266">
        <v>0</v>
      </c>
      <c r="R4499" s="266">
        <v>0</v>
      </c>
      <c r="S4499" s="266">
        <v>0</v>
      </c>
      <c r="T4499" s="266">
        <v>0</v>
      </c>
      <c r="U4499" s="266">
        <v>0</v>
      </c>
      <c r="V4499" s="266">
        <v>0</v>
      </c>
      <c r="W4499" s="266">
        <v>0</v>
      </c>
      <c r="X4499" s="266">
        <v>0</v>
      </c>
      <c r="Y4499" s="266">
        <v>0</v>
      </c>
      <c r="Z4499" s="266">
        <v>-2.8021999999999991</v>
      </c>
      <c r="AA4499" s="266">
        <v>-5.4653000000000134</v>
      </c>
      <c r="AB4499" s="266">
        <v>-10.350200000000001</v>
      </c>
      <c r="AC4499" s="266">
        <v>-15.027500000000003</v>
      </c>
      <c r="AD4499" s="266">
        <v>-18.711399999999998</v>
      </c>
      <c r="AE4499" s="266">
        <v>-22.487499999999983</v>
      </c>
      <c r="AF4499" s="266">
        <v>-25.200099999999992</v>
      </c>
      <c r="AG4499" s="266">
        <v>-31.444799999999987</v>
      </c>
      <c r="AH4499" s="266">
        <v>-37.391499999999979</v>
      </c>
      <c r="AI4499" s="266">
        <v>-42.783100000000019</v>
      </c>
      <c r="AJ4499" s="266">
        <v>-47.591799999999978</v>
      </c>
      <c r="AK4499" s="266">
        <v>-51.882900000000006</v>
      </c>
      <c r="AL4499" s="266">
        <v>-55.707999999999998</v>
      </c>
      <c r="AM4499" s="266">
        <v>-59.128000000000014</v>
      </c>
      <c r="AN4499" s="266">
        <v>-62.185700000000011</v>
      </c>
      <c r="AO4499" s="266">
        <v>-64.990599999999986</v>
      </c>
      <c r="AP4499" s="266">
        <v>-67.578099999999992</v>
      </c>
      <c r="AQ4499" s="266">
        <v>-69.995700000000014</v>
      </c>
      <c r="AR4499" s="266">
        <v>-72.203700000000012</v>
      </c>
      <c r="AS4499" s="266">
        <v>-74.098299999999981</v>
      </c>
      <c r="AT4499" s="266">
        <v>-76.161699999999996</v>
      </c>
      <c r="AU4499" s="266">
        <v>-77.916399999999996</v>
      </c>
      <c r="AV4499" s="266">
        <v>-79.684899999999999</v>
      </c>
      <c r="AW4499" s="266">
        <v>-81.153700000000001</v>
      </c>
      <c r="AX4499" s="266">
        <v>-82.680899999999994</v>
      </c>
      <c r="AY4499" s="266">
        <v>-84.057899999999989</v>
      </c>
      <c r="AZ4499" s="266">
        <v>-85.387700000000009</v>
      </c>
      <c r="BA4499" s="266">
        <v>-86.627400000000009</v>
      </c>
      <c r="BB4499" s="266">
        <v>-87.8827</v>
      </c>
      <c r="BC4499" s="266">
        <v>-88.888000000000005</v>
      </c>
      <c r="BD4499" s="266">
        <v>-89.859200000000001</v>
      </c>
      <c r="BE4499" s="266">
        <v>-90.751200000000011</v>
      </c>
      <c r="BF4499" s="266">
        <v>-91.695200000000014</v>
      </c>
      <c r="BG4499" s="266">
        <v>-92.545299999999983</v>
      </c>
      <c r="BH4499" s="266">
        <v>-93.366500000000002</v>
      </c>
      <c r="BI4499" s="266">
        <v>-94.157900000000012</v>
      </c>
      <c r="BJ4499" s="266">
        <v>-94.924999999999983</v>
      </c>
      <c r="BK4499" s="266">
        <v>-95.666000000000011</v>
      </c>
      <c r="BL4499" s="266">
        <v>-96.391099999999994</v>
      </c>
      <c r="BM4499" s="266">
        <v>-97.09729999999999</v>
      </c>
      <c r="BN4499" s="266">
        <v>-97.471500000000006</v>
      </c>
    </row>
    <row r="4500" spans="1:66" x14ac:dyDescent="0.2">
      <c r="A4500" t="s">
        <v>14</v>
      </c>
      <c r="B4500" t="s">
        <v>328</v>
      </c>
      <c r="C4500" t="s">
        <v>11</v>
      </c>
      <c r="D4500" t="s">
        <v>159</v>
      </c>
      <c r="E4500" t="s">
        <v>201</v>
      </c>
      <c r="F4500" t="s">
        <v>153</v>
      </c>
      <c r="G4500" t="s">
        <v>154</v>
      </c>
      <c r="H4500" t="s">
        <v>155</v>
      </c>
      <c r="I4500" s="266">
        <v>0</v>
      </c>
      <c r="J4500" s="266">
        <v>-0.82820000000000249</v>
      </c>
      <c r="K4500" s="266">
        <v>-2.0213000000000036</v>
      </c>
      <c r="L4500" s="266">
        <v>-2.714100000000002</v>
      </c>
      <c r="M4500" s="266">
        <v>-3.1499000000000024</v>
      </c>
      <c r="N4500" s="266">
        <v>-3.4202000000000012</v>
      </c>
      <c r="O4500" s="266">
        <v>-4.4188000000000045</v>
      </c>
      <c r="P4500" s="266">
        <v>-4.9103999999999957</v>
      </c>
      <c r="Q4500" s="266">
        <v>-11.106999999999999</v>
      </c>
      <c r="R4500" s="266">
        <v>-17.410200000000003</v>
      </c>
      <c r="S4500" s="266">
        <v>-21.3765</v>
      </c>
      <c r="T4500" s="266">
        <v>-27.165500000000009</v>
      </c>
      <c r="U4500" s="266">
        <v>-32.191299999999998</v>
      </c>
      <c r="V4500" s="266">
        <v>-35.330000000000005</v>
      </c>
      <c r="W4500" s="266">
        <v>-37.402900000000002</v>
      </c>
      <c r="X4500" s="266">
        <v>-41.990900000000011</v>
      </c>
      <c r="Y4500" s="266">
        <v>-29.476600000000005</v>
      </c>
      <c r="Z4500" s="266">
        <v>-20.561</v>
      </c>
      <c r="AA4500" s="266">
        <v>-16.289500000000004</v>
      </c>
      <c r="AB4500" s="266">
        <v>-12.378299999999996</v>
      </c>
      <c r="AC4500" s="266">
        <v>-10.2014</v>
      </c>
      <c r="AD4500" s="266">
        <v>-8.238599999999991</v>
      </c>
      <c r="AE4500" s="266">
        <v>-7.1122999999999976</v>
      </c>
      <c r="AF4500" s="266">
        <v>-7.5208999999999975</v>
      </c>
      <c r="AG4500" s="266">
        <v>-6.5878000000000014</v>
      </c>
      <c r="AH4500" s="266">
        <v>-5.8667999999999978</v>
      </c>
      <c r="AI4500" s="266">
        <v>-5.3213000000000008</v>
      </c>
      <c r="AJ4500" s="266">
        <v>-4.9162999999999997</v>
      </c>
      <c r="AK4500" s="266">
        <v>-4.5722000000000023</v>
      </c>
      <c r="AL4500" s="266">
        <v>-4.2775000000000034</v>
      </c>
      <c r="AM4500" s="266">
        <v>-4.0230999999999995</v>
      </c>
      <c r="AN4500" s="266">
        <v>-3.8013999999999939</v>
      </c>
      <c r="AO4500" s="266">
        <v>-3.6077000000000012</v>
      </c>
      <c r="AP4500" s="266">
        <v>-3.4370999999999938</v>
      </c>
      <c r="AQ4500" s="266">
        <v>-3.2855999999999952</v>
      </c>
      <c r="AR4500" s="266">
        <v>-3.1485000000000056</v>
      </c>
      <c r="AS4500" s="266">
        <v>-3.019999999999996</v>
      </c>
      <c r="AT4500" s="266">
        <v>-2.9085999999999927</v>
      </c>
      <c r="AU4500" s="266">
        <v>-2.8009999999999948</v>
      </c>
      <c r="AV4500" s="266">
        <v>-2.7023999999999972</v>
      </c>
      <c r="AW4500" s="266">
        <v>-2.6045000000000016</v>
      </c>
      <c r="AX4500" s="266">
        <v>-2.513300000000001</v>
      </c>
      <c r="AY4500" s="266">
        <v>-2.4240000000000066</v>
      </c>
      <c r="AZ4500" s="266">
        <v>-2.3374999999999915</v>
      </c>
      <c r="BA4500" s="266">
        <v>-2.2523000000000053</v>
      </c>
      <c r="BB4500" s="266">
        <v>-2.1691999999999894</v>
      </c>
      <c r="BC4500" s="266">
        <v>-2.0831999999999908</v>
      </c>
      <c r="BD4500" s="266">
        <v>-1.9980999999999938</v>
      </c>
      <c r="BE4500" s="266">
        <v>-1.9127999999999901</v>
      </c>
      <c r="BF4500" s="266">
        <v>-1.8286000000000087</v>
      </c>
      <c r="BG4500" s="266">
        <v>-1.7434000000000083</v>
      </c>
      <c r="BH4500" s="266">
        <v>-1.6578999999999979</v>
      </c>
      <c r="BI4500" s="266">
        <v>-1.5720000000000027</v>
      </c>
      <c r="BJ4500" s="266">
        <v>-1.4856999999999942</v>
      </c>
      <c r="BK4500" s="266">
        <v>-1.3987999999999943</v>
      </c>
      <c r="BL4500" s="266">
        <v>-1.3112999999999886</v>
      </c>
      <c r="BM4500" s="266">
        <v>-1.2231999999999914</v>
      </c>
      <c r="BN4500" s="266">
        <v>-1.1329000000000065</v>
      </c>
    </row>
    <row r="4501" spans="1:66" x14ac:dyDescent="0.2">
      <c r="A4501" t="s">
        <v>14</v>
      </c>
      <c r="B4501" t="s">
        <v>328</v>
      </c>
      <c r="C4501" t="s">
        <v>11</v>
      </c>
      <c r="D4501" t="s">
        <v>159</v>
      </c>
      <c r="E4501" t="s">
        <v>208</v>
      </c>
      <c r="F4501" t="s">
        <v>153</v>
      </c>
      <c r="G4501" t="s">
        <v>154</v>
      </c>
      <c r="H4501" t="s">
        <v>155</v>
      </c>
      <c r="I4501" s="266">
        <v>-3.4999999999996589E-2</v>
      </c>
      <c r="J4501" s="266">
        <v>0.38590000000000657</v>
      </c>
      <c r="K4501" s="266">
        <v>0.63589999999999947</v>
      </c>
      <c r="L4501" s="266">
        <v>0.89179999999999637</v>
      </c>
      <c r="M4501" s="266">
        <v>1.1606999999999914</v>
      </c>
      <c r="N4501" s="266">
        <v>1.4919000000000011</v>
      </c>
      <c r="O4501" s="266">
        <v>1.1535000000000011</v>
      </c>
      <c r="P4501" s="266">
        <v>1.3689999999999998</v>
      </c>
      <c r="Q4501" s="266">
        <v>1.6085999999999956</v>
      </c>
      <c r="R4501" s="266">
        <v>1.8695999999999913</v>
      </c>
      <c r="S4501" s="266">
        <v>2.369000000000014</v>
      </c>
      <c r="T4501" s="266">
        <v>2.1437999999999988</v>
      </c>
      <c r="U4501" s="266">
        <v>1.9341000000000008</v>
      </c>
      <c r="V4501" s="266">
        <v>2.0326999999999984</v>
      </c>
      <c r="W4501" s="266">
        <v>1.9511000000000038</v>
      </c>
      <c r="X4501" s="266">
        <v>1.7405000000000044</v>
      </c>
      <c r="Y4501" s="266">
        <v>2.1646000000000072</v>
      </c>
      <c r="Z4501" s="266">
        <v>1.6657999999999973</v>
      </c>
      <c r="AA4501" s="266">
        <v>1.6433000000000035</v>
      </c>
      <c r="AB4501" s="266">
        <v>0.87769999999999726</v>
      </c>
      <c r="AC4501" s="266">
        <v>2.8100000000002012E-2</v>
      </c>
      <c r="AD4501" s="266">
        <v>-0.70750000000000313</v>
      </c>
      <c r="AE4501" s="266">
        <v>-1.3552000000000035</v>
      </c>
      <c r="AF4501" s="266">
        <v>-1.9063999999999979</v>
      </c>
      <c r="AG4501" s="266">
        <v>-2.4842999999999975</v>
      </c>
      <c r="AH4501" s="266">
        <v>-3.4827999999999975</v>
      </c>
      <c r="AI4501" s="266">
        <v>-4.4043000000000063</v>
      </c>
      <c r="AJ4501" s="266">
        <v>-5.2090999999999994</v>
      </c>
      <c r="AK4501" s="266">
        <v>-5.9147999999999996</v>
      </c>
      <c r="AL4501" s="266">
        <v>-6.5379000000000005</v>
      </c>
      <c r="AM4501" s="266">
        <v>-7.8256999999999977</v>
      </c>
      <c r="AN4501" s="266">
        <v>-8.9500999999999991</v>
      </c>
      <c r="AO4501" s="266">
        <v>-9.9504000000000019</v>
      </c>
      <c r="AP4501" s="266">
        <v>-10.8399</v>
      </c>
      <c r="AQ4501" s="266">
        <v>-11.636499999999998</v>
      </c>
      <c r="AR4501" s="266">
        <v>-12.351500000000001</v>
      </c>
      <c r="AS4501" s="266">
        <v>-12.9499</v>
      </c>
      <c r="AT4501" s="266">
        <v>-13.536100000000005</v>
      </c>
      <c r="AU4501" s="266">
        <v>-14.0364</v>
      </c>
      <c r="AV4501" s="266">
        <v>-14.498399999999997</v>
      </c>
      <c r="AW4501" s="266">
        <v>-14.862300000000005</v>
      </c>
      <c r="AX4501" s="266">
        <v>-15.220599999999997</v>
      </c>
      <c r="AY4501" s="266">
        <v>-15.5184</v>
      </c>
      <c r="AZ4501" s="266">
        <v>-15.782299999999999</v>
      </c>
      <c r="BA4501" s="266">
        <v>-16.020000000000003</v>
      </c>
      <c r="BB4501" s="266">
        <v>-16.237699999999997</v>
      </c>
      <c r="BC4501" s="266">
        <v>-16.387999999999998</v>
      </c>
      <c r="BD4501" s="266">
        <v>-16.527300000000004</v>
      </c>
      <c r="BE4501" s="266">
        <v>-16.635800000000003</v>
      </c>
      <c r="BF4501" s="266">
        <v>-16.738</v>
      </c>
      <c r="BG4501" s="266">
        <v>-16.827399999999997</v>
      </c>
      <c r="BH4501" s="266">
        <v>-16.899999999999999</v>
      </c>
      <c r="BI4501" s="266">
        <v>-16.955999999999996</v>
      </c>
      <c r="BJ4501" s="266">
        <v>-17.012799999999999</v>
      </c>
      <c r="BK4501" s="266">
        <v>-17.051600000000001</v>
      </c>
      <c r="BL4501" s="266">
        <v>-17.076300000000003</v>
      </c>
      <c r="BM4501" s="266">
        <v>-17.102899999999998</v>
      </c>
      <c r="BN4501" s="266">
        <v>-17.060499999999998</v>
      </c>
    </row>
    <row r="4502" spans="1:66" x14ac:dyDescent="0.2">
      <c r="A4502" t="s">
        <v>14</v>
      </c>
      <c r="B4502" t="s">
        <v>328</v>
      </c>
      <c r="C4502" t="s">
        <v>11</v>
      </c>
      <c r="D4502" t="s">
        <v>159</v>
      </c>
      <c r="E4502" t="s">
        <v>210</v>
      </c>
      <c r="F4502" t="s">
        <v>153</v>
      </c>
      <c r="G4502" t="s">
        <v>154</v>
      </c>
      <c r="H4502" t="s">
        <v>155</v>
      </c>
      <c r="I4502" s="266">
        <v>0</v>
      </c>
      <c r="J4502" s="266">
        <v>0</v>
      </c>
      <c r="K4502" s="266">
        <v>0</v>
      </c>
      <c r="L4502" s="266">
        <v>0</v>
      </c>
      <c r="M4502" s="266">
        <v>0</v>
      </c>
      <c r="N4502" s="266">
        <v>0</v>
      </c>
      <c r="O4502" s="266">
        <v>0</v>
      </c>
      <c r="P4502" s="266">
        <v>0</v>
      </c>
      <c r="Q4502" s="266">
        <v>0</v>
      </c>
      <c r="R4502" s="266">
        <v>0</v>
      </c>
      <c r="S4502" s="266">
        <v>0</v>
      </c>
      <c r="T4502" s="266">
        <v>0</v>
      </c>
      <c r="U4502" s="266">
        <v>-0.15520000000000067</v>
      </c>
      <c r="V4502" s="266">
        <v>-0.29679999999999929</v>
      </c>
      <c r="W4502" s="266">
        <v>-0.43930000000000113</v>
      </c>
      <c r="X4502" s="266">
        <v>-0.56869999999999976</v>
      </c>
      <c r="Y4502" s="266">
        <v>-0.61840000000000117</v>
      </c>
      <c r="Z4502" s="266">
        <v>-0.68719999999999892</v>
      </c>
      <c r="AA4502" s="266">
        <v>-0.78880000000000017</v>
      </c>
      <c r="AB4502" s="266">
        <v>-0.61280000000000001</v>
      </c>
      <c r="AC4502" s="266">
        <v>-0.50880000000000081</v>
      </c>
      <c r="AD4502" s="266">
        <v>-0.40899999999999892</v>
      </c>
      <c r="AE4502" s="266">
        <v>-0.33859999999999957</v>
      </c>
      <c r="AF4502" s="266">
        <v>-0.2735000000000003</v>
      </c>
      <c r="AG4502" s="266">
        <v>-0.22780000000000022</v>
      </c>
      <c r="AH4502" s="266">
        <v>-0.18760000000000154</v>
      </c>
      <c r="AI4502" s="266">
        <v>-0.15399999999999991</v>
      </c>
      <c r="AJ4502" s="266">
        <v>-0.12549999999999883</v>
      </c>
      <c r="AK4502" s="266">
        <v>-0.10219999999999985</v>
      </c>
      <c r="AL4502" s="266">
        <v>-8.3299999999999486E-2</v>
      </c>
      <c r="AM4502" s="266">
        <v>-6.7899999999999849E-2</v>
      </c>
      <c r="AN4502" s="266">
        <v>-5.5299999999999017E-2</v>
      </c>
      <c r="AO4502" s="266">
        <v>-4.4999999999999929E-2</v>
      </c>
      <c r="AP4502" s="266">
        <v>-3.6699999999999733E-2</v>
      </c>
      <c r="AQ4502" s="266">
        <v>-2.9899999999999594E-2</v>
      </c>
      <c r="AR4502" s="266">
        <v>-2.4399999999999977E-2</v>
      </c>
      <c r="AS4502" s="266">
        <v>-1.9999999999999574E-2</v>
      </c>
      <c r="AT4502" s="266">
        <v>-1.6299999999999315E-2</v>
      </c>
      <c r="AU4502" s="266">
        <v>-1.3199999999999434E-2</v>
      </c>
      <c r="AV4502" s="266">
        <v>-1.0799999999999699E-2</v>
      </c>
      <c r="AW4502" s="266">
        <v>-8.8000000000008072E-3</v>
      </c>
      <c r="AX4502" s="266">
        <v>-7.0999999999994401E-3</v>
      </c>
      <c r="AY4502" s="266">
        <v>-5.8000000000006935E-3</v>
      </c>
      <c r="AZ4502" s="266">
        <v>-4.7999999999994714E-3</v>
      </c>
      <c r="BA4502" s="266">
        <v>-3.8999999999997925E-3</v>
      </c>
      <c r="BB4502" s="266">
        <v>-3.2000000000014239E-3</v>
      </c>
      <c r="BC4502" s="266">
        <v>-2.6000000000010459E-3</v>
      </c>
      <c r="BD4502" s="266">
        <v>-2.1000000000004349E-3</v>
      </c>
      <c r="BE4502" s="266">
        <v>-1.6999999999995907E-3</v>
      </c>
      <c r="BF4502" s="266">
        <v>-1.4000000000002899E-3</v>
      </c>
      <c r="BG4502" s="266">
        <v>-1.200000000000756E-3</v>
      </c>
      <c r="BH4502" s="266">
        <v>-9.9999999999944578E-4</v>
      </c>
      <c r="BI4502" s="266">
        <v>-7.9999999999991189E-4</v>
      </c>
      <c r="BJ4502" s="266">
        <v>-6.0000000000215437E-4</v>
      </c>
      <c r="BK4502" s="266">
        <v>-4.9999999999883471E-4</v>
      </c>
      <c r="BL4502" s="266">
        <v>-4.9999999999883471E-4</v>
      </c>
      <c r="BM4502" s="266">
        <v>-2.9999999999930083E-4</v>
      </c>
      <c r="BN4502" s="266">
        <v>-1.9999999999953388E-4</v>
      </c>
    </row>
    <row r="4503" spans="1:66" x14ac:dyDescent="0.2">
      <c r="A4503" t="s">
        <v>14</v>
      </c>
      <c r="B4503" t="s">
        <v>328</v>
      </c>
      <c r="C4503" t="s">
        <v>11</v>
      </c>
      <c r="D4503" t="s">
        <v>160</v>
      </c>
      <c r="E4503" t="s">
        <v>199</v>
      </c>
      <c r="F4503" t="s">
        <v>153</v>
      </c>
      <c r="G4503" t="s">
        <v>154</v>
      </c>
      <c r="H4503" t="s">
        <v>155</v>
      </c>
      <c r="I4503" s="266">
        <v>-4.5300000000000118E-2</v>
      </c>
      <c r="J4503" s="266">
        <v>-3.7500000000000089E-2</v>
      </c>
      <c r="K4503" s="266">
        <v>-3.520000000000012E-2</v>
      </c>
      <c r="L4503" s="266">
        <v>-3.520000000000012E-2</v>
      </c>
      <c r="M4503" s="266">
        <v>-3.6999999999999922E-2</v>
      </c>
      <c r="N4503" s="266">
        <v>-3.8000000000000256E-2</v>
      </c>
      <c r="O4503" s="266">
        <v>-6.2400000000000233E-2</v>
      </c>
      <c r="P4503" s="266">
        <v>-6.5199999999999925E-2</v>
      </c>
      <c r="Q4503" s="266">
        <v>-8.6100000000000065E-2</v>
      </c>
      <c r="R4503" s="266">
        <v>-7.8100000000000058E-2</v>
      </c>
      <c r="S4503" s="266">
        <v>-6.150000000000011E-2</v>
      </c>
      <c r="T4503" s="266">
        <v>-6.5500000000000114E-2</v>
      </c>
      <c r="U4503" s="266">
        <v>-7.9800000000000093E-2</v>
      </c>
      <c r="V4503" s="266">
        <v>-5.7799999999999851E-2</v>
      </c>
      <c r="W4503" s="266">
        <v>-7.4400000000000244E-2</v>
      </c>
      <c r="X4503" s="266">
        <v>-8.9599999999999902E-2</v>
      </c>
      <c r="Y4503" s="266">
        <v>-6.6200000000000259E-2</v>
      </c>
      <c r="Z4503" s="266">
        <v>-7.9000000000000181E-2</v>
      </c>
      <c r="AA4503" s="266">
        <v>-8.3499999999999908E-2</v>
      </c>
      <c r="AB4503" s="266">
        <v>-7.9000000000000181E-2</v>
      </c>
      <c r="AC4503" s="266">
        <v>-6.4599999999999991E-2</v>
      </c>
      <c r="AD4503" s="266">
        <v>-7.43999999999998E-2</v>
      </c>
      <c r="AE4503" s="266">
        <v>-4.6000000000000041E-2</v>
      </c>
      <c r="AF4503" s="266">
        <v>-6.0200000000000031E-2</v>
      </c>
      <c r="AG4503" s="266">
        <v>-5.6900000000000173E-2</v>
      </c>
      <c r="AH4503" s="266">
        <v>-4.8900000000000166E-2</v>
      </c>
      <c r="AI4503" s="266">
        <v>-3.8599999999999746E-2</v>
      </c>
      <c r="AJ4503" s="266">
        <v>-2.8699999999999726E-2</v>
      </c>
      <c r="AK4503" s="266">
        <v>-1.8799999999999706E-2</v>
      </c>
      <c r="AL4503" s="266">
        <v>-8.8999999999996859E-3</v>
      </c>
      <c r="AM4503" s="266">
        <v>5.0000000000016698E-4</v>
      </c>
      <c r="AN4503" s="266">
        <v>9.300000000000086E-3</v>
      </c>
      <c r="AO4503" s="266">
        <v>1.7700000000000049E-2</v>
      </c>
      <c r="AP4503" s="266">
        <v>2.5600000000000289E-2</v>
      </c>
      <c r="AQ4503" s="266">
        <v>3.2899999999999707E-2</v>
      </c>
      <c r="AR4503" s="266">
        <v>4.0200000000000014E-2</v>
      </c>
      <c r="AS4503" s="266">
        <v>4.6699999999999964E-2</v>
      </c>
      <c r="AT4503" s="266">
        <v>5.2899999999999725E-2</v>
      </c>
      <c r="AU4503" s="266">
        <v>5.8800000000000185E-2</v>
      </c>
      <c r="AV4503" s="266">
        <v>6.4100000000000268E-2</v>
      </c>
      <c r="AW4503" s="266">
        <v>6.8499999999999783E-2</v>
      </c>
      <c r="AX4503" s="266">
        <v>7.2899999999999743E-2</v>
      </c>
      <c r="AY4503" s="266">
        <v>7.6600000000000001E-2</v>
      </c>
      <c r="AZ4503" s="266">
        <v>7.9800000000000093E-2</v>
      </c>
      <c r="BA4503" s="266">
        <v>8.2800000000000207E-2</v>
      </c>
      <c r="BB4503" s="266">
        <v>8.539999999999992E-2</v>
      </c>
      <c r="BC4503" s="266">
        <v>8.7199999999999722E-2</v>
      </c>
      <c r="BD4503" s="266">
        <v>8.8999999999999968E-2</v>
      </c>
      <c r="BE4503" s="266">
        <v>9.0400000000000258E-2</v>
      </c>
      <c r="BF4503" s="266">
        <v>9.1500000000000359E-2</v>
      </c>
      <c r="BG4503" s="266">
        <v>9.2600000000000016E-2</v>
      </c>
      <c r="BH4503" s="266">
        <v>9.3399999999999928E-2</v>
      </c>
      <c r="BI4503" s="266">
        <v>9.389999999999965E-2</v>
      </c>
      <c r="BJ4503" s="266">
        <v>9.4500000000000028E-2</v>
      </c>
      <c r="BK4503" s="266">
        <v>9.4799999999999773E-2</v>
      </c>
      <c r="BL4503" s="266">
        <v>9.4800000000000217E-2</v>
      </c>
      <c r="BM4503" s="266">
        <v>9.4999999999999751E-2</v>
      </c>
      <c r="BN4503" s="266">
        <v>9.4600000000000239E-2</v>
      </c>
    </row>
    <row r="4504" spans="1:66" x14ac:dyDescent="0.2">
      <c r="A4504" t="s">
        <v>14</v>
      </c>
      <c r="B4504" t="s">
        <v>328</v>
      </c>
      <c r="C4504" t="s">
        <v>11</v>
      </c>
      <c r="D4504" t="s">
        <v>160</v>
      </c>
      <c r="E4504" t="s">
        <v>212</v>
      </c>
      <c r="F4504" t="s">
        <v>153</v>
      </c>
      <c r="G4504" t="s">
        <v>154</v>
      </c>
      <c r="H4504" t="s">
        <v>155</v>
      </c>
      <c r="I4504" s="266">
        <v>0</v>
      </c>
      <c r="J4504" s="266">
        <v>0</v>
      </c>
      <c r="K4504" s="266">
        <v>0</v>
      </c>
      <c r="L4504" s="266">
        <v>0</v>
      </c>
      <c r="M4504" s="266">
        <v>0</v>
      </c>
      <c r="N4504" s="266">
        <v>0</v>
      </c>
      <c r="O4504" s="266">
        <v>0</v>
      </c>
      <c r="P4504" s="266">
        <v>0</v>
      </c>
      <c r="Q4504" s="266">
        <v>0</v>
      </c>
      <c r="R4504" s="266">
        <v>0</v>
      </c>
      <c r="S4504" s="266">
        <v>0</v>
      </c>
      <c r="T4504" s="266">
        <v>0</v>
      </c>
      <c r="U4504" s="266">
        <v>0</v>
      </c>
      <c r="V4504" s="266">
        <v>0</v>
      </c>
      <c r="W4504" s="266">
        <v>0</v>
      </c>
      <c r="X4504" s="266">
        <v>0</v>
      </c>
      <c r="Y4504" s="266">
        <v>0</v>
      </c>
      <c r="Z4504" s="266">
        <v>0</v>
      </c>
      <c r="AA4504" s="266">
        <v>0</v>
      </c>
      <c r="AB4504" s="266">
        <v>0</v>
      </c>
      <c r="AC4504" s="266">
        <v>0</v>
      </c>
      <c r="AD4504" s="266">
        <v>0</v>
      </c>
      <c r="AE4504" s="266">
        <v>-5.3500000000000103E-2</v>
      </c>
      <c r="AF4504" s="266">
        <v>-0.11280000000000001</v>
      </c>
      <c r="AG4504" s="266">
        <v>-0.14000000000000012</v>
      </c>
      <c r="AH4504" s="266">
        <v>-0.15300000000000002</v>
      </c>
      <c r="AI4504" s="266">
        <v>-0.15779999999999994</v>
      </c>
      <c r="AJ4504" s="266">
        <v>-0.15799999999999992</v>
      </c>
      <c r="AK4504" s="266">
        <v>-0.15359999999999996</v>
      </c>
      <c r="AL4504" s="266">
        <v>-0.14439999999999964</v>
      </c>
      <c r="AM4504" s="266">
        <v>-0.13319999999999999</v>
      </c>
      <c r="AN4504" s="266">
        <v>-0.12089999999999979</v>
      </c>
      <c r="AO4504" s="266">
        <v>-0.10709999999999997</v>
      </c>
      <c r="AP4504" s="266">
        <v>-9.2299999999999827E-2</v>
      </c>
      <c r="AQ4504" s="266">
        <v>-7.6799999999999979E-2</v>
      </c>
      <c r="AR4504" s="266">
        <v>-5.909999999999993E-2</v>
      </c>
      <c r="AS4504" s="266">
        <v>-4.2100000000000026E-2</v>
      </c>
      <c r="AT4504" s="266">
        <v>-2.53000000000001E-2</v>
      </c>
      <c r="AU4504" s="266">
        <v>-7.2000000000000952E-3</v>
      </c>
      <c r="AV4504" s="266">
        <v>1.0000000000000231E-2</v>
      </c>
      <c r="AW4504" s="266">
        <v>2.5100000000000122E-2</v>
      </c>
      <c r="AX4504" s="266">
        <v>4.1499999999999648E-2</v>
      </c>
      <c r="AY4504" s="266">
        <v>5.6300000000000239E-2</v>
      </c>
      <c r="AZ4504" s="266">
        <v>7.0100000000000051E-2</v>
      </c>
      <c r="BA4504" s="266">
        <v>8.470000000000022E-2</v>
      </c>
      <c r="BB4504" s="266">
        <v>9.8100000000000076E-2</v>
      </c>
      <c r="BC4504" s="266">
        <v>0.10969999999999969</v>
      </c>
      <c r="BD4504" s="266">
        <v>0.1221000000000001</v>
      </c>
      <c r="BE4504" s="266">
        <v>0.13339999999999996</v>
      </c>
      <c r="BF4504" s="266">
        <v>0.14400000000000013</v>
      </c>
      <c r="BG4504" s="266">
        <v>0.15580000000000016</v>
      </c>
      <c r="BH4504" s="266">
        <v>0.16680000000000028</v>
      </c>
      <c r="BI4504" s="266">
        <v>0.17720000000000002</v>
      </c>
      <c r="BJ4504" s="266">
        <v>0.18870000000000031</v>
      </c>
      <c r="BK4504" s="266">
        <v>0.19930000000000003</v>
      </c>
      <c r="BL4504" s="266">
        <v>0.20900000000000007</v>
      </c>
      <c r="BM4504" s="266">
        <v>0.21970000000000001</v>
      </c>
      <c r="BN4504" s="266">
        <v>0.22859999999999969</v>
      </c>
    </row>
    <row r="4505" spans="1:66" x14ac:dyDescent="0.2">
      <c r="A4505" t="s">
        <v>14</v>
      </c>
      <c r="B4505" t="s">
        <v>328</v>
      </c>
      <c r="C4505" t="s">
        <v>11</v>
      </c>
      <c r="D4505" t="s">
        <v>160</v>
      </c>
      <c r="E4505" t="s">
        <v>213</v>
      </c>
      <c r="F4505" t="s">
        <v>153</v>
      </c>
      <c r="G4505" t="s">
        <v>154</v>
      </c>
      <c r="H4505" t="s">
        <v>155</v>
      </c>
      <c r="I4505" s="266">
        <v>0</v>
      </c>
      <c r="J4505" s="266">
        <v>0</v>
      </c>
      <c r="K4505" s="266">
        <v>0</v>
      </c>
      <c r="L4505" s="266">
        <v>0</v>
      </c>
      <c r="M4505" s="266">
        <v>0</v>
      </c>
      <c r="N4505" s="266">
        <v>0</v>
      </c>
      <c r="O4505" s="266">
        <v>0</v>
      </c>
      <c r="P4505" s="266">
        <v>0</v>
      </c>
      <c r="Q4505" s="266">
        <v>0</v>
      </c>
      <c r="R4505" s="266">
        <v>0</v>
      </c>
      <c r="S4505" s="266">
        <v>0</v>
      </c>
      <c r="T4505" s="266">
        <v>0</v>
      </c>
      <c r="U4505" s="266">
        <v>-1.2699999999998823E-2</v>
      </c>
      <c r="V4505" s="266">
        <v>-1.6200000000001324E-2</v>
      </c>
      <c r="W4505" s="266">
        <v>-2.6099999999999568E-2</v>
      </c>
      <c r="X4505" s="266">
        <v>-4.4399999999999551E-2</v>
      </c>
      <c r="Y4505" s="266">
        <v>-6.0500000000001108E-2</v>
      </c>
      <c r="Z4505" s="266">
        <v>-5.3700000000002746E-2</v>
      </c>
      <c r="AA4505" s="266">
        <v>-7.8599999999998005E-2</v>
      </c>
      <c r="AB4505" s="266">
        <v>-0.10760000000000147</v>
      </c>
      <c r="AC4505" s="266">
        <v>-0.15050000000000097</v>
      </c>
      <c r="AD4505" s="266">
        <v>-0.17880000000000251</v>
      </c>
      <c r="AE4505" s="266">
        <v>-0.19379999999999953</v>
      </c>
      <c r="AF4505" s="266">
        <v>-0.2563999999999993</v>
      </c>
      <c r="AG4505" s="266">
        <v>-0.20459999999999923</v>
      </c>
      <c r="AH4505" s="266">
        <v>-0.15210000000000079</v>
      </c>
      <c r="AI4505" s="266">
        <v>-9.3700000000001893E-2</v>
      </c>
      <c r="AJ4505" s="266">
        <v>-3.580000000000183E-2</v>
      </c>
      <c r="AK4505" s="266">
        <v>2.3199999999999221E-2</v>
      </c>
      <c r="AL4505" s="266">
        <v>8.4900000000001086E-2</v>
      </c>
      <c r="AM4505" s="266">
        <v>0.14470000000000027</v>
      </c>
      <c r="AN4505" s="266">
        <v>0.2018000000000022</v>
      </c>
      <c r="AO4505" s="266">
        <v>0.25839999999999819</v>
      </c>
      <c r="AP4505" s="266">
        <v>0.31380000000000052</v>
      </c>
      <c r="AQ4505" s="266">
        <v>0.36790000000000234</v>
      </c>
      <c r="AR4505" s="266">
        <v>0.42410000000000281</v>
      </c>
      <c r="AS4505" s="266">
        <v>0.47490000000000165</v>
      </c>
      <c r="AT4505" s="266">
        <v>0.52660000000000196</v>
      </c>
      <c r="AU4505" s="266">
        <v>0.57779999999999987</v>
      </c>
      <c r="AV4505" s="266">
        <v>0.62640000000000029</v>
      </c>
      <c r="AW4505" s="266">
        <v>0.66799999999999926</v>
      </c>
      <c r="AX4505" s="266">
        <v>0.71209999999999951</v>
      </c>
      <c r="AY4505" s="266">
        <v>0.75169999999999959</v>
      </c>
      <c r="AZ4505" s="266">
        <v>0.78810000000000002</v>
      </c>
      <c r="BA4505" s="266">
        <v>0.82529999999999859</v>
      </c>
      <c r="BB4505" s="266">
        <v>0.85989999999999966</v>
      </c>
      <c r="BC4505" s="266">
        <v>0.88860000000000028</v>
      </c>
      <c r="BD4505" s="266">
        <v>0.91850000000000165</v>
      </c>
      <c r="BE4505" s="266">
        <v>0.94529999999999959</v>
      </c>
      <c r="BF4505" s="266">
        <v>0.97080000000000055</v>
      </c>
      <c r="BG4505" s="266">
        <v>0.99840000000000018</v>
      </c>
      <c r="BH4505" s="266">
        <v>1.0242000000000004</v>
      </c>
      <c r="BI4505" s="266">
        <v>1.0483000000000011</v>
      </c>
      <c r="BJ4505" s="266">
        <v>1.0752999999999986</v>
      </c>
      <c r="BK4505" s="266">
        <v>1.0997000000000021</v>
      </c>
      <c r="BL4505" s="266">
        <v>1.1218000000000004</v>
      </c>
      <c r="BM4505" s="266">
        <v>1.1468000000000025</v>
      </c>
      <c r="BN4505" s="266">
        <v>1.1650000000000027</v>
      </c>
    </row>
    <row r="4506" spans="1:66" x14ac:dyDescent="0.2">
      <c r="A4506" t="s">
        <v>14</v>
      </c>
      <c r="B4506" t="s">
        <v>328</v>
      </c>
      <c r="C4506" t="s">
        <v>11</v>
      </c>
      <c r="D4506" t="s">
        <v>160</v>
      </c>
      <c r="E4506" t="s">
        <v>202</v>
      </c>
      <c r="F4506" t="s">
        <v>153</v>
      </c>
      <c r="G4506" t="s">
        <v>154</v>
      </c>
      <c r="H4506" t="s">
        <v>155</v>
      </c>
      <c r="I4506" s="266">
        <v>0</v>
      </c>
      <c r="J4506" s="266">
        <v>0</v>
      </c>
      <c r="K4506" s="266">
        <v>0</v>
      </c>
      <c r="L4506" s="266">
        <v>0</v>
      </c>
      <c r="M4506" s="266">
        <v>0</v>
      </c>
      <c r="N4506" s="266">
        <v>0</v>
      </c>
      <c r="O4506" s="266">
        <v>0</v>
      </c>
      <c r="P4506" s="266">
        <v>0</v>
      </c>
      <c r="Q4506" s="266">
        <v>0</v>
      </c>
      <c r="R4506" s="266">
        <v>0</v>
      </c>
      <c r="S4506" s="266">
        <v>0</v>
      </c>
      <c r="T4506" s="266">
        <v>0</v>
      </c>
      <c r="U4506" s="266">
        <v>0</v>
      </c>
      <c r="V4506" s="266">
        <v>0</v>
      </c>
      <c r="W4506" s="266">
        <v>0</v>
      </c>
      <c r="X4506" s="266">
        <v>0</v>
      </c>
      <c r="Y4506" s="266">
        <v>0</v>
      </c>
      <c r="Z4506" s="266">
        <v>-2.7555000000000121</v>
      </c>
      <c r="AA4506" s="266">
        <v>-5.3789999999999907</v>
      </c>
      <c r="AB4506" s="266">
        <v>-10.166300000000007</v>
      </c>
      <c r="AC4506" s="266">
        <v>-14.722499999999997</v>
      </c>
      <c r="AD4506" s="266">
        <v>-18.338900000000024</v>
      </c>
      <c r="AE4506" s="266">
        <v>-22.0625</v>
      </c>
      <c r="AF4506" s="266">
        <v>-24.766500000000008</v>
      </c>
      <c r="AG4506" s="266">
        <v>-30.886499999999984</v>
      </c>
      <c r="AH4506" s="266">
        <v>-36.719599999999986</v>
      </c>
      <c r="AI4506" s="266">
        <v>-42.015299999999996</v>
      </c>
      <c r="AJ4506" s="266">
        <v>-46.738900000000001</v>
      </c>
      <c r="AK4506" s="266">
        <v>-50.954099999999983</v>
      </c>
      <c r="AL4506" s="266">
        <v>-54.712099999999992</v>
      </c>
      <c r="AM4506" s="266">
        <v>-58.072100000000006</v>
      </c>
      <c r="AN4506" s="266">
        <v>-61.075700000000012</v>
      </c>
      <c r="AO4506" s="266">
        <v>-63.822800000000015</v>
      </c>
      <c r="AP4506" s="266">
        <v>-66.349999999999994</v>
      </c>
      <c r="AQ4506" s="266">
        <v>-68.701900000000009</v>
      </c>
      <c r="AR4506" s="266">
        <v>-70.848600000000005</v>
      </c>
      <c r="AS4506" s="266">
        <v>-72.692999999999998</v>
      </c>
      <c r="AT4506" s="266">
        <v>-74.691400000000016</v>
      </c>
      <c r="AU4506" s="266">
        <v>-76.392399999999995</v>
      </c>
      <c r="AV4506" s="266">
        <v>-78.100599999999986</v>
      </c>
      <c r="AW4506" s="266">
        <v>-79.520399999999995</v>
      </c>
      <c r="AX4506" s="266">
        <v>-80.99260000000001</v>
      </c>
      <c r="AY4506" s="266">
        <v>-82.322900000000004</v>
      </c>
      <c r="AZ4506" s="266">
        <v>-83.605800000000002</v>
      </c>
      <c r="BA4506" s="266">
        <v>-84.802599999999998</v>
      </c>
      <c r="BB4506" s="266">
        <v>-86.008099999999999</v>
      </c>
      <c r="BC4506" s="266">
        <v>-86.9696</v>
      </c>
      <c r="BD4506" s="266">
        <v>-87.901499999999999</v>
      </c>
      <c r="BE4506" s="266">
        <v>-88.756199999999993</v>
      </c>
      <c r="BF4506" s="266">
        <v>-89.659400000000005</v>
      </c>
      <c r="BG4506" s="266">
        <v>-90.471599999999981</v>
      </c>
      <c r="BH4506" s="266">
        <v>-91.254899999999992</v>
      </c>
      <c r="BI4506" s="266">
        <v>-92.009000000000015</v>
      </c>
      <c r="BJ4506" s="266">
        <v>-92.738500000000016</v>
      </c>
      <c r="BK4506" s="266">
        <v>-93.443000000000012</v>
      </c>
      <c r="BL4506" s="266">
        <v>-94.130799999999994</v>
      </c>
      <c r="BM4506" s="266">
        <v>-94.800300000000007</v>
      </c>
      <c r="BN4506" s="266">
        <v>-95.164099999999991</v>
      </c>
    </row>
    <row r="4507" spans="1:66" x14ac:dyDescent="0.2">
      <c r="A4507" t="s">
        <v>14</v>
      </c>
      <c r="B4507" t="s">
        <v>328</v>
      </c>
      <c r="C4507" t="s">
        <v>11</v>
      </c>
      <c r="D4507" t="s">
        <v>160</v>
      </c>
      <c r="E4507" t="s">
        <v>201</v>
      </c>
      <c r="F4507" t="s">
        <v>153</v>
      </c>
      <c r="G4507" t="s">
        <v>154</v>
      </c>
      <c r="H4507" t="s">
        <v>155</v>
      </c>
      <c r="I4507" s="266">
        <v>0</v>
      </c>
      <c r="J4507" s="266">
        <v>-0.81880000000000308</v>
      </c>
      <c r="K4507" s="266">
        <v>-1.9960999999999984</v>
      </c>
      <c r="L4507" s="266">
        <v>-2.679700000000004</v>
      </c>
      <c r="M4507" s="266">
        <v>-3.1094000000000008</v>
      </c>
      <c r="N4507" s="266">
        <v>-3.3759000000000015</v>
      </c>
      <c r="O4507" s="266">
        <v>-4.3614000000000033</v>
      </c>
      <c r="P4507" s="266">
        <v>-4.8466000000000093</v>
      </c>
      <c r="Q4507" s="266">
        <v>-10.963099999999997</v>
      </c>
      <c r="R4507" s="266">
        <v>-17.184400000000011</v>
      </c>
      <c r="S4507" s="266">
        <v>-21.0989</v>
      </c>
      <c r="T4507" s="266">
        <v>-26.813200000000002</v>
      </c>
      <c r="U4507" s="266">
        <v>-31.773000000000003</v>
      </c>
      <c r="V4507" s="266">
        <v>-34.861800000000002</v>
      </c>
      <c r="W4507" s="266">
        <v>-36.919000000000004</v>
      </c>
      <c r="X4507" s="266">
        <v>-41.453599999999994</v>
      </c>
      <c r="Y4507" s="266">
        <v>-29.087699999999998</v>
      </c>
      <c r="Z4507" s="266">
        <v>-20.299800000000005</v>
      </c>
      <c r="AA4507" s="266">
        <v>-16.077399999999997</v>
      </c>
      <c r="AB4507" s="266">
        <v>-12.210099999999997</v>
      </c>
      <c r="AC4507" s="266">
        <v>-10.058799999999998</v>
      </c>
      <c r="AD4507" s="266">
        <v>-8.1203999999999965</v>
      </c>
      <c r="AE4507" s="266">
        <v>-7.0073000000000008</v>
      </c>
      <c r="AF4507" s="266">
        <v>-7.4119000000000028</v>
      </c>
      <c r="AG4507" s="266">
        <v>-6.4882999999999953</v>
      </c>
      <c r="AH4507" s="266">
        <v>-5.7740999999999971</v>
      </c>
      <c r="AI4507" s="266">
        <v>-5.2332000000000036</v>
      </c>
      <c r="AJ4507" s="266">
        <v>-4.8310999999999993</v>
      </c>
      <c r="AK4507" s="266">
        <v>-4.4896000000000029</v>
      </c>
      <c r="AL4507" s="266">
        <v>-4.1974000000000018</v>
      </c>
      <c r="AM4507" s="266">
        <v>-3.9453999999999994</v>
      </c>
      <c r="AN4507" s="266">
        <v>-3.7259999999999991</v>
      </c>
      <c r="AO4507" s="266">
        <v>-3.5343000000000018</v>
      </c>
      <c r="AP4507" s="266">
        <v>-3.3654999999999973</v>
      </c>
      <c r="AQ4507" s="266">
        <v>-3.2154999999999987</v>
      </c>
      <c r="AR4507" s="266">
        <v>-3.0799999999999983</v>
      </c>
      <c r="AS4507" s="266">
        <v>-2.9530999999999921</v>
      </c>
      <c r="AT4507" s="266">
        <v>-2.8430000000000035</v>
      </c>
      <c r="AU4507" s="266">
        <v>-2.7370000000000019</v>
      </c>
      <c r="AV4507" s="266">
        <v>-2.6396999999999977</v>
      </c>
      <c r="AW4507" s="266">
        <v>-2.5433000000000021</v>
      </c>
      <c r="AX4507" s="266">
        <v>-2.4536999999999978</v>
      </c>
      <c r="AY4507" s="266">
        <v>-2.3659000000000106</v>
      </c>
      <c r="AZ4507" s="266">
        <v>-2.281099999999995</v>
      </c>
      <c r="BA4507" s="266">
        <v>-2.1975999999999942</v>
      </c>
      <c r="BB4507" s="266">
        <v>-2.1161999999999921</v>
      </c>
      <c r="BC4507" s="266">
        <v>-2.0320000000000107</v>
      </c>
      <c r="BD4507" s="266">
        <v>-1.9488999999999947</v>
      </c>
      <c r="BE4507" s="266">
        <v>-1.8654999999999973</v>
      </c>
      <c r="BF4507" s="266">
        <v>-1.7832000000000079</v>
      </c>
      <c r="BG4507" s="266">
        <v>-1.7001999999999953</v>
      </c>
      <c r="BH4507" s="266">
        <v>-1.6167999999999978</v>
      </c>
      <c r="BI4507" s="266">
        <v>-1.5332000000000079</v>
      </c>
      <c r="BJ4507" s="266">
        <v>-1.4489999999999981</v>
      </c>
      <c r="BK4507" s="266">
        <v>-1.3645000000000067</v>
      </c>
      <c r="BL4507" s="266">
        <v>-1.2792999999999921</v>
      </c>
      <c r="BM4507" s="266">
        <v>-1.1935000000000002</v>
      </c>
      <c r="BN4507" s="266">
        <v>-1.1058000000000021</v>
      </c>
    </row>
    <row r="4508" spans="1:66" x14ac:dyDescent="0.2">
      <c r="A4508" t="s">
        <v>14</v>
      </c>
      <c r="B4508" t="s">
        <v>328</v>
      </c>
      <c r="C4508" t="s">
        <v>11</v>
      </c>
      <c r="D4508" t="s">
        <v>160</v>
      </c>
      <c r="E4508" t="s">
        <v>208</v>
      </c>
      <c r="F4508" t="s">
        <v>153</v>
      </c>
      <c r="G4508" t="s">
        <v>154</v>
      </c>
      <c r="H4508" t="s">
        <v>155</v>
      </c>
      <c r="I4508" s="266">
        <v>-5.2099999999995816E-2</v>
      </c>
      <c r="J4508" s="266">
        <v>0.56520000000000437</v>
      </c>
      <c r="K4508" s="266">
        <v>0.94780000000000086</v>
      </c>
      <c r="L4508" s="266">
        <v>1.3494000000000028</v>
      </c>
      <c r="M4508" s="266">
        <v>1.658600000000007</v>
      </c>
      <c r="N4508" s="266">
        <v>2.254800000000003</v>
      </c>
      <c r="O4508" s="266">
        <v>1.7297000000000082</v>
      </c>
      <c r="P4508" s="266">
        <v>2.1617999999999995</v>
      </c>
      <c r="Q4508" s="266">
        <v>2.3237000000000023</v>
      </c>
      <c r="R4508" s="266">
        <v>2.8980000000000103</v>
      </c>
      <c r="S4508" s="266">
        <v>3.7394999999999925</v>
      </c>
      <c r="T4508" s="266">
        <v>3.2941000000000003</v>
      </c>
      <c r="U4508" s="266">
        <v>2.8301000000000016</v>
      </c>
      <c r="V4508" s="266">
        <v>3.1480999999999995</v>
      </c>
      <c r="W4508" s="266">
        <v>2.9665000000000106</v>
      </c>
      <c r="X4508" s="266">
        <v>2.5949999999999989</v>
      </c>
      <c r="Y4508" s="266">
        <v>3.3166999999999973</v>
      </c>
      <c r="Z4508" s="266">
        <v>2.5087000000000046</v>
      </c>
      <c r="AA4508" s="266">
        <v>2.4537999999999869</v>
      </c>
      <c r="AB4508" s="266">
        <v>1.3072999999999979</v>
      </c>
      <c r="AC4508" s="266">
        <v>5.7500000000004547E-2</v>
      </c>
      <c r="AD4508" s="266">
        <v>-1.0232000000000028</v>
      </c>
      <c r="AE4508" s="266">
        <v>-2.2940000000000111</v>
      </c>
      <c r="AF4508" s="266">
        <v>-2.9530999999999921</v>
      </c>
      <c r="AG4508" s="266">
        <v>-3.8782999999999959</v>
      </c>
      <c r="AH4508" s="266">
        <v>-5.4343999999999966</v>
      </c>
      <c r="AI4508" s="266">
        <v>-6.8744999999999976</v>
      </c>
      <c r="AJ4508" s="266">
        <v>-8.1325999999999965</v>
      </c>
      <c r="AK4508" s="266">
        <v>-9.2358000000000118</v>
      </c>
      <c r="AL4508" s="266">
        <v>-10.209799999999987</v>
      </c>
      <c r="AM4508" s="266">
        <v>-12.223399999999998</v>
      </c>
      <c r="AN4508" s="266">
        <v>-13.981499999999997</v>
      </c>
      <c r="AO4508" s="266">
        <v>-15.540900000000008</v>
      </c>
      <c r="AP4508" s="266">
        <v>-16.923299999999998</v>
      </c>
      <c r="AQ4508" s="266">
        <v>-18.155900000000003</v>
      </c>
      <c r="AR4508" s="266">
        <v>-19.261200000000002</v>
      </c>
      <c r="AS4508" s="266">
        <v>-20.1875</v>
      </c>
      <c r="AT4508" s="266">
        <v>-21.092700000000008</v>
      </c>
      <c r="AU4508" s="266">
        <v>-21.864699999999999</v>
      </c>
      <c r="AV4508" s="266">
        <v>-22.573900000000002</v>
      </c>
      <c r="AW4508" s="266">
        <v>-23.132399999999997</v>
      </c>
      <c r="AX4508" s="266">
        <v>-23.682600000000008</v>
      </c>
      <c r="AY4508" s="266">
        <v>-24.140999999999998</v>
      </c>
      <c r="AZ4508" s="266">
        <v>-24.5428</v>
      </c>
      <c r="BA4508" s="266">
        <v>-24.904399999999995</v>
      </c>
      <c r="BB4508" s="266">
        <v>-25.232100000000003</v>
      </c>
      <c r="BC4508" s="266">
        <v>-25.454999999999991</v>
      </c>
      <c r="BD4508" s="266">
        <v>-25.6629</v>
      </c>
      <c r="BE4508" s="266">
        <v>-25.822399999999995</v>
      </c>
      <c r="BF4508" s="266">
        <v>-25.973500000000001</v>
      </c>
      <c r="BG4508" s="266">
        <v>-26.103399999999993</v>
      </c>
      <c r="BH4508" s="266">
        <v>-26.207100000000004</v>
      </c>
      <c r="BI4508" s="266">
        <v>-26.285000000000004</v>
      </c>
      <c r="BJ4508" s="266">
        <v>-26.363799999999998</v>
      </c>
      <c r="BK4508" s="266">
        <v>-26.415200000000006</v>
      </c>
      <c r="BL4508" s="266">
        <v>-26.444299999999998</v>
      </c>
      <c r="BM4508" s="266">
        <v>-26.476399999999998</v>
      </c>
      <c r="BN4508" s="266">
        <v>-26.411200000000008</v>
      </c>
    </row>
    <row r="4509" spans="1:66" x14ac:dyDescent="0.2">
      <c r="A4509" t="s">
        <v>14</v>
      </c>
      <c r="B4509" t="s">
        <v>328</v>
      </c>
      <c r="C4509" t="s">
        <v>11</v>
      </c>
      <c r="D4509" t="s">
        <v>160</v>
      </c>
      <c r="E4509" t="s">
        <v>210</v>
      </c>
      <c r="F4509" t="s">
        <v>153</v>
      </c>
      <c r="G4509" t="s">
        <v>154</v>
      </c>
      <c r="H4509" t="s">
        <v>155</v>
      </c>
      <c r="I4509" s="266">
        <v>0</v>
      </c>
      <c r="J4509" s="266">
        <v>0</v>
      </c>
      <c r="K4509" s="266">
        <v>0</v>
      </c>
      <c r="L4509" s="266">
        <v>0</v>
      </c>
      <c r="M4509" s="266">
        <v>0</v>
      </c>
      <c r="N4509" s="266">
        <v>0</v>
      </c>
      <c r="O4509" s="266">
        <v>0</v>
      </c>
      <c r="P4509" s="266">
        <v>0</v>
      </c>
      <c r="Q4509" s="266">
        <v>0</v>
      </c>
      <c r="R4509" s="266">
        <v>0</v>
      </c>
      <c r="S4509" s="266">
        <v>0</v>
      </c>
      <c r="T4509" s="266">
        <v>0</v>
      </c>
      <c r="U4509" s="266">
        <v>-0.15179999999999971</v>
      </c>
      <c r="V4509" s="266">
        <v>-0.28950000000000031</v>
      </c>
      <c r="W4509" s="266">
        <v>-0.42880000000000074</v>
      </c>
      <c r="X4509" s="266">
        <v>-0.5580999999999996</v>
      </c>
      <c r="Y4509" s="266">
        <v>-0.60519999999999996</v>
      </c>
      <c r="Z4509" s="266">
        <v>-0.67569999999999908</v>
      </c>
      <c r="AA4509" s="266">
        <v>-0.77399999999999913</v>
      </c>
      <c r="AB4509" s="266">
        <v>-0.59790000000000099</v>
      </c>
      <c r="AC4509" s="266">
        <v>-0.49739999999999895</v>
      </c>
      <c r="AD4509" s="266">
        <v>-0.40090000000000003</v>
      </c>
      <c r="AE4509" s="266">
        <v>-0.33269999999999911</v>
      </c>
      <c r="AF4509" s="266">
        <v>-0.26940000000000097</v>
      </c>
      <c r="AG4509" s="266">
        <v>-0.22439999999999927</v>
      </c>
      <c r="AH4509" s="266">
        <v>-0.18490000000000073</v>
      </c>
      <c r="AI4509" s="266">
        <v>-0.15179999999999971</v>
      </c>
      <c r="AJ4509" s="266">
        <v>-0.12369999999999948</v>
      </c>
      <c r="AK4509" s="266">
        <v>-0.10079999999999956</v>
      </c>
      <c r="AL4509" s="266">
        <v>-8.209999999999873E-2</v>
      </c>
      <c r="AM4509" s="266">
        <v>-6.6900000000000404E-2</v>
      </c>
      <c r="AN4509" s="266">
        <v>-5.4499999999999105E-2</v>
      </c>
      <c r="AO4509" s="266">
        <v>-4.4399999999999551E-2</v>
      </c>
      <c r="AP4509" s="266">
        <v>-3.6200000000000898E-2</v>
      </c>
      <c r="AQ4509" s="266">
        <v>-2.9500000000000526E-2</v>
      </c>
      <c r="AR4509" s="266">
        <v>-2.4100000000000676E-2</v>
      </c>
      <c r="AS4509" s="266">
        <v>-1.9600000000000506E-2</v>
      </c>
      <c r="AT4509" s="266">
        <v>-1.6000000000000014E-2</v>
      </c>
      <c r="AU4509" s="266">
        <v>-1.3099999999999667E-2</v>
      </c>
      <c r="AV4509" s="266">
        <v>-1.0600000000000165E-2</v>
      </c>
      <c r="AW4509" s="266">
        <v>-8.6999999999992639E-3</v>
      </c>
      <c r="AX4509" s="266">
        <v>-7.0999999999994401E-3</v>
      </c>
      <c r="AY4509" s="266">
        <v>-5.6999999999991502E-3</v>
      </c>
      <c r="AZ4509" s="266">
        <v>-4.6999999999997044E-3</v>
      </c>
      <c r="BA4509" s="266">
        <v>-3.8000000000000256E-3</v>
      </c>
      <c r="BB4509" s="266">
        <v>-3.0999999999998806E-3</v>
      </c>
      <c r="BC4509" s="266">
        <v>-2.4999999999995026E-3</v>
      </c>
      <c r="BD4509" s="266">
        <v>-2.1000000000004349E-3</v>
      </c>
      <c r="BE4509" s="266">
        <v>-1.6999999999995907E-3</v>
      </c>
      <c r="BF4509" s="266">
        <v>-1.4000000000002899E-3</v>
      </c>
      <c r="BG4509" s="266">
        <v>-1.0999999999992127E-3</v>
      </c>
      <c r="BH4509" s="266">
        <v>-8.9999999999967883E-4</v>
      </c>
      <c r="BI4509" s="266">
        <v>-7.9999999999991189E-4</v>
      </c>
      <c r="BJ4509" s="266">
        <v>-6.0000000000037801E-4</v>
      </c>
      <c r="BK4509" s="266">
        <v>-4.9999999999883471E-4</v>
      </c>
      <c r="BL4509" s="266">
        <v>-3.9999999999906777E-4</v>
      </c>
      <c r="BM4509" s="266">
        <v>-4.0000000000084412E-4</v>
      </c>
      <c r="BN4509" s="266">
        <v>-3.0000000000107718E-4</v>
      </c>
    </row>
    <row r="4510" spans="1:66" x14ac:dyDescent="0.2">
      <c r="A4510" t="s">
        <v>14</v>
      </c>
      <c r="B4510" t="s">
        <v>328</v>
      </c>
      <c r="C4510" t="s">
        <v>11</v>
      </c>
      <c r="D4510" t="s">
        <v>161</v>
      </c>
      <c r="E4510" t="s">
        <v>199</v>
      </c>
      <c r="F4510" t="s">
        <v>153</v>
      </c>
      <c r="G4510" t="s">
        <v>154</v>
      </c>
      <c r="H4510" t="s">
        <v>155</v>
      </c>
      <c r="I4510" s="266">
        <v>-2.3500000000000076E-2</v>
      </c>
      <c r="J4510" s="266">
        <v>-1.100000000000001E-2</v>
      </c>
      <c r="K4510" s="266">
        <v>-1.1399999999999966E-2</v>
      </c>
      <c r="L4510" s="266">
        <v>-1.0600000000000054E-2</v>
      </c>
      <c r="M4510" s="266">
        <v>-1.330000000000009E-2</v>
      </c>
      <c r="N4510" s="266">
        <v>-1.1499999999999955E-2</v>
      </c>
      <c r="O4510" s="266">
        <v>-2.389999999999981E-2</v>
      </c>
      <c r="P4510" s="266">
        <v>-2.8600000000000181E-2</v>
      </c>
      <c r="Q4510" s="266">
        <v>-3.1199999999999894E-2</v>
      </c>
      <c r="R4510" s="266">
        <v>-2.6800000000000046E-2</v>
      </c>
      <c r="S4510" s="266">
        <v>-2.1199999999999997E-2</v>
      </c>
      <c r="T4510" s="266">
        <v>-2.1400000000000086E-2</v>
      </c>
      <c r="U4510" s="266">
        <v>-2.2499999999999964E-2</v>
      </c>
      <c r="V4510" s="266">
        <v>-2.0299999999999985E-2</v>
      </c>
      <c r="W4510" s="266">
        <v>-2.1399999999999975E-2</v>
      </c>
      <c r="X4510" s="266">
        <v>-2.8299999999999992E-2</v>
      </c>
      <c r="Y4510" s="266">
        <v>-2.1400000000000086E-2</v>
      </c>
      <c r="Z4510" s="266">
        <v>-2.6900000000000146E-2</v>
      </c>
      <c r="AA4510" s="266">
        <v>-3.3400000000000096E-2</v>
      </c>
      <c r="AB4510" s="266">
        <v>-2.6100000000000012E-2</v>
      </c>
      <c r="AC4510" s="266">
        <v>-2.0599999999999952E-2</v>
      </c>
      <c r="AD4510" s="266">
        <v>-1.859999999999995E-2</v>
      </c>
      <c r="AE4510" s="266">
        <v>-1.8100000000000005E-2</v>
      </c>
      <c r="AF4510" s="266">
        <v>-2.6699999999999946E-2</v>
      </c>
      <c r="AG4510" s="266">
        <v>-2.0199999999999996E-2</v>
      </c>
      <c r="AH4510" s="266">
        <v>-1.7299999999999982E-2</v>
      </c>
      <c r="AI4510" s="266">
        <v>-1.3600000000000056E-2</v>
      </c>
      <c r="AJ4510" s="266">
        <v>-9.9000000000000199E-3</v>
      </c>
      <c r="AK4510" s="266">
        <v>-6.3999999999999613E-3</v>
      </c>
      <c r="AL4510" s="266">
        <v>-2.9000000000000137E-3</v>
      </c>
      <c r="AM4510" s="266">
        <v>6.0000000000004494E-4</v>
      </c>
      <c r="AN4510" s="266">
        <v>3.7000000000000366E-3</v>
      </c>
      <c r="AO4510" s="266">
        <v>6.6999999999999282E-3</v>
      </c>
      <c r="AP4510" s="266">
        <v>9.6000000000000529E-3</v>
      </c>
      <c r="AQ4510" s="266">
        <v>1.2199999999999989E-2</v>
      </c>
      <c r="AR4510" s="266">
        <v>1.4799999999999924E-2</v>
      </c>
      <c r="AS4510" s="266">
        <v>1.7299999999999982E-2</v>
      </c>
      <c r="AT4510" s="266">
        <v>1.9400000000000084E-2</v>
      </c>
      <c r="AU4510" s="266">
        <v>2.1600000000000064E-2</v>
      </c>
      <c r="AV4510" s="266">
        <v>2.3500000000000076E-2</v>
      </c>
      <c r="AW4510" s="266">
        <v>2.5100000000000011E-2</v>
      </c>
      <c r="AX4510" s="266">
        <v>2.6600000000000068E-2</v>
      </c>
      <c r="AY4510" s="266">
        <v>2.8000000000000025E-2</v>
      </c>
      <c r="AZ4510" s="266">
        <v>2.9100000000000015E-2</v>
      </c>
      <c r="BA4510" s="266">
        <v>3.0299999999999994E-2</v>
      </c>
      <c r="BB4510" s="266">
        <v>3.1100000000000017E-2</v>
      </c>
      <c r="BC4510" s="266">
        <v>3.1900000000000039E-2</v>
      </c>
      <c r="BD4510" s="266">
        <v>3.2500000000000084E-2</v>
      </c>
      <c r="BE4510" s="266">
        <v>3.290000000000004E-2</v>
      </c>
      <c r="BF4510" s="266">
        <v>3.3299999999999996E-2</v>
      </c>
      <c r="BG4510" s="266">
        <v>3.3800000000000052E-2</v>
      </c>
      <c r="BH4510" s="266">
        <v>3.400000000000003E-2</v>
      </c>
      <c r="BI4510" s="266">
        <v>3.4299999999999997E-2</v>
      </c>
      <c r="BJ4510" s="266">
        <v>3.4399999999999986E-2</v>
      </c>
      <c r="BK4510" s="266">
        <v>3.4599999999999964E-2</v>
      </c>
      <c r="BL4510" s="266">
        <v>3.4499999999999975E-2</v>
      </c>
      <c r="BM4510" s="266">
        <v>3.4699999999999953E-2</v>
      </c>
      <c r="BN4510" s="266">
        <v>3.4499999999999975E-2</v>
      </c>
    </row>
    <row r="4511" spans="1:66" x14ac:dyDescent="0.2">
      <c r="A4511" t="s">
        <v>14</v>
      </c>
      <c r="B4511" t="s">
        <v>328</v>
      </c>
      <c r="C4511" t="s">
        <v>11</v>
      </c>
      <c r="D4511" t="s">
        <v>161</v>
      </c>
      <c r="E4511" t="s">
        <v>212</v>
      </c>
      <c r="F4511" t="s">
        <v>153</v>
      </c>
      <c r="G4511" t="s">
        <v>154</v>
      </c>
      <c r="H4511" t="s">
        <v>155</v>
      </c>
      <c r="I4511" s="266">
        <v>0</v>
      </c>
      <c r="J4511" s="266">
        <v>0</v>
      </c>
      <c r="K4511" s="266">
        <v>0</v>
      </c>
      <c r="L4511" s="266">
        <v>0</v>
      </c>
      <c r="M4511" s="266">
        <v>0</v>
      </c>
      <c r="N4511" s="266">
        <v>0</v>
      </c>
      <c r="O4511" s="266">
        <v>0</v>
      </c>
      <c r="P4511" s="266">
        <v>0</v>
      </c>
      <c r="Q4511" s="266">
        <v>0</v>
      </c>
      <c r="R4511" s="266">
        <v>0</v>
      </c>
      <c r="S4511" s="266">
        <v>0</v>
      </c>
      <c r="T4511" s="266">
        <v>0</v>
      </c>
      <c r="U4511" s="266">
        <v>0</v>
      </c>
      <c r="V4511" s="266">
        <v>0</v>
      </c>
      <c r="W4511" s="266">
        <v>0</v>
      </c>
      <c r="X4511" s="266">
        <v>0</v>
      </c>
      <c r="Y4511" s="266">
        <v>0</v>
      </c>
      <c r="Z4511" s="266">
        <v>0</v>
      </c>
      <c r="AA4511" s="266">
        <v>0</v>
      </c>
      <c r="AB4511" s="266">
        <v>0</v>
      </c>
      <c r="AC4511" s="266">
        <v>0</v>
      </c>
      <c r="AD4511" s="266">
        <v>0</v>
      </c>
      <c r="AE4511" s="266">
        <v>-4.0399999999999991E-2</v>
      </c>
      <c r="AF4511" s="266">
        <v>-8.0799999999999983E-2</v>
      </c>
      <c r="AG4511" s="266">
        <v>-8.7900000000000311E-2</v>
      </c>
      <c r="AH4511" s="266">
        <v>-9.5899999999999874E-2</v>
      </c>
      <c r="AI4511" s="266">
        <v>-9.870000000000001E-2</v>
      </c>
      <c r="AJ4511" s="266">
        <v>-9.870000000000001E-2</v>
      </c>
      <c r="AK4511" s="266">
        <v>-9.5699999999999896E-2</v>
      </c>
      <c r="AL4511" s="266">
        <v>-8.9599999999999902E-2</v>
      </c>
      <c r="AM4511" s="266">
        <v>-8.2399999999999807E-2</v>
      </c>
      <c r="AN4511" s="266">
        <v>-7.4500000000000011E-2</v>
      </c>
      <c r="AO4511" s="266">
        <v>-6.5500000000000114E-2</v>
      </c>
      <c r="AP4511" s="266">
        <v>-5.6100000000000261E-2</v>
      </c>
      <c r="AQ4511" s="266">
        <v>-4.5999999999999819E-2</v>
      </c>
      <c r="AR4511" s="266">
        <v>-3.4699999999999953E-2</v>
      </c>
      <c r="AS4511" s="266">
        <v>-2.4000000000000021E-2</v>
      </c>
      <c r="AT4511" s="266">
        <v>-1.3199999999999878E-2</v>
      </c>
      <c r="AU4511" s="266">
        <v>-1.5999999999998238E-3</v>
      </c>
      <c r="AV4511" s="266">
        <v>9.300000000000086E-3</v>
      </c>
      <c r="AW4511" s="266">
        <v>1.9000000000000128E-2</v>
      </c>
      <c r="AX4511" s="266">
        <v>2.9399999999999871E-2</v>
      </c>
      <c r="AY4511" s="266">
        <v>3.8899999999999935E-2</v>
      </c>
      <c r="AZ4511" s="266">
        <v>4.7600000000000087E-2</v>
      </c>
      <c r="BA4511" s="266">
        <v>5.6900000000000173E-2</v>
      </c>
      <c r="BB4511" s="266">
        <v>6.5399999999999903E-2</v>
      </c>
      <c r="BC4511" s="266">
        <v>7.2799999999999976E-2</v>
      </c>
      <c r="BD4511" s="266">
        <v>8.0700000000000216E-2</v>
      </c>
      <c r="BE4511" s="266">
        <v>8.7899999999999867E-2</v>
      </c>
      <c r="BF4511" s="266">
        <v>9.4700000000000006E-2</v>
      </c>
      <c r="BG4511" s="266">
        <v>0.10210000000000008</v>
      </c>
      <c r="BH4511" s="266">
        <v>0.1091000000000002</v>
      </c>
      <c r="BI4511" s="266">
        <v>0.11569999999999991</v>
      </c>
      <c r="BJ4511" s="266">
        <v>0.12300000000000022</v>
      </c>
      <c r="BK4511" s="266">
        <v>0.12979999999999992</v>
      </c>
      <c r="BL4511" s="266">
        <v>0.13589999999999991</v>
      </c>
      <c r="BM4511" s="266">
        <v>0.14280000000000026</v>
      </c>
      <c r="BN4511" s="266">
        <v>0.14840000000000009</v>
      </c>
    </row>
    <row r="4512" spans="1:66" x14ac:dyDescent="0.2">
      <c r="A4512" t="s">
        <v>14</v>
      </c>
      <c r="B4512" t="s">
        <v>328</v>
      </c>
      <c r="C4512" t="s">
        <v>11</v>
      </c>
      <c r="D4512" t="s">
        <v>161</v>
      </c>
      <c r="E4512" t="s">
        <v>213</v>
      </c>
      <c r="F4512" t="s">
        <v>153</v>
      </c>
      <c r="G4512" t="s">
        <v>154</v>
      </c>
      <c r="H4512" t="s">
        <v>155</v>
      </c>
      <c r="I4512" s="266">
        <v>0</v>
      </c>
      <c r="J4512" s="266">
        <v>0</v>
      </c>
      <c r="K4512" s="266">
        <v>0</v>
      </c>
      <c r="L4512" s="266">
        <v>0</v>
      </c>
      <c r="M4512" s="266">
        <v>0</v>
      </c>
      <c r="N4512" s="266">
        <v>0</v>
      </c>
      <c r="O4512" s="266">
        <v>0</v>
      </c>
      <c r="P4512" s="266">
        <v>0</v>
      </c>
      <c r="Q4512" s="266">
        <v>0</v>
      </c>
      <c r="R4512" s="266">
        <v>0</v>
      </c>
      <c r="S4512" s="266">
        <v>0</v>
      </c>
      <c r="T4512" s="266">
        <v>0</v>
      </c>
      <c r="U4512" s="266">
        <v>-1.1400000000001853E-2</v>
      </c>
      <c r="V4512" s="266">
        <v>-1.4600000000001501E-2</v>
      </c>
      <c r="W4512" s="266">
        <v>-2.3700000000001609E-2</v>
      </c>
      <c r="X4512" s="266">
        <v>-4.0900000000000603E-2</v>
      </c>
      <c r="Y4512" s="266">
        <v>-5.5899999999997618E-2</v>
      </c>
      <c r="Z4512" s="266">
        <v>-4.9199999999999022E-2</v>
      </c>
      <c r="AA4512" s="266">
        <v>-7.2900000000000631E-2</v>
      </c>
      <c r="AB4512" s="266">
        <v>-0.10000000000000142</v>
      </c>
      <c r="AC4512" s="266">
        <v>-0.13950000000000173</v>
      </c>
      <c r="AD4512" s="266">
        <v>-0.16670000000000229</v>
      </c>
      <c r="AE4512" s="266">
        <v>-0.18089999999999762</v>
      </c>
      <c r="AF4512" s="266">
        <v>-0.24070000000000036</v>
      </c>
      <c r="AG4512" s="266">
        <v>-0.19200000000000017</v>
      </c>
      <c r="AH4512" s="266">
        <v>-0.14280000000000115</v>
      </c>
      <c r="AI4512" s="266">
        <v>-8.82000000000005E-2</v>
      </c>
      <c r="AJ4512" s="266">
        <v>-3.399999999999892E-2</v>
      </c>
      <c r="AK4512" s="266">
        <v>2.1300000000000097E-2</v>
      </c>
      <c r="AL4512" s="266">
        <v>7.9200000000000159E-2</v>
      </c>
      <c r="AM4512" s="266">
        <v>0.13509999999999778</v>
      </c>
      <c r="AN4512" s="266">
        <v>0.18860000000000099</v>
      </c>
      <c r="AO4512" s="266">
        <v>0.24160000000000181</v>
      </c>
      <c r="AP4512" s="266">
        <v>0.29359999999999786</v>
      </c>
      <c r="AQ4512" s="266">
        <v>0.34440000000000026</v>
      </c>
      <c r="AR4512" s="266">
        <v>0.39700000000000202</v>
      </c>
      <c r="AS4512" s="266">
        <v>0.44460000000000122</v>
      </c>
      <c r="AT4512" s="266">
        <v>0.4930000000000021</v>
      </c>
      <c r="AU4512" s="266">
        <v>0.54110000000000014</v>
      </c>
      <c r="AV4512" s="266">
        <v>0.58660000000000068</v>
      </c>
      <c r="AW4512" s="266">
        <v>0.6255999999999986</v>
      </c>
      <c r="AX4512" s="266">
        <v>0.66690000000000182</v>
      </c>
      <c r="AY4512" s="266">
        <v>0.70410000000000039</v>
      </c>
      <c r="AZ4512" s="266">
        <v>0.73829999999999885</v>
      </c>
      <c r="BA4512" s="266">
        <v>0.77310000000000301</v>
      </c>
      <c r="BB4512" s="266">
        <v>0.80539999999999878</v>
      </c>
      <c r="BC4512" s="266">
        <v>0.83239999999999981</v>
      </c>
      <c r="BD4512" s="266">
        <v>0.86050000000000182</v>
      </c>
      <c r="BE4512" s="266">
        <v>0.88560000000000016</v>
      </c>
      <c r="BF4512" s="266">
        <v>0.90950000000000131</v>
      </c>
      <c r="BG4512" s="266">
        <v>0.93530000000000157</v>
      </c>
      <c r="BH4512" s="266">
        <v>0.95960000000000178</v>
      </c>
      <c r="BI4512" s="266">
        <v>0.98209999999999908</v>
      </c>
      <c r="BJ4512" s="266">
        <v>1.0075000000000003</v>
      </c>
      <c r="BK4512" s="266">
        <v>1.0304000000000002</v>
      </c>
      <c r="BL4512" s="266">
        <v>1.0511000000000017</v>
      </c>
      <c r="BM4512" s="266">
        <v>1.0745000000000005</v>
      </c>
      <c r="BN4512" s="266">
        <v>1.0914000000000001</v>
      </c>
    </row>
    <row r="4513" spans="1:66" x14ac:dyDescent="0.2">
      <c r="A4513" t="s">
        <v>14</v>
      </c>
      <c r="B4513" t="s">
        <v>328</v>
      </c>
      <c r="C4513" t="s">
        <v>11</v>
      </c>
      <c r="D4513" t="s">
        <v>161</v>
      </c>
      <c r="E4513" t="s">
        <v>202</v>
      </c>
      <c r="F4513" t="s">
        <v>153</v>
      </c>
      <c r="G4513" t="s">
        <v>154</v>
      </c>
      <c r="H4513" t="s">
        <v>155</v>
      </c>
      <c r="I4513" s="266">
        <v>0</v>
      </c>
      <c r="J4513" s="266">
        <v>0</v>
      </c>
      <c r="K4513" s="266">
        <v>0</v>
      </c>
      <c r="L4513" s="266">
        <v>0</v>
      </c>
      <c r="M4513" s="266">
        <v>0</v>
      </c>
      <c r="N4513" s="266">
        <v>0</v>
      </c>
      <c r="O4513" s="266">
        <v>0</v>
      </c>
      <c r="P4513" s="266">
        <v>0</v>
      </c>
      <c r="Q4513" s="266">
        <v>0</v>
      </c>
      <c r="R4513" s="266">
        <v>0</v>
      </c>
      <c r="S4513" s="266">
        <v>0</v>
      </c>
      <c r="T4513" s="266">
        <v>0</v>
      </c>
      <c r="U4513" s="266">
        <v>0</v>
      </c>
      <c r="V4513" s="266">
        <v>0</v>
      </c>
      <c r="W4513" s="266">
        <v>0</v>
      </c>
      <c r="X4513" s="266">
        <v>0</v>
      </c>
      <c r="Y4513" s="266">
        <v>0</v>
      </c>
      <c r="Z4513" s="266">
        <v>-2.5938000000000159</v>
      </c>
      <c r="AA4513" s="266">
        <v>-5.0569000000000131</v>
      </c>
      <c r="AB4513" s="266">
        <v>-9.5440000000000111</v>
      </c>
      <c r="AC4513" s="266">
        <v>-13.807700000000011</v>
      </c>
      <c r="AD4513" s="266">
        <v>-17.178599999999989</v>
      </c>
      <c r="AE4513" s="266">
        <v>-20.650200000000012</v>
      </c>
      <c r="AF4513" s="266">
        <v>-23.141199999999998</v>
      </c>
      <c r="AG4513" s="266">
        <v>-28.869</v>
      </c>
      <c r="AH4513" s="266">
        <v>-34.32650000000001</v>
      </c>
      <c r="AI4513" s="266">
        <v>-39.275599999999997</v>
      </c>
      <c r="AJ4513" s="266">
        <v>-43.689600000000013</v>
      </c>
      <c r="AK4513" s="266">
        <v>-47.628100000000003</v>
      </c>
      <c r="AL4513" s="266">
        <v>-51.139100000000013</v>
      </c>
      <c r="AM4513" s="266">
        <v>-54.277999999999992</v>
      </c>
      <c r="AN4513" s="266">
        <v>-57.084000000000003</v>
      </c>
      <c r="AO4513" s="266">
        <v>-59.650399999999991</v>
      </c>
      <c r="AP4513" s="266">
        <v>-62.012699999999995</v>
      </c>
      <c r="AQ4513" s="266">
        <v>-64.211799999999997</v>
      </c>
      <c r="AR4513" s="266">
        <v>-66.219100000000012</v>
      </c>
      <c r="AS4513" s="266">
        <v>-67.943799999999996</v>
      </c>
      <c r="AT4513" s="266">
        <v>-69.806999999999988</v>
      </c>
      <c r="AU4513" s="266">
        <v>-71.395199999999988</v>
      </c>
      <c r="AV4513" s="266">
        <v>-72.990500000000011</v>
      </c>
      <c r="AW4513" s="266">
        <v>-74.317699999999988</v>
      </c>
      <c r="AX4513" s="266">
        <v>-75.6892</v>
      </c>
      <c r="AY4513" s="266">
        <v>-76.929300000000012</v>
      </c>
      <c r="AZ4513" s="266">
        <v>-78.13</v>
      </c>
      <c r="BA4513" s="266">
        <v>-79.250799999999998</v>
      </c>
      <c r="BB4513" s="266">
        <v>-80.379799999999989</v>
      </c>
      <c r="BC4513" s="266">
        <v>-81.281899999999993</v>
      </c>
      <c r="BD4513" s="266">
        <v>-82.155200000000008</v>
      </c>
      <c r="BE4513" s="266">
        <v>-82.957499999999996</v>
      </c>
      <c r="BF4513" s="266">
        <v>-83.801400000000001</v>
      </c>
      <c r="BG4513" s="266">
        <v>-84.563000000000002</v>
      </c>
      <c r="BH4513" s="266">
        <v>-85.297299999999993</v>
      </c>
      <c r="BI4513" s="266">
        <v>-86.004500000000007</v>
      </c>
      <c r="BJ4513" s="266">
        <v>-86.688900000000004</v>
      </c>
      <c r="BK4513" s="266">
        <v>-87.349799999999988</v>
      </c>
      <c r="BL4513" s="266">
        <v>-87.99499999999999</v>
      </c>
      <c r="BM4513" s="266">
        <v>-88.623400000000004</v>
      </c>
      <c r="BN4513" s="266">
        <v>-88.962599999999995</v>
      </c>
    </row>
    <row r="4514" spans="1:66" x14ac:dyDescent="0.2">
      <c r="A4514" t="s">
        <v>14</v>
      </c>
      <c r="B4514" t="s">
        <v>328</v>
      </c>
      <c r="C4514" t="s">
        <v>11</v>
      </c>
      <c r="D4514" t="s">
        <v>161</v>
      </c>
      <c r="E4514" t="s">
        <v>201</v>
      </c>
      <c r="F4514" t="s">
        <v>153</v>
      </c>
      <c r="G4514" t="s">
        <v>154</v>
      </c>
      <c r="H4514" t="s">
        <v>155</v>
      </c>
      <c r="I4514" s="266">
        <v>0</v>
      </c>
      <c r="J4514" s="266">
        <v>-0.77259999999999707</v>
      </c>
      <c r="K4514" s="266">
        <v>-1.8484999999999943</v>
      </c>
      <c r="L4514" s="266">
        <v>-2.4721000000000046</v>
      </c>
      <c r="M4514" s="266">
        <v>-2.8596999999999966</v>
      </c>
      <c r="N4514" s="266">
        <v>-3.0997000000000057</v>
      </c>
      <c r="O4514" s="266">
        <v>-4.004099999999994</v>
      </c>
      <c r="P4514" s="266">
        <v>-4.4478000000000009</v>
      </c>
      <c r="Q4514" s="266">
        <v>-10.070900000000002</v>
      </c>
      <c r="R4514" s="266">
        <v>-15.782000000000011</v>
      </c>
      <c r="S4514" s="266">
        <v>-19.371299999999998</v>
      </c>
      <c r="T4514" s="266">
        <v>-24.624500000000005</v>
      </c>
      <c r="U4514" s="266">
        <v>-29.189699999999995</v>
      </c>
      <c r="V4514" s="266">
        <v>-31.898900000000005</v>
      </c>
      <c r="W4514" s="266">
        <v>-33.978400000000001</v>
      </c>
      <c r="X4514" s="266">
        <v>-38.265099999999997</v>
      </c>
      <c r="Y4514" s="266">
        <v>-26.693299999999994</v>
      </c>
      <c r="Z4514" s="266">
        <v>-18.823799999999999</v>
      </c>
      <c r="AA4514" s="266">
        <v>-14.873499999999993</v>
      </c>
      <c r="AB4514" s="266">
        <v>-11.233499999999999</v>
      </c>
      <c r="AC4514" s="266">
        <v>-9.2438999999999965</v>
      </c>
      <c r="AD4514" s="266">
        <v>-7.4507000000000048</v>
      </c>
      <c r="AE4514" s="266">
        <v>-6.4304000000000059</v>
      </c>
      <c r="AF4514" s="266">
        <v>-6.8355000000000032</v>
      </c>
      <c r="AG4514" s="266">
        <v>-5.9810999999999979</v>
      </c>
      <c r="AH4514" s="266">
        <v>-5.3203999999999994</v>
      </c>
      <c r="AI4514" s="266">
        <v>-4.8196000000000012</v>
      </c>
      <c r="AJ4514" s="266">
        <v>-4.4470000000000027</v>
      </c>
      <c r="AK4514" s="266">
        <v>-4.1306999999999974</v>
      </c>
      <c r="AL4514" s="266">
        <v>-3.8601000000000028</v>
      </c>
      <c r="AM4514" s="266">
        <v>-3.6268999999999991</v>
      </c>
      <c r="AN4514" s="266">
        <v>-3.4239000000000033</v>
      </c>
      <c r="AO4514" s="266">
        <v>-3.2465000000000046</v>
      </c>
      <c r="AP4514" s="266">
        <v>-3.0904000000000025</v>
      </c>
      <c r="AQ4514" s="266">
        <v>-2.951900000000002</v>
      </c>
      <c r="AR4514" s="266">
        <v>-2.8267999999999986</v>
      </c>
      <c r="AS4514" s="266">
        <v>-2.709699999999998</v>
      </c>
      <c r="AT4514" s="266">
        <v>-2.6081000000000003</v>
      </c>
      <c r="AU4514" s="266">
        <v>-2.5101999999999975</v>
      </c>
      <c r="AV4514" s="266">
        <v>-2.4205000000000041</v>
      </c>
      <c r="AW4514" s="266">
        <v>-2.3316000000000017</v>
      </c>
      <c r="AX4514" s="266">
        <v>-2.248899999999999</v>
      </c>
      <c r="AY4514" s="266">
        <v>-2.1681000000000026</v>
      </c>
      <c r="AZ4514" s="266">
        <v>-2.0899000000000001</v>
      </c>
      <c r="BA4514" s="266">
        <v>-2.0131000000000014</v>
      </c>
      <c r="BB4514" s="266">
        <v>-1.9382000000000019</v>
      </c>
      <c r="BC4514" s="266">
        <v>-1.8609000000000009</v>
      </c>
      <c r="BD4514" s="266">
        <v>-1.7845000000000013</v>
      </c>
      <c r="BE4514" s="266">
        <v>-1.7077999999999989</v>
      </c>
      <c r="BF4514" s="266">
        <v>-1.6322000000000045</v>
      </c>
      <c r="BG4514" s="266">
        <v>-1.5557999999999979</v>
      </c>
      <c r="BH4514" s="266">
        <v>-1.4791999999999916</v>
      </c>
      <c r="BI4514" s="266">
        <v>-1.4022999999999968</v>
      </c>
      <c r="BJ4514" s="266">
        <v>-1.3249999999999957</v>
      </c>
      <c r="BK4514" s="266">
        <v>-1.2472999999999956</v>
      </c>
      <c r="BL4514" s="266">
        <v>-1.1690000000000111</v>
      </c>
      <c r="BM4514" s="266">
        <v>-1.09020000000001</v>
      </c>
      <c r="BN4514" s="266">
        <v>-1.0095000000000027</v>
      </c>
    </row>
    <row r="4515" spans="1:66" x14ac:dyDescent="0.2">
      <c r="A4515" t="s">
        <v>14</v>
      </c>
      <c r="B4515" t="s">
        <v>328</v>
      </c>
      <c r="C4515" t="s">
        <v>11</v>
      </c>
      <c r="D4515" t="s">
        <v>161</v>
      </c>
      <c r="E4515" t="s">
        <v>208</v>
      </c>
      <c r="F4515" t="s">
        <v>153</v>
      </c>
      <c r="G4515" t="s">
        <v>154</v>
      </c>
      <c r="H4515" t="s">
        <v>155</v>
      </c>
      <c r="I4515" s="266">
        <v>-7.4699999999992883E-2</v>
      </c>
      <c r="J4515" s="266">
        <v>0.89799999999999613</v>
      </c>
      <c r="K4515" s="266">
        <v>1.5030999999999892</v>
      </c>
      <c r="L4515" s="266">
        <v>2.2279000000000053</v>
      </c>
      <c r="M4515" s="266">
        <v>2.5258999999999787</v>
      </c>
      <c r="N4515" s="266">
        <v>3.5729999999999791</v>
      </c>
      <c r="O4515" s="266">
        <v>2.6457999999999942</v>
      </c>
      <c r="P4515" s="266">
        <v>3.145700000000005</v>
      </c>
      <c r="Q4515" s="266">
        <v>3.5589999999999975</v>
      </c>
      <c r="R4515" s="266">
        <v>4.5088000000000079</v>
      </c>
      <c r="S4515" s="266">
        <v>5.6765999999999792</v>
      </c>
      <c r="T4515" s="266">
        <v>5.1093999999999937</v>
      </c>
      <c r="U4515" s="266">
        <v>4.5670999999999822</v>
      </c>
      <c r="V4515" s="266">
        <v>4.7878000000000043</v>
      </c>
      <c r="W4515" s="266">
        <v>4.862400000000008</v>
      </c>
      <c r="X4515" s="266">
        <v>4.2447999999999979</v>
      </c>
      <c r="Y4515" s="266">
        <v>5.1932999999999936</v>
      </c>
      <c r="Z4515" s="266">
        <v>4.0902999999999849</v>
      </c>
      <c r="AA4515" s="266">
        <v>3.7185000000000059</v>
      </c>
      <c r="AB4515" s="266">
        <v>2.0433000000000021</v>
      </c>
      <c r="AC4515" s="266">
        <v>9.0699999999998226E-2</v>
      </c>
      <c r="AD4515" s="266">
        <v>-1.7012</v>
      </c>
      <c r="AE4515" s="266">
        <v>-3.28479999999999</v>
      </c>
      <c r="AF4515" s="266">
        <v>-4.3504000000000076</v>
      </c>
      <c r="AG4515" s="266">
        <v>-6.2013000000000034</v>
      </c>
      <c r="AH4515" s="266">
        <v>-8.677899999999994</v>
      </c>
      <c r="AI4515" s="266">
        <v>-10.975200000000001</v>
      </c>
      <c r="AJ4515" s="266">
        <v>-12.982800000000012</v>
      </c>
      <c r="AK4515" s="266">
        <v>-14.743600000000001</v>
      </c>
      <c r="AL4515" s="266">
        <v>-16.297799999999995</v>
      </c>
      <c r="AM4515" s="266">
        <v>-19.514099999999999</v>
      </c>
      <c r="AN4515" s="266">
        <v>-22.322400000000002</v>
      </c>
      <c r="AO4515" s="266">
        <v>-24.809400000000011</v>
      </c>
      <c r="AP4515" s="266">
        <v>-27.010199999999983</v>
      </c>
      <c r="AQ4515" s="266">
        <v>-28.968000000000004</v>
      </c>
      <c r="AR4515" s="266">
        <v>-30.722599999999986</v>
      </c>
      <c r="AS4515" s="266">
        <v>-32.194500000000005</v>
      </c>
      <c r="AT4515" s="266">
        <v>-33.636200000000002</v>
      </c>
      <c r="AU4515" s="266">
        <v>-34.863800000000012</v>
      </c>
      <c r="AV4515" s="266">
        <v>-35.98830000000001</v>
      </c>
      <c r="AW4515" s="266">
        <v>-36.873599999999996</v>
      </c>
      <c r="AX4515" s="266">
        <v>-37.749799999999993</v>
      </c>
      <c r="AY4515" s="266">
        <v>-38.481100000000012</v>
      </c>
      <c r="AZ4515" s="266">
        <v>-39.114800000000002</v>
      </c>
      <c r="BA4515" s="266">
        <v>-39.684099999999987</v>
      </c>
      <c r="BB4515" s="266">
        <v>-40.197199999999995</v>
      </c>
      <c r="BC4515" s="266">
        <v>-40.542500000000004</v>
      </c>
      <c r="BD4515" s="266">
        <v>-40.866399999999999</v>
      </c>
      <c r="BE4515" s="266">
        <v>-41.111299999999986</v>
      </c>
      <c r="BF4515" s="266">
        <v>-41.347300000000004</v>
      </c>
      <c r="BG4515" s="266">
        <v>-41.546600000000012</v>
      </c>
      <c r="BH4515" s="266">
        <v>-41.703599999999994</v>
      </c>
      <c r="BI4515" s="266">
        <v>-41.819999999999993</v>
      </c>
      <c r="BJ4515" s="266">
        <v>-41.937100000000015</v>
      </c>
      <c r="BK4515" s="266">
        <v>-42.010900000000007</v>
      </c>
      <c r="BL4515" s="266">
        <v>-42.049600000000012</v>
      </c>
      <c r="BM4515" s="266">
        <v>-42.092299999999994</v>
      </c>
      <c r="BN4515" s="266">
        <v>-41.99069999999999</v>
      </c>
    </row>
    <row r="4516" spans="1:66" x14ac:dyDescent="0.2">
      <c r="A4516" t="s">
        <v>14</v>
      </c>
      <c r="B4516" t="s">
        <v>328</v>
      </c>
      <c r="C4516" t="s">
        <v>11</v>
      </c>
      <c r="D4516" t="s">
        <v>161</v>
      </c>
      <c r="E4516" t="s">
        <v>210</v>
      </c>
      <c r="F4516" t="s">
        <v>153</v>
      </c>
      <c r="G4516" t="s">
        <v>154</v>
      </c>
      <c r="H4516" t="s">
        <v>155</v>
      </c>
      <c r="I4516" s="266">
        <v>0</v>
      </c>
      <c r="J4516" s="266">
        <v>0</v>
      </c>
      <c r="K4516" s="266">
        <v>0</v>
      </c>
      <c r="L4516" s="266">
        <v>0</v>
      </c>
      <c r="M4516" s="266">
        <v>0</v>
      </c>
      <c r="N4516" s="266">
        <v>0</v>
      </c>
      <c r="O4516" s="266">
        <v>0</v>
      </c>
      <c r="P4516" s="266">
        <v>0</v>
      </c>
      <c r="Q4516" s="266">
        <v>0</v>
      </c>
      <c r="R4516" s="266">
        <v>0</v>
      </c>
      <c r="S4516" s="266">
        <v>0</v>
      </c>
      <c r="T4516" s="266">
        <v>0</v>
      </c>
      <c r="U4516" s="266">
        <v>-0.14310000000000045</v>
      </c>
      <c r="V4516" s="266">
        <v>-0.27260000000000062</v>
      </c>
      <c r="W4516" s="266">
        <v>-0.4032</v>
      </c>
      <c r="X4516" s="266">
        <v>-0.52490000000000059</v>
      </c>
      <c r="Y4516" s="266">
        <v>-0.56990000000000052</v>
      </c>
      <c r="Z4516" s="266">
        <v>-0.63649999999999984</v>
      </c>
      <c r="AA4516" s="266">
        <v>-0.72660000000000124</v>
      </c>
      <c r="AB4516" s="266">
        <v>-0.56170000000000009</v>
      </c>
      <c r="AC4516" s="266">
        <v>-0.46659999999999968</v>
      </c>
      <c r="AD4516" s="266">
        <v>-0.37560000000000038</v>
      </c>
      <c r="AE4516" s="266">
        <v>-0.31119999999999948</v>
      </c>
      <c r="AF4516" s="266">
        <v>-0.25139999999999851</v>
      </c>
      <c r="AG4516" s="266">
        <v>-0.20930000000000071</v>
      </c>
      <c r="AH4516" s="266">
        <v>-0.1722999999999999</v>
      </c>
      <c r="AI4516" s="266">
        <v>-0.14130000000000109</v>
      </c>
      <c r="AJ4516" s="266">
        <v>-0.11509999999999998</v>
      </c>
      <c r="AK4516" s="266">
        <v>-9.3799999999999883E-2</v>
      </c>
      <c r="AL4516" s="266">
        <v>-7.6499999999999346E-2</v>
      </c>
      <c r="AM4516" s="266">
        <v>-6.2300000000000466E-2</v>
      </c>
      <c r="AN4516" s="266">
        <v>-5.0800000000000622E-2</v>
      </c>
      <c r="AO4516" s="266">
        <v>-4.1399999999999437E-2</v>
      </c>
      <c r="AP4516" s="266">
        <v>-3.3700000000001396E-2</v>
      </c>
      <c r="AQ4516" s="266">
        <v>-2.7499999999999858E-2</v>
      </c>
      <c r="AR4516" s="266">
        <v>-2.2399999999999309E-2</v>
      </c>
      <c r="AS4516" s="266">
        <v>-1.8299999999999983E-2</v>
      </c>
      <c r="AT4516" s="266">
        <v>-1.4899999999999025E-2</v>
      </c>
      <c r="AU4516" s="266">
        <v>-1.2100000000000222E-2</v>
      </c>
      <c r="AV4516" s="266">
        <v>-9.9999999999997868E-3</v>
      </c>
      <c r="AW4516" s="266">
        <v>-8.1000000000006622E-3</v>
      </c>
      <c r="AX4516" s="266">
        <v>-6.599999999998829E-3</v>
      </c>
      <c r="AY4516" s="266">
        <v>-5.3000000000000824E-3</v>
      </c>
      <c r="AZ4516" s="266">
        <v>-4.4000000000004036E-3</v>
      </c>
      <c r="BA4516" s="266">
        <v>-3.4999999999989484E-3</v>
      </c>
      <c r="BB4516" s="266">
        <v>-2.9000000000003467E-3</v>
      </c>
      <c r="BC4516" s="266">
        <v>-2.3999999999997357E-3</v>
      </c>
      <c r="BD4516" s="266">
        <v>-1.8999999999991246E-3</v>
      </c>
      <c r="BE4516" s="266">
        <v>-1.5999999999998238E-3</v>
      </c>
      <c r="BF4516" s="266">
        <v>-1.300000000000523E-3</v>
      </c>
      <c r="BG4516" s="266">
        <v>-1.0000000000012221E-3</v>
      </c>
      <c r="BH4516" s="266">
        <v>-9.0000000000145519E-4</v>
      </c>
      <c r="BI4516" s="266">
        <v>-7.0000000000014495E-4</v>
      </c>
      <c r="BJ4516" s="266">
        <v>-6.0000000000037801E-4</v>
      </c>
      <c r="BK4516" s="266">
        <v>-5.0000000000061107E-4</v>
      </c>
      <c r="BL4516" s="266">
        <v>-4.0000000000084412E-4</v>
      </c>
      <c r="BM4516" s="266">
        <v>-2.9999999999930083E-4</v>
      </c>
      <c r="BN4516" s="266">
        <v>-1.9999999999953388E-4</v>
      </c>
    </row>
    <row r="4517" spans="1:66" x14ac:dyDescent="0.2">
      <c r="A4517" t="s">
        <v>14</v>
      </c>
      <c r="B4517" t="s">
        <v>328</v>
      </c>
      <c r="C4517" t="s">
        <v>11</v>
      </c>
      <c r="D4517" t="s">
        <v>162</v>
      </c>
      <c r="E4517" t="s">
        <v>199</v>
      </c>
      <c r="F4517" t="s">
        <v>153</v>
      </c>
      <c r="G4517" t="s">
        <v>154</v>
      </c>
      <c r="H4517" t="s">
        <v>155</v>
      </c>
      <c r="I4517" s="266">
        <v>-1.6600000000000059E-2</v>
      </c>
      <c r="J4517" s="266">
        <v>-1.2699999999999934E-2</v>
      </c>
      <c r="K4517" s="266">
        <v>-1.5299999999999869E-2</v>
      </c>
      <c r="L4517" s="266">
        <v>-1.1900000000000022E-2</v>
      </c>
      <c r="M4517" s="266">
        <v>-1.1299999999999977E-2</v>
      </c>
      <c r="N4517" s="266">
        <v>-1.2599999999999945E-2</v>
      </c>
      <c r="O4517" s="266">
        <v>-1.9900000000000029E-2</v>
      </c>
      <c r="P4517" s="266">
        <v>-2.849999999999997E-2</v>
      </c>
      <c r="Q4517" s="266">
        <v>-2.6399999999999979E-2</v>
      </c>
      <c r="R4517" s="266">
        <v>-3.1899999999999817E-2</v>
      </c>
      <c r="S4517" s="266">
        <v>-2.3700000000000054E-2</v>
      </c>
      <c r="T4517" s="266">
        <v>-2.1700000000000053E-2</v>
      </c>
      <c r="U4517" s="266">
        <v>-2.2600000000000064E-2</v>
      </c>
      <c r="V4517" s="266">
        <v>-2.5399999999999978E-2</v>
      </c>
      <c r="W4517" s="266">
        <v>-2.8000000000000025E-2</v>
      </c>
      <c r="X4517" s="266">
        <v>-2.8200000000000003E-2</v>
      </c>
      <c r="Y4517" s="266">
        <v>-2.6200000000000001E-2</v>
      </c>
      <c r="Z4517" s="266">
        <v>-2.6999999999999913E-2</v>
      </c>
      <c r="AA4517" s="266">
        <v>-2.5700000000000056E-2</v>
      </c>
      <c r="AB4517" s="266">
        <v>-2.1199999999999997E-2</v>
      </c>
      <c r="AC4517" s="266">
        <v>-2.2399999999999975E-2</v>
      </c>
      <c r="AD4517" s="266">
        <v>-1.9700000000000051E-2</v>
      </c>
      <c r="AE4517" s="266">
        <v>-1.980000000000004E-2</v>
      </c>
      <c r="AF4517" s="266">
        <v>-1.9299999999999984E-2</v>
      </c>
      <c r="AG4517" s="266">
        <v>-1.9499999999999962E-2</v>
      </c>
      <c r="AH4517" s="266">
        <v>-1.6599999999999948E-2</v>
      </c>
      <c r="AI4517" s="266">
        <v>-1.3000000000000012E-2</v>
      </c>
      <c r="AJ4517" s="266">
        <v>-9.6000000000000529E-3</v>
      </c>
      <c r="AK4517" s="266">
        <v>-6.0999999999999943E-3</v>
      </c>
      <c r="AL4517" s="266">
        <v>-2.7000000000000357E-3</v>
      </c>
      <c r="AM4517" s="266">
        <v>5.9999999999993392E-4</v>
      </c>
      <c r="AN4517" s="266">
        <v>3.7000000000000366E-3</v>
      </c>
      <c r="AO4517" s="266">
        <v>6.6000000000000503E-3</v>
      </c>
      <c r="AP4517" s="266">
        <v>9.400000000000075E-3</v>
      </c>
      <c r="AQ4517" s="266">
        <v>1.2000000000000011E-2</v>
      </c>
      <c r="AR4517" s="266">
        <v>1.4499999999999957E-2</v>
      </c>
      <c r="AS4517" s="266">
        <v>1.6899999999999915E-2</v>
      </c>
      <c r="AT4517" s="266">
        <v>1.8999999999999906E-2</v>
      </c>
      <c r="AU4517" s="266">
        <v>2.0999999999999908E-2</v>
      </c>
      <c r="AV4517" s="266">
        <v>2.2900000000000031E-2</v>
      </c>
      <c r="AW4517" s="266">
        <v>2.4499999999999966E-2</v>
      </c>
      <c r="AX4517" s="266">
        <v>2.6000000000000023E-2</v>
      </c>
      <c r="AY4517" s="266">
        <v>2.7299999999999991E-2</v>
      </c>
      <c r="AZ4517" s="266">
        <v>2.8399999999999981E-2</v>
      </c>
      <c r="BA4517" s="266">
        <v>2.9399999999999982E-2</v>
      </c>
      <c r="BB4517" s="266">
        <v>3.0299999999999994E-2</v>
      </c>
      <c r="BC4517" s="266">
        <v>3.0900000000000039E-2</v>
      </c>
      <c r="BD4517" s="266">
        <v>3.1599999999999961E-2</v>
      </c>
      <c r="BE4517" s="266">
        <v>3.2100000000000017E-2</v>
      </c>
      <c r="BF4517" s="266">
        <v>3.2499999999999973E-2</v>
      </c>
      <c r="BG4517" s="266">
        <v>3.290000000000004E-2</v>
      </c>
      <c r="BH4517" s="266">
        <v>3.3099999999999907E-2</v>
      </c>
      <c r="BI4517" s="266">
        <v>3.3399999999999985E-2</v>
      </c>
      <c r="BJ4517" s="266">
        <v>3.3499999999999974E-2</v>
      </c>
      <c r="BK4517" s="266">
        <v>3.3699999999999952E-2</v>
      </c>
      <c r="BL4517" s="266">
        <v>3.3699999999999952E-2</v>
      </c>
      <c r="BM4517" s="266">
        <v>3.3700000000000063E-2</v>
      </c>
      <c r="BN4517" s="266">
        <v>3.3599999999999963E-2</v>
      </c>
    </row>
    <row r="4518" spans="1:66" x14ac:dyDescent="0.2">
      <c r="A4518" t="s">
        <v>14</v>
      </c>
      <c r="B4518" t="s">
        <v>328</v>
      </c>
      <c r="C4518" t="s">
        <v>11</v>
      </c>
      <c r="D4518" t="s">
        <v>162</v>
      </c>
      <c r="E4518" t="s">
        <v>212</v>
      </c>
      <c r="F4518" t="s">
        <v>153</v>
      </c>
      <c r="G4518" t="s">
        <v>154</v>
      </c>
      <c r="H4518" t="s">
        <v>155</v>
      </c>
      <c r="I4518" s="266">
        <v>0</v>
      </c>
      <c r="J4518" s="266">
        <v>0</v>
      </c>
      <c r="K4518" s="266">
        <v>0</v>
      </c>
      <c r="L4518" s="266">
        <v>0</v>
      </c>
      <c r="M4518" s="266">
        <v>0</v>
      </c>
      <c r="N4518" s="266">
        <v>0</v>
      </c>
      <c r="O4518" s="266">
        <v>0</v>
      </c>
      <c r="P4518" s="266">
        <v>0</v>
      </c>
      <c r="Q4518" s="266">
        <v>0</v>
      </c>
      <c r="R4518" s="266">
        <v>0</v>
      </c>
      <c r="S4518" s="266">
        <v>0</v>
      </c>
      <c r="T4518" s="266">
        <v>0</v>
      </c>
      <c r="U4518" s="266">
        <v>0</v>
      </c>
      <c r="V4518" s="266">
        <v>0</v>
      </c>
      <c r="W4518" s="266">
        <v>0</v>
      </c>
      <c r="X4518" s="266">
        <v>0</v>
      </c>
      <c r="Y4518" s="266">
        <v>0</v>
      </c>
      <c r="Z4518" s="266">
        <v>0</v>
      </c>
      <c r="AA4518" s="266">
        <v>0</v>
      </c>
      <c r="AB4518" s="266">
        <v>0</v>
      </c>
      <c r="AC4518" s="266">
        <v>0</v>
      </c>
      <c r="AD4518" s="266">
        <v>0</v>
      </c>
      <c r="AE4518" s="266">
        <v>-4.4399999999999995E-2</v>
      </c>
      <c r="AF4518" s="266">
        <v>-6.8300000000000027E-2</v>
      </c>
      <c r="AG4518" s="266">
        <v>-8.6400000000000254E-2</v>
      </c>
      <c r="AH4518" s="266">
        <v>-9.4200000000000284E-2</v>
      </c>
      <c r="AI4518" s="266">
        <v>-9.6799999999999997E-2</v>
      </c>
      <c r="AJ4518" s="266">
        <v>-9.6600000000000019E-2</v>
      </c>
      <c r="AK4518" s="266">
        <v>-9.3599999999999905E-2</v>
      </c>
      <c r="AL4518" s="266">
        <v>-8.7499999999999911E-2</v>
      </c>
      <c r="AM4518" s="266">
        <v>-8.030000000000026E-2</v>
      </c>
      <c r="AN4518" s="266">
        <v>-7.2300000000000253E-2</v>
      </c>
      <c r="AO4518" s="266">
        <v>-6.3400000000000123E-2</v>
      </c>
      <c r="AP4518" s="266">
        <v>-5.3799999999999848E-2</v>
      </c>
      <c r="AQ4518" s="266">
        <v>-4.4000000000000039E-2</v>
      </c>
      <c r="AR4518" s="266">
        <v>-3.2599999999999962E-2</v>
      </c>
      <c r="AS4518" s="266">
        <v>-2.1900000000000031E-2</v>
      </c>
      <c r="AT4518" s="266">
        <v>-1.1099999999999888E-2</v>
      </c>
      <c r="AU4518" s="266">
        <v>3.9999999999995595E-4</v>
      </c>
      <c r="AV4518" s="266">
        <v>1.1299999999999866E-2</v>
      </c>
      <c r="AW4518" s="266">
        <v>2.0900000000000141E-2</v>
      </c>
      <c r="AX4518" s="266">
        <v>3.1200000000000117E-2</v>
      </c>
      <c r="AY4518" s="266">
        <v>4.0600000000000414E-2</v>
      </c>
      <c r="AZ4518" s="266">
        <v>4.9300000000000122E-2</v>
      </c>
      <c r="BA4518" s="266">
        <v>5.8499999999999996E-2</v>
      </c>
      <c r="BB4518" s="266">
        <v>6.7000000000000171E-2</v>
      </c>
      <c r="BC4518" s="266">
        <v>7.43999999999998E-2</v>
      </c>
      <c r="BD4518" s="266">
        <v>8.2200000000000273E-2</v>
      </c>
      <c r="BE4518" s="266">
        <v>8.9399999999999924E-2</v>
      </c>
      <c r="BF4518" s="266">
        <v>9.6000000000000085E-2</v>
      </c>
      <c r="BG4518" s="266">
        <v>0.10349999999999993</v>
      </c>
      <c r="BH4518" s="266">
        <v>0.11050000000000004</v>
      </c>
      <c r="BI4518" s="266">
        <v>0.11699999999999999</v>
      </c>
      <c r="BJ4518" s="266">
        <v>0.12429999999999986</v>
      </c>
      <c r="BK4518" s="266">
        <v>0.13100000000000023</v>
      </c>
      <c r="BL4518" s="266">
        <v>0.13709999999999978</v>
      </c>
      <c r="BM4518" s="266">
        <v>0.14379999999999971</v>
      </c>
      <c r="BN4518" s="266">
        <v>0.14939999999999998</v>
      </c>
    </row>
    <row r="4519" spans="1:66" x14ac:dyDescent="0.2">
      <c r="A4519" t="s">
        <v>14</v>
      </c>
      <c r="B4519" t="s">
        <v>328</v>
      </c>
      <c r="C4519" t="s">
        <v>11</v>
      </c>
      <c r="D4519" t="s">
        <v>162</v>
      </c>
      <c r="E4519" t="s">
        <v>213</v>
      </c>
      <c r="F4519" t="s">
        <v>153</v>
      </c>
      <c r="G4519" t="s">
        <v>154</v>
      </c>
      <c r="H4519" t="s">
        <v>155</v>
      </c>
      <c r="I4519" s="266">
        <v>0</v>
      </c>
      <c r="J4519" s="266">
        <v>0</v>
      </c>
      <c r="K4519" s="266">
        <v>0</v>
      </c>
      <c r="L4519" s="266">
        <v>0</v>
      </c>
      <c r="M4519" s="266">
        <v>0</v>
      </c>
      <c r="N4519" s="266">
        <v>0</v>
      </c>
      <c r="O4519" s="266">
        <v>0</v>
      </c>
      <c r="P4519" s="266">
        <v>0</v>
      </c>
      <c r="Q4519" s="266">
        <v>0</v>
      </c>
      <c r="R4519" s="266">
        <v>0</v>
      </c>
      <c r="S4519" s="266">
        <v>0</v>
      </c>
      <c r="T4519" s="266">
        <v>0</v>
      </c>
      <c r="U4519" s="266">
        <v>-1.150000000000162E-2</v>
      </c>
      <c r="V4519" s="266">
        <v>-1.4700000000001268E-2</v>
      </c>
      <c r="W4519" s="266">
        <v>-2.3900000000001143E-2</v>
      </c>
      <c r="X4519" s="266">
        <v>-4.1100000000000136E-2</v>
      </c>
      <c r="Y4519" s="266">
        <v>-5.6200000000000472E-2</v>
      </c>
      <c r="Z4519" s="266">
        <v>-4.9500000000001876E-2</v>
      </c>
      <c r="AA4519" s="266">
        <v>-7.3199999999999932E-2</v>
      </c>
      <c r="AB4519" s="266">
        <v>-0.10060000000000002</v>
      </c>
      <c r="AC4519" s="266">
        <v>-0.14069999999999894</v>
      </c>
      <c r="AD4519" s="266">
        <v>-0.16789999999999949</v>
      </c>
      <c r="AE4519" s="266">
        <v>-0.18250000000000099</v>
      </c>
      <c r="AF4519" s="266">
        <v>-0.24239999999999995</v>
      </c>
      <c r="AG4519" s="266">
        <v>-0.19340000000000046</v>
      </c>
      <c r="AH4519" s="266">
        <v>-0.14389999999999858</v>
      </c>
      <c r="AI4519" s="266">
        <v>-8.8899999999998869E-2</v>
      </c>
      <c r="AJ4519" s="266">
        <v>-3.4399999999997988E-2</v>
      </c>
      <c r="AK4519" s="266">
        <v>2.1300000000000097E-2</v>
      </c>
      <c r="AL4519" s="266">
        <v>7.949999999999946E-2</v>
      </c>
      <c r="AM4519" s="266">
        <v>0.1357999999999997</v>
      </c>
      <c r="AN4519" s="266">
        <v>0.18959999999999866</v>
      </c>
      <c r="AO4519" s="266">
        <v>0.24289999999999878</v>
      </c>
      <c r="AP4519" s="266">
        <v>0.29520000000000124</v>
      </c>
      <c r="AQ4519" s="266">
        <v>0.34639999999999915</v>
      </c>
      <c r="AR4519" s="266">
        <v>0.39939999999999998</v>
      </c>
      <c r="AS4519" s="266">
        <v>0.44730000000000203</v>
      </c>
      <c r="AT4519" s="266">
        <v>0.49599999999999866</v>
      </c>
      <c r="AU4519" s="266">
        <v>0.54439999999999955</v>
      </c>
      <c r="AV4519" s="266">
        <v>0.59019999999999939</v>
      </c>
      <c r="AW4519" s="266">
        <v>0.62959999999999994</v>
      </c>
      <c r="AX4519" s="266">
        <v>0.67119999999999891</v>
      </c>
      <c r="AY4519" s="266">
        <v>0.7085000000000008</v>
      </c>
      <c r="AZ4519" s="266">
        <v>0.74299999999999855</v>
      </c>
      <c r="BA4519" s="266">
        <v>0.77809999999999846</v>
      </c>
      <c r="BB4519" s="266">
        <v>0.81069999999999709</v>
      </c>
      <c r="BC4519" s="266">
        <v>0.8379000000000012</v>
      </c>
      <c r="BD4519" s="266">
        <v>0.86619999999999919</v>
      </c>
      <c r="BE4519" s="266">
        <v>0.89150000000000063</v>
      </c>
      <c r="BF4519" s="266">
        <v>0.9156000000000013</v>
      </c>
      <c r="BG4519" s="266">
        <v>0.94150000000000134</v>
      </c>
      <c r="BH4519" s="266">
        <v>0.96600000000000108</v>
      </c>
      <c r="BI4519" s="266">
        <v>0.98870000000000147</v>
      </c>
      <c r="BJ4519" s="266">
        <v>1.0141999999999989</v>
      </c>
      <c r="BK4519" s="266">
        <v>1.0373000000000019</v>
      </c>
      <c r="BL4519" s="266">
        <v>1.0581999999999994</v>
      </c>
      <c r="BM4519" s="266">
        <v>1.0818000000000012</v>
      </c>
      <c r="BN4519" s="266">
        <v>1.0989000000000004</v>
      </c>
    </row>
    <row r="4520" spans="1:66" x14ac:dyDescent="0.2">
      <c r="A4520" t="s">
        <v>14</v>
      </c>
      <c r="B4520" t="s">
        <v>328</v>
      </c>
      <c r="C4520" t="s">
        <v>11</v>
      </c>
      <c r="D4520" t="s">
        <v>162</v>
      </c>
      <c r="E4520" t="s">
        <v>202</v>
      </c>
      <c r="F4520" t="s">
        <v>153</v>
      </c>
      <c r="G4520" t="s">
        <v>154</v>
      </c>
      <c r="H4520" t="s">
        <v>155</v>
      </c>
      <c r="I4520" s="266">
        <v>0</v>
      </c>
      <c r="J4520" s="266">
        <v>0</v>
      </c>
      <c r="K4520" s="266">
        <v>0</v>
      </c>
      <c r="L4520" s="266">
        <v>0</v>
      </c>
      <c r="M4520" s="266">
        <v>0</v>
      </c>
      <c r="N4520" s="266">
        <v>0</v>
      </c>
      <c r="O4520" s="266">
        <v>0</v>
      </c>
      <c r="P4520" s="266">
        <v>0</v>
      </c>
      <c r="Q4520" s="266">
        <v>0</v>
      </c>
      <c r="R4520" s="266">
        <v>0</v>
      </c>
      <c r="S4520" s="266">
        <v>0</v>
      </c>
      <c r="T4520" s="266">
        <v>0</v>
      </c>
      <c r="U4520" s="266">
        <v>0</v>
      </c>
      <c r="V4520" s="266">
        <v>0</v>
      </c>
      <c r="W4520" s="266">
        <v>0</v>
      </c>
      <c r="X4520" s="266">
        <v>0</v>
      </c>
      <c r="Y4520" s="266">
        <v>0</v>
      </c>
      <c r="Z4520" s="266">
        <v>-2.6052999999999997</v>
      </c>
      <c r="AA4520" s="266">
        <v>-5.0794999999999959</v>
      </c>
      <c r="AB4520" s="266">
        <v>-9.5895999999999901</v>
      </c>
      <c r="AC4520" s="266">
        <v>-13.878700000000009</v>
      </c>
      <c r="AD4520" s="266">
        <v>-17.268000000000001</v>
      </c>
      <c r="AE4520" s="266">
        <v>-20.757000000000005</v>
      </c>
      <c r="AF4520" s="266">
        <v>-23.260199999999998</v>
      </c>
      <c r="AG4520" s="266">
        <v>-29.018299999999982</v>
      </c>
      <c r="AH4520" s="266">
        <v>-34.504400000000004</v>
      </c>
      <c r="AI4520" s="266">
        <v>-39.479199999999992</v>
      </c>
      <c r="AJ4520" s="266">
        <v>-43.916200000000003</v>
      </c>
      <c r="AK4520" s="266">
        <v>-47.875199999999992</v>
      </c>
      <c r="AL4520" s="266">
        <v>-51.404399999999995</v>
      </c>
      <c r="AM4520" s="266">
        <v>-54.559599999999989</v>
      </c>
      <c r="AN4520" s="266">
        <v>-57.380199999999988</v>
      </c>
      <c r="AO4520" s="266">
        <v>-59.960700000000003</v>
      </c>
      <c r="AP4520" s="266">
        <v>-62.336600000000004</v>
      </c>
      <c r="AQ4520" s="266">
        <v>-64.549300000000002</v>
      </c>
      <c r="AR4520" s="266">
        <v>-66.569100000000006</v>
      </c>
      <c r="AS4520" s="266">
        <v>-68.304199999999994</v>
      </c>
      <c r="AT4520" s="266">
        <v>-70.180200000000013</v>
      </c>
      <c r="AU4520" s="266">
        <v>-71.778899999999993</v>
      </c>
      <c r="AV4520" s="266">
        <v>-73.385400000000004</v>
      </c>
      <c r="AW4520" s="266">
        <v>-74.721700000000013</v>
      </c>
      <c r="AX4520" s="266">
        <v>-76.103399999999993</v>
      </c>
      <c r="AY4520" s="266">
        <v>-77.3523</v>
      </c>
      <c r="AZ4520" s="266">
        <v>-78.561400000000006</v>
      </c>
      <c r="BA4520" s="266">
        <v>-79.689699999999988</v>
      </c>
      <c r="BB4520" s="266">
        <v>-80.826999999999998</v>
      </c>
      <c r="BC4520" s="266">
        <v>-81.73599999999999</v>
      </c>
      <c r="BD4520" s="266">
        <v>-82.615700000000004</v>
      </c>
      <c r="BE4520" s="266">
        <v>-83.424099999999981</v>
      </c>
      <c r="BF4520" s="266">
        <v>-84.274799999999999</v>
      </c>
      <c r="BG4520" s="266">
        <v>-85.042200000000008</v>
      </c>
      <c r="BH4520" s="266">
        <v>-85.782399999999996</v>
      </c>
      <c r="BI4520" s="266">
        <v>-86.495400000000004</v>
      </c>
      <c r="BJ4520" s="266">
        <v>-87.185400000000001</v>
      </c>
      <c r="BK4520" s="266">
        <v>-87.851699999999994</v>
      </c>
      <c r="BL4520" s="266">
        <v>-88.502499999999998</v>
      </c>
      <c r="BM4520" s="266">
        <v>-89.136199999999988</v>
      </c>
      <c r="BN4520" s="266">
        <v>-89.477699999999984</v>
      </c>
    </row>
    <row r="4521" spans="1:66" x14ac:dyDescent="0.2">
      <c r="A4521" t="s">
        <v>14</v>
      </c>
      <c r="B4521" t="s">
        <v>328</v>
      </c>
      <c r="C4521" t="s">
        <v>11</v>
      </c>
      <c r="D4521" t="s">
        <v>162</v>
      </c>
      <c r="E4521" t="s">
        <v>201</v>
      </c>
      <c r="F4521" t="s">
        <v>153</v>
      </c>
      <c r="G4521" t="s">
        <v>154</v>
      </c>
      <c r="H4521" t="s">
        <v>155</v>
      </c>
      <c r="I4521" s="266">
        <v>0</v>
      </c>
      <c r="J4521" s="266">
        <v>-0.79209999999999781</v>
      </c>
      <c r="K4521" s="266">
        <v>-1.8983999999999952</v>
      </c>
      <c r="L4521" s="266">
        <v>-2.5396999999999963</v>
      </c>
      <c r="M4521" s="266">
        <v>-2.9387000000000043</v>
      </c>
      <c r="N4521" s="266">
        <v>-3.1858000000000004</v>
      </c>
      <c r="O4521" s="266">
        <v>-4.1152999999999977</v>
      </c>
      <c r="P4521" s="266">
        <v>-4.5715000000000003</v>
      </c>
      <c r="Q4521" s="266">
        <v>-10.35029999999999</v>
      </c>
      <c r="R4521" s="266">
        <v>-16.220199999999991</v>
      </c>
      <c r="S4521" s="266">
        <v>-19.909599999999998</v>
      </c>
      <c r="T4521" s="266">
        <v>-25.308199999999999</v>
      </c>
      <c r="U4521" s="266">
        <v>-29.999400000000001</v>
      </c>
      <c r="V4521" s="266">
        <v>-32.7956</v>
      </c>
      <c r="W4521" s="266">
        <v>-34.915399999999998</v>
      </c>
      <c r="X4521" s="266">
        <v>-39.31</v>
      </c>
      <c r="Y4521" s="266">
        <v>-27.436699999999995</v>
      </c>
      <c r="Z4521" s="266">
        <v>-19.330300000000001</v>
      </c>
      <c r="AA4521" s="266">
        <v>-15.277099999999997</v>
      </c>
      <c r="AB4521" s="266">
        <v>-11.544399999999996</v>
      </c>
      <c r="AC4521" s="266">
        <v>-9.5009000000000015</v>
      </c>
      <c r="AD4521" s="266">
        <v>-7.6591999999999985</v>
      </c>
      <c r="AE4521" s="266">
        <v>-6.6103999999999985</v>
      </c>
      <c r="AF4521" s="266">
        <v>-7.0235999999999947</v>
      </c>
      <c r="AG4521" s="266">
        <v>-6.1463000000000036</v>
      </c>
      <c r="AH4521" s="266">
        <v>-5.4679000000000002</v>
      </c>
      <c r="AI4521" s="266">
        <v>-4.9538000000000011</v>
      </c>
      <c r="AJ4521" s="266">
        <v>-4.571399999999997</v>
      </c>
      <c r="AK4521" s="266">
        <v>-4.2468000000000004</v>
      </c>
      <c r="AL4521" s="266">
        <v>-3.9690999999999974</v>
      </c>
      <c r="AM4521" s="266">
        <v>-3.7295000000000016</v>
      </c>
      <c r="AN4521" s="266">
        <v>-3.5212000000000003</v>
      </c>
      <c r="AO4521" s="266">
        <v>-3.3389999999999986</v>
      </c>
      <c r="AP4521" s="266">
        <v>-3.1786999999999992</v>
      </c>
      <c r="AQ4521" s="266">
        <v>-3.0364000000000004</v>
      </c>
      <c r="AR4521" s="266">
        <v>-2.9078999999999979</v>
      </c>
      <c r="AS4521" s="266">
        <v>-2.787700000000001</v>
      </c>
      <c r="AT4521" s="266">
        <v>-2.6833000000000027</v>
      </c>
      <c r="AU4521" s="266">
        <v>-2.5825999999999993</v>
      </c>
      <c r="AV4521" s="266">
        <v>-2.4905000000000044</v>
      </c>
      <c r="AW4521" s="266">
        <v>-2.3992000000000004</v>
      </c>
      <c r="AX4521" s="266">
        <v>-2.3141999999999996</v>
      </c>
      <c r="AY4521" s="266">
        <v>-2.2310999999999979</v>
      </c>
      <c r="AZ4521" s="266">
        <v>-2.1508000000000038</v>
      </c>
      <c r="BA4521" s="266">
        <v>-2.0717999999999961</v>
      </c>
      <c r="BB4521" s="266">
        <v>-1.994800000000005</v>
      </c>
      <c r="BC4521" s="266">
        <v>-1.9152999999999949</v>
      </c>
      <c r="BD4521" s="266">
        <v>-1.8366000000000042</v>
      </c>
      <c r="BE4521" s="266">
        <v>-1.7576999999999927</v>
      </c>
      <c r="BF4521" s="266">
        <v>-1.6799999999999997</v>
      </c>
      <c r="BG4521" s="266">
        <v>-1.6013999999999982</v>
      </c>
      <c r="BH4521" s="266">
        <v>-1.5226000000000113</v>
      </c>
      <c r="BI4521" s="266">
        <v>-1.4433999999999969</v>
      </c>
      <c r="BJ4521" s="266">
        <v>-1.363900000000001</v>
      </c>
      <c r="BK4521" s="266">
        <v>-1.2837999999999994</v>
      </c>
      <c r="BL4521" s="266">
        <v>-1.2032999999999987</v>
      </c>
      <c r="BM4521" s="266">
        <v>-1.1222000000000065</v>
      </c>
      <c r="BN4521" s="266">
        <v>-1.0391999999999939</v>
      </c>
    </row>
    <row r="4522" spans="1:66" x14ac:dyDescent="0.2">
      <c r="A4522" t="s">
        <v>14</v>
      </c>
      <c r="B4522" t="s">
        <v>328</v>
      </c>
      <c r="C4522" t="s">
        <v>11</v>
      </c>
      <c r="D4522" t="s">
        <v>162</v>
      </c>
      <c r="E4522" t="s">
        <v>208</v>
      </c>
      <c r="F4522" t="s">
        <v>153</v>
      </c>
      <c r="G4522" t="s">
        <v>154</v>
      </c>
      <c r="H4522" t="s">
        <v>155</v>
      </c>
      <c r="I4522" s="266">
        <v>-8.4800000000001319E-2</v>
      </c>
      <c r="J4522" s="266">
        <v>0.88269999999999982</v>
      </c>
      <c r="K4522" s="266">
        <v>1.4260000000000019</v>
      </c>
      <c r="L4522" s="266">
        <v>2.1642999999999972</v>
      </c>
      <c r="M4522" s="266">
        <v>2.7196999999999889</v>
      </c>
      <c r="N4522" s="266">
        <v>3.5428999999999746</v>
      </c>
      <c r="O4522" s="266">
        <v>2.851300000000009</v>
      </c>
      <c r="P4522" s="266">
        <v>3.2338000000000022</v>
      </c>
      <c r="Q4522" s="266">
        <v>3.7980000000000018</v>
      </c>
      <c r="R4522" s="266">
        <v>4.3906000000000063</v>
      </c>
      <c r="S4522" s="266">
        <v>5.6149000000000058</v>
      </c>
      <c r="T4522" s="266">
        <v>5.2081000000000017</v>
      </c>
      <c r="U4522" s="266">
        <v>4.680199999999985</v>
      </c>
      <c r="V4522" s="266">
        <v>4.6490000000000009</v>
      </c>
      <c r="W4522" s="266">
        <v>4.6005000000000109</v>
      </c>
      <c r="X4522" s="266">
        <v>4.3120000000000118</v>
      </c>
      <c r="Y4522" s="266">
        <v>5.0243000000000109</v>
      </c>
      <c r="Z4522" s="266">
        <v>4.122099999999989</v>
      </c>
      <c r="AA4522" s="266">
        <v>4.1924999999999955</v>
      </c>
      <c r="AB4522" s="266">
        <v>2.2188000000000159</v>
      </c>
      <c r="AC4522" s="266">
        <v>8.8899999999995316E-2</v>
      </c>
      <c r="AD4522" s="266">
        <v>-1.7103999999999928</v>
      </c>
      <c r="AE4522" s="266">
        <v>-3.2419999999999902</v>
      </c>
      <c r="AF4522" s="266">
        <v>-5.0200999999999851</v>
      </c>
      <c r="AG4522" s="266">
        <v>-6.3115999999999985</v>
      </c>
      <c r="AH4522" s="266">
        <v>-8.8323000000000036</v>
      </c>
      <c r="AI4522" s="266">
        <v>-11.170099999999991</v>
      </c>
      <c r="AJ4522" s="266">
        <v>-13.213000000000008</v>
      </c>
      <c r="AK4522" s="266">
        <v>-15.004800000000003</v>
      </c>
      <c r="AL4522" s="266">
        <v>-16.586399999999998</v>
      </c>
      <c r="AM4522" s="266">
        <v>-19.859099999999998</v>
      </c>
      <c r="AN4522" s="266">
        <v>-22.71690000000001</v>
      </c>
      <c r="AO4522" s="266">
        <v>-25.2483</v>
      </c>
      <c r="AP4522" s="266">
        <v>-27.489000000000004</v>
      </c>
      <c r="AQ4522" s="266">
        <v>-29.48299999999999</v>
      </c>
      <c r="AR4522" s="266">
        <v>-31.270300000000006</v>
      </c>
      <c r="AS4522" s="266">
        <v>-32.76939999999999</v>
      </c>
      <c r="AT4522" s="266">
        <v>-34.23830000000001</v>
      </c>
      <c r="AU4522" s="266">
        <v>-35.488900000000001</v>
      </c>
      <c r="AV4522" s="266">
        <v>-36.635200000000012</v>
      </c>
      <c r="AW4522" s="266">
        <v>-37.537599999999998</v>
      </c>
      <c r="AX4522" s="266">
        <v>-38.430700000000016</v>
      </c>
      <c r="AY4522" s="266">
        <v>-39.175900000000013</v>
      </c>
      <c r="AZ4522" s="266">
        <v>-39.822400000000002</v>
      </c>
      <c r="BA4522" s="266">
        <v>-40.403100000000009</v>
      </c>
      <c r="BB4522" s="266">
        <v>-40.927099999999996</v>
      </c>
      <c r="BC4522" s="266">
        <v>-41.28009999999999</v>
      </c>
      <c r="BD4522" s="266">
        <v>-41.611099999999993</v>
      </c>
      <c r="BE4522" s="266">
        <v>-41.861700000000013</v>
      </c>
      <c r="BF4522" s="266">
        <v>-42.103199999999987</v>
      </c>
      <c r="BG4522" s="266">
        <v>-42.307299999999998</v>
      </c>
      <c r="BH4522" s="266">
        <v>-42.468499999999992</v>
      </c>
      <c r="BI4522" s="266">
        <v>-42.588400000000007</v>
      </c>
      <c r="BJ4522" s="266">
        <v>-42.7089</v>
      </c>
      <c r="BK4522" s="266">
        <v>-42.78540000000001</v>
      </c>
      <c r="BL4522" s="266">
        <v>-42.825999999999993</v>
      </c>
      <c r="BM4522" s="266">
        <v>-42.870900000000006</v>
      </c>
      <c r="BN4522" s="266">
        <v>-42.767400000000009</v>
      </c>
    </row>
    <row r="4523" spans="1:66" x14ac:dyDescent="0.2">
      <c r="A4523" t="s">
        <v>14</v>
      </c>
      <c r="B4523" t="s">
        <v>328</v>
      </c>
      <c r="C4523" t="s">
        <v>11</v>
      </c>
      <c r="D4523" t="s">
        <v>162</v>
      </c>
      <c r="E4523" t="s">
        <v>210</v>
      </c>
      <c r="F4523" t="s">
        <v>153</v>
      </c>
      <c r="G4523" t="s">
        <v>154</v>
      </c>
      <c r="H4523" t="s">
        <v>155</v>
      </c>
      <c r="I4523" s="266">
        <v>0</v>
      </c>
      <c r="J4523" s="266">
        <v>0</v>
      </c>
      <c r="K4523" s="266">
        <v>0</v>
      </c>
      <c r="L4523" s="266">
        <v>0</v>
      </c>
      <c r="M4523" s="266">
        <v>0</v>
      </c>
      <c r="N4523" s="266">
        <v>0</v>
      </c>
      <c r="O4523" s="266">
        <v>0</v>
      </c>
      <c r="P4523" s="266">
        <v>0</v>
      </c>
      <c r="Q4523" s="266">
        <v>0</v>
      </c>
      <c r="R4523" s="266">
        <v>0</v>
      </c>
      <c r="S4523" s="266">
        <v>0</v>
      </c>
      <c r="T4523" s="266">
        <v>0</v>
      </c>
      <c r="U4523" s="266">
        <v>-0.14380000000000059</v>
      </c>
      <c r="V4523" s="266">
        <v>-0.27399999999999913</v>
      </c>
      <c r="W4523" s="266">
        <v>-0.40530000000000044</v>
      </c>
      <c r="X4523" s="266">
        <v>-0.52730000000000032</v>
      </c>
      <c r="Y4523" s="266">
        <v>-0.5727000000000011</v>
      </c>
      <c r="Z4523" s="266">
        <v>-0.63929999999999865</v>
      </c>
      <c r="AA4523" s="266">
        <v>-0.73019999999999996</v>
      </c>
      <c r="AB4523" s="266">
        <v>-0.5647000000000002</v>
      </c>
      <c r="AC4523" s="266">
        <v>-0.46909999999999918</v>
      </c>
      <c r="AD4523" s="266">
        <v>-0.37740000000000151</v>
      </c>
      <c r="AE4523" s="266">
        <v>-0.31280000000000108</v>
      </c>
      <c r="AF4523" s="266">
        <v>-0.25269999999999904</v>
      </c>
      <c r="AG4523" s="266">
        <v>-0.21030000000000015</v>
      </c>
      <c r="AH4523" s="266">
        <v>-0.17320000000000135</v>
      </c>
      <c r="AI4523" s="266">
        <v>-0.14200000000000124</v>
      </c>
      <c r="AJ4523" s="266">
        <v>-0.11570000000000036</v>
      </c>
      <c r="AK4523" s="266">
        <v>-9.4300000000000495E-2</v>
      </c>
      <c r="AL4523" s="266">
        <v>-7.6800000000000423E-2</v>
      </c>
      <c r="AM4523" s="266">
        <v>-6.2599999999999767E-2</v>
      </c>
      <c r="AN4523" s="266">
        <v>-5.099999999999838E-2</v>
      </c>
      <c r="AO4523" s="266">
        <v>-4.1599999999998971E-2</v>
      </c>
      <c r="AP4523" s="266">
        <v>-3.3900000000000929E-2</v>
      </c>
      <c r="AQ4523" s="266">
        <v>-2.7599999999999625E-2</v>
      </c>
      <c r="AR4523" s="266">
        <v>-2.2499999999999076E-2</v>
      </c>
      <c r="AS4523" s="266">
        <v>-1.839999999999975E-2</v>
      </c>
      <c r="AT4523" s="266">
        <v>-1.5000000000000568E-2</v>
      </c>
      <c r="AU4523" s="266">
        <v>-1.2199999999999989E-2</v>
      </c>
      <c r="AV4523" s="266">
        <v>-9.9000000000000199E-3</v>
      </c>
      <c r="AW4523" s="266">
        <v>-8.2000000000004292E-3</v>
      </c>
      <c r="AX4523" s="266">
        <v>-6.599999999998829E-3</v>
      </c>
      <c r="AY4523" s="266">
        <v>-5.3999999999998494E-3</v>
      </c>
      <c r="AZ4523" s="266">
        <v>-4.4000000000004036E-3</v>
      </c>
      <c r="BA4523" s="266">
        <v>-3.5000000000007248E-3</v>
      </c>
      <c r="BB4523" s="266">
        <v>-2.9000000000003467E-3</v>
      </c>
      <c r="BC4523" s="266">
        <v>-2.3999999999997357E-3</v>
      </c>
      <c r="BD4523" s="266">
        <v>-1.8999999999991246E-3</v>
      </c>
      <c r="BE4523" s="266">
        <v>-1.5999999999998238E-3</v>
      </c>
      <c r="BF4523" s="266">
        <v>-1.300000000000523E-3</v>
      </c>
      <c r="BG4523" s="266">
        <v>-1.0999999999992127E-3</v>
      </c>
      <c r="BH4523" s="266">
        <v>-7.9999999999991189E-4</v>
      </c>
      <c r="BI4523" s="266">
        <v>-7.0000000000014495E-4</v>
      </c>
      <c r="BJ4523" s="266">
        <v>-5.9999999999860165E-4</v>
      </c>
      <c r="BK4523" s="266">
        <v>-5.0000000000061107E-4</v>
      </c>
      <c r="BL4523" s="266">
        <v>-3.9999999999906777E-4</v>
      </c>
      <c r="BM4523" s="266">
        <v>-3.0000000000107718E-4</v>
      </c>
      <c r="BN4523" s="266">
        <v>-2.9999999999930083E-4</v>
      </c>
    </row>
    <row r="4524" spans="1:66" x14ac:dyDescent="0.2">
      <c r="A4524" t="s">
        <v>14</v>
      </c>
      <c r="B4524" t="s">
        <v>328</v>
      </c>
      <c r="C4524" t="s">
        <v>11</v>
      </c>
      <c r="D4524" t="s">
        <v>163</v>
      </c>
      <c r="E4524" t="s">
        <v>199</v>
      </c>
      <c r="F4524" t="s">
        <v>153</v>
      </c>
      <c r="G4524" t="s">
        <v>154</v>
      </c>
      <c r="H4524" t="s">
        <v>155</v>
      </c>
      <c r="I4524" s="266">
        <v>-4.1300000000000114E-2</v>
      </c>
      <c r="J4524" s="266">
        <v>-3.069999999999995E-2</v>
      </c>
      <c r="K4524" s="266">
        <v>-3.0800000000000161E-2</v>
      </c>
      <c r="L4524" s="266">
        <v>-4.0000000000000036E-2</v>
      </c>
      <c r="M4524" s="266">
        <v>-3.4000000000000252E-2</v>
      </c>
      <c r="N4524" s="266">
        <v>-3.4499999999999975E-2</v>
      </c>
      <c r="O4524" s="266">
        <v>-5.7200000000000362E-2</v>
      </c>
      <c r="P4524" s="266">
        <v>-7.5299999999999923E-2</v>
      </c>
      <c r="Q4524" s="266">
        <v>-7.3599999999999888E-2</v>
      </c>
      <c r="R4524" s="266">
        <v>-8.3699999999999886E-2</v>
      </c>
      <c r="S4524" s="266">
        <v>-6.5600000000000325E-2</v>
      </c>
      <c r="T4524" s="266">
        <v>-8.0200000000000049E-2</v>
      </c>
      <c r="U4524" s="266">
        <v>-8.1199999999999939E-2</v>
      </c>
      <c r="V4524" s="266">
        <v>-6.5199999999999925E-2</v>
      </c>
      <c r="W4524" s="266">
        <v>-8.0700000000000216E-2</v>
      </c>
      <c r="X4524" s="266">
        <v>-7.7199999999999935E-2</v>
      </c>
      <c r="Y4524" s="266">
        <v>-6.6899999999999959E-2</v>
      </c>
      <c r="Z4524" s="266">
        <v>-6.8200000000000038E-2</v>
      </c>
      <c r="AA4524" s="266">
        <v>-6.1300000000000132E-2</v>
      </c>
      <c r="AB4524" s="266">
        <v>-6.0900000000000176E-2</v>
      </c>
      <c r="AC4524" s="266">
        <v>-6.9700000000000095E-2</v>
      </c>
      <c r="AD4524" s="266">
        <v>-5.8499999999999996E-2</v>
      </c>
      <c r="AE4524" s="266">
        <v>-7.1899999999999853E-2</v>
      </c>
      <c r="AF4524" s="266">
        <v>-7.1700000000000319E-2</v>
      </c>
      <c r="AG4524" s="266">
        <v>-5.5299999999999905E-2</v>
      </c>
      <c r="AH4524" s="266">
        <v>-4.7399999999999665E-2</v>
      </c>
      <c r="AI4524" s="266">
        <v>-3.7200000000000344E-2</v>
      </c>
      <c r="AJ4524" s="266">
        <v>-2.729999999999988E-2</v>
      </c>
      <c r="AK4524" s="266">
        <v>-1.7599999999999838E-2</v>
      </c>
      <c r="AL4524" s="266">
        <v>-7.8000000000000291E-3</v>
      </c>
      <c r="AM4524" s="266">
        <v>1.4000000000002899E-3</v>
      </c>
      <c r="AN4524" s="266">
        <v>1.0099999999999998E-2</v>
      </c>
      <c r="AO4524" s="266">
        <v>1.8299999999999983E-2</v>
      </c>
      <c r="AP4524" s="266">
        <v>2.6100000000000012E-2</v>
      </c>
      <c r="AQ4524" s="266">
        <v>3.3600000000000296E-2</v>
      </c>
      <c r="AR4524" s="266">
        <v>4.0699999999999736E-2</v>
      </c>
      <c r="AS4524" s="266">
        <v>4.7000000000000153E-2</v>
      </c>
      <c r="AT4524" s="266">
        <v>5.3199999999999914E-2</v>
      </c>
      <c r="AU4524" s="266">
        <v>5.909999999999993E-2</v>
      </c>
      <c r="AV4524" s="266">
        <v>6.4299999999999802E-2</v>
      </c>
      <c r="AW4524" s="266">
        <v>6.8599999999999994E-2</v>
      </c>
      <c r="AX4524" s="266">
        <v>7.2899999999999743E-2</v>
      </c>
      <c r="AY4524" s="266">
        <v>7.6600000000000001E-2</v>
      </c>
      <c r="AZ4524" s="266">
        <v>7.9800000000000093E-2</v>
      </c>
      <c r="BA4524" s="266">
        <v>8.2800000000000207E-2</v>
      </c>
      <c r="BB4524" s="266">
        <v>8.5300000000000153E-2</v>
      </c>
      <c r="BC4524" s="266">
        <v>8.7099999999999955E-2</v>
      </c>
      <c r="BD4524" s="266">
        <v>8.8899999999999757E-2</v>
      </c>
      <c r="BE4524" s="266">
        <v>9.0199999999999836E-2</v>
      </c>
      <c r="BF4524" s="266">
        <v>9.1299999999999937E-2</v>
      </c>
      <c r="BG4524" s="266">
        <v>9.2299999999999827E-2</v>
      </c>
      <c r="BH4524" s="266">
        <v>9.3200000000000394E-2</v>
      </c>
      <c r="BI4524" s="266">
        <v>9.3700000000000117E-2</v>
      </c>
      <c r="BJ4524" s="266">
        <v>9.4400000000000261E-2</v>
      </c>
      <c r="BK4524" s="266">
        <v>9.4599999999999795E-2</v>
      </c>
      <c r="BL4524" s="266">
        <v>9.4700000000000006E-2</v>
      </c>
      <c r="BM4524" s="266">
        <v>9.4799999999999773E-2</v>
      </c>
      <c r="BN4524" s="266">
        <v>9.4500000000000028E-2</v>
      </c>
    </row>
    <row r="4525" spans="1:66" x14ac:dyDescent="0.2">
      <c r="A4525" t="s">
        <v>14</v>
      </c>
      <c r="B4525" t="s">
        <v>328</v>
      </c>
      <c r="C4525" t="s">
        <v>11</v>
      </c>
      <c r="D4525" t="s">
        <v>163</v>
      </c>
      <c r="E4525" t="s">
        <v>212</v>
      </c>
      <c r="F4525" t="s">
        <v>153</v>
      </c>
      <c r="G4525" t="s">
        <v>154</v>
      </c>
      <c r="H4525" t="s">
        <v>155</v>
      </c>
      <c r="I4525" s="266">
        <v>0</v>
      </c>
      <c r="J4525" s="266">
        <v>0</v>
      </c>
      <c r="K4525" s="266">
        <v>0</v>
      </c>
      <c r="L4525" s="266">
        <v>0</v>
      </c>
      <c r="M4525" s="266">
        <v>0</v>
      </c>
      <c r="N4525" s="266">
        <v>0</v>
      </c>
      <c r="O4525" s="266">
        <v>0</v>
      </c>
      <c r="P4525" s="266">
        <v>0</v>
      </c>
      <c r="Q4525" s="266">
        <v>0</v>
      </c>
      <c r="R4525" s="266">
        <v>0</v>
      </c>
      <c r="S4525" s="266">
        <v>0</v>
      </c>
      <c r="T4525" s="266">
        <v>0</v>
      </c>
      <c r="U4525" s="266">
        <v>0</v>
      </c>
      <c r="V4525" s="266">
        <v>0</v>
      </c>
      <c r="W4525" s="266">
        <v>0</v>
      </c>
      <c r="X4525" s="266">
        <v>0</v>
      </c>
      <c r="Y4525" s="266">
        <v>0</v>
      </c>
      <c r="Z4525" s="266">
        <v>0</v>
      </c>
      <c r="AA4525" s="266">
        <v>0</v>
      </c>
      <c r="AB4525" s="266">
        <v>0</v>
      </c>
      <c r="AC4525" s="266">
        <v>0</v>
      </c>
      <c r="AD4525" s="266">
        <v>0</v>
      </c>
      <c r="AE4525" s="266">
        <v>-9.8800000000000665E-2</v>
      </c>
      <c r="AF4525" s="266">
        <v>-0.14569999999999972</v>
      </c>
      <c r="AG4525" s="266">
        <v>-0.14820000000000011</v>
      </c>
      <c r="AH4525" s="266">
        <v>-0.16100000000000003</v>
      </c>
      <c r="AI4525" s="266">
        <v>-0.16489999999999982</v>
      </c>
      <c r="AJ4525" s="266">
        <v>-0.16400000000000015</v>
      </c>
      <c r="AK4525" s="266">
        <v>-0.15799999999999992</v>
      </c>
      <c r="AL4525" s="266">
        <v>-0.14690000000000003</v>
      </c>
      <c r="AM4525" s="266">
        <v>-0.13370000000000015</v>
      </c>
      <c r="AN4525" s="266">
        <v>-0.11939999999999973</v>
      </c>
      <c r="AO4525" s="266">
        <v>-0.10340000000000016</v>
      </c>
      <c r="AP4525" s="266">
        <v>-8.6200000000000276E-2</v>
      </c>
      <c r="AQ4525" s="266">
        <v>-6.8499999999999783E-2</v>
      </c>
      <c r="AR4525" s="266">
        <v>-4.8200000000000021E-2</v>
      </c>
      <c r="AS4525" s="266">
        <v>-2.9099999999999682E-2</v>
      </c>
      <c r="AT4525" s="266">
        <v>-9.8999999999995758E-3</v>
      </c>
      <c r="AU4525" s="266">
        <v>1.0600000000000165E-2</v>
      </c>
      <c r="AV4525" s="266">
        <v>2.9999999999999805E-2</v>
      </c>
      <c r="AW4525" s="266">
        <v>4.709999999999992E-2</v>
      </c>
      <c r="AX4525" s="266">
        <v>6.5399999999999903E-2</v>
      </c>
      <c r="AY4525" s="266">
        <v>8.2200000000000273E-2</v>
      </c>
      <c r="AZ4525" s="266">
        <v>9.7699999999999676E-2</v>
      </c>
      <c r="BA4525" s="266">
        <v>0.11399999999999988</v>
      </c>
      <c r="BB4525" s="266">
        <v>0.12909999999999977</v>
      </c>
      <c r="BC4525" s="266">
        <v>0.14219999999999988</v>
      </c>
      <c r="BD4525" s="266">
        <v>0.15600000000000014</v>
      </c>
      <c r="BE4525" s="266">
        <v>0.16869999999999985</v>
      </c>
      <c r="BF4525" s="266">
        <v>0.18049999999999988</v>
      </c>
      <c r="BG4525" s="266">
        <v>0.19370000000000021</v>
      </c>
      <c r="BH4525" s="266">
        <v>0.20609999999999973</v>
      </c>
      <c r="BI4525" s="266">
        <v>0.21770000000000023</v>
      </c>
      <c r="BJ4525" s="266">
        <v>0.23070000000000013</v>
      </c>
      <c r="BK4525" s="266">
        <v>0.24250000000000016</v>
      </c>
      <c r="BL4525" s="266">
        <v>0.25329999999999986</v>
      </c>
      <c r="BM4525" s="266">
        <v>0.26529999999999987</v>
      </c>
      <c r="BN4525" s="266">
        <v>0.27490000000000014</v>
      </c>
    </row>
    <row r="4526" spans="1:66" x14ac:dyDescent="0.2">
      <c r="A4526" t="s">
        <v>14</v>
      </c>
      <c r="B4526" t="s">
        <v>328</v>
      </c>
      <c r="C4526" t="s">
        <v>11</v>
      </c>
      <c r="D4526" t="s">
        <v>163</v>
      </c>
      <c r="E4526" t="s">
        <v>213</v>
      </c>
      <c r="F4526" t="s">
        <v>153</v>
      </c>
      <c r="G4526" t="s">
        <v>154</v>
      </c>
      <c r="H4526" t="s">
        <v>155</v>
      </c>
      <c r="I4526" s="266">
        <v>0</v>
      </c>
      <c r="J4526" s="266">
        <v>0</v>
      </c>
      <c r="K4526" s="266">
        <v>0</v>
      </c>
      <c r="L4526" s="266">
        <v>0</v>
      </c>
      <c r="M4526" s="266">
        <v>0</v>
      </c>
      <c r="N4526" s="266">
        <v>0</v>
      </c>
      <c r="O4526" s="266">
        <v>0</v>
      </c>
      <c r="P4526" s="266">
        <v>0</v>
      </c>
      <c r="Q4526" s="266">
        <v>0</v>
      </c>
      <c r="R4526" s="266">
        <v>0</v>
      </c>
      <c r="S4526" s="266">
        <v>0</v>
      </c>
      <c r="T4526" s="266">
        <v>0</v>
      </c>
      <c r="U4526" s="266">
        <v>-1.3100000000001444E-2</v>
      </c>
      <c r="V4526" s="266">
        <v>-1.6799999999999926E-2</v>
      </c>
      <c r="W4526" s="266">
        <v>-2.7000000000001023E-2</v>
      </c>
      <c r="X4526" s="266">
        <v>-4.6400000000001995E-2</v>
      </c>
      <c r="Y4526" s="266">
        <v>-6.3500000000001222E-2</v>
      </c>
      <c r="Z4526" s="266">
        <v>-5.5999999999997385E-2</v>
      </c>
      <c r="AA4526" s="266">
        <v>-8.2399999999999807E-2</v>
      </c>
      <c r="AB4526" s="266">
        <v>-0.11499999999999844</v>
      </c>
      <c r="AC4526" s="266">
        <v>-0.16410000000000124</v>
      </c>
      <c r="AD4526" s="266">
        <v>-0.19519999999999982</v>
      </c>
      <c r="AE4526" s="266">
        <v>-0.2132000000000005</v>
      </c>
      <c r="AF4526" s="266">
        <v>-0.28190000000000026</v>
      </c>
      <c r="AG4526" s="266">
        <v>-0.22529999999999717</v>
      </c>
      <c r="AH4526" s="266">
        <v>-0.16819999999999879</v>
      </c>
      <c r="AI4526" s="266">
        <v>-0.10480000000000089</v>
      </c>
      <c r="AJ4526" s="266">
        <v>-4.2099999999997806E-2</v>
      </c>
      <c r="AK4526" s="266">
        <v>2.1999999999998465E-2</v>
      </c>
      <c r="AL4526" s="266">
        <v>8.9100000000001955E-2</v>
      </c>
      <c r="AM4526" s="266">
        <v>0.15390000000000015</v>
      </c>
      <c r="AN4526" s="266">
        <v>0.21589999999999776</v>
      </c>
      <c r="AO4526" s="266">
        <v>0.27749999999999986</v>
      </c>
      <c r="AP4526" s="266">
        <v>0.33780000000000143</v>
      </c>
      <c r="AQ4526" s="266">
        <v>0.39709999999999823</v>
      </c>
      <c r="AR4526" s="266">
        <v>0.4585000000000008</v>
      </c>
      <c r="AS4526" s="266">
        <v>0.5140000000000029</v>
      </c>
      <c r="AT4526" s="266">
        <v>0.57059999999999889</v>
      </c>
      <c r="AU4526" s="266">
        <v>0.62669999999999959</v>
      </c>
      <c r="AV4526" s="266">
        <v>0.67999999999999972</v>
      </c>
      <c r="AW4526" s="266">
        <v>0.72550000000000026</v>
      </c>
      <c r="AX4526" s="266">
        <v>0.77399999999999736</v>
      </c>
      <c r="AY4526" s="266">
        <v>0.81729999999999947</v>
      </c>
      <c r="AZ4526" s="266">
        <v>0.85729999999999862</v>
      </c>
      <c r="BA4526" s="266">
        <v>0.89809999999999945</v>
      </c>
      <c r="BB4526" s="266">
        <v>0.93599999999999994</v>
      </c>
      <c r="BC4526" s="266">
        <v>0.96769999999999712</v>
      </c>
      <c r="BD4526" s="266">
        <v>1.0006000000000022</v>
      </c>
      <c r="BE4526" s="266">
        <v>1.0300000000000011</v>
      </c>
      <c r="BF4526" s="266">
        <v>1.0581999999999994</v>
      </c>
      <c r="BG4526" s="266">
        <v>1.0884999999999998</v>
      </c>
      <c r="BH4526" s="266">
        <v>1.1170000000000009</v>
      </c>
      <c r="BI4526" s="266">
        <v>1.1434999999999995</v>
      </c>
      <c r="BJ4526" s="266">
        <v>1.1733000000000011</v>
      </c>
      <c r="BK4526" s="266">
        <v>1.2002999999999986</v>
      </c>
      <c r="BL4526" s="266">
        <v>1.2247999999999983</v>
      </c>
      <c r="BM4526" s="266">
        <v>1.2522999999999982</v>
      </c>
      <c r="BN4526" s="266">
        <v>1.2721000000000018</v>
      </c>
    </row>
    <row r="4527" spans="1:66" x14ac:dyDescent="0.2">
      <c r="A4527" t="s">
        <v>14</v>
      </c>
      <c r="B4527" t="s">
        <v>328</v>
      </c>
      <c r="C4527" t="s">
        <v>11</v>
      </c>
      <c r="D4527" t="s">
        <v>163</v>
      </c>
      <c r="E4527" t="s">
        <v>202</v>
      </c>
      <c r="F4527" t="s">
        <v>153</v>
      </c>
      <c r="G4527" t="s">
        <v>154</v>
      </c>
      <c r="H4527" t="s">
        <v>155</v>
      </c>
      <c r="I4527" s="266">
        <v>0</v>
      </c>
      <c r="J4527" s="266">
        <v>0</v>
      </c>
      <c r="K4527" s="266">
        <v>0</v>
      </c>
      <c r="L4527" s="266">
        <v>0</v>
      </c>
      <c r="M4527" s="266">
        <v>0</v>
      </c>
      <c r="N4527" s="266">
        <v>0</v>
      </c>
      <c r="O4527" s="266">
        <v>0</v>
      </c>
      <c r="P4527" s="266">
        <v>0</v>
      </c>
      <c r="Q4527" s="266">
        <v>0</v>
      </c>
      <c r="R4527" s="266">
        <v>0</v>
      </c>
      <c r="S4527" s="266">
        <v>0</v>
      </c>
      <c r="T4527" s="266">
        <v>0</v>
      </c>
      <c r="U4527" s="266">
        <v>0</v>
      </c>
      <c r="V4527" s="266">
        <v>0</v>
      </c>
      <c r="W4527" s="266">
        <v>0</v>
      </c>
      <c r="X4527" s="266">
        <v>0</v>
      </c>
      <c r="Y4527" s="266">
        <v>0</v>
      </c>
      <c r="Z4527" s="266">
        <v>-2.959699999999998</v>
      </c>
      <c r="AA4527" s="266">
        <v>-5.7683000000000106</v>
      </c>
      <c r="AB4527" s="266">
        <v>-10.91579999999999</v>
      </c>
      <c r="AC4527" s="266">
        <v>-15.844600000000014</v>
      </c>
      <c r="AD4527" s="266">
        <v>-19.711199999999991</v>
      </c>
      <c r="AE4527" s="266">
        <v>-23.676199999999994</v>
      </c>
      <c r="AF4527" s="266">
        <v>-26.503899999999987</v>
      </c>
      <c r="AG4527" s="266">
        <v>-33.080299999999994</v>
      </c>
      <c r="AH4527" s="266">
        <v>-39.340699999999998</v>
      </c>
      <c r="AI4527" s="266">
        <v>-45.01230000000001</v>
      </c>
      <c r="AJ4527" s="266">
        <v>-50.07050000000001</v>
      </c>
      <c r="AK4527" s="266">
        <v>-54.583699999999993</v>
      </c>
      <c r="AL4527" s="266">
        <v>-58.606500000000011</v>
      </c>
      <c r="AM4527" s="266">
        <v>-62.203199999999981</v>
      </c>
      <c r="AN4527" s="266">
        <v>-65.418599999999998</v>
      </c>
      <c r="AO4527" s="266">
        <v>-68.369</v>
      </c>
      <c r="AP4527" s="266">
        <v>-71.091799999999978</v>
      </c>
      <c r="AQ4527" s="266">
        <v>-73.637</v>
      </c>
      <c r="AR4527" s="266">
        <v>-75.961299999999994</v>
      </c>
      <c r="AS4527" s="266">
        <v>-77.955699999999993</v>
      </c>
      <c r="AT4527" s="266">
        <v>-80.124200000000002</v>
      </c>
      <c r="AU4527" s="266">
        <v>-81.969400000000007</v>
      </c>
      <c r="AV4527" s="266">
        <v>-83.830000000000013</v>
      </c>
      <c r="AW4527" s="266">
        <v>-85.376000000000005</v>
      </c>
      <c r="AX4527" s="266">
        <v>-86.980199999999996</v>
      </c>
      <c r="AY4527" s="266">
        <v>-88.426500000000004</v>
      </c>
      <c r="AZ4527" s="266">
        <v>-89.827399999999983</v>
      </c>
      <c r="BA4527" s="266">
        <v>-91.133800000000008</v>
      </c>
      <c r="BB4527" s="266">
        <v>-92.457100000000011</v>
      </c>
      <c r="BC4527" s="266">
        <v>-93.51809999999999</v>
      </c>
      <c r="BD4527" s="266">
        <v>-94.54249999999999</v>
      </c>
      <c r="BE4527" s="266">
        <v>-95.484499999999997</v>
      </c>
      <c r="BF4527" s="266">
        <v>-96.478700000000003</v>
      </c>
      <c r="BG4527" s="266">
        <v>-97.375700000000009</v>
      </c>
      <c r="BH4527" s="266">
        <v>-98.24260000000001</v>
      </c>
      <c r="BI4527" s="266">
        <v>-99.078199999999995</v>
      </c>
      <c r="BJ4527" s="266">
        <v>-99.888000000000005</v>
      </c>
      <c r="BK4527" s="266">
        <v>-100.67059999999998</v>
      </c>
      <c r="BL4527" s="266">
        <v>-101.43640000000002</v>
      </c>
      <c r="BM4527" s="266">
        <v>-102.1824</v>
      </c>
      <c r="BN4527" s="266">
        <v>-102.57569999999998</v>
      </c>
    </row>
    <row r="4528" spans="1:66" x14ac:dyDescent="0.2">
      <c r="A4528" t="s">
        <v>14</v>
      </c>
      <c r="B4528" t="s">
        <v>328</v>
      </c>
      <c r="C4528" t="s">
        <v>11</v>
      </c>
      <c r="D4528" t="s">
        <v>163</v>
      </c>
      <c r="E4528" t="s">
        <v>201</v>
      </c>
      <c r="F4528" t="s">
        <v>153</v>
      </c>
      <c r="G4528" t="s">
        <v>154</v>
      </c>
      <c r="H4528" t="s">
        <v>155</v>
      </c>
      <c r="I4528" s="266">
        <v>0</v>
      </c>
      <c r="J4528" s="266">
        <v>-0.87139999999999418</v>
      </c>
      <c r="K4528" s="266">
        <v>-2.0995999999999952</v>
      </c>
      <c r="L4528" s="266">
        <v>-2.8119000000000085</v>
      </c>
      <c r="M4528" s="266">
        <v>-3.2566000000000059</v>
      </c>
      <c r="N4528" s="266">
        <v>-3.5320000000000036</v>
      </c>
      <c r="O4528" s="266">
        <v>-4.5627999999999957</v>
      </c>
      <c r="P4528" s="266">
        <v>-5.0690999999999917</v>
      </c>
      <c r="Q4528" s="266">
        <v>-11.473500000000001</v>
      </c>
      <c r="R4528" s="266">
        <v>-17.981700000000004</v>
      </c>
      <c r="S4528" s="266">
        <v>-22.073800000000006</v>
      </c>
      <c r="T4528" s="266">
        <v>-28.05680000000001</v>
      </c>
      <c r="U4528" s="266">
        <v>-33.255499999999998</v>
      </c>
      <c r="V4528" s="266">
        <v>-36.398100000000007</v>
      </c>
      <c r="W4528" s="266">
        <v>-38.686700000000002</v>
      </c>
      <c r="X4528" s="266">
        <v>-43.52000000000001</v>
      </c>
      <c r="Y4528" s="266">
        <v>-30.427899999999994</v>
      </c>
      <c r="Z4528" s="266">
        <v>-21.375900000000001</v>
      </c>
      <c r="AA4528" s="266">
        <v>-16.907900000000005</v>
      </c>
      <c r="AB4528" s="266">
        <v>-12.799800000000005</v>
      </c>
      <c r="AC4528" s="266">
        <v>-10.540500000000009</v>
      </c>
      <c r="AD4528" s="266">
        <v>-8.5030999999999963</v>
      </c>
      <c r="AE4528" s="266">
        <v>-7.3378000000000085</v>
      </c>
      <c r="AF4528" s="266">
        <v>-7.7840999999999951</v>
      </c>
      <c r="AG4528" s="266">
        <v>-6.8165000000000049</v>
      </c>
      <c r="AH4528" s="266">
        <v>-6.0688999999999993</v>
      </c>
      <c r="AI4528" s="266">
        <v>-5.5028000000000006</v>
      </c>
      <c r="AJ4528" s="266">
        <v>-5.0823999999999998</v>
      </c>
      <c r="AK4528" s="266">
        <v>-4.7252999999999972</v>
      </c>
      <c r="AL4528" s="266">
        <v>-4.419399999999996</v>
      </c>
      <c r="AM4528" s="266">
        <v>-4.1555000000000035</v>
      </c>
      <c r="AN4528" s="266">
        <v>-3.9256000000000029</v>
      </c>
      <c r="AO4528" s="266">
        <v>-3.7246999999999986</v>
      </c>
      <c r="AP4528" s="266">
        <v>-3.5478000000000023</v>
      </c>
      <c r="AQ4528" s="266">
        <v>-3.3909000000000091</v>
      </c>
      <c r="AR4528" s="266">
        <v>-3.2489000000000061</v>
      </c>
      <c r="AS4528" s="266">
        <v>-3.1158999999999963</v>
      </c>
      <c r="AT4528" s="266">
        <v>-3.0005000000000024</v>
      </c>
      <c r="AU4528" s="266">
        <v>-2.8889999999999958</v>
      </c>
      <c r="AV4528" s="266">
        <v>-2.7869000000000028</v>
      </c>
      <c r="AW4528" s="266">
        <v>-2.6854999999999905</v>
      </c>
      <c r="AX4528" s="266">
        <v>-2.5912000000000006</v>
      </c>
      <c r="AY4528" s="266">
        <v>-2.4985999999999962</v>
      </c>
      <c r="AZ4528" s="266">
        <v>-2.4093000000000018</v>
      </c>
      <c r="BA4528" s="266">
        <v>-2.3211000000000013</v>
      </c>
      <c r="BB4528" s="266">
        <v>-2.2351999999999919</v>
      </c>
      <c r="BC4528" s="266">
        <v>-2.1465000000000032</v>
      </c>
      <c r="BD4528" s="266">
        <v>-2.0585999999999984</v>
      </c>
      <c r="BE4528" s="266">
        <v>-1.9702999999999946</v>
      </c>
      <c r="BF4528" s="266">
        <v>-1.8833000000000055</v>
      </c>
      <c r="BG4528" s="266">
        <v>-1.7952999999999975</v>
      </c>
      <c r="BH4528" s="266">
        <v>-1.7068999999999903</v>
      </c>
      <c r="BI4528" s="266">
        <v>-1.6182999999999907</v>
      </c>
      <c r="BJ4528" s="266">
        <v>-1.5290999999999997</v>
      </c>
      <c r="BK4528" s="266">
        <v>-1.4393000000000029</v>
      </c>
      <c r="BL4528" s="266">
        <v>-1.3489000000000004</v>
      </c>
      <c r="BM4528" s="266">
        <v>-1.2579000000000065</v>
      </c>
      <c r="BN4528" s="266">
        <v>-1.1644999999999897</v>
      </c>
    </row>
    <row r="4529" spans="1:66" x14ac:dyDescent="0.2">
      <c r="A4529" t="s">
        <v>14</v>
      </c>
      <c r="B4529" t="s">
        <v>328</v>
      </c>
      <c r="C4529" t="s">
        <v>11</v>
      </c>
      <c r="D4529" t="s">
        <v>163</v>
      </c>
      <c r="E4529" t="s">
        <v>208</v>
      </c>
      <c r="F4529" t="s">
        <v>153</v>
      </c>
      <c r="G4529" t="s">
        <v>154</v>
      </c>
      <c r="H4529" t="s">
        <v>155</v>
      </c>
      <c r="I4529" s="266">
        <v>-5.7999999999992724E-2</v>
      </c>
      <c r="J4529" s="266">
        <v>0.64549999999999841</v>
      </c>
      <c r="K4529" s="266">
        <v>1.09020000000001</v>
      </c>
      <c r="L4529" s="266">
        <v>1.4191999999999894</v>
      </c>
      <c r="M4529" s="266">
        <v>1.8474999999999966</v>
      </c>
      <c r="N4529" s="266">
        <v>2.520700000000005</v>
      </c>
      <c r="O4529" s="266">
        <v>1.9423999999999921</v>
      </c>
      <c r="P4529" s="266">
        <v>2.2446000000000055</v>
      </c>
      <c r="Q4529" s="266">
        <v>2.6317999999999984</v>
      </c>
      <c r="R4529" s="266">
        <v>3.0955999999999904</v>
      </c>
      <c r="S4529" s="266">
        <v>3.9721999999999866</v>
      </c>
      <c r="T4529" s="266">
        <v>3.377600000000001</v>
      </c>
      <c r="U4529" s="266">
        <v>3.0276999999999958</v>
      </c>
      <c r="V4529" s="266">
        <v>3.2857000000000056</v>
      </c>
      <c r="W4529" s="266">
        <v>3.1153000000000048</v>
      </c>
      <c r="X4529" s="266">
        <v>2.9261000000000053</v>
      </c>
      <c r="Y4529" s="266">
        <v>3.5748999999999995</v>
      </c>
      <c r="Z4529" s="266">
        <v>2.8124000000000109</v>
      </c>
      <c r="AA4529" s="266">
        <v>3.1064999999999969</v>
      </c>
      <c r="AB4529" s="266">
        <v>1.5027000000000044</v>
      </c>
      <c r="AC4529" s="266">
        <v>4.6199999999998909E-2</v>
      </c>
      <c r="AD4529" s="266">
        <v>-1.1965000000000003</v>
      </c>
      <c r="AE4529" s="266">
        <v>-2.1243000000000052</v>
      </c>
      <c r="AF4529" s="266">
        <v>-2.9971999999999923</v>
      </c>
      <c r="AG4529" s="266">
        <v>-4.2251000000000118</v>
      </c>
      <c r="AH4529" s="266">
        <v>-5.9164000000000101</v>
      </c>
      <c r="AI4529" s="266">
        <v>-7.4804999999999922</v>
      </c>
      <c r="AJ4529" s="266">
        <v>-8.8468999999999909</v>
      </c>
      <c r="AK4529" s="266">
        <v>-10.045200000000008</v>
      </c>
      <c r="AL4529" s="266">
        <v>-11.103200000000001</v>
      </c>
      <c r="AM4529" s="266">
        <v>-13.291300000000007</v>
      </c>
      <c r="AN4529" s="266">
        <v>-15.201999999999998</v>
      </c>
      <c r="AO4529" s="266">
        <v>-16.899500000000003</v>
      </c>
      <c r="AP4529" s="266">
        <v>-18.406499999999994</v>
      </c>
      <c r="AQ4529" s="266">
        <v>-19.75330000000001</v>
      </c>
      <c r="AR4529" s="266">
        <v>-20.961799999999997</v>
      </c>
      <c r="AS4529" s="266">
        <v>-21.973799999999997</v>
      </c>
      <c r="AT4529" s="266">
        <v>-22.967100000000002</v>
      </c>
      <c r="AU4529" s="266">
        <v>-23.813500000000005</v>
      </c>
      <c r="AV4529" s="266">
        <v>-24.593299999999999</v>
      </c>
      <c r="AW4529" s="266">
        <v>-25.2072</v>
      </c>
      <c r="AX4529" s="266">
        <v>-25.81410000000001</v>
      </c>
      <c r="AY4529" s="266">
        <v>-26.319199999999995</v>
      </c>
      <c r="AZ4529" s="266">
        <v>-26.762299999999996</v>
      </c>
      <c r="BA4529" s="266">
        <v>-27.161100000000005</v>
      </c>
      <c r="BB4529" s="266">
        <v>-27.524599999999992</v>
      </c>
      <c r="BC4529" s="266">
        <v>-27.773499999999999</v>
      </c>
      <c r="BD4529" s="266">
        <v>-28.005099999999999</v>
      </c>
      <c r="BE4529" s="266">
        <v>-28.183599999999998</v>
      </c>
      <c r="BF4529" s="266">
        <v>-28.353899999999996</v>
      </c>
      <c r="BG4529" s="266">
        <v>-28.500799999999998</v>
      </c>
      <c r="BH4529" s="266">
        <v>-28.619</v>
      </c>
      <c r="BI4529" s="266">
        <v>-28.70920000000001</v>
      </c>
      <c r="BJ4529" s="266">
        <v>-28.80040000000001</v>
      </c>
      <c r="BK4529" s="266">
        <v>-28.861400000000003</v>
      </c>
      <c r="BL4529" s="266">
        <v>-28.898499999999999</v>
      </c>
      <c r="BM4529" s="266">
        <v>-28.938700000000011</v>
      </c>
      <c r="BN4529" s="266">
        <v>-28.867900000000006</v>
      </c>
    </row>
    <row r="4530" spans="1:66" x14ac:dyDescent="0.2">
      <c r="A4530" t="s">
        <v>14</v>
      </c>
      <c r="B4530" t="s">
        <v>328</v>
      </c>
      <c r="C4530" t="s">
        <v>11</v>
      </c>
      <c r="D4530" t="s">
        <v>163</v>
      </c>
      <c r="E4530" t="s">
        <v>210</v>
      </c>
      <c r="F4530" t="s">
        <v>153</v>
      </c>
      <c r="G4530" t="s">
        <v>154</v>
      </c>
      <c r="H4530" t="s">
        <v>155</v>
      </c>
      <c r="I4530" s="266">
        <v>0</v>
      </c>
      <c r="J4530" s="266">
        <v>0</v>
      </c>
      <c r="K4530" s="266">
        <v>0</v>
      </c>
      <c r="L4530" s="266">
        <v>0</v>
      </c>
      <c r="M4530" s="266">
        <v>0</v>
      </c>
      <c r="N4530" s="266">
        <v>0</v>
      </c>
      <c r="O4530" s="266">
        <v>0</v>
      </c>
      <c r="P4530" s="266">
        <v>0</v>
      </c>
      <c r="Q4530" s="266">
        <v>0</v>
      </c>
      <c r="R4530" s="266">
        <v>0</v>
      </c>
      <c r="S4530" s="266">
        <v>0</v>
      </c>
      <c r="T4530" s="266">
        <v>0</v>
      </c>
      <c r="U4530" s="266">
        <v>-0.16389999999999993</v>
      </c>
      <c r="V4530" s="266">
        <v>-0.31370000000000076</v>
      </c>
      <c r="W4530" s="266">
        <v>-0.46410000000000018</v>
      </c>
      <c r="X4530" s="266">
        <v>-0.60050000000000026</v>
      </c>
      <c r="Y4530" s="266">
        <v>-0.65339999999999954</v>
      </c>
      <c r="Z4530" s="266">
        <v>-0.7262000000000004</v>
      </c>
      <c r="AA4530" s="266">
        <v>-0.83200000000000074</v>
      </c>
      <c r="AB4530" s="266">
        <v>-0.64700000000000024</v>
      </c>
      <c r="AC4530" s="266">
        <v>-0.53659999999999997</v>
      </c>
      <c r="AD4530" s="266">
        <v>-0.43090000000000117</v>
      </c>
      <c r="AE4530" s="266">
        <v>-0.35630000000000095</v>
      </c>
      <c r="AF4530" s="266">
        <v>-0.28750000000000142</v>
      </c>
      <c r="AG4530" s="266">
        <v>-0.23919999999999852</v>
      </c>
      <c r="AH4530" s="266">
        <v>-0.19700000000000095</v>
      </c>
      <c r="AI4530" s="266">
        <v>-0.16159999999999997</v>
      </c>
      <c r="AJ4530" s="266">
        <v>-0.13170000000000037</v>
      </c>
      <c r="AK4530" s="266">
        <v>-0.1073000000000004</v>
      </c>
      <c r="AL4530" s="266">
        <v>-8.7500000000000355E-2</v>
      </c>
      <c r="AM4530" s="266">
        <v>-7.1299999999999031E-2</v>
      </c>
      <c r="AN4530" s="266">
        <v>-5.8099999999999596E-2</v>
      </c>
      <c r="AO4530" s="266">
        <v>-4.7299999999999898E-2</v>
      </c>
      <c r="AP4530" s="266">
        <v>-3.8499999999999091E-2</v>
      </c>
      <c r="AQ4530" s="266">
        <v>-3.139999999999965E-2</v>
      </c>
      <c r="AR4530" s="266">
        <v>-2.5699999999998724E-2</v>
      </c>
      <c r="AS4530" s="266">
        <v>-2.0900000000001029E-2</v>
      </c>
      <c r="AT4530" s="266">
        <v>-1.699999999999946E-2</v>
      </c>
      <c r="AU4530" s="266">
        <v>-1.3899999999999579E-2</v>
      </c>
      <c r="AV4530" s="266">
        <v>-1.130000000000031E-2</v>
      </c>
      <c r="AW4530" s="266">
        <v>-9.1999999999998749E-3</v>
      </c>
      <c r="AX4530" s="266">
        <v>-7.6000000000000512E-3</v>
      </c>
      <c r="AY4530" s="266">
        <v>-6.0999999999999943E-3</v>
      </c>
      <c r="AZ4530" s="266">
        <v>-5.0000000000007816E-3</v>
      </c>
      <c r="BA4530" s="266">
        <v>-4.0999999999993264E-3</v>
      </c>
      <c r="BB4530" s="266">
        <v>-3.2999999999994145E-3</v>
      </c>
      <c r="BC4530" s="266">
        <v>-2.7000000000008129E-3</v>
      </c>
      <c r="BD4530" s="266">
        <v>-2.2000000000019782E-3</v>
      </c>
      <c r="BE4530" s="266">
        <v>-1.8999999999991246E-3</v>
      </c>
      <c r="BF4530" s="266">
        <v>-1.5000000000000568E-3</v>
      </c>
      <c r="BG4530" s="266">
        <v>-1.1999999999972033E-3</v>
      </c>
      <c r="BH4530" s="266">
        <v>-1.0000000000012221E-3</v>
      </c>
      <c r="BI4530" s="266">
        <v>-7.9999999999813554E-4</v>
      </c>
      <c r="BJ4530" s="266">
        <v>-5.9999999999860165E-4</v>
      </c>
      <c r="BK4530" s="266">
        <v>-4.9999999999883471E-4</v>
      </c>
      <c r="BL4530" s="266">
        <v>-3.9999999999906777E-4</v>
      </c>
      <c r="BM4530" s="266">
        <v>-2.9999999999930083E-4</v>
      </c>
      <c r="BN4530" s="266">
        <v>-2.9999999999930083E-4</v>
      </c>
    </row>
    <row r="4531" spans="1:66" x14ac:dyDescent="0.2">
      <c r="A4531" t="s">
        <v>14</v>
      </c>
      <c r="B4531" t="s">
        <v>328</v>
      </c>
      <c r="C4531" t="s">
        <v>11</v>
      </c>
      <c r="D4531" t="s">
        <v>164</v>
      </c>
      <c r="E4531" t="s">
        <v>199</v>
      </c>
      <c r="F4531" t="s">
        <v>153</v>
      </c>
      <c r="G4531" t="s">
        <v>154</v>
      </c>
      <c r="H4531" t="s">
        <v>155</v>
      </c>
      <c r="I4531" s="266">
        <v>-0.1382999999999992</v>
      </c>
      <c r="J4531" s="266">
        <v>-0.125</v>
      </c>
      <c r="K4531" s="266">
        <v>-0.12330000000000041</v>
      </c>
      <c r="L4531" s="266">
        <v>-0.12390000000000079</v>
      </c>
      <c r="M4531" s="266">
        <v>-0.12959999999999994</v>
      </c>
      <c r="N4531" s="266">
        <v>-0.1379999999999999</v>
      </c>
      <c r="O4531" s="266">
        <v>-0.19869999999999877</v>
      </c>
      <c r="P4531" s="266">
        <v>-0.25689999999999991</v>
      </c>
      <c r="Q4531" s="266">
        <v>-0.27019999999999911</v>
      </c>
      <c r="R4531" s="266">
        <v>-0.30680000000000085</v>
      </c>
      <c r="S4531" s="266">
        <v>-0.23119999999999941</v>
      </c>
      <c r="T4531" s="266">
        <v>-0.24329999999999963</v>
      </c>
      <c r="U4531" s="266">
        <v>-0.2386000000000017</v>
      </c>
      <c r="V4531" s="266">
        <v>-0.23830000000000062</v>
      </c>
      <c r="W4531" s="266">
        <v>-0.25789999999999935</v>
      </c>
      <c r="X4531" s="266">
        <v>-0.27280000000000015</v>
      </c>
      <c r="Y4531" s="266">
        <v>-0.25740000000000052</v>
      </c>
      <c r="Z4531" s="266">
        <v>-0.22560000000000002</v>
      </c>
      <c r="AA4531" s="266">
        <v>-0.23870000000000147</v>
      </c>
      <c r="AB4531" s="266">
        <v>-0.21930000000000049</v>
      </c>
      <c r="AC4531" s="266">
        <v>-0.23579999999999934</v>
      </c>
      <c r="AD4531" s="266">
        <v>-0.19950000000000045</v>
      </c>
      <c r="AE4531" s="266">
        <v>-0.18959999999999955</v>
      </c>
      <c r="AF4531" s="266">
        <v>-0.21589999999999954</v>
      </c>
      <c r="AG4531" s="266">
        <v>-0.1830999999999996</v>
      </c>
      <c r="AH4531" s="266">
        <v>-0.15620000000000012</v>
      </c>
      <c r="AI4531" s="266">
        <v>-0.12149999999999928</v>
      </c>
      <c r="AJ4531" s="266">
        <v>-8.8000000000000966E-2</v>
      </c>
      <c r="AK4531" s="266">
        <v>-5.4999999999999716E-2</v>
      </c>
      <c r="AL4531" s="266">
        <v>-2.2000000000000242E-2</v>
      </c>
      <c r="AM4531" s="266">
        <v>9.2000000000016513E-3</v>
      </c>
      <c r="AN4531" s="266">
        <v>3.8500000000000867E-2</v>
      </c>
      <c r="AO4531" s="266">
        <v>6.6600000000001103E-2</v>
      </c>
      <c r="AP4531" s="266">
        <v>9.3099999999999739E-2</v>
      </c>
      <c r="AQ4531" s="266">
        <v>0.11800000000000033</v>
      </c>
      <c r="AR4531" s="266">
        <v>0.1424000000000003</v>
      </c>
      <c r="AS4531" s="266">
        <v>0.1639999999999997</v>
      </c>
      <c r="AT4531" s="266">
        <v>0.18489999999999895</v>
      </c>
      <c r="AU4531" s="266">
        <v>0.20449999999999946</v>
      </c>
      <c r="AV4531" s="266">
        <v>0.22229999999999883</v>
      </c>
      <c r="AW4531" s="266">
        <v>0.23709999999999987</v>
      </c>
      <c r="AX4531" s="266">
        <v>0.25169999999999959</v>
      </c>
      <c r="AY4531" s="266">
        <v>0.26409999999999911</v>
      </c>
      <c r="AZ4531" s="266">
        <v>0.27479999999999905</v>
      </c>
      <c r="BA4531" s="266">
        <v>0.28490000000000038</v>
      </c>
      <c r="BB4531" s="266">
        <v>0.29349999999999987</v>
      </c>
      <c r="BC4531" s="266">
        <v>0.29980000000000118</v>
      </c>
      <c r="BD4531" s="266">
        <v>0.30579999999999963</v>
      </c>
      <c r="BE4531" s="266">
        <v>0.31039999999999957</v>
      </c>
      <c r="BF4531" s="266">
        <v>0.31409999999999982</v>
      </c>
      <c r="BG4531" s="266">
        <v>0.31770000000000032</v>
      </c>
      <c r="BH4531" s="266">
        <v>0.32039999999999935</v>
      </c>
      <c r="BI4531" s="266">
        <v>0.32220000000000049</v>
      </c>
      <c r="BJ4531" s="266">
        <v>0.32420000000000115</v>
      </c>
      <c r="BK4531" s="266">
        <v>0.32530000000000037</v>
      </c>
      <c r="BL4531" s="266">
        <v>0.32540000000000013</v>
      </c>
      <c r="BM4531" s="266">
        <v>0.32580000000000098</v>
      </c>
      <c r="BN4531" s="266">
        <v>0.32469999999999999</v>
      </c>
    </row>
    <row r="4532" spans="1:66" x14ac:dyDescent="0.2">
      <c r="A4532" t="s">
        <v>14</v>
      </c>
      <c r="B4532" t="s">
        <v>328</v>
      </c>
      <c r="C4532" t="s">
        <v>11</v>
      </c>
      <c r="D4532" t="s">
        <v>164</v>
      </c>
      <c r="E4532" t="s">
        <v>212</v>
      </c>
      <c r="F4532" t="s">
        <v>153</v>
      </c>
      <c r="G4532" t="s">
        <v>154</v>
      </c>
      <c r="H4532" t="s">
        <v>155</v>
      </c>
      <c r="I4532" s="266">
        <v>0</v>
      </c>
      <c r="J4532" s="266">
        <v>0</v>
      </c>
      <c r="K4532" s="266">
        <v>0</v>
      </c>
      <c r="L4532" s="266">
        <v>0</v>
      </c>
      <c r="M4532" s="266">
        <v>0</v>
      </c>
      <c r="N4532" s="266">
        <v>0</v>
      </c>
      <c r="O4532" s="266">
        <v>0</v>
      </c>
      <c r="P4532" s="266">
        <v>0</v>
      </c>
      <c r="Q4532" s="266">
        <v>0</v>
      </c>
      <c r="R4532" s="266">
        <v>0</v>
      </c>
      <c r="S4532" s="266">
        <v>0</v>
      </c>
      <c r="T4532" s="266">
        <v>0</v>
      </c>
      <c r="U4532" s="266">
        <v>0</v>
      </c>
      <c r="V4532" s="266">
        <v>0</v>
      </c>
      <c r="W4532" s="266">
        <v>0</v>
      </c>
      <c r="X4532" s="266">
        <v>0</v>
      </c>
      <c r="Y4532" s="266">
        <v>0</v>
      </c>
      <c r="Z4532" s="266">
        <v>0</v>
      </c>
      <c r="AA4532" s="266">
        <v>0</v>
      </c>
      <c r="AB4532" s="266">
        <v>0</v>
      </c>
      <c r="AC4532" s="266">
        <v>0</v>
      </c>
      <c r="AD4532" s="266">
        <v>0</v>
      </c>
      <c r="AE4532" s="266">
        <v>-0.12330000000000041</v>
      </c>
      <c r="AF4532" s="266">
        <v>-0.23470000000000013</v>
      </c>
      <c r="AG4532" s="266">
        <v>-0.26909999999999989</v>
      </c>
      <c r="AH4532" s="266">
        <v>-0.29199999999999982</v>
      </c>
      <c r="AI4532" s="266">
        <v>-0.29870000000000019</v>
      </c>
      <c r="AJ4532" s="266">
        <v>-0.29649999999999999</v>
      </c>
      <c r="AK4532" s="266">
        <v>-0.28529999999999944</v>
      </c>
      <c r="AL4532" s="266">
        <v>-0.26459999999999972</v>
      </c>
      <c r="AM4532" s="266">
        <v>-0.2403000000000004</v>
      </c>
      <c r="AN4532" s="266">
        <v>-0.21399999999999952</v>
      </c>
      <c r="AO4532" s="266">
        <v>-0.18440000000000012</v>
      </c>
      <c r="AP4532" s="266">
        <v>-0.15280000000000005</v>
      </c>
      <c r="AQ4532" s="266">
        <v>-0.12000000000000011</v>
      </c>
      <c r="AR4532" s="266">
        <v>-8.2599999999999341E-2</v>
      </c>
      <c r="AS4532" s="266">
        <v>-4.7399999999999665E-2</v>
      </c>
      <c r="AT4532" s="266">
        <v>-1.1900000000000688E-2</v>
      </c>
      <c r="AU4532" s="266">
        <v>2.5899999999999146E-2</v>
      </c>
      <c r="AV4532" s="266">
        <v>6.1700000000000088E-2</v>
      </c>
      <c r="AW4532" s="266">
        <v>9.3200000000000394E-2</v>
      </c>
      <c r="AX4532" s="266">
        <v>0.12709999999999955</v>
      </c>
      <c r="AY4532" s="266">
        <v>0.15789999999999971</v>
      </c>
      <c r="AZ4532" s="266">
        <v>0.18649999999999967</v>
      </c>
      <c r="BA4532" s="266">
        <v>0.21649999999999991</v>
      </c>
      <c r="BB4532" s="266">
        <v>0.24429999999999996</v>
      </c>
      <c r="BC4532" s="266">
        <v>0.26849999999999952</v>
      </c>
      <c r="BD4532" s="266">
        <v>0.29399999999999959</v>
      </c>
      <c r="BE4532" s="266">
        <v>0.31730000000000036</v>
      </c>
      <c r="BF4532" s="266">
        <v>0.33910000000000018</v>
      </c>
      <c r="BG4532" s="266">
        <v>0.36330000000000062</v>
      </c>
      <c r="BH4532" s="266">
        <v>0.38620000000000054</v>
      </c>
      <c r="BI4532" s="266">
        <v>0.40760000000000041</v>
      </c>
      <c r="BJ4532" s="266">
        <v>0.43160000000000043</v>
      </c>
      <c r="BK4532" s="266">
        <v>0.45340000000000025</v>
      </c>
      <c r="BL4532" s="266">
        <v>0.47350000000000048</v>
      </c>
      <c r="BM4532" s="266">
        <v>0.4955999999999996</v>
      </c>
      <c r="BN4532" s="266">
        <v>0.51330000000000009</v>
      </c>
    </row>
    <row r="4533" spans="1:66" x14ac:dyDescent="0.2">
      <c r="A4533" t="s">
        <v>14</v>
      </c>
      <c r="B4533" t="s">
        <v>328</v>
      </c>
      <c r="C4533" t="s">
        <v>11</v>
      </c>
      <c r="D4533" t="s">
        <v>164</v>
      </c>
      <c r="E4533" t="s">
        <v>213</v>
      </c>
      <c r="F4533" t="s">
        <v>153</v>
      </c>
      <c r="G4533" t="s">
        <v>154</v>
      </c>
      <c r="H4533" t="s">
        <v>155</v>
      </c>
      <c r="I4533" s="266">
        <v>0</v>
      </c>
      <c r="J4533" s="266">
        <v>0</v>
      </c>
      <c r="K4533" s="266">
        <v>0</v>
      </c>
      <c r="L4533" s="266">
        <v>0</v>
      </c>
      <c r="M4533" s="266">
        <v>0</v>
      </c>
      <c r="N4533" s="266">
        <v>0</v>
      </c>
      <c r="O4533" s="266">
        <v>0</v>
      </c>
      <c r="P4533" s="266">
        <v>0</v>
      </c>
      <c r="Q4533" s="266">
        <v>0</v>
      </c>
      <c r="R4533" s="266">
        <v>0</v>
      </c>
      <c r="S4533" s="266">
        <v>0</v>
      </c>
      <c r="T4533" s="266">
        <v>0</v>
      </c>
      <c r="U4533" s="266">
        <v>-1.3099999999997891E-2</v>
      </c>
      <c r="V4533" s="266">
        <v>-1.6700000000000159E-2</v>
      </c>
      <c r="W4533" s="266">
        <v>-2.6800000000001489E-2</v>
      </c>
      <c r="X4533" s="266">
        <v>-4.550000000000054E-2</v>
      </c>
      <c r="Y4533" s="266">
        <v>-6.1999999999997613E-2</v>
      </c>
      <c r="Z4533" s="266">
        <v>-5.4999999999999716E-2</v>
      </c>
      <c r="AA4533" s="266">
        <v>-8.0600000000000449E-2</v>
      </c>
      <c r="AB4533" s="266">
        <v>-0.1153999999999975</v>
      </c>
      <c r="AC4533" s="266">
        <v>-0.17010000000000147</v>
      </c>
      <c r="AD4533" s="266">
        <v>-0.20130000000000337</v>
      </c>
      <c r="AE4533" s="266">
        <v>-0.22149999999999892</v>
      </c>
      <c r="AF4533" s="266">
        <v>-0.28999999999999915</v>
      </c>
      <c r="AG4533" s="266">
        <v>-0.23219999999999885</v>
      </c>
      <c r="AH4533" s="266">
        <v>-0.17419999999999902</v>
      </c>
      <c r="AI4533" s="266">
        <v>-0.10999999999999943</v>
      </c>
      <c r="AJ4533" s="266">
        <v>-4.6400000000001995E-2</v>
      </c>
      <c r="AK4533" s="266">
        <v>1.8499999999999517E-2</v>
      </c>
      <c r="AL4533" s="266">
        <v>8.639999999999759E-2</v>
      </c>
      <c r="AM4533" s="266">
        <v>0.15200000000000102</v>
      </c>
      <c r="AN4533" s="266">
        <v>0.21480000000000032</v>
      </c>
      <c r="AO4533" s="266">
        <v>0.27740000000000009</v>
      </c>
      <c r="AP4533" s="266">
        <v>0.33899999999999864</v>
      </c>
      <c r="AQ4533" s="266">
        <v>0.39959999999999951</v>
      </c>
      <c r="AR4533" s="266">
        <v>0.46240000000000236</v>
      </c>
      <c r="AS4533" s="266">
        <v>0.51910000000000167</v>
      </c>
      <c r="AT4533" s="266">
        <v>0.5771000000000015</v>
      </c>
      <c r="AU4533" s="266">
        <v>0.63470000000000226</v>
      </c>
      <c r="AV4533" s="266">
        <v>0.68930000000000291</v>
      </c>
      <c r="AW4533" s="266">
        <v>0.73619999999999663</v>
      </c>
      <c r="AX4533" s="266">
        <v>0.78600000000000136</v>
      </c>
      <c r="AY4533" s="266">
        <v>0.83050000000000068</v>
      </c>
      <c r="AZ4533" s="266">
        <v>0.87159999999999727</v>
      </c>
      <c r="BA4533" s="266">
        <v>0.91329999999999956</v>
      </c>
      <c r="BB4533" s="266">
        <v>0.9524000000000008</v>
      </c>
      <c r="BC4533" s="266">
        <v>0.9850999999999992</v>
      </c>
      <c r="BD4533" s="266">
        <v>1.0190000000000019</v>
      </c>
      <c r="BE4533" s="266">
        <v>1.0494000000000021</v>
      </c>
      <c r="BF4533" s="266">
        <v>1.078400000000002</v>
      </c>
      <c r="BG4533" s="266">
        <v>1.1097999999999999</v>
      </c>
      <c r="BH4533" s="266">
        <v>1.1391999999999989</v>
      </c>
      <c r="BI4533" s="266">
        <v>1.1667000000000023</v>
      </c>
      <c r="BJ4533" s="266">
        <v>1.1976000000000013</v>
      </c>
      <c r="BK4533" s="266">
        <v>1.2255000000000003</v>
      </c>
      <c r="BL4533" s="266">
        <v>1.2510000000000012</v>
      </c>
      <c r="BM4533" s="266">
        <v>1.2795999999999985</v>
      </c>
      <c r="BN4533" s="266">
        <v>1.2997000000000014</v>
      </c>
    </row>
    <row r="4534" spans="1:66" x14ac:dyDescent="0.2">
      <c r="A4534" t="s">
        <v>14</v>
      </c>
      <c r="B4534" t="s">
        <v>328</v>
      </c>
      <c r="C4534" t="s">
        <v>11</v>
      </c>
      <c r="D4534" t="s">
        <v>164</v>
      </c>
      <c r="E4534" t="s">
        <v>202</v>
      </c>
      <c r="F4534" t="s">
        <v>153</v>
      </c>
      <c r="G4534" t="s">
        <v>154</v>
      </c>
      <c r="H4534" t="s">
        <v>155</v>
      </c>
      <c r="I4534" s="266">
        <v>0</v>
      </c>
      <c r="J4534" s="266">
        <v>0</v>
      </c>
      <c r="K4534" s="266">
        <v>0</v>
      </c>
      <c r="L4534" s="266">
        <v>0</v>
      </c>
      <c r="M4534" s="266">
        <v>0</v>
      </c>
      <c r="N4534" s="266">
        <v>0</v>
      </c>
      <c r="O4534" s="266">
        <v>0</v>
      </c>
      <c r="P4534" s="266">
        <v>0</v>
      </c>
      <c r="Q4534" s="266">
        <v>0</v>
      </c>
      <c r="R4534" s="266">
        <v>0</v>
      </c>
      <c r="S4534" s="266">
        <v>0</v>
      </c>
      <c r="T4534" s="266">
        <v>0</v>
      </c>
      <c r="U4534" s="266">
        <v>0</v>
      </c>
      <c r="V4534" s="266">
        <v>0</v>
      </c>
      <c r="W4534" s="266">
        <v>0</v>
      </c>
      <c r="X4534" s="266">
        <v>0</v>
      </c>
      <c r="Y4534" s="266">
        <v>0</v>
      </c>
      <c r="Z4534" s="266">
        <v>-2.9240999999999815</v>
      </c>
      <c r="AA4534" s="266">
        <v>-5.6946000000000083</v>
      </c>
      <c r="AB4534" s="266">
        <v>-10.821100000000001</v>
      </c>
      <c r="AC4534" s="266">
        <v>-15.779500000000013</v>
      </c>
      <c r="AD4534" s="266">
        <v>-19.635600000000011</v>
      </c>
      <c r="AE4534" s="266">
        <v>-23.558699999999988</v>
      </c>
      <c r="AF4534" s="266">
        <v>-26.327300000000008</v>
      </c>
      <c r="AG4534" s="266">
        <v>-32.881500000000017</v>
      </c>
      <c r="AH4534" s="266">
        <v>-39.113400000000013</v>
      </c>
      <c r="AI4534" s="266">
        <v>-44.751900000000006</v>
      </c>
      <c r="AJ4534" s="266">
        <v>-49.780300000000011</v>
      </c>
      <c r="AK4534" s="266">
        <v>-54.266799999999989</v>
      </c>
      <c r="AL4534" s="266">
        <v>-58.265199999999993</v>
      </c>
      <c r="AM4534" s="266">
        <v>-61.840499999999992</v>
      </c>
      <c r="AN4534" s="266">
        <v>-65.037300000000016</v>
      </c>
      <c r="AO4534" s="266">
        <v>-67.984699999999975</v>
      </c>
      <c r="AP4534" s="266">
        <v>-70.715699999999998</v>
      </c>
      <c r="AQ4534" s="266">
        <v>-73.284000000000006</v>
      </c>
      <c r="AR4534" s="266">
        <v>-75.632000000000005</v>
      </c>
      <c r="AS4534" s="266">
        <v>-77.642299999999992</v>
      </c>
      <c r="AT4534" s="266">
        <v>-79.850199999999987</v>
      </c>
      <c r="AU4534" s="266">
        <v>-81.725099999999998</v>
      </c>
      <c r="AV4534" s="266">
        <v>-83.625299999999996</v>
      </c>
      <c r="AW4534" s="266">
        <v>-85.202099999999987</v>
      </c>
      <c r="AX4534" s="266">
        <v>-86.848199999999991</v>
      </c>
      <c r="AY4534" s="266">
        <v>-88.327399999999997</v>
      </c>
      <c r="AZ4534" s="266">
        <v>-89.759000000000015</v>
      </c>
      <c r="BA4534" s="266">
        <v>-91.092399999999998</v>
      </c>
      <c r="BB4534" s="266">
        <v>-92.453700000000012</v>
      </c>
      <c r="BC4534" s="266">
        <v>-93.550300000000007</v>
      </c>
      <c r="BD4534" s="266">
        <v>-94.605000000000018</v>
      </c>
      <c r="BE4534" s="266">
        <v>-95.575300000000013</v>
      </c>
      <c r="BF4534" s="266">
        <v>-96.605000000000004</v>
      </c>
      <c r="BG4534" s="266">
        <v>-97.533900000000003</v>
      </c>
      <c r="BH4534" s="266">
        <v>-98.434100000000001</v>
      </c>
      <c r="BI4534" s="266">
        <v>-99.302899999999994</v>
      </c>
      <c r="BJ4534" s="266">
        <v>-100.14670000000001</v>
      </c>
      <c r="BK4534" s="266">
        <v>-100.9633</v>
      </c>
      <c r="BL4534" s="266">
        <v>-101.76429999999999</v>
      </c>
      <c r="BM4534" s="266">
        <v>-102.5455</v>
      </c>
      <c r="BN4534" s="266">
        <v>-102.9434</v>
      </c>
    </row>
    <row r="4535" spans="1:66" x14ac:dyDescent="0.2">
      <c r="A4535" t="s">
        <v>14</v>
      </c>
      <c r="B4535" t="s">
        <v>328</v>
      </c>
      <c r="C4535" t="s">
        <v>11</v>
      </c>
      <c r="D4535" t="s">
        <v>164</v>
      </c>
      <c r="E4535" t="s">
        <v>201</v>
      </c>
      <c r="F4535" t="s">
        <v>153</v>
      </c>
      <c r="G4535" t="s">
        <v>154</v>
      </c>
      <c r="H4535" t="s">
        <v>155</v>
      </c>
      <c r="I4535" s="266">
        <v>0</v>
      </c>
      <c r="J4535" s="266">
        <v>-0.83990000000000009</v>
      </c>
      <c r="K4535" s="266">
        <v>-2.0555000000000092</v>
      </c>
      <c r="L4535" s="266">
        <v>-2.7613999999999947</v>
      </c>
      <c r="M4535" s="266">
        <v>-3.2061999999999955</v>
      </c>
      <c r="N4535" s="266">
        <v>-3.4821999999999917</v>
      </c>
      <c r="O4535" s="266">
        <v>-4.4988999999999919</v>
      </c>
      <c r="P4535" s="266">
        <v>-4.9996000000000009</v>
      </c>
      <c r="Q4535" s="266">
        <v>-11.307199999999995</v>
      </c>
      <c r="R4535" s="266">
        <v>-17.724599999999995</v>
      </c>
      <c r="S4535" s="266">
        <v>-21.763499999999993</v>
      </c>
      <c r="T4535" s="266">
        <v>-27.656300000000002</v>
      </c>
      <c r="U4535" s="266">
        <v>-32.773799999999994</v>
      </c>
      <c r="V4535" s="266">
        <v>-35.990900000000011</v>
      </c>
      <c r="W4535" s="266">
        <v>-38.073599999999992</v>
      </c>
      <c r="X4535" s="266">
        <v>-42.7286</v>
      </c>
      <c r="Y4535" s="266">
        <v>-30.021900000000002</v>
      </c>
      <c r="Z4535" s="266">
        <v>-20.915200000000006</v>
      </c>
      <c r="AA4535" s="266">
        <v>-16.5809</v>
      </c>
      <c r="AB4535" s="266">
        <v>-12.614800000000002</v>
      </c>
      <c r="AC4535" s="266">
        <v>-10.403699999999994</v>
      </c>
      <c r="AD4535" s="266">
        <v>-8.4077000000000055</v>
      </c>
      <c r="AE4535" s="266">
        <v>-7.2633999999999972</v>
      </c>
      <c r="AF4535" s="266">
        <v>-7.6753999999999962</v>
      </c>
      <c r="AG4535" s="266">
        <v>-6.7304999999999922</v>
      </c>
      <c r="AH4535" s="266">
        <v>-6.0014000000000038</v>
      </c>
      <c r="AI4535" s="266">
        <v>-5.4505999999999943</v>
      </c>
      <c r="AJ4535" s="266">
        <v>-5.0427000000000035</v>
      </c>
      <c r="AK4535" s="266">
        <v>-4.6957999999999984</v>
      </c>
      <c r="AL4535" s="266">
        <v>-4.3981999999999957</v>
      </c>
      <c r="AM4535" s="266">
        <v>-4.1409000000000091</v>
      </c>
      <c r="AN4535" s="266">
        <v>-3.9162999999999926</v>
      </c>
      <c r="AO4535" s="266">
        <v>-3.7200999999999951</v>
      </c>
      <c r="AP4535" s="266">
        <v>-3.5471999999999966</v>
      </c>
      <c r="AQ4535" s="266">
        <v>-3.3936999999999955</v>
      </c>
      <c r="AR4535" s="266">
        <v>-3.254800000000003</v>
      </c>
      <c r="AS4535" s="266">
        <v>-3.1238999999999919</v>
      </c>
      <c r="AT4535" s="266">
        <v>-3.0108999999999924</v>
      </c>
      <c r="AU4535" s="266">
        <v>-2.9009999999999962</v>
      </c>
      <c r="AV4535" s="266">
        <v>-2.8006000000000029</v>
      </c>
      <c r="AW4535" s="266">
        <v>-2.7004000000000019</v>
      </c>
      <c r="AX4535" s="266">
        <v>-2.6069999999999993</v>
      </c>
      <c r="AY4535" s="266">
        <v>-2.5152999999999963</v>
      </c>
      <c r="AZ4535" s="266">
        <v>-2.4262999999999977</v>
      </c>
      <c r="BA4535" s="266">
        <v>-2.3383999999999929</v>
      </c>
      <c r="BB4535" s="266">
        <v>-2.2527999999999935</v>
      </c>
      <c r="BC4535" s="266">
        <v>-2.1640000000000015</v>
      </c>
      <c r="BD4535" s="266">
        <v>-2.0759999999999934</v>
      </c>
      <c r="BE4535" s="266">
        <v>-1.987400000000008</v>
      </c>
      <c r="BF4535" s="266">
        <v>-1.9000999999999948</v>
      </c>
      <c r="BG4535" s="266">
        <v>-1.8117000000000019</v>
      </c>
      <c r="BH4535" s="266">
        <v>-1.7228999999999957</v>
      </c>
      <c r="BI4535" s="266">
        <v>-1.633499999999998</v>
      </c>
      <c r="BJ4535" s="266">
        <v>-1.5437000000000012</v>
      </c>
      <c r="BK4535" s="266">
        <v>-1.4531000000000063</v>
      </c>
      <c r="BL4535" s="266">
        <v>-1.3618999999999915</v>
      </c>
      <c r="BM4535" s="266">
        <v>-1.2700000000000102</v>
      </c>
      <c r="BN4535" s="266">
        <v>-1.1756000000000029</v>
      </c>
    </row>
    <row r="4536" spans="1:66" x14ac:dyDescent="0.2">
      <c r="A4536" t="s">
        <v>14</v>
      </c>
      <c r="B4536" t="s">
        <v>328</v>
      </c>
      <c r="C4536" t="s">
        <v>11</v>
      </c>
      <c r="D4536" t="s">
        <v>164</v>
      </c>
      <c r="E4536" t="s">
        <v>208</v>
      </c>
      <c r="F4536" t="s">
        <v>153</v>
      </c>
      <c r="G4536" t="s">
        <v>154</v>
      </c>
      <c r="H4536" t="s">
        <v>155</v>
      </c>
      <c r="I4536" s="266">
        <v>-2.2799999999996601E-2</v>
      </c>
      <c r="J4536" s="266">
        <v>0.28320000000000078</v>
      </c>
      <c r="K4536" s="266">
        <v>0.46359999999999957</v>
      </c>
      <c r="L4536" s="266">
        <v>0.67030000000000456</v>
      </c>
      <c r="M4536" s="266">
        <v>0.82450000000000045</v>
      </c>
      <c r="N4536" s="266">
        <v>1.1174999999999997</v>
      </c>
      <c r="O4536" s="266">
        <v>0.87330000000000041</v>
      </c>
      <c r="P4536" s="266">
        <v>1.0365000000000038</v>
      </c>
      <c r="Q4536" s="266">
        <v>1.1833000000000027</v>
      </c>
      <c r="R4536" s="266">
        <v>1.4114000000000004</v>
      </c>
      <c r="S4536" s="266">
        <v>1.7650000000000006</v>
      </c>
      <c r="T4536" s="266">
        <v>1.5701999999999998</v>
      </c>
      <c r="U4536" s="266">
        <v>1.4121000000000024</v>
      </c>
      <c r="V4536" s="266">
        <v>1.4832999999999998</v>
      </c>
      <c r="W4536" s="266">
        <v>1.4489000000000019</v>
      </c>
      <c r="X4536" s="266">
        <v>1.3046999999999969</v>
      </c>
      <c r="Y4536" s="266">
        <v>1.6091000000000051</v>
      </c>
      <c r="Z4536" s="266">
        <v>1.2571999999999974</v>
      </c>
      <c r="AA4536" s="266">
        <v>1.2376000000000005</v>
      </c>
      <c r="AB4536" s="266">
        <v>0.65160000000000196</v>
      </c>
      <c r="AC4536" s="266">
        <v>8.0000000000026716E-3</v>
      </c>
      <c r="AD4536" s="266">
        <v>-0.5356000000000023</v>
      </c>
      <c r="AE4536" s="266">
        <v>-1.0155999999999992</v>
      </c>
      <c r="AF4536" s="266">
        <v>-1.3896999999999977</v>
      </c>
      <c r="AG4536" s="266">
        <v>-1.8292000000000002</v>
      </c>
      <c r="AH4536" s="266">
        <v>-2.5625999999999962</v>
      </c>
      <c r="AI4536" s="266">
        <v>-3.2376999999999967</v>
      </c>
      <c r="AJ4536" s="266">
        <v>-3.8274000000000044</v>
      </c>
      <c r="AK4536" s="266">
        <v>-4.3444999999999965</v>
      </c>
      <c r="AL4536" s="266">
        <v>-4.8010999999999981</v>
      </c>
      <c r="AM4536" s="266">
        <v>-5.7451000000000008</v>
      </c>
      <c r="AN4536" s="266">
        <v>-6.569500000000005</v>
      </c>
      <c r="AO4536" s="266">
        <v>-7.3057000000000016</v>
      </c>
      <c r="AP4536" s="266">
        <v>-7.9629000000000012</v>
      </c>
      <c r="AQ4536" s="266">
        <v>-8.5545999999999971</v>
      </c>
      <c r="AR4536" s="266">
        <v>-9.0865000000000009</v>
      </c>
      <c r="AS4536" s="266">
        <v>-9.5306999999999995</v>
      </c>
      <c r="AT4536" s="266">
        <v>-9.9690000000000012</v>
      </c>
      <c r="AU4536" s="266">
        <v>-10.343</v>
      </c>
      <c r="AV4536" s="266">
        <v>-10.690499999999997</v>
      </c>
      <c r="AW4536" s="266">
        <v>-10.964199999999998</v>
      </c>
      <c r="AX4536" s="266">
        <v>-11.2347</v>
      </c>
      <c r="AY4536" s="266">
        <v>-11.459099999999996</v>
      </c>
      <c r="AZ4536" s="266">
        <v>-11.659200000000002</v>
      </c>
      <c r="BA4536" s="266">
        <v>-11.839499999999997</v>
      </c>
      <c r="BB4536" s="266">
        <v>-12.006900000000002</v>
      </c>
      <c r="BC4536" s="266">
        <v>-12.124100000000002</v>
      </c>
      <c r="BD4536" s="266">
        <v>-12.232100000000003</v>
      </c>
      <c r="BE4536" s="266">
        <v>-12.317399999999999</v>
      </c>
      <c r="BF4536" s="266">
        <v>-12.398099999999999</v>
      </c>
      <c r="BG4536" s="266">
        <v>-12.469599999999996</v>
      </c>
      <c r="BH4536" s="266">
        <v>-12.5288</v>
      </c>
      <c r="BI4536" s="266">
        <v>-12.575499999999998</v>
      </c>
      <c r="BJ4536" s="266">
        <v>-12.622999999999998</v>
      </c>
      <c r="BK4536" s="266">
        <v>-12.656999999999996</v>
      </c>
      <c r="BL4536" s="266">
        <v>-12.680700000000002</v>
      </c>
      <c r="BM4536" s="266">
        <v>-12.7059</v>
      </c>
      <c r="BN4536" s="266">
        <v>-12.674499999999998</v>
      </c>
    </row>
    <row r="4537" spans="1:66" x14ac:dyDescent="0.2">
      <c r="A4537" t="s">
        <v>14</v>
      </c>
      <c r="B4537" t="s">
        <v>328</v>
      </c>
      <c r="C4537" t="s">
        <v>11</v>
      </c>
      <c r="D4537" t="s">
        <v>164</v>
      </c>
      <c r="E4537" t="s">
        <v>210</v>
      </c>
      <c r="F4537" t="s">
        <v>153</v>
      </c>
      <c r="G4537" t="s">
        <v>154</v>
      </c>
      <c r="H4537" t="s">
        <v>155</v>
      </c>
      <c r="I4537" s="266">
        <v>0</v>
      </c>
      <c r="J4537" s="266">
        <v>0</v>
      </c>
      <c r="K4537" s="266">
        <v>0</v>
      </c>
      <c r="L4537" s="266">
        <v>0</v>
      </c>
      <c r="M4537" s="266">
        <v>0</v>
      </c>
      <c r="N4537" s="266">
        <v>0</v>
      </c>
      <c r="O4537" s="266">
        <v>0</v>
      </c>
      <c r="P4537" s="266">
        <v>0</v>
      </c>
      <c r="Q4537" s="266">
        <v>0</v>
      </c>
      <c r="R4537" s="266">
        <v>0</v>
      </c>
      <c r="S4537" s="266">
        <v>0</v>
      </c>
      <c r="T4537" s="266">
        <v>0</v>
      </c>
      <c r="U4537" s="266">
        <v>-0.16300000000000026</v>
      </c>
      <c r="V4537" s="266">
        <v>-0.31389999999999851</v>
      </c>
      <c r="W4537" s="266">
        <v>-0.46429999999999971</v>
      </c>
      <c r="X4537" s="266">
        <v>-0.59569999999999901</v>
      </c>
      <c r="Y4537" s="266">
        <v>-0.65049999999999919</v>
      </c>
      <c r="Z4537" s="266">
        <v>-0.71720000000000006</v>
      </c>
      <c r="AA4537" s="266">
        <v>-0.82610000000000028</v>
      </c>
      <c r="AB4537" s="266">
        <v>-0.64789999999999992</v>
      </c>
      <c r="AC4537" s="266">
        <v>-0.5362000000000009</v>
      </c>
      <c r="AD4537" s="266">
        <v>-0.42910000000000004</v>
      </c>
      <c r="AE4537" s="266">
        <v>-0.35379999999999967</v>
      </c>
      <c r="AF4537" s="266">
        <v>-0.28470000000000084</v>
      </c>
      <c r="AG4537" s="266">
        <v>-0.23690000000000033</v>
      </c>
      <c r="AH4537" s="266">
        <v>-0.19519999999999982</v>
      </c>
      <c r="AI4537" s="266">
        <v>-0.16009999999999991</v>
      </c>
      <c r="AJ4537" s="266">
        <v>-0.13050000000000139</v>
      </c>
      <c r="AK4537" s="266">
        <v>-0.10630000000000095</v>
      </c>
      <c r="AL4537" s="266">
        <v>-8.6700000000000443E-2</v>
      </c>
      <c r="AM4537" s="266">
        <v>-7.0599999999998886E-2</v>
      </c>
      <c r="AN4537" s="266">
        <v>-5.7499999999999218E-2</v>
      </c>
      <c r="AO4537" s="266">
        <v>-4.690000000000083E-2</v>
      </c>
      <c r="AP4537" s="266">
        <v>-3.819999999999979E-2</v>
      </c>
      <c r="AQ4537" s="266">
        <v>-3.110000000000035E-2</v>
      </c>
      <c r="AR4537" s="266">
        <v>-2.5400000000001199E-2</v>
      </c>
      <c r="AS4537" s="266">
        <v>-2.0700000000001495E-2</v>
      </c>
      <c r="AT4537" s="266">
        <v>-1.6899999999999693E-2</v>
      </c>
      <c r="AU4537" s="266">
        <v>-1.3700000000000045E-2</v>
      </c>
      <c r="AV4537" s="266">
        <v>-1.130000000000031E-2</v>
      </c>
      <c r="AW4537" s="266">
        <v>-9.1999999999998749E-3</v>
      </c>
      <c r="AX4537" s="266">
        <v>-7.5000000000002842E-3</v>
      </c>
      <c r="AY4537" s="266">
        <v>-6.0999999999999943E-3</v>
      </c>
      <c r="AZ4537" s="266">
        <v>-4.8999999999992383E-3</v>
      </c>
      <c r="BA4537" s="266">
        <v>-4.0999999999993264E-3</v>
      </c>
      <c r="BB4537" s="266">
        <v>-3.2999999999994145E-3</v>
      </c>
      <c r="BC4537" s="266">
        <v>-2.6999999999972601E-3</v>
      </c>
      <c r="BD4537" s="266">
        <v>-2.1999999999984254E-3</v>
      </c>
      <c r="BE4537" s="266">
        <v>-1.7999999999993577E-3</v>
      </c>
      <c r="BF4537" s="266">
        <v>-1.5000000000000568E-3</v>
      </c>
      <c r="BG4537" s="266">
        <v>-1.200000000000756E-3</v>
      </c>
      <c r="BH4537" s="266">
        <v>-9.9999999999766942E-4</v>
      </c>
      <c r="BI4537" s="266">
        <v>-7.9999999999813554E-4</v>
      </c>
      <c r="BJ4537" s="266">
        <v>-6.9999999999836859E-4</v>
      </c>
      <c r="BK4537" s="266">
        <v>-4.9999999999883471E-4</v>
      </c>
      <c r="BL4537" s="266">
        <v>-4.9999999999883471E-4</v>
      </c>
      <c r="BM4537" s="266">
        <v>-3.9999999999906777E-4</v>
      </c>
      <c r="BN4537" s="266">
        <v>-1.9999999999953388E-4</v>
      </c>
    </row>
    <row r="4538" spans="1:66" x14ac:dyDescent="0.2">
      <c r="A4538" t="s">
        <v>14</v>
      </c>
      <c r="B4538" t="s">
        <v>328</v>
      </c>
      <c r="C4538" t="s">
        <v>11</v>
      </c>
      <c r="D4538" t="s">
        <v>165</v>
      </c>
      <c r="E4538" t="s">
        <v>199</v>
      </c>
      <c r="F4538" t="s">
        <v>153</v>
      </c>
      <c r="G4538" t="s">
        <v>154</v>
      </c>
      <c r="H4538" t="s">
        <v>155</v>
      </c>
      <c r="I4538" s="266">
        <v>-0.29840000000000089</v>
      </c>
      <c r="J4538" s="266">
        <v>-0.24329999999999785</v>
      </c>
      <c r="K4538" s="266">
        <v>-0.21419999999999995</v>
      </c>
      <c r="L4538" s="266">
        <v>-0.23019999999999996</v>
      </c>
      <c r="M4538" s="266">
        <v>-0.23050000000000104</v>
      </c>
      <c r="N4538" s="266">
        <v>-0.25159999999999982</v>
      </c>
      <c r="O4538" s="266">
        <v>-0.36310000000000286</v>
      </c>
      <c r="P4538" s="266">
        <v>-0.50709999999999766</v>
      </c>
      <c r="Q4538" s="266">
        <v>-0.49340000000000117</v>
      </c>
      <c r="R4538" s="266">
        <v>-0.55440000000000111</v>
      </c>
      <c r="S4538" s="266">
        <v>-0.49569999999999936</v>
      </c>
      <c r="T4538" s="266">
        <v>-0.4812999999999974</v>
      </c>
      <c r="U4538" s="266">
        <v>-0.47919999999999874</v>
      </c>
      <c r="V4538" s="266">
        <v>-0.43069999999999808</v>
      </c>
      <c r="W4538" s="266">
        <v>-0.464699999999997</v>
      </c>
      <c r="X4538" s="266">
        <v>-0.47579999999999956</v>
      </c>
      <c r="Y4538" s="266">
        <v>-0.46220000000000283</v>
      </c>
      <c r="Z4538" s="266">
        <v>-0.42479999999999762</v>
      </c>
      <c r="AA4538" s="266">
        <v>-0.45670000000000144</v>
      </c>
      <c r="AB4538" s="266">
        <v>-0.40139999999999887</v>
      </c>
      <c r="AC4538" s="266">
        <v>-0.41839999999999833</v>
      </c>
      <c r="AD4538" s="266">
        <v>-0.41880000000000095</v>
      </c>
      <c r="AE4538" s="266">
        <v>-0.41929999999999978</v>
      </c>
      <c r="AF4538" s="266">
        <v>-0.36629999999999896</v>
      </c>
      <c r="AG4538" s="266">
        <v>-0.34169999999999945</v>
      </c>
      <c r="AH4538" s="266">
        <v>-0.29089999999999705</v>
      </c>
      <c r="AI4538" s="266">
        <v>-0.22539999999999694</v>
      </c>
      <c r="AJ4538" s="266">
        <v>-0.1620999999999988</v>
      </c>
      <c r="AK4538" s="266">
        <v>-0.10000000000000142</v>
      </c>
      <c r="AL4538" s="266">
        <v>-3.8100000000000023E-2</v>
      </c>
      <c r="AM4538" s="266">
        <v>2.0800000000001262E-2</v>
      </c>
      <c r="AN4538" s="266">
        <v>7.5900000000000745E-2</v>
      </c>
      <c r="AO4538" s="266">
        <v>0.12869999999999848</v>
      </c>
      <c r="AP4538" s="266">
        <v>0.17859999999999943</v>
      </c>
      <c r="AQ4538" s="266">
        <v>0.22550000000000026</v>
      </c>
      <c r="AR4538" s="266">
        <v>0.27149999999999963</v>
      </c>
      <c r="AS4538" s="266">
        <v>0.3122000000000007</v>
      </c>
      <c r="AT4538" s="266">
        <v>0.35159999999999769</v>
      </c>
      <c r="AU4538" s="266">
        <v>0.38850000000000051</v>
      </c>
      <c r="AV4538" s="266">
        <v>0.4220000000000006</v>
      </c>
      <c r="AW4538" s="266">
        <v>0.44989999999999952</v>
      </c>
      <c r="AX4538" s="266">
        <v>0.47739999999999938</v>
      </c>
      <c r="AY4538" s="266">
        <v>0.50069999999999837</v>
      </c>
      <c r="AZ4538" s="266">
        <v>0.52090000000000103</v>
      </c>
      <c r="BA4538" s="266">
        <v>0.53999999999999915</v>
      </c>
      <c r="BB4538" s="266">
        <v>0.55620000000000047</v>
      </c>
      <c r="BC4538" s="266">
        <v>0.56810000000000116</v>
      </c>
      <c r="BD4538" s="266">
        <v>0.57939999999999969</v>
      </c>
      <c r="BE4538" s="266">
        <v>0.58809999999999718</v>
      </c>
      <c r="BF4538" s="266">
        <v>0.59490000000000265</v>
      </c>
      <c r="BG4538" s="266">
        <v>0.60180000000000078</v>
      </c>
      <c r="BH4538" s="266">
        <v>0.60689999999999955</v>
      </c>
      <c r="BI4538" s="266">
        <v>0.61030000000000229</v>
      </c>
      <c r="BJ4538" s="266">
        <v>0.61410000000000053</v>
      </c>
      <c r="BK4538" s="266">
        <v>0.61609999999999943</v>
      </c>
      <c r="BL4538" s="266">
        <v>0.6164000000000005</v>
      </c>
      <c r="BM4538" s="266">
        <v>0.61719999999999864</v>
      </c>
      <c r="BN4538" s="266">
        <v>0.61510000000000176</v>
      </c>
    </row>
    <row r="4539" spans="1:66" x14ac:dyDescent="0.2">
      <c r="A4539" t="s">
        <v>14</v>
      </c>
      <c r="B4539" t="s">
        <v>328</v>
      </c>
      <c r="C4539" t="s">
        <v>11</v>
      </c>
      <c r="D4539" t="s">
        <v>165</v>
      </c>
      <c r="E4539" t="s">
        <v>212</v>
      </c>
      <c r="F4539" t="s">
        <v>153</v>
      </c>
      <c r="G4539" t="s">
        <v>154</v>
      </c>
      <c r="H4539" t="s">
        <v>155</v>
      </c>
      <c r="I4539" s="266">
        <v>0</v>
      </c>
      <c r="J4539" s="266">
        <v>0</v>
      </c>
      <c r="K4539" s="266">
        <v>0</v>
      </c>
      <c r="L4539" s="266">
        <v>0</v>
      </c>
      <c r="M4539" s="266">
        <v>0</v>
      </c>
      <c r="N4539" s="266">
        <v>0</v>
      </c>
      <c r="O4539" s="266">
        <v>0</v>
      </c>
      <c r="P4539" s="266">
        <v>0</v>
      </c>
      <c r="Q4539" s="266">
        <v>0</v>
      </c>
      <c r="R4539" s="266">
        <v>0</v>
      </c>
      <c r="S4539" s="266">
        <v>0</v>
      </c>
      <c r="T4539" s="266">
        <v>0</v>
      </c>
      <c r="U4539" s="266">
        <v>0</v>
      </c>
      <c r="V4539" s="266">
        <v>0</v>
      </c>
      <c r="W4539" s="266">
        <v>0</v>
      </c>
      <c r="X4539" s="266">
        <v>0</v>
      </c>
      <c r="Y4539" s="266">
        <v>0</v>
      </c>
      <c r="Z4539" s="266">
        <v>0</v>
      </c>
      <c r="AA4539" s="266">
        <v>0</v>
      </c>
      <c r="AB4539" s="266">
        <v>0</v>
      </c>
      <c r="AC4539" s="266">
        <v>0</v>
      </c>
      <c r="AD4539" s="266">
        <v>0</v>
      </c>
      <c r="AE4539" s="266">
        <v>-0.26369999999999827</v>
      </c>
      <c r="AF4539" s="266">
        <v>-0.30109999999999992</v>
      </c>
      <c r="AG4539" s="266">
        <v>-0.41629999999999967</v>
      </c>
      <c r="AH4539" s="266">
        <v>-0.45090000000000074</v>
      </c>
      <c r="AI4539" s="266">
        <v>-0.46020000000000039</v>
      </c>
      <c r="AJ4539" s="266">
        <v>-0.45579999999999998</v>
      </c>
      <c r="AK4539" s="266">
        <v>-0.4375</v>
      </c>
      <c r="AL4539" s="266">
        <v>-0.40420000000000122</v>
      </c>
      <c r="AM4539" s="266">
        <v>-0.36570000000000036</v>
      </c>
      <c r="AN4539" s="266">
        <v>-0.32390000000000008</v>
      </c>
      <c r="AO4539" s="266">
        <v>-0.27710000000000079</v>
      </c>
      <c r="AP4539" s="266">
        <v>-0.22719999999999985</v>
      </c>
      <c r="AQ4539" s="266">
        <v>-0.17500000000000071</v>
      </c>
      <c r="AR4539" s="266">
        <v>-0.11599999999999966</v>
      </c>
      <c r="AS4539" s="266">
        <v>-6.0500000000001108E-2</v>
      </c>
      <c r="AT4539" s="266">
        <v>-4.3000000000006366E-3</v>
      </c>
      <c r="AU4539" s="266">
        <v>5.5500000000000327E-2</v>
      </c>
      <c r="AV4539" s="266">
        <v>0.1120000000000001</v>
      </c>
      <c r="AW4539" s="266">
        <v>0.16159999999999997</v>
      </c>
      <c r="AX4539" s="266">
        <v>0.21520000000000117</v>
      </c>
      <c r="AY4539" s="266">
        <v>0.26370000000000005</v>
      </c>
      <c r="AZ4539" s="266">
        <v>0.30879999999999974</v>
      </c>
      <c r="BA4539" s="266">
        <v>0.35590000000000011</v>
      </c>
      <c r="BB4539" s="266">
        <v>0.39990000000000059</v>
      </c>
      <c r="BC4539" s="266">
        <v>0.43800000000000061</v>
      </c>
      <c r="BD4539" s="266">
        <v>0.47809999999999953</v>
      </c>
      <c r="BE4539" s="266">
        <v>0.51479999999999926</v>
      </c>
      <c r="BF4539" s="266">
        <v>0.54940000000000033</v>
      </c>
      <c r="BG4539" s="266">
        <v>0.58740000000000059</v>
      </c>
      <c r="BH4539" s="266">
        <v>0.62349999999999994</v>
      </c>
      <c r="BI4539" s="266">
        <v>0.65730000000000111</v>
      </c>
      <c r="BJ4539" s="266">
        <v>0.69500000000000028</v>
      </c>
      <c r="BK4539" s="266">
        <v>0.72940000000000005</v>
      </c>
      <c r="BL4539" s="266">
        <v>0.76110000000000078</v>
      </c>
      <c r="BM4539" s="266">
        <v>0.79599999999999937</v>
      </c>
      <c r="BN4539" s="266">
        <v>0.82360000000000078</v>
      </c>
    </row>
    <row r="4540" spans="1:66" x14ac:dyDescent="0.2">
      <c r="A4540" t="s">
        <v>14</v>
      </c>
      <c r="B4540" t="s">
        <v>328</v>
      </c>
      <c r="C4540" t="s">
        <v>11</v>
      </c>
      <c r="D4540" t="s">
        <v>165</v>
      </c>
      <c r="E4540" t="s">
        <v>213</v>
      </c>
      <c r="F4540" t="s">
        <v>153</v>
      </c>
      <c r="G4540" t="s">
        <v>154</v>
      </c>
      <c r="H4540" t="s">
        <v>155</v>
      </c>
      <c r="I4540" s="266">
        <v>0</v>
      </c>
      <c r="J4540" s="266">
        <v>0</v>
      </c>
      <c r="K4540" s="266">
        <v>0</v>
      </c>
      <c r="L4540" s="266">
        <v>0</v>
      </c>
      <c r="M4540" s="266">
        <v>0</v>
      </c>
      <c r="N4540" s="266">
        <v>0</v>
      </c>
      <c r="O4540" s="266">
        <v>0</v>
      </c>
      <c r="P4540" s="266">
        <v>0</v>
      </c>
      <c r="Q4540" s="266">
        <v>0</v>
      </c>
      <c r="R4540" s="266">
        <v>0</v>
      </c>
      <c r="S4540" s="266">
        <v>0</v>
      </c>
      <c r="T4540" s="266">
        <v>0</v>
      </c>
      <c r="U4540" s="266">
        <v>-1.3899999999999579E-2</v>
      </c>
      <c r="V4540" s="266">
        <v>-1.7800000000001148E-2</v>
      </c>
      <c r="W4540" s="266">
        <v>-2.8499999999997527E-2</v>
      </c>
      <c r="X4540" s="266">
        <v>-4.8600000000000421E-2</v>
      </c>
      <c r="Y4540" s="266">
        <v>-6.6099999999998715E-2</v>
      </c>
      <c r="Z4540" s="266">
        <v>-5.8699999999998198E-2</v>
      </c>
      <c r="AA4540" s="266">
        <v>-8.5999999999998522E-2</v>
      </c>
      <c r="AB4540" s="266">
        <v>-0.1247000000000007</v>
      </c>
      <c r="AC4540" s="266">
        <v>-0.18639999999999901</v>
      </c>
      <c r="AD4540" s="266">
        <v>-0.2201999999999984</v>
      </c>
      <c r="AE4540" s="266">
        <v>-0.24339999999999762</v>
      </c>
      <c r="AF4540" s="266">
        <v>-0.31769999999999854</v>
      </c>
      <c r="AG4540" s="266">
        <v>-0.25479999999999947</v>
      </c>
      <c r="AH4540" s="266">
        <v>-0.19159999999999755</v>
      </c>
      <c r="AI4540" s="266">
        <v>-0.12170000000000059</v>
      </c>
      <c r="AJ4540" s="266">
        <v>-5.2499999999998437E-2</v>
      </c>
      <c r="AK4540" s="266">
        <v>1.8200000000000216E-2</v>
      </c>
      <c r="AL4540" s="266">
        <v>9.2099999999998516E-2</v>
      </c>
      <c r="AM4540" s="266">
        <v>0.16349999999999909</v>
      </c>
      <c r="AN4540" s="266">
        <v>0.23179999999999978</v>
      </c>
      <c r="AO4540" s="266">
        <v>0.30000000000000071</v>
      </c>
      <c r="AP4540" s="266">
        <v>0.36730000000000018</v>
      </c>
      <c r="AQ4540" s="266">
        <v>0.43349999999999866</v>
      </c>
      <c r="AR4540" s="266">
        <v>0.50220000000000198</v>
      </c>
      <c r="AS4540" s="266">
        <v>0.56409999999999982</v>
      </c>
      <c r="AT4540" s="266">
        <v>0.62760000000000105</v>
      </c>
      <c r="AU4540" s="266">
        <v>0.69059999999999988</v>
      </c>
      <c r="AV4540" s="266">
        <v>0.75049999999999883</v>
      </c>
      <c r="AW4540" s="266">
        <v>0.80160000000000053</v>
      </c>
      <c r="AX4540" s="266">
        <v>0.85630000000000095</v>
      </c>
      <c r="AY4540" s="266">
        <v>0.90490000000000137</v>
      </c>
      <c r="AZ4540" s="266">
        <v>0.94989999999999952</v>
      </c>
      <c r="BA4540" s="266">
        <v>0.9955999999999996</v>
      </c>
      <c r="BB4540" s="266">
        <v>1.0385999999999989</v>
      </c>
      <c r="BC4540" s="266">
        <v>1.0744000000000007</v>
      </c>
      <c r="BD4540" s="266">
        <v>1.1115999999999993</v>
      </c>
      <c r="BE4540" s="266">
        <v>1.1448</v>
      </c>
      <c r="BF4540" s="266">
        <v>1.1768000000000001</v>
      </c>
      <c r="BG4540" s="266">
        <v>1.2112000000000016</v>
      </c>
      <c r="BH4540" s="266">
        <v>1.2436000000000007</v>
      </c>
      <c r="BI4540" s="266">
        <v>1.2738000000000014</v>
      </c>
      <c r="BJ4540" s="266">
        <v>1.3077000000000005</v>
      </c>
      <c r="BK4540" s="266">
        <v>1.3383000000000003</v>
      </c>
      <c r="BL4540" s="266">
        <v>1.3664000000000023</v>
      </c>
      <c r="BM4540" s="266">
        <v>1.3978000000000002</v>
      </c>
      <c r="BN4540" s="266">
        <v>1.4196999999999989</v>
      </c>
    </row>
    <row r="4541" spans="1:66" x14ac:dyDescent="0.2">
      <c r="A4541" t="s">
        <v>14</v>
      </c>
      <c r="B4541" t="s">
        <v>328</v>
      </c>
      <c r="C4541" t="s">
        <v>11</v>
      </c>
      <c r="D4541" t="s">
        <v>165</v>
      </c>
      <c r="E4541" t="s">
        <v>202</v>
      </c>
      <c r="F4541" t="s">
        <v>153</v>
      </c>
      <c r="G4541" t="s">
        <v>154</v>
      </c>
      <c r="H4541" t="s">
        <v>155</v>
      </c>
      <c r="I4541" s="266">
        <v>0</v>
      </c>
      <c r="J4541" s="266">
        <v>0</v>
      </c>
      <c r="K4541" s="266">
        <v>0</v>
      </c>
      <c r="L4541" s="266">
        <v>0</v>
      </c>
      <c r="M4541" s="266">
        <v>0</v>
      </c>
      <c r="N4541" s="266">
        <v>0</v>
      </c>
      <c r="O4541" s="266">
        <v>0</v>
      </c>
      <c r="P4541" s="266">
        <v>0</v>
      </c>
      <c r="Q4541" s="266">
        <v>0</v>
      </c>
      <c r="R4541" s="266">
        <v>0</v>
      </c>
      <c r="S4541" s="266">
        <v>0</v>
      </c>
      <c r="T4541" s="266">
        <v>0</v>
      </c>
      <c r="U4541" s="266">
        <v>0</v>
      </c>
      <c r="V4541" s="266">
        <v>0</v>
      </c>
      <c r="W4541" s="266">
        <v>0</v>
      </c>
      <c r="X4541" s="266">
        <v>0</v>
      </c>
      <c r="Y4541" s="266">
        <v>0</v>
      </c>
      <c r="Z4541" s="266">
        <v>-3.1548999999999978</v>
      </c>
      <c r="AA4541" s="266">
        <v>-6.1393999999999949</v>
      </c>
      <c r="AB4541" s="266">
        <v>-11.681099999999986</v>
      </c>
      <c r="AC4541" s="266">
        <v>-17.062000000000012</v>
      </c>
      <c r="AD4541" s="266">
        <v>-21.224099999999993</v>
      </c>
      <c r="AE4541" s="266">
        <v>-25.444800000000015</v>
      </c>
      <c r="AF4541" s="266">
        <v>-28.3964</v>
      </c>
      <c r="AG4541" s="266">
        <v>-35.480500000000006</v>
      </c>
      <c r="AH4541" s="266">
        <v>-42.211699999999979</v>
      </c>
      <c r="AI4541" s="266">
        <v>-48.295899999999989</v>
      </c>
      <c r="AJ4541" s="266">
        <v>-53.721699999999998</v>
      </c>
      <c r="AK4541" s="266">
        <v>-58.562300000000022</v>
      </c>
      <c r="AL4541" s="266">
        <v>-62.876100000000008</v>
      </c>
      <c r="AM4541" s="266">
        <v>-66.733299999999986</v>
      </c>
      <c r="AN4541" s="266">
        <v>-70.182299999999998</v>
      </c>
      <c r="AO4541" s="266">
        <v>-73.369</v>
      </c>
      <c r="AP4541" s="266">
        <v>-76.327300000000008</v>
      </c>
      <c r="AQ4541" s="266">
        <v>-79.116799999999984</v>
      </c>
      <c r="AR4541" s="266">
        <v>-81.668299999999988</v>
      </c>
      <c r="AS4541" s="266">
        <v>-83.850799999999992</v>
      </c>
      <c r="AT4541" s="266">
        <v>-86.255400000000009</v>
      </c>
      <c r="AU4541" s="266">
        <v>-88.296600000000012</v>
      </c>
      <c r="AV4541" s="266">
        <v>-90.37</v>
      </c>
      <c r="AW4541" s="266">
        <v>-92.0899</v>
      </c>
      <c r="AX4541" s="266">
        <v>-93.887999999999977</v>
      </c>
      <c r="AY4541" s="266">
        <v>-95.501599999999996</v>
      </c>
      <c r="AZ4541" s="266">
        <v>-97.065200000000004</v>
      </c>
      <c r="BA4541" s="266">
        <v>-98.521100000000018</v>
      </c>
      <c r="BB4541" s="266">
        <v>-100.01219999999998</v>
      </c>
      <c r="BC4541" s="266">
        <v>-101.21650000000002</v>
      </c>
      <c r="BD4541" s="266">
        <v>-102.37249999999997</v>
      </c>
      <c r="BE4541" s="266">
        <v>-103.43690000000001</v>
      </c>
      <c r="BF4541" s="266">
        <v>-104.56720000000001</v>
      </c>
      <c r="BG4541" s="266">
        <v>-105.58799999999999</v>
      </c>
      <c r="BH4541" s="266">
        <v>-106.57830000000001</v>
      </c>
      <c r="BI4541" s="266">
        <v>-107.53479999999999</v>
      </c>
      <c r="BJ4541" s="266">
        <v>-108.46440000000001</v>
      </c>
      <c r="BK4541" s="266">
        <v>-109.3646</v>
      </c>
      <c r="BL4541" s="266">
        <v>-110.24869999999999</v>
      </c>
      <c r="BM4541" s="266">
        <v>-111.11109999999999</v>
      </c>
      <c r="BN4541" s="266">
        <v>-111.54329999999999</v>
      </c>
    </row>
    <row r="4542" spans="1:66" x14ac:dyDescent="0.2">
      <c r="A4542" t="s">
        <v>14</v>
      </c>
      <c r="B4542" t="s">
        <v>328</v>
      </c>
      <c r="C4542" t="s">
        <v>11</v>
      </c>
      <c r="D4542" t="s">
        <v>165</v>
      </c>
      <c r="E4542" t="s">
        <v>201</v>
      </c>
      <c r="F4542" t="s">
        <v>153</v>
      </c>
      <c r="G4542" t="s">
        <v>154</v>
      </c>
      <c r="H4542" t="s">
        <v>155</v>
      </c>
      <c r="I4542" s="266">
        <v>0</v>
      </c>
      <c r="J4542" s="266">
        <v>-0.86610000000000298</v>
      </c>
      <c r="K4542" s="266">
        <v>-2.1180000000000092</v>
      </c>
      <c r="L4542" s="266">
        <v>-2.8451000000000022</v>
      </c>
      <c r="M4542" s="266">
        <v>-3.3029999999999973</v>
      </c>
      <c r="N4542" s="266">
        <v>-3.5870000000000033</v>
      </c>
      <c r="O4542" s="266">
        <v>-4.6343999999999994</v>
      </c>
      <c r="P4542" s="266">
        <v>-5.1500999999999948</v>
      </c>
      <c r="Q4542" s="266">
        <v>-11.648099999999999</v>
      </c>
      <c r="R4542" s="266">
        <v>-18.258700000000005</v>
      </c>
      <c r="S4542" s="266">
        <v>-22.419000000000011</v>
      </c>
      <c r="T4542" s="266">
        <v>-28.48960000000001</v>
      </c>
      <c r="U4542" s="266">
        <v>-33.762999999999991</v>
      </c>
      <c r="V4542" s="266">
        <v>-37.072299999999998</v>
      </c>
      <c r="W4542" s="266">
        <v>-39.226900000000001</v>
      </c>
      <c r="X4542" s="266">
        <v>-44.028700000000001</v>
      </c>
      <c r="Y4542" s="266">
        <v>-30.929900000000004</v>
      </c>
      <c r="Z4542" s="266">
        <v>-21.558300000000003</v>
      </c>
      <c r="AA4542" s="266">
        <v>-17.091500000000011</v>
      </c>
      <c r="AB4542" s="266">
        <v>-13.003</v>
      </c>
      <c r="AC4542" s="266">
        <v>-10.726100000000002</v>
      </c>
      <c r="AD4542" s="266">
        <v>-8.6696000000000026</v>
      </c>
      <c r="AE4542" s="266">
        <v>-7.4926999999999921</v>
      </c>
      <c r="AF4542" s="266">
        <v>-7.9194999999999993</v>
      </c>
      <c r="AG4542" s="266">
        <v>-6.947499999999998</v>
      </c>
      <c r="AH4542" s="266">
        <v>-6.1977999999999938</v>
      </c>
      <c r="AI4542" s="266">
        <v>-5.6319999999999908</v>
      </c>
      <c r="AJ4542" s="266">
        <v>-5.2134000000000071</v>
      </c>
      <c r="AK4542" s="266">
        <v>-4.857200000000006</v>
      </c>
      <c r="AL4542" s="266">
        <v>-4.551400000000001</v>
      </c>
      <c r="AM4542" s="266">
        <v>-4.2868999999999886</v>
      </c>
      <c r="AN4542" s="266">
        <v>-4.0558999999999941</v>
      </c>
      <c r="AO4542" s="266">
        <v>-3.8540000000000134</v>
      </c>
      <c r="AP4542" s="266">
        <v>-3.6761000000000053</v>
      </c>
      <c r="AQ4542" s="266">
        <v>-3.5183999999999997</v>
      </c>
      <c r="AR4542" s="266">
        <v>-3.3752000000000066</v>
      </c>
      <c r="AS4542" s="266">
        <v>-3.240399999999994</v>
      </c>
      <c r="AT4542" s="266">
        <v>-3.1239000000000061</v>
      </c>
      <c r="AU4542" s="266">
        <v>-3.0106999999999999</v>
      </c>
      <c r="AV4542" s="266">
        <v>-2.9070999999999998</v>
      </c>
      <c r="AW4542" s="266">
        <v>-2.8034999999999997</v>
      </c>
      <c r="AX4542" s="266">
        <v>-2.7071000000000112</v>
      </c>
      <c r="AY4542" s="266">
        <v>-2.6122000000000014</v>
      </c>
      <c r="AZ4542" s="266">
        <v>-2.5202000000000027</v>
      </c>
      <c r="BA4542" s="266">
        <v>-2.4291000000000054</v>
      </c>
      <c r="BB4542" s="266">
        <v>-2.3404000000000025</v>
      </c>
      <c r="BC4542" s="266">
        <v>-2.2483000000000004</v>
      </c>
      <c r="BD4542" s="266">
        <v>-2.1569000000000074</v>
      </c>
      <c r="BE4542" s="266">
        <v>-2.065100000000001</v>
      </c>
      <c r="BF4542" s="266">
        <v>-1.9742999999999995</v>
      </c>
      <c r="BG4542" s="266">
        <v>-1.8824999999999932</v>
      </c>
      <c r="BH4542" s="266">
        <v>-1.7901999999999987</v>
      </c>
      <c r="BI4542" s="266">
        <v>-1.6972999999999985</v>
      </c>
      <c r="BJ4542" s="266">
        <v>-1.6038000000000068</v>
      </c>
      <c r="BK4542" s="266">
        <v>-1.5095999999999918</v>
      </c>
      <c r="BL4542" s="266">
        <v>-1.4146000000000072</v>
      </c>
      <c r="BM4542" s="266">
        <v>-1.3188999999999993</v>
      </c>
      <c r="BN4542" s="266">
        <v>-1.2206000000000046</v>
      </c>
    </row>
    <row r="4543" spans="1:66" x14ac:dyDescent="0.2">
      <c r="A4543" t="s">
        <v>14</v>
      </c>
      <c r="B4543" t="s">
        <v>328</v>
      </c>
      <c r="C4543" t="s">
        <v>11</v>
      </c>
      <c r="D4543" t="s">
        <v>165</v>
      </c>
      <c r="E4543" t="s">
        <v>208</v>
      </c>
      <c r="F4543" t="s">
        <v>153</v>
      </c>
      <c r="G4543" t="s">
        <v>154</v>
      </c>
      <c r="H4543" t="s">
        <v>155</v>
      </c>
      <c r="I4543" s="266">
        <v>-1.1799999999999145E-2</v>
      </c>
      <c r="J4543" s="266">
        <v>0.15109999999999957</v>
      </c>
      <c r="K4543" s="266">
        <v>0.24690000000000012</v>
      </c>
      <c r="L4543" s="266">
        <v>0.35750000000000171</v>
      </c>
      <c r="M4543" s="266">
        <v>0.43929999999999936</v>
      </c>
      <c r="N4543" s="266">
        <v>0.5951999999999984</v>
      </c>
      <c r="O4543" s="266">
        <v>0.46709999999999852</v>
      </c>
      <c r="P4543" s="266">
        <v>0.55519999999999925</v>
      </c>
      <c r="Q4543" s="266">
        <v>0.63330000000000197</v>
      </c>
      <c r="R4543" s="266">
        <v>0.75409999999999755</v>
      </c>
      <c r="S4543" s="266">
        <v>0.93890000000000029</v>
      </c>
      <c r="T4543" s="266">
        <v>0.83489999999999753</v>
      </c>
      <c r="U4543" s="266">
        <v>0.75199999999999889</v>
      </c>
      <c r="V4543" s="266">
        <v>0.78879999999999839</v>
      </c>
      <c r="W4543" s="266">
        <v>0.77109999999999701</v>
      </c>
      <c r="X4543" s="266">
        <v>0.69640000000000057</v>
      </c>
      <c r="Y4543" s="266">
        <v>0.85620000000000118</v>
      </c>
      <c r="Z4543" s="266">
        <v>0.67150000000000176</v>
      </c>
      <c r="AA4543" s="266">
        <v>0.66029999999999944</v>
      </c>
      <c r="AB4543" s="266">
        <v>0.34629999999999939</v>
      </c>
      <c r="AC4543" s="266">
        <v>1.3999999999967372E-3</v>
      </c>
      <c r="AD4543" s="266">
        <v>-0.28849999999999909</v>
      </c>
      <c r="AE4543" s="266">
        <v>-0.54139999999999944</v>
      </c>
      <c r="AF4543" s="266">
        <v>-0.74159999999999826</v>
      </c>
      <c r="AG4543" s="266">
        <v>-0.97500000000000142</v>
      </c>
      <c r="AH4543" s="266">
        <v>-1.3654000000000011</v>
      </c>
      <c r="AI4543" s="266">
        <v>-1.7245000000000026</v>
      </c>
      <c r="AJ4543" s="266">
        <v>-2.0381999999999998</v>
      </c>
      <c r="AK4543" s="266">
        <v>-2.3133000000000017</v>
      </c>
      <c r="AL4543" s="266">
        <v>-2.5561000000000007</v>
      </c>
      <c r="AM4543" s="266">
        <v>-3.0583999999999989</v>
      </c>
      <c r="AN4543" s="266">
        <v>-3.4970999999999997</v>
      </c>
      <c r="AO4543" s="266">
        <v>-3.8893999999999984</v>
      </c>
      <c r="AP4543" s="266">
        <v>-4.2399999999999984</v>
      </c>
      <c r="AQ4543" s="266">
        <v>-4.5564</v>
      </c>
      <c r="AR4543" s="266">
        <v>-4.8409000000000013</v>
      </c>
      <c r="AS4543" s="266">
        <v>-5.0783999999999985</v>
      </c>
      <c r="AT4543" s="266">
        <v>-5.3134000000000015</v>
      </c>
      <c r="AU4543" s="266">
        <v>-5.5139999999999993</v>
      </c>
      <c r="AV4543" s="266">
        <v>-5.7007000000000012</v>
      </c>
      <c r="AW4543" s="266">
        <v>-5.8477000000000015</v>
      </c>
      <c r="AX4543" s="266">
        <v>-5.9933999999999994</v>
      </c>
      <c r="AY4543" s="266">
        <v>-6.113999999999999</v>
      </c>
      <c r="AZ4543" s="266">
        <v>-6.2218000000000018</v>
      </c>
      <c r="BA4543" s="266">
        <v>-6.3189999999999991</v>
      </c>
      <c r="BB4543" s="266">
        <v>-6.4095999999999993</v>
      </c>
      <c r="BC4543" s="266">
        <v>-6.4733999999999998</v>
      </c>
      <c r="BD4543" s="266">
        <v>-6.5321000000000016</v>
      </c>
      <c r="BE4543" s="266">
        <v>-6.5786999999999978</v>
      </c>
      <c r="BF4543" s="266">
        <v>-6.6228000000000016</v>
      </c>
      <c r="BG4543" s="266">
        <v>-6.6618999999999993</v>
      </c>
      <c r="BH4543" s="266">
        <v>-6.6946000000000012</v>
      </c>
      <c r="BI4543" s="266">
        <v>-6.7207000000000008</v>
      </c>
      <c r="BJ4543" s="266">
        <v>-6.7469999999999999</v>
      </c>
      <c r="BK4543" s="266">
        <v>-6.7663000000000011</v>
      </c>
      <c r="BL4543" s="266">
        <v>-6.7801000000000009</v>
      </c>
      <c r="BM4543" s="266">
        <v>-6.7945999999999991</v>
      </c>
      <c r="BN4543" s="266">
        <v>-6.7779000000000025</v>
      </c>
    </row>
    <row r="4544" spans="1:66" x14ac:dyDescent="0.2">
      <c r="A4544" t="s">
        <v>14</v>
      </c>
      <c r="B4544" t="s">
        <v>328</v>
      </c>
      <c r="C4544" t="s">
        <v>11</v>
      </c>
      <c r="D4544" t="s">
        <v>165</v>
      </c>
      <c r="E4544" t="s">
        <v>210</v>
      </c>
      <c r="F4544" t="s">
        <v>153</v>
      </c>
      <c r="G4544" t="s">
        <v>154</v>
      </c>
      <c r="H4544" t="s">
        <v>155</v>
      </c>
      <c r="I4544" s="266">
        <v>0</v>
      </c>
      <c r="J4544" s="266">
        <v>0</v>
      </c>
      <c r="K4544" s="266">
        <v>0</v>
      </c>
      <c r="L4544" s="266">
        <v>0</v>
      </c>
      <c r="M4544" s="266">
        <v>0</v>
      </c>
      <c r="N4544" s="266">
        <v>0</v>
      </c>
      <c r="O4544" s="266">
        <v>0</v>
      </c>
      <c r="P4544" s="266">
        <v>0</v>
      </c>
      <c r="Q4544" s="266">
        <v>0</v>
      </c>
      <c r="R4544" s="266">
        <v>0</v>
      </c>
      <c r="S4544" s="266">
        <v>0</v>
      </c>
      <c r="T4544" s="266">
        <v>0</v>
      </c>
      <c r="U4544" s="266">
        <v>-0.176400000000001</v>
      </c>
      <c r="V4544" s="266">
        <v>-0.34059999999999846</v>
      </c>
      <c r="W4544" s="266">
        <v>-0.5035000000000025</v>
      </c>
      <c r="X4544" s="266">
        <v>-0.64359999999999928</v>
      </c>
      <c r="Y4544" s="266">
        <v>-0.70410000000000039</v>
      </c>
      <c r="Z4544" s="266">
        <v>-0.77390000000000114</v>
      </c>
      <c r="AA4544" s="266">
        <v>-0.89250000000000185</v>
      </c>
      <c r="AB4544" s="266">
        <v>-0.7027000000000001</v>
      </c>
      <c r="AC4544" s="266">
        <v>-0.58070000000000022</v>
      </c>
      <c r="AD4544" s="266">
        <v>-0.46380000000000088</v>
      </c>
      <c r="AE4544" s="266">
        <v>-0.38170000000000037</v>
      </c>
      <c r="AF4544" s="266">
        <v>-0.30659999999999954</v>
      </c>
      <c r="AG4544" s="266">
        <v>-0.25510000000000055</v>
      </c>
      <c r="AH4544" s="266">
        <v>-0.21009999999999884</v>
      </c>
      <c r="AI4544" s="266">
        <v>-0.1722999999999999</v>
      </c>
      <c r="AJ4544" s="266">
        <v>-0.14040000000000141</v>
      </c>
      <c r="AK4544" s="266">
        <v>-0.11439999999999984</v>
      </c>
      <c r="AL4544" s="266">
        <v>-9.3199999999999505E-2</v>
      </c>
      <c r="AM4544" s="266">
        <v>-7.6000000000000512E-2</v>
      </c>
      <c r="AN4544" s="266">
        <v>-6.1899999999999622E-2</v>
      </c>
      <c r="AO4544" s="266">
        <v>-5.0399999999999778E-2</v>
      </c>
      <c r="AP4544" s="266">
        <v>-4.1199999999999903E-2</v>
      </c>
      <c r="AQ4544" s="266">
        <v>-3.3500000000000085E-2</v>
      </c>
      <c r="AR4544" s="266">
        <v>-2.7400000000000091E-2</v>
      </c>
      <c r="AS4544" s="266">
        <v>-2.2299999999997766E-2</v>
      </c>
      <c r="AT4544" s="266">
        <v>-1.8100000000000449E-2</v>
      </c>
      <c r="AU4544" s="266">
        <v>-1.4799999999997482E-2</v>
      </c>
      <c r="AV4544" s="266">
        <v>-1.2100000000000222E-2</v>
      </c>
      <c r="AW4544" s="266">
        <v>-9.8999999999982435E-3</v>
      </c>
      <c r="AX4544" s="266">
        <v>-8.0999999999988859E-3</v>
      </c>
      <c r="AY4544" s="266">
        <v>-6.4999999999990621E-3</v>
      </c>
      <c r="AZ4544" s="266">
        <v>-5.399999999998073E-3</v>
      </c>
      <c r="BA4544" s="266">
        <v>-4.3999999999968509E-3</v>
      </c>
      <c r="BB4544" s="266">
        <v>-3.6000000000022681E-3</v>
      </c>
      <c r="BC4544" s="266">
        <v>-2.899999999996794E-3</v>
      </c>
      <c r="BD4544" s="266">
        <v>-2.2999999999981924E-3</v>
      </c>
      <c r="BE4544" s="266">
        <v>-1.9999999999988916E-3</v>
      </c>
      <c r="BF4544" s="266">
        <v>-1.5000000000000568E-3</v>
      </c>
      <c r="BG4544" s="266">
        <v>-1.300000000000523E-3</v>
      </c>
      <c r="BH4544" s="266">
        <v>-1.1000000000009891E-3</v>
      </c>
      <c r="BI4544" s="266">
        <v>-8.9999999999790248E-4</v>
      </c>
      <c r="BJ4544" s="266">
        <v>-7.0000000000192131E-4</v>
      </c>
      <c r="BK4544" s="266">
        <v>-6.0000000000215437E-4</v>
      </c>
      <c r="BL4544" s="266">
        <v>-5.0000000000238742E-4</v>
      </c>
      <c r="BM4544" s="266">
        <v>-2.9999999999930083E-4</v>
      </c>
      <c r="BN4544" s="266">
        <v>-2.9999999999930083E-4</v>
      </c>
    </row>
    <row r="4545" spans="1:66" x14ac:dyDescent="0.2">
      <c r="A4545" t="s">
        <v>14</v>
      </c>
      <c r="B4545" t="s">
        <v>328</v>
      </c>
      <c r="C4545" t="s">
        <v>11</v>
      </c>
      <c r="D4545" t="s">
        <v>166</v>
      </c>
      <c r="E4545" t="s">
        <v>199</v>
      </c>
      <c r="F4545" t="s">
        <v>153</v>
      </c>
      <c r="G4545" t="s">
        <v>154</v>
      </c>
      <c r="H4545" t="s">
        <v>155</v>
      </c>
      <c r="I4545" s="266">
        <v>-0.52170000000000272</v>
      </c>
      <c r="J4545" s="266">
        <v>-0.42070000000000007</v>
      </c>
      <c r="K4545" s="266">
        <v>-0.41870000000000118</v>
      </c>
      <c r="L4545" s="266">
        <v>-0.43260000000000076</v>
      </c>
      <c r="M4545" s="266">
        <v>-0.4518000000000022</v>
      </c>
      <c r="N4545" s="266">
        <v>-0.48639999999999972</v>
      </c>
      <c r="O4545" s="266">
        <v>-0.70860000000000412</v>
      </c>
      <c r="P4545" s="266">
        <v>-0.91450000000000387</v>
      </c>
      <c r="Q4545" s="266">
        <v>-0.94439999999999458</v>
      </c>
      <c r="R4545" s="266">
        <v>-1.0339999999999989</v>
      </c>
      <c r="S4545" s="266">
        <v>-0.8647999999999989</v>
      </c>
      <c r="T4545" s="266">
        <v>-0.8595000000000006</v>
      </c>
      <c r="U4545" s="266">
        <v>-0.86319999999999908</v>
      </c>
      <c r="V4545" s="266">
        <v>-0.80180000000000007</v>
      </c>
      <c r="W4545" s="266">
        <v>-0.8451999999999984</v>
      </c>
      <c r="X4545" s="266">
        <v>-0.9363000000000028</v>
      </c>
      <c r="Y4545" s="266">
        <v>-0.86820000000000164</v>
      </c>
      <c r="Z4545" s="266">
        <v>-0.75629999999999598</v>
      </c>
      <c r="AA4545" s="266">
        <v>-0.85010000000000474</v>
      </c>
      <c r="AB4545" s="266">
        <v>-0.75140000000000029</v>
      </c>
      <c r="AC4545" s="266">
        <v>-0.7867999999999995</v>
      </c>
      <c r="AD4545" s="266">
        <v>-0.73690000000000211</v>
      </c>
      <c r="AE4545" s="266">
        <v>-0.72540000000000049</v>
      </c>
      <c r="AF4545" s="266">
        <v>-0.73629999999999995</v>
      </c>
      <c r="AG4545" s="266">
        <v>-0.61929999999999907</v>
      </c>
      <c r="AH4545" s="266">
        <v>-0.52459999999999951</v>
      </c>
      <c r="AI4545" s="266">
        <v>-0.40269999999999939</v>
      </c>
      <c r="AJ4545" s="266">
        <v>-0.285300000000003</v>
      </c>
      <c r="AK4545" s="266">
        <v>-0.16989999999999839</v>
      </c>
      <c r="AL4545" s="266">
        <v>-5.5099999999999483E-2</v>
      </c>
      <c r="AM4545" s="266">
        <v>5.3900000000002279E-2</v>
      </c>
      <c r="AN4545" s="266">
        <v>0.15610000000000213</v>
      </c>
      <c r="AO4545" s="266">
        <v>0.25390000000000157</v>
      </c>
      <c r="AP4545" s="266">
        <v>0.34639999999999915</v>
      </c>
      <c r="AQ4545" s="266">
        <v>0.43379999999999797</v>
      </c>
      <c r="AR4545" s="266">
        <v>0.51919999999999789</v>
      </c>
      <c r="AS4545" s="266">
        <v>0.5948999999999991</v>
      </c>
      <c r="AT4545" s="266">
        <v>0.66779999999999973</v>
      </c>
      <c r="AU4545" s="266">
        <v>0.73639999999999972</v>
      </c>
      <c r="AV4545" s="266">
        <v>0.79879999999999995</v>
      </c>
      <c r="AW4545" s="266">
        <v>0.85050000000000026</v>
      </c>
      <c r="AX4545" s="266">
        <v>0.90119999999999933</v>
      </c>
      <c r="AY4545" s="266">
        <v>0.94440000000000168</v>
      </c>
      <c r="AZ4545" s="266">
        <v>0.98199999999999932</v>
      </c>
      <c r="BA4545" s="266">
        <v>1.0174999999999983</v>
      </c>
      <c r="BB4545" s="266">
        <v>1.0477000000000025</v>
      </c>
      <c r="BC4545" s="266">
        <v>1.0698000000000008</v>
      </c>
      <c r="BD4545" s="266">
        <v>1.0909000000000013</v>
      </c>
      <c r="BE4545" s="266">
        <v>1.1070999999999991</v>
      </c>
      <c r="BF4545" s="266">
        <v>1.1199000000000012</v>
      </c>
      <c r="BG4545" s="266">
        <v>1.1326999999999998</v>
      </c>
      <c r="BH4545" s="266">
        <v>1.142199999999999</v>
      </c>
      <c r="BI4545" s="266">
        <v>1.1484000000000023</v>
      </c>
      <c r="BJ4545" s="266">
        <v>1.1556999999999995</v>
      </c>
      <c r="BK4545" s="266">
        <v>1.1592999999999982</v>
      </c>
      <c r="BL4545" s="266">
        <v>1.1600000000000001</v>
      </c>
      <c r="BM4545" s="266">
        <v>1.1614000000000004</v>
      </c>
      <c r="BN4545" s="266">
        <v>1.1571999999999996</v>
      </c>
    </row>
    <row r="4546" spans="1:66" x14ac:dyDescent="0.2">
      <c r="A4546" t="s">
        <v>14</v>
      </c>
      <c r="B4546" t="s">
        <v>328</v>
      </c>
      <c r="C4546" t="s">
        <v>11</v>
      </c>
      <c r="D4546" t="s">
        <v>166</v>
      </c>
      <c r="E4546" t="s">
        <v>212</v>
      </c>
      <c r="F4546" t="s">
        <v>153</v>
      </c>
      <c r="G4546" t="s">
        <v>154</v>
      </c>
      <c r="H4546" t="s">
        <v>155</v>
      </c>
      <c r="I4546" s="266">
        <v>0</v>
      </c>
      <c r="J4546" s="266">
        <v>0</v>
      </c>
      <c r="K4546" s="266">
        <v>0</v>
      </c>
      <c r="L4546" s="266">
        <v>0</v>
      </c>
      <c r="M4546" s="266">
        <v>0</v>
      </c>
      <c r="N4546" s="266">
        <v>0</v>
      </c>
      <c r="O4546" s="266">
        <v>0</v>
      </c>
      <c r="P4546" s="266">
        <v>0</v>
      </c>
      <c r="Q4546" s="266">
        <v>0</v>
      </c>
      <c r="R4546" s="266">
        <v>0</v>
      </c>
      <c r="S4546" s="266">
        <v>0</v>
      </c>
      <c r="T4546" s="266">
        <v>0</v>
      </c>
      <c r="U4546" s="266">
        <v>0</v>
      </c>
      <c r="V4546" s="266">
        <v>0</v>
      </c>
      <c r="W4546" s="266">
        <v>0</v>
      </c>
      <c r="X4546" s="266">
        <v>0</v>
      </c>
      <c r="Y4546" s="266">
        <v>0</v>
      </c>
      <c r="Z4546" s="266">
        <v>0</v>
      </c>
      <c r="AA4546" s="266">
        <v>0</v>
      </c>
      <c r="AB4546" s="266">
        <v>0</v>
      </c>
      <c r="AC4546" s="266">
        <v>0</v>
      </c>
      <c r="AD4546" s="266">
        <v>0</v>
      </c>
      <c r="AE4546" s="266">
        <v>-0.28190000000000026</v>
      </c>
      <c r="AF4546" s="266">
        <v>-0.48980000000000068</v>
      </c>
      <c r="AG4546" s="266">
        <v>-0.50269999999999904</v>
      </c>
      <c r="AH4546" s="266">
        <v>-0.54420000000000002</v>
      </c>
      <c r="AI4546" s="266">
        <v>-0.55510000000000126</v>
      </c>
      <c r="AJ4546" s="266">
        <v>-0.5495000000000001</v>
      </c>
      <c r="AK4546" s="266">
        <v>-0.52700000000000102</v>
      </c>
      <c r="AL4546" s="266">
        <v>-0.48659999999999926</v>
      </c>
      <c r="AM4546" s="266">
        <v>-0.43979999999999997</v>
      </c>
      <c r="AN4546" s="266">
        <v>-0.38899999999999935</v>
      </c>
      <c r="AO4546" s="266">
        <v>-0.33200000000000074</v>
      </c>
      <c r="AP4546" s="266">
        <v>-0.27149999999999963</v>
      </c>
      <c r="AQ4546" s="266">
        <v>-0.20819999999999972</v>
      </c>
      <c r="AR4546" s="266">
        <v>-0.13640000000000008</v>
      </c>
      <c r="AS4546" s="266">
        <v>-6.9000000000000838E-2</v>
      </c>
      <c r="AT4546" s="266">
        <v>-8.0000000000168825E-4</v>
      </c>
      <c r="AU4546" s="266">
        <v>7.1699999999999875E-2</v>
      </c>
      <c r="AV4546" s="266">
        <v>0.14039999999999964</v>
      </c>
      <c r="AW4546" s="266">
        <v>0.20069999999999943</v>
      </c>
      <c r="AX4546" s="266">
        <v>0.26559999999999917</v>
      </c>
      <c r="AY4546" s="266">
        <v>0.32450000000000045</v>
      </c>
      <c r="AZ4546" s="266">
        <v>0.37919999999999909</v>
      </c>
      <c r="BA4546" s="266">
        <v>0.43649999999999878</v>
      </c>
      <c r="BB4546" s="266">
        <v>0.48980000000000068</v>
      </c>
      <c r="BC4546" s="266">
        <v>0.53609999999999935</v>
      </c>
      <c r="BD4546" s="266">
        <v>0.58479999999999954</v>
      </c>
      <c r="BE4546" s="266">
        <v>0.62929999999999886</v>
      </c>
      <c r="BF4546" s="266">
        <v>0.67110000000000092</v>
      </c>
      <c r="BG4546" s="266">
        <v>0.71729999999999983</v>
      </c>
      <c r="BH4546" s="266">
        <v>0.76100000000000101</v>
      </c>
      <c r="BI4546" s="266">
        <v>0.8019999999999996</v>
      </c>
      <c r="BJ4546" s="266">
        <v>0.84759999999999991</v>
      </c>
      <c r="BK4546" s="266">
        <v>0.88940000000000019</v>
      </c>
      <c r="BL4546" s="266">
        <v>0.92790000000000106</v>
      </c>
      <c r="BM4546" s="266">
        <v>0.97020000000000017</v>
      </c>
      <c r="BN4546" s="266">
        <v>1.0035000000000007</v>
      </c>
    </row>
    <row r="4547" spans="1:66" x14ac:dyDescent="0.2">
      <c r="A4547" t="s">
        <v>14</v>
      </c>
      <c r="B4547" t="s">
        <v>328</v>
      </c>
      <c r="C4547" t="s">
        <v>11</v>
      </c>
      <c r="D4547" t="s">
        <v>166</v>
      </c>
      <c r="E4547" t="s">
        <v>213</v>
      </c>
      <c r="F4547" t="s">
        <v>153</v>
      </c>
      <c r="G4547" t="s">
        <v>154</v>
      </c>
      <c r="H4547" t="s">
        <v>155</v>
      </c>
      <c r="I4547" s="266">
        <v>0</v>
      </c>
      <c r="J4547" s="266">
        <v>0</v>
      </c>
      <c r="K4547" s="266">
        <v>0</v>
      </c>
      <c r="L4547" s="266">
        <v>0</v>
      </c>
      <c r="M4547" s="266">
        <v>0</v>
      </c>
      <c r="N4547" s="266">
        <v>0</v>
      </c>
      <c r="O4547" s="266">
        <v>0</v>
      </c>
      <c r="P4547" s="266">
        <v>0</v>
      </c>
      <c r="Q4547" s="266">
        <v>0</v>
      </c>
      <c r="R4547" s="266">
        <v>0</v>
      </c>
      <c r="S4547" s="266">
        <v>0</v>
      </c>
      <c r="T4547" s="266">
        <v>0</v>
      </c>
      <c r="U4547" s="266">
        <v>-1.4299999999998647E-2</v>
      </c>
      <c r="V4547" s="266">
        <v>-1.839999999999975E-2</v>
      </c>
      <c r="W4547" s="266">
        <v>-2.9399999999998983E-2</v>
      </c>
      <c r="X4547" s="266">
        <v>-5.0000000000000711E-2</v>
      </c>
      <c r="Y4547" s="266">
        <v>-6.8099999999997607E-2</v>
      </c>
      <c r="Z4547" s="266">
        <v>-6.0500000000001108E-2</v>
      </c>
      <c r="AA4547" s="266">
        <v>-8.8699999999999335E-2</v>
      </c>
      <c r="AB4547" s="266">
        <v>-0.12860000000000227</v>
      </c>
      <c r="AC4547" s="266">
        <v>-0.19200000000000017</v>
      </c>
      <c r="AD4547" s="266">
        <v>-0.22719999999999985</v>
      </c>
      <c r="AE4547" s="266">
        <v>-0.25090000000000146</v>
      </c>
      <c r="AF4547" s="266">
        <v>-0.32719999999999771</v>
      </c>
      <c r="AG4547" s="266">
        <v>-0.26229999999999976</v>
      </c>
      <c r="AH4547" s="266">
        <v>-0.19709999999999894</v>
      </c>
      <c r="AI4547" s="266">
        <v>-0.125</v>
      </c>
      <c r="AJ4547" s="266">
        <v>-5.3599999999999426E-2</v>
      </c>
      <c r="AK4547" s="266">
        <v>1.9100000000001671E-2</v>
      </c>
      <c r="AL4547" s="266">
        <v>9.5300000000001717E-2</v>
      </c>
      <c r="AM4547" s="266">
        <v>0.16889999999999716</v>
      </c>
      <c r="AN4547" s="266">
        <v>0.23939999999999984</v>
      </c>
      <c r="AO4547" s="266">
        <v>0.30970000000000297</v>
      </c>
      <c r="AP4547" s="266">
        <v>0.37889999999999802</v>
      </c>
      <c r="AQ4547" s="266">
        <v>0.44719999999999871</v>
      </c>
      <c r="AR4547" s="266">
        <v>0.51800000000000068</v>
      </c>
      <c r="AS4547" s="266">
        <v>0.58179999999999765</v>
      </c>
      <c r="AT4547" s="266">
        <v>0.64730000000000132</v>
      </c>
      <c r="AU4547" s="266">
        <v>0.71219999999999928</v>
      </c>
      <c r="AV4547" s="266">
        <v>0.77390000000000114</v>
      </c>
      <c r="AW4547" s="266">
        <v>0.82670000000000243</v>
      </c>
      <c r="AX4547" s="266">
        <v>0.88299999999999912</v>
      </c>
      <c r="AY4547" s="266">
        <v>0.93319999999999936</v>
      </c>
      <c r="AZ4547" s="266">
        <v>0.97960000000000136</v>
      </c>
      <c r="BA4547" s="266">
        <v>1.0267000000000017</v>
      </c>
      <c r="BB4547" s="266">
        <v>1.070999999999998</v>
      </c>
      <c r="BC4547" s="266">
        <v>1.1079000000000008</v>
      </c>
      <c r="BD4547" s="266">
        <v>1.1462000000000003</v>
      </c>
      <c r="BE4547" s="266">
        <v>1.1805000000000021</v>
      </c>
      <c r="BF4547" s="266">
        <v>1.2133000000000003</v>
      </c>
      <c r="BG4547" s="266">
        <v>1.2487999999999992</v>
      </c>
      <c r="BH4547" s="266">
        <v>1.2821999999999996</v>
      </c>
      <c r="BI4547" s="266">
        <v>1.3131999999999984</v>
      </c>
      <c r="BJ4547" s="266">
        <v>1.3480999999999987</v>
      </c>
      <c r="BK4547" s="266">
        <v>1.3796999999999997</v>
      </c>
      <c r="BL4547" s="266">
        <v>1.4086000000000034</v>
      </c>
      <c r="BM4547" s="266">
        <v>1.4409999999999989</v>
      </c>
      <c r="BN4547" s="266">
        <v>1.4635000000000034</v>
      </c>
    </row>
    <row r="4548" spans="1:66" x14ac:dyDescent="0.2">
      <c r="A4548" t="s">
        <v>14</v>
      </c>
      <c r="B4548" t="s">
        <v>328</v>
      </c>
      <c r="C4548" t="s">
        <v>11</v>
      </c>
      <c r="D4548" t="s">
        <v>166</v>
      </c>
      <c r="E4548" t="s">
        <v>202</v>
      </c>
      <c r="F4548" t="s">
        <v>153</v>
      </c>
      <c r="G4548" t="s">
        <v>154</v>
      </c>
      <c r="H4548" t="s">
        <v>155</v>
      </c>
      <c r="I4548" s="266">
        <v>0</v>
      </c>
      <c r="J4548" s="266">
        <v>0</v>
      </c>
      <c r="K4548" s="266">
        <v>0</v>
      </c>
      <c r="L4548" s="266">
        <v>0</v>
      </c>
      <c r="M4548" s="266">
        <v>0</v>
      </c>
      <c r="N4548" s="266">
        <v>0</v>
      </c>
      <c r="O4548" s="266">
        <v>0</v>
      </c>
      <c r="P4548" s="266">
        <v>0</v>
      </c>
      <c r="Q4548" s="266">
        <v>0</v>
      </c>
      <c r="R4548" s="266">
        <v>0</v>
      </c>
      <c r="S4548" s="266">
        <v>0</v>
      </c>
      <c r="T4548" s="266">
        <v>0</v>
      </c>
      <c r="U4548" s="266">
        <v>0</v>
      </c>
      <c r="V4548" s="266">
        <v>0</v>
      </c>
      <c r="W4548" s="266">
        <v>0</v>
      </c>
      <c r="X4548" s="266">
        <v>0</v>
      </c>
      <c r="Y4548" s="266">
        <v>0</v>
      </c>
      <c r="Z4548" s="266">
        <v>-3.2530000000000143</v>
      </c>
      <c r="AA4548" s="266">
        <v>-6.3288000000000011</v>
      </c>
      <c r="AB4548" s="266">
        <v>-12.038099999999986</v>
      </c>
      <c r="AC4548" s="266">
        <v>-17.572199999999981</v>
      </c>
      <c r="AD4548" s="266">
        <v>-21.863</v>
      </c>
      <c r="AE4548" s="266">
        <v>-26.211100000000016</v>
      </c>
      <c r="AF4548" s="266">
        <v>-29.246199999999988</v>
      </c>
      <c r="AG4548" s="266">
        <v>-36.540099999999995</v>
      </c>
      <c r="AH4548" s="266">
        <v>-43.471400000000017</v>
      </c>
      <c r="AI4548" s="266">
        <v>-49.737200000000001</v>
      </c>
      <c r="AJ4548" s="266">
        <v>-55.324999999999989</v>
      </c>
      <c r="AK4548" s="266">
        <v>-60.310400000000016</v>
      </c>
      <c r="AL4548" s="266">
        <v>-64.753099999999989</v>
      </c>
      <c r="AM4548" s="266">
        <v>-68.725700000000018</v>
      </c>
      <c r="AN4548" s="266">
        <v>-72.277899999999988</v>
      </c>
      <c r="AO4548" s="266">
        <v>-75.558799999999991</v>
      </c>
      <c r="AP4548" s="266">
        <v>-78.60469999999998</v>
      </c>
      <c r="AQ4548" s="266">
        <v>-81.476300000000009</v>
      </c>
      <c r="AR4548" s="266">
        <v>-84.1036</v>
      </c>
      <c r="AS4548" s="266">
        <v>-86.350599999999986</v>
      </c>
      <c r="AT4548" s="266">
        <v>-88.825800000000015</v>
      </c>
      <c r="AU4548" s="266">
        <v>-90.928200000000004</v>
      </c>
      <c r="AV4548" s="266">
        <v>-93.06280000000001</v>
      </c>
      <c r="AW4548" s="266">
        <v>-94.8339</v>
      </c>
      <c r="AX4548" s="266">
        <v>-96.685000000000002</v>
      </c>
      <c r="AY4548" s="266">
        <v>-98.347400000000022</v>
      </c>
      <c r="AZ4548" s="266">
        <v>-99.957599999999985</v>
      </c>
      <c r="BA4548" s="266">
        <v>-101.45670000000001</v>
      </c>
      <c r="BB4548" s="266">
        <v>-102.99170000000001</v>
      </c>
      <c r="BC4548" s="266">
        <v>-104.2313</v>
      </c>
      <c r="BD4548" s="266">
        <v>-105.4211</v>
      </c>
      <c r="BE4548" s="266">
        <v>-106.51599999999999</v>
      </c>
      <c r="BF4548" s="266">
        <v>-107.67869999999999</v>
      </c>
      <c r="BG4548" s="266">
        <v>-108.72889999999998</v>
      </c>
      <c r="BH4548" s="266">
        <v>-109.7474</v>
      </c>
      <c r="BI4548" s="266">
        <v>-110.7312</v>
      </c>
      <c r="BJ4548" s="266">
        <v>-111.6874</v>
      </c>
      <c r="BK4548" s="266">
        <v>-112.61330000000001</v>
      </c>
      <c r="BL4548" s="266">
        <v>-113.52239999999998</v>
      </c>
      <c r="BM4548" s="266">
        <v>-114.40930000000003</v>
      </c>
      <c r="BN4548" s="266">
        <v>-114.85429999999999</v>
      </c>
    </row>
    <row r="4549" spans="1:66" x14ac:dyDescent="0.2">
      <c r="A4549" t="s">
        <v>14</v>
      </c>
      <c r="B4549" t="s">
        <v>328</v>
      </c>
      <c r="C4549" t="s">
        <v>11</v>
      </c>
      <c r="D4549" t="s">
        <v>166</v>
      </c>
      <c r="E4549" t="s">
        <v>201</v>
      </c>
      <c r="F4549" t="s">
        <v>153</v>
      </c>
      <c r="G4549" t="s">
        <v>154</v>
      </c>
      <c r="H4549" t="s">
        <v>155</v>
      </c>
      <c r="I4549" s="266">
        <v>0</v>
      </c>
      <c r="J4549" s="266">
        <v>-0.84049999999999159</v>
      </c>
      <c r="K4549" s="266">
        <v>-2.0572000000000088</v>
      </c>
      <c r="L4549" s="266">
        <v>-2.7637999999999892</v>
      </c>
      <c r="M4549" s="266">
        <v>-3.2091000000000065</v>
      </c>
      <c r="N4549" s="266">
        <v>-3.4852999999999952</v>
      </c>
      <c r="O4549" s="266">
        <v>-4.5030000000000001</v>
      </c>
      <c r="P4549" s="266">
        <v>-5.0041999999999973</v>
      </c>
      <c r="Q4549" s="266">
        <v>-11.317400000000006</v>
      </c>
      <c r="R4549" s="266">
        <v>-17.740600000000001</v>
      </c>
      <c r="S4549" s="266">
        <v>-21.783199999999994</v>
      </c>
      <c r="T4549" s="266">
        <v>-27.681300000000007</v>
      </c>
      <c r="U4549" s="266">
        <v>-32.804900000000004</v>
      </c>
      <c r="V4549" s="266">
        <v>-36.026799999999994</v>
      </c>
      <c r="W4549" s="266">
        <v>-38.110800000000012</v>
      </c>
      <c r="X4549" s="266">
        <v>-42.770700000000005</v>
      </c>
      <c r="Y4549" s="266">
        <v>-30.054299999999998</v>
      </c>
      <c r="Z4549" s="266">
        <v>-20.938499999999991</v>
      </c>
      <c r="AA4549" s="266">
        <v>-16.602099999999993</v>
      </c>
      <c r="AB4549" s="266">
        <v>-12.634300000000003</v>
      </c>
      <c r="AC4549" s="266">
        <v>-10.422600000000003</v>
      </c>
      <c r="AD4549" s="266">
        <v>-8.4255999999999958</v>
      </c>
      <c r="AE4549" s="266">
        <v>-7.2891999999999939</v>
      </c>
      <c r="AF4549" s="266">
        <v>-7.7055999999999969</v>
      </c>
      <c r="AG4549" s="266">
        <v>-6.7597999999999914</v>
      </c>
      <c r="AH4549" s="266">
        <v>-6.0304000000000002</v>
      </c>
      <c r="AI4549" s="266">
        <v>-5.4797000000000011</v>
      </c>
      <c r="AJ4549" s="266">
        <v>-5.0725000000000051</v>
      </c>
      <c r="AK4549" s="266">
        <v>-4.7258000000000067</v>
      </c>
      <c r="AL4549" s="266">
        <v>-4.4281999999999968</v>
      </c>
      <c r="AM4549" s="266">
        <v>-4.1708000000000069</v>
      </c>
      <c r="AN4549" s="266">
        <v>-3.9460999999999942</v>
      </c>
      <c r="AO4549" s="266">
        <v>-3.7496999999999971</v>
      </c>
      <c r="AP4549" s="266">
        <v>-3.5765999999999991</v>
      </c>
      <c r="AQ4549" s="266">
        <v>-3.4231000000000051</v>
      </c>
      <c r="AR4549" s="266">
        <v>-3.2838999999999885</v>
      </c>
      <c r="AS4549" s="266">
        <v>-3.1526999999999958</v>
      </c>
      <c r="AT4549" s="266">
        <v>-3.0394000000000005</v>
      </c>
      <c r="AU4549" s="266">
        <v>-2.9294000000000011</v>
      </c>
      <c r="AV4549" s="266">
        <v>-2.8286000000000087</v>
      </c>
      <c r="AW4549" s="266">
        <v>-2.727800000000002</v>
      </c>
      <c r="AX4549" s="266">
        <v>-2.634200000000007</v>
      </c>
      <c r="AY4549" s="266">
        <v>-2.5418000000000092</v>
      </c>
      <c r="AZ4549" s="266">
        <v>-2.4522000000000048</v>
      </c>
      <c r="BA4549" s="266">
        <v>-2.3637999999999977</v>
      </c>
      <c r="BB4549" s="266">
        <v>-2.2775000000000034</v>
      </c>
      <c r="BC4549" s="266">
        <v>-2.1879999999999882</v>
      </c>
      <c r="BD4549" s="266">
        <v>-2.0992000000000104</v>
      </c>
      <c r="BE4549" s="266">
        <v>-2.0096999999999952</v>
      </c>
      <c r="BF4549" s="266">
        <v>-1.9214999999999947</v>
      </c>
      <c r="BG4549" s="266">
        <v>-1.8322000000000003</v>
      </c>
      <c r="BH4549" s="266">
        <v>-1.7424000000000035</v>
      </c>
      <c r="BI4549" s="266">
        <v>-1.6520999999999901</v>
      </c>
      <c r="BJ4549" s="266">
        <v>-1.5611999999999995</v>
      </c>
      <c r="BK4549" s="266">
        <v>-1.4694999999999965</v>
      </c>
      <c r="BL4549" s="266">
        <v>-1.377200000000002</v>
      </c>
      <c r="BM4549" s="266">
        <v>-1.2840999999999951</v>
      </c>
      <c r="BN4549" s="266">
        <v>-1.1884000000000015</v>
      </c>
    </row>
    <row r="4550" spans="1:66" x14ac:dyDescent="0.2">
      <c r="A4550" t="s">
        <v>14</v>
      </c>
      <c r="B4550" t="s">
        <v>328</v>
      </c>
      <c r="C4550" t="s">
        <v>11</v>
      </c>
      <c r="D4550" t="s">
        <v>166</v>
      </c>
      <c r="E4550" t="s">
        <v>208</v>
      </c>
      <c r="F4550" t="s">
        <v>153</v>
      </c>
      <c r="G4550" t="s">
        <v>154</v>
      </c>
      <c r="H4550" t="s">
        <v>155</v>
      </c>
      <c r="I4550" s="266">
        <v>-7.6999999999998181E-3</v>
      </c>
      <c r="J4550" s="266">
        <v>9.8700000000000898E-2</v>
      </c>
      <c r="K4550" s="266">
        <v>0.16110000000000113</v>
      </c>
      <c r="L4550" s="266">
        <v>0.23329999999999984</v>
      </c>
      <c r="M4550" s="266">
        <v>0.28669999999999973</v>
      </c>
      <c r="N4550" s="266">
        <v>0.38849999999999696</v>
      </c>
      <c r="O4550" s="266">
        <v>0.30459999999999887</v>
      </c>
      <c r="P4550" s="266">
        <v>0.36249999999999893</v>
      </c>
      <c r="Q4550" s="266">
        <v>0.41369999999999862</v>
      </c>
      <c r="R4550" s="266">
        <v>0.49220000000000041</v>
      </c>
      <c r="S4550" s="266">
        <v>0.61339999999999861</v>
      </c>
      <c r="T4550" s="266">
        <v>0.54489999999999839</v>
      </c>
      <c r="U4550" s="266">
        <v>0.49150000000000027</v>
      </c>
      <c r="V4550" s="266">
        <v>0.5152000000000001</v>
      </c>
      <c r="W4550" s="266">
        <v>0.50370000000000026</v>
      </c>
      <c r="X4550" s="266">
        <v>0.45549999999999891</v>
      </c>
      <c r="Y4550" s="266">
        <v>0.55969999999999942</v>
      </c>
      <c r="Z4550" s="266">
        <v>0.43900000000000006</v>
      </c>
      <c r="AA4550" s="266">
        <v>0.43159999999999954</v>
      </c>
      <c r="AB4550" s="266">
        <v>0.22630000000000017</v>
      </c>
      <c r="AC4550" s="266">
        <v>1.1999999999989797E-3</v>
      </c>
      <c r="AD4550" s="266">
        <v>-0.18810000000000038</v>
      </c>
      <c r="AE4550" s="266">
        <v>-0.35319999999999929</v>
      </c>
      <c r="AF4550" s="266">
        <v>-0.48390000000000022</v>
      </c>
      <c r="AG4550" s="266">
        <v>-0.63620000000000054</v>
      </c>
      <c r="AH4550" s="266">
        <v>-0.89100000000000001</v>
      </c>
      <c r="AI4550" s="266">
        <v>-1.1253999999999991</v>
      </c>
      <c r="AJ4550" s="266">
        <v>-1.3300999999999998</v>
      </c>
      <c r="AK4550" s="266">
        <v>-1.5096000000000007</v>
      </c>
      <c r="AL4550" s="266">
        <v>-1.6681000000000008</v>
      </c>
      <c r="AM4550" s="266">
        <v>-1.9960000000000004</v>
      </c>
      <c r="AN4550" s="266">
        <v>-2.2822999999999993</v>
      </c>
      <c r="AO4550" s="266">
        <v>-2.5383000000000013</v>
      </c>
      <c r="AP4550" s="266">
        <v>-2.7672000000000008</v>
      </c>
      <c r="AQ4550" s="266">
        <v>-2.9735000000000014</v>
      </c>
      <c r="AR4550" s="266">
        <v>-3.1592000000000002</v>
      </c>
      <c r="AS4550" s="266">
        <v>-3.3140999999999998</v>
      </c>
      <c r="AT4550" s="266">
        <v>-3.4674999999999994</v>
      </c>
      <c r="AU4550" s="266">
        <v>-3.5983999999999998</v>
      </c>
      <c r="AV4550" s="266">
        <v>-3.7202000000000002</v>
      </c>
      <c r="AW4550" s="266">
        <v>-3.8160999999999987</v>
      </c>
      <c r="AX4550" s="266">
        <v>-3.9110999999999994</v>
      </c>
      <c r="AY4550" s="266">
        <v>-3.9899000000000004</v>
      </c>
      <c r="AZ4550" s="266">
        <v>-4.0602</v>
      </c>
      <c r="BA4550" s="266">
        <v>-4.1237000000000013</v>
      </c>
      <c r="BB4550" s="266">
        <v>-4.1826999999999988</v>
      </c>
      <c r="BC4550" s="266">
        <v>-4.224400000000001</v>
      </c>
      <c r="BD4550" s="266">
        <v>-4.2626000000000008</v>
      </c>
      <c r="BE4550" s="266">
        <v>-4.2928999999999995</v>
      </c>
      <c r="BF4550" s="266">
        <v>-4.3216999999999999</v>
      </c>
      <c r="BG4550" s="266">
        <v>-4.3473000000000006</v>
      </c>
      <c r="BH4550" s="266">
        <v>-4.3685000000000009</v>
      </c>
      <c r="BI4550" s="266">
        <v>-4.3854000000000006</v>
      </c>
      <c r="BJ4550" s="266">
        <v>-4.4025999999999996</v>
      </c>
      <c r="BK4550" s="266">
        <v>-4.4151999999999987</v>
      </c>
      <c r="BL4550" s="266">
        <v>-4.4240999999999993</v>
      </c>
      <c r="BM4550" s="266">
        <v>-4.4335000000000004</v>
      </c>
      <c r="BN4550" s="266">
        <v>-4.422600000000001</v>
      </c>
    </row>
    <row r="4551" spans="1:66" x14ac:dyDescent="0.2">
      <c r="A4551" t="s">
        <v>14</v>
      </c>
      <c r="B4551" t="s">
        <v>328</v>
      </c>
      <c r="C4551" t="s">
        <v>11</v>
      </c>
      <c r="D4551" t="s">
        <v>166</v>
      </c>
      <c r="E4551" t="s">
        <v>210</v>
      </c>
      <c r="F4551" t="s">
        <v>153</v>
      </c>
      <c r="G4551" t="s">
        <v>154</v>
      </c>
      <c r="H4551" t="s">
        <v>155</v>
      </c>
      <c r="I4551" s="266">
        <v>0</v>
      </c>
      <c r="J4551" s="266">
        <v>0</v>
      </c>
      <c r="K4551" s="266">
        <v>0</v>
      </c>
      <c r="L4551" s="266">
        <v>0</v>
      </c>
      <c r="M4551" s="266">
        <v>0</v>
      </c>
      <c r="N4551" s="266">
        <v>0</v>
      </c>
      <c r="O4551" s="266">
        <v>0</v>
      </c>
      <c r="P4551" s="266">
        <v>0</v>
      </c>
      <c r="Q4551" s="266">
        <v>0</v>
      </c>
      <c r="R4551" s="266">
        <v>0</v>
      </c>
      <c r="S4551" s="266">
        <v>0</v>
      </c>
      <c r="T4551" s="266">
        <v>0</v>
      </c>
      <c r="U4551" s="266">
        <v>-0.18179999999999907</v>
      </c>
      <c r="V4551" s="266">
        <v>-0.35079999999999956</v>
      </c>
      <c r="W4551" s="266">
        <v>-0.51859999999999928</v>
      </c>
      <c r="X4551" s="266">
        <v>-0.66349999999999909</v>
      </c>
      <c r="Y4551" s="266">
        <v>-0.72610000000000241</v>
      </c>
      <c r="Z4551" s="266">
        <v>-0.79809999999999803</v>
      </c>
      <c r="AA4551" s="266">
        <v>-0.91969999999999885</v>
      </c>
      <c r="AB4551" s="266">
        <v>-0.7237000000000009</v>
      </c>
      <c r="AC4551" s="266">
        <v>-0.59799999999999898</v>
      </c>
      <c r="AD4551" s="266">
        <v>-0.47770000000000223</v>
      </c>
      <c r="AE4551" s="266">
        <v>-0.39319999999999844</v>
      </c>
      <c r="AF4551" s="266">
        <v>-0.31579999999999941</v>
      </c>
      <c r="AG4551" s="266">
        <v>-0.26269999999999882</v>
      </c>
      <c r="AH4551" s="266">
        <v>-0.21649999999999991</v>
      </c>
      <c r="AI4551" s="266">
        <v>-0.17749999999999844</v>
      </c>
      <c r="AJ4551" s="266">
        <v>-0.14460000000000051</v>
      </c>
      <c r="AK4551" s="266">
        <v>-0.11789999999999878</v>
      </c>
      <c r="AL4551" s="266">
        <v>-9.6000000000001862E-2</v>
      </c>
      <c r="AM4551" s="266">
        <v>-7.8300000000002257E-2</v>
      </c>
      <c r="AN4551" s="266">
        <v>-6.3800000000000523E-2</v>
      </c>
      <c r="AO4551" s="266">
        <v>-5.1999999999999602E-2</v>
      </c>
      <c r="AP4551" s="266">
        <v>-4.2400000000000659E-2</v>
      </c>
      <c r="AQ4551" s="266">
        <v>-3.4600000000001074E-2</v>
      </c>
      <c r="AR4551" s="266">
        <v>-2.809999999999846E-2</v>
      </c>
      <c r="AS4551" s="266">
        <v>-2.2999999999999687E-2</v>
      </c>
      <c r="AT4551" s="266">
        <v>-1.8700000000002603E-2</v>
      </c>
      <c r="AU4551" s="266">
        <v>-1.5200000000000102E-2</v>
      </c>
      <c r="AV4551" s="266">
        <v>-1.2499999999999289E-2</v>
      </c>
      <c r="AW4551" s="266">
        <v>-1.0200000000001097E-2</v>
      </c>
      <c r="AX4551" s="266">
        <v>-8.2999999999984198E-3</v>
      </c>
      <c r="AY4551" s="266">
        <v>-6.7999999999983629E-3</v>
      </c>
      <c r="AZ4551" s="266">
        <v>-5.49999999999784E-3</v>
      </c>
      <c r="BA4551" s="266">
        <v>-4.5000000000001705E-3</v>
      </c>
      <c r="BB4551" s="266">
        <v>-3.6999999999984823E-3</v>
      </c>
      <c r="BC4551" s="266">
        <v>-2.9000000000003467E-3</v>
      </c>
      <c r="BD4551" s="266">
        <v>-2.3999999999979593E-3</v>
      </c>
      <c r="BE4551" s="266">
        <v>-1.9999999999988916E-3</v>
      </c>
      <c r="BF4551" s="266">
        <v>-1.5999999999998238E-3</v>
      </c>
      <c r="BG4551" s="266">
        <v>-1.2999999999969702E-3</v>
      </c>
      <c r="BH4551" s="266">
        <v>-1.1000000000009891E-3</v>
      </c>
      <c r="BI4551" s="266">
        <v>-8.9999999999790248E-4</v>
      </c>
      <c r="BJ4551" s="266">
        <v>-6.9999999999836859E-4</v>
      </c>
      <c r="BK4551" s="266">
        <v>-5.9999999999860165E-4</v>
      </c>
      <c r="BL4551" s="266">
        <v>-4.9999999999883471E-4</v>
      </c>
      <c r="BM4551" s="266">
        <v>-4.0000000000262048E-4</v>
      </c>
      <c r="BN4551" s="266">
        <v>-2.9999999999930083E-4</v>
      </c>
    </row>
    <row r="4552" spans="1:66" x14ac:dyDescent="0.2">
      <c r="A4552" t="s">
        <v>14</v>
      </c>
      <c r="B4552" t="s">
        <v>328</v>
      </c>
      <c r="C4552" t="s">
        <v>10</v>
      </c>
      <c r="D4552" t="s">
        <v>152</v>
      </c>
      <c r="E4552" t="s">
        <v>199</v>
      </c>
      <c r="F4552" t="s">
        <v>153</v>
      </c>
      <c r="G4552" t="s">
        <v>154</v>
      </c>
      <c r="H4552" t="s">
        <v>155</v>
      </c>
      <c r="I4552" s="266">
        <v>-0.73080000000000211</v>
      </c>
      <c r="J4552" s="266">
        <v>-0.56210000000000093</v>
      </c>
      <c r="K4552" s="266">
        <v>-0.56470000000000198</v>
      </c>
      <c r="L4552" s="266">
        <v>-0.58570000000000277</v>
      </c>
      <c r="M4552" s="266">
        <v>-0.6127000000000038</v>
      </c>
      <c r="N4552" s="266">
        <v>-0.64189999999999969</v>
      </c>
      <c r="O4552" s="266">
        <v>-0.96750000000000114</v>
      </c>
      <c r="P4552" s="266">
        <v>-1.2516999999999996</v>
      </c>
      <c r="Q4552" s="266">
        <v>-1.2941999999999965</v>
      </c>
      <c r="R4552" s="266">
        <v>-1.4423999999999992</v>
      </c>
      <c r="S4552" s="266">
        <v>-1.143499999999996</v>
      </c>
      <c r="T4552" s="266">
        <v>-1.2122000000000028</v>
      </c>
      <c r="U4552" s="266">
        <v>-1.162700000000001</v>
      </c>
      <c r="V4552" s="266">
        <v>-1.0542000000000016</v>
      </c>
      <c r="W4552" s="266">
        <v>-1.1762000000000015</v>
      </c>
      <c r="X4552" s="266">
        <v>-1.2653000000000034</v>
      </c>
      <c r="Y4552" s="266">
        <v>-1.1484999999999985</v>
      </c>
      <c r="Z4552" s="266">
        <v>-0.99920000000000186</v>
      </c>
      <c r="AA4552" s="266">
        <v>-1.1184000000000012</v>
      </c>
      <c r="AB4552" s="266">
        <v>-1.0210000000000008</v>
      </c>
      <c r="AC4552" s="266">
        <v>-1.056200000000004</v>
      </c>
      <c r="AD4552" s="266">
        <v>-0.99949999999999761</v>
      </c>
      <c r="AE4552" s="266">
        <v>-0.93799999999999528</v>
      </c>
      <c r="AF4552" s="266">
        <v>-0.94459999999999411</v>
      </c>
      <c r="AG4552" s="266">
        <v>-0.82600000000000051</v>
      </c>
      <c r="AH4552" s="266">
        <v>-0.69909999999999428</v>
      </c>
      <c r="AI4552" s="266">
        <v>-0.5362000000000009</v>
      </c>
      <c r="AJ4552" s="266">
        <v>-0.37930000000000064</v>
      </c>
      <c r="AK4552" s="266">
        <v>-0.22540000000000049</v>
      </c>
      <c r="AL4552" s="266">
        <v>-7.2099999999998943E-2</v>
      </c>
      <c r="AM4552" s="266">
        <v>7.3000000000000398E-2</v>
      </c>
      <c r="AN4552" s="266">
        <v>0.20930000000000604</v>
      </c>
      <c r="AO4552" s="266">
        <v>0.33959999999999724</v>
      </c>
      <c r="AP4552" s="266">
        <v>0.46309999999999718</v>
      </c>
      <c r="AQ4552" s="266">
        <v>0.57950000000000301</v>
      </c>
      <c r="AR4552" s="266">
        <v>0.69350000000000023</v>
      </c>
      <c r="AS4552" s="266">
        <v>0.7944000000000031</v>
      </c>
      <c r="AT4552" s="266">
        <v>0.89189999999999969</v>
      </c>
      <c r="AU4552" s="266">
        <v>0.98340000000000316</v>
      </c>
      <c r="AV4552" s="266">
        <v>1.0668000000000006</v>
      </c>
      <c r="AW4552" s="266">
        <v>1.1358000000000033</v>
      </c>
      <c r="AX4552" s="266">
        <v>1.2038000000000011</v>
      </c>
      <c r="AY4552" s="266">
        <v>1.2614999999999981</v>
      </c>
      <c r="AZ4552" s="266">
        <v>1.3115999999999985</v>
      </c>
      <c r="BA4552" s="266">
        <v>1.358700000000006</v>
      </c>
      <c r="BB4552" s="266">
        <v>1.3990000000000009</v>
      </c>
      <c r="BC4552" s="266">
        <v>1.4284999999999997</v>
      </c>
      <c r="BD4552" s="266">
        <v>1.4564999999999984</v>
      </c>
      <c r="BE4552" s="266">
        <v>1.4781000000000049</v>
      </c>
      <c r="BF4552" s="266">
        <v>1.4952000000000041</v>
      </c>
      <c r="BG4552" s="266">
        <v>1.5122</v>
      </c>
      <c r="BH4552" s="266">
        <v>1.5249000000000024</v>
      </c>
      <c r="BI4552" s="266">
        <v>1.5333000000000041</v>
      </c>
      <c r="BJ4552" s="266">
        <v>1.5429999999999993</v>
      </c>
      <c r="BK4552" s="266">
        <v>1.5480000000000018</v>
      </c>
      <c r="BL4552" s="266">
        <v>1.5486999999999966</v>
      </c>
      <c r="BM4552" s="266">
        <v>1.5508000000000024</v>
      </c>
      <c r="BN4552" s="266">
        <v>1.5450000000000017</v>
      </c>
    </row>
    <row r="4553" spans="1:66" x14ac:dyDescent="0.2">
      <c r="A4553" t="s">
        <v>14</v>
      </c>
      <c r="B4553" t="s">
        <v>328</v>
      </c>
      <c r="C4553" t="s">
        <v>10</v>
      </c>
      <c r="D4553" t="s">
        <v>152</v>
      </c>
      <c r="E4553" t="s">
        <v>212</v>
      </c>
      <c r="F4553" t="s">
        <v>153</v>
      </c>
      <c r="G4553" t="s">
        <v>154</v>
      </c>
      <c r="H4553" t="s">
        <v>155</v>
      </c>
      <c r="I4553" s="266">
        <v>0</v>
      </c>
      <c r="J4553" s="266">
        <v>0</v>
      </c>
      <c r="K4553" s="266">
        <v>0</v>
      </c>
      <c r="L4553" s="266">
        <v>0</v>
      </c>
      <c r="M4553" s="266">
        <v>0</v>
      </c>
      <c r="N4553" s="266">
        <v>0</v>
      </c>
      <c r="O4553" s="266">
        <v>0</v>
      </c>
      <c r="P4553" s="266">
        <v>0</v>
      </c>
      <c r="Q4553" s="266">
        <v>0</v>
      </c>
      <c r="R4553" s="266">
        <v>0</v>
      </c>
      <c r="S4553" s="266">
        <v>0</v>
      </c>
      <c r="T4553" s="266">
        <v>0</v>
      </c>
      <c r="U4553" s="266">
        <v>0</v>
      </c>
      <c r="V4553" s="266">
        <v>0</v>
      </c>
      <c r="W4553" s="266">
        <v>0</v>
      </c>
      <c r="X4553" s="266">
        <v>0</v>
      </c>
      <c r="Y4553" s="266">
        <v>0</v>
      </c>
      <c r="Z4553" s="266">
        <v>0</v>
      </c>
      <c r="AA4553" s="266">
        <v>0</v>
      </c>
      <c r="AB4553" s="266">
        <v>0</v>
      </c>
      <c r="AC4553" s="266">
        <v>0</v>
      </c>
      <c r="AD4553" s="266">
        <v>0</v>
      </c>
      <c r="AE4553" s="266">
        <v>-8.4600000000000009E-2</v>
      </c>
      <c r="AF4553" s="266">
        <v>-0.13740000000000041</v>
      </c>
      <c r="AG4553" s="266">
        <v>-0.16180000000000039</v>
      </c>
      <c r="AH4553" s="266">
        <v>-0.17459999999999987</v>
      </c>
      <c r="AI4553" s="266">
        <v>-0.17760000000000042</v>
      </c>
      <c r="AJ4553" s="266">
        <v>-0.17510000000000048</v>
      </c>
      <c r="AK4553" s="266">
        <v>-0.16720000000000024</v>
      </c>
      <c r="AL4553" s="266">
        <v>-0.15359999999999951</v>
      </c>
      <c r="AM4553" s="266">
        <v>-0.13779999999999948</v>
      </c>
      <c r="AN4553" s="266">
        <v>-0.12080000000000002</v>
      </c>
      <c r="AO4553" s="266">
        <v>-0.1019000000000001</v>
      </c>
      <c r="AP4553" s="266">
        <v>-8.1699999999999662E-2</v>
      </c>
      <c r="AQ4553" s="266">
        <v>-6.050000000000022E-2</v>
      </c>
      <c r="AR4553" s="266">
        <v>-3.6499999999999755E-2</v>
      </c>
      <c r="AS4553" s="266">
        <v>-1.4199999999999768E-2</v>
      </c>
      <c r="AT4553" s="266">
        <v>8.49999999999973E-3</v>
      </c>
      <c r="AU4553" s="266">
        <v>3.2499999999999751E-2</v>
      </c>
      <c r="AV4553" s="266">
        <v>5.5399999999999672E-2</v>
      </c>
      <c r="AW4553" s="266">
        <v>7.5400000000000134E-2</v>
      </c>
      <c r="AX4553" s="266">
        <v>9.7000000000000419E-2</v>
      </c>
      <c r="AY4553" s="266">
        <v>0.11650000000000027</v>
      </c>
      <c r="AZ4553" s="266">
        <v>0.13459999999999983</v>
      </c>
      <c r="BA4553" s="266">
        <v>0.15350000000000019</v>
      </c>
      <c r="BB4553" s="266">
        <v>0.17120000000000068</v>
      </c>
      <c r="BC4553" s="266">
        <v>0.18659999999999943</v>
      </c>
      <c r="BD4553" s="266">
        <v>0.2027000000000001</v>
      </c>
      <c r="BE4553" s="266">
        <v>0.21750000000000025</v>
      </c>
      <c r="BF4553" s="266">
        <v>0.23130000000000006</v>
      </c>
      <c r="BG4553" s="266">
        <v>0.24670000000000059</v>
      </c>
      <c r="BH4553" s="266">
        <v>0.26119999999999965</v>
      </c>
      <c r="BI4553" s="266">
        <v>0.27479999999999993</v>
      </c>
      <c r="BJ4553" s="266">
        <v>0.28990000000000027</v>
      </c>
      <c r="BK4553" s="266">
        <v>0.30379999999999985</v>
      </c>
      <c r="BL4553" s="266">
        <v>0.31649999999999956</v>
      </c>
      <c r="BM4553" s="266">
        <v>0.33060000000000045</v>
      </c>
      <c r="BN4553" s="266">
        <v>0.34149999999999991</v>
      </c>
    </row>
    <row r="4554" spans="1:66" x14ac:dyDescent="0.2">
      <c r="A4554" t="s">
        <v>14</v>
      </c>
      <c r="B4554" t="s">
        <v>328</v>
      </c>
      <c r="C4554" t="s">
        <v>10</v>
      </c>
      <c r="D4554" t="s">
        <v>152</v>
      </c>
      <c r="E4554" t="s">
        <v>213</v>
      </c>
      <c r="F4554" t="s">
        <v>153</v>
      </c>
      <c r="G4554" t="s">
        <v>154</v>
      </c>
      <c r="H4554" t="s">
        <v>155</v>
      </c>
      <c r="I4554" s="266">
        <v>0</v>
      </c>
      <c r="J4554" s="266">
        <v>0</v>
      </c>
      <c r="K4554" s="266">
        <v>0</v>
      </c>
      <c r="L4554" s="266">
        <v>0</v>
      </c>
      <c r="M4554" s="266">
        <v>0</v>
      </c>
      <c r="N4554" s="266">
        <v>0</v>
      </c>
      <c r="O4554" s="266">
        <v>0</v>
      </c>
      <c r="P4554" s="266">
        <v>0</v>
      </c>
      <c r="Q4554" s="266">
        <v>0</v>
      </c>
      <c r="R4554" s="266">
        <v>0</v>
      </c>
      <c r="S4554" s="266">
        <v>0</v>
      </c>
      <c r="T4554" s="266">
        <v>0</v>
      </c>
      <c r="U4554" s="266">
        <v>-3.4999999999998366E-3</v>
      </c>
      <c r="V4554" s="266">
        <v>-4.4000000000004036E-3</v>
      </c>
      <c r="W4554" s="266">
        <v>-6.9999999999996732E-3</v>
      </c>
      <c r="X4554" s="266">
        <v>-1.1800000000000033E-2</v>
      </c>
      <c r="Y4554" s="266">
        <v>-1.6099999999999781E-2</v>
      </c>
      <c r="Z4554" s="266">
        <v>-1.4300000000000423E-2</v>
      </c>
      <c r="AA4554" s="266">
        <v>-2.0800000000000374E-2</v>
      </c>
      <c r="AB4554" s="266">
        <v>-3.0899999999999928E-2</v>
      </c>
      <c r="AC4554" s="266">
        <v>-4.7799999999999621E-2</v>
      </c>
      <c r="AD4554" s="266">
        <v>-5.6099999999999817E-2</v>
      </c>
      <c r="AE4554" s="266">
        <v>-6.25E-2</v>
      </c>
      <c r="AF4554" s="266">
        <v>-8.1000000000000405E-2</v>
      </c>
      <c r="AG4554" s="266">
        <v>-6.5200000000000813E-2</v>
      </c>
      <c r="AH4554" s="266">
        <v>-4.919999999999991E-2</v>
      </c>
      <c r="AI4554" s="266">
        <v>-3.1699999999999839E-2</v>
      </c>
      <c r="AJ4554" s="266">
        <v>-1.4300000000000423E-2</v>
      </c>
      <c r="AK4554" s="266">
        <v>3.4999999999998366E-3</v>
      </c>
      <c r="AL4554" s="266">
        <v>2.2000000000000242E-2</v>
      </c>
      <c r="AM4554" s="266">
        <v>3.9900000000000269E-2</v>
      </c>
      <c r="AN4554" s="266">
        <v>5.7100000000000151E-2</v>
      </c>
      <c r="AO4554" s="266">
        <v>7.4300000000000033E-2</v>
      </c>
      <c r="AP4554" s="266">
        <v>9.1299999999999493E-2</v>
      </c>
      <c r="AQ4554" s="266">
        <v>0.10810000000000031</v>
      </c>
      <c r="AR4554" s="266">
        <v>0.12549999999999972</v>
      </c>
      <c r="AS4554" s="266">
        <v>0.14110000000000067</v>
      </c>
      <c r="AT4554" s="266">
        <v>0.15739999999999998</v>
      </c>
      <c r="AU4554" s="266">
        <v>0.17330000000000023</v>
      </c>
      <c r="AV4554" s="266">
        <v>0.18850000000000033</v>
      </c>
      <c r="AW4554" s="266">
        <v>0.2016</v>
      </c>
      <c r="AX4554" s="266">
        <v>0.21550000000000047</v>
      </c>
      <c r="AY4554" s="266">
        <v>0.22789999999999999</v>
      </c>
      <c r="AZ4554" s="266">
        <v>0.23930000000000007</v>
      </c>
      <c r="BA4554" s="266">
        <v>0.25089999999999968</v>
      </c>
      <c r="BB4554" s="266">
        <v>0.2618999999999998</v>
      </c>
      <c r="BC4554" s="266">
        <v>0.27109999999999967</v>
      </c>
      <c r="BD4554" s="266">
        <v>0.28059999999999974</v>
      </c>
      <c r="BE4554" s="266">
        <v>0.28910000000000036</v>
      </c>
      <c r="BF4554" s="266">
        <v>0.29720000000000013</v>
      </c>
      <c r="BG4554" s="266">
        <v>0.30600000000000005</v>
      </c>
      <c r="BH4554" s="266">
        <v>0.31430000000000025</v>
      </c>
      <c r="BI4554" s="266">
        <v>0.32200000000000006</v>
      </c>
      <c r="BJ4554" s="266">
        <v>0.33069999999999933</v>
      </c>
      <c r="BK4554" s="266">
        <v>0.33860000000000046</v>
      </c>
      <c r="BL4554" s="266">
        <v>0.34589999999999943</v>
      </c>
      <c r="BM4554" s="266">
        <v>0.35400000000000009</v>
      </c>
      <c r="BN4554" s="266">
        <v>0.3595000000000006</v>
      </c>
    </row>
    <row r="4555" spans="1:66" x14ac:dyDescent="0.2">
      <c r="A4555" t="s">
        <v>14</v>
      </c>
      <c r="B4555" t="s">
        <v>328</v>
      </c>
      <c r="C4555" t="s">
        <v>10</v>
      </c>
      <c r="D4555" t="s">
        <v>152</v>
      </c>
      <c r="E4555" t="s">
        <v>202</v>
      </c>
      <c r="F4555" t="s">
        <v>153</v>
      </c>
      <c r="G4555" t="s">
        <v>154</v>
      </c>
      <c r="H4555" t="s">
        <v>155</v>
      </c>
      <c r="I4555" s="266">
        <v>0</v>
      </c>
      <c r="J4555" s="266">
        <v>0</v>
      </c>
      <c r="K4555" s="266">
        <v>0</v>
      </c>
      <c r="L4555" s="266">
        <v>0</v>
      </c>
      <c r="M4555" s="266">
        <v>0</v>
      </c>
      <c r="N4555" s="266">
        <v>0</v>
      </c>
      <c r="O4555" s="266">
        <v>0</v>
      </c>
      <c r="P4555" s="266">
        <v>0</v>
      </c>
      <c r="Q4555" s="266">
        <v>0</v>
      </c>
      <c r="R4555" s="266">
        <v>0</v>
      </c>
      <c r="S4555" s="266">
        <v>0</v>
      </c>
      <c r="T4555" s="266">
        <v>0</v>
      </c>
      <c r="U4555" s="266">
        <v>0</v>
      </c>
      <c r="V4555" s="266">
        <v>0</v>
      </c>
      <c r="W4555" s="266">
        <v>0</v>
      </c>
      <c r="X4555" s="266">
        <v>0</v>
      </c>
      <c r="Y4555" s="266">
        <v>0</v>
      </c>
      <c r="Z4555" s="266">
        <v>-3.3549999999999898</v>
      </c>
      <c r="AA4555" s="266">
        <v>-6.526299999999992</v>
      </c>
      <c r="AB4555" s="266">
        <v>-12.471299999999985</v>
      </c>
      <c r="AC4555" s="266">
        <v>-18.315400000000011</v>
      </c>
      <c r="AD4555" s="266">
        <v>-22.778199999999998</v>
      </c>
      <c r="AE4555" s="266">
        <v>-27.275100000000009</v>
      </c>
      <c r="AF4555" s="266">
        <v>-30.392799999999994</v>
      </c>
      <c r="AG4555" s="266">
        <v>-38.004800000000017</v>
      </c>
      <c r="AH4555" s="266">
        <v>-45.227599999999995</v>
      </c>
      <c r="AI4555" s="266">
        <v>-51.745599999999996</v>
      </c>
      <c r="AJ4555" s="266">
        <v>-57.557799999999986</v>
      </c>
      <c r="AK4555" s="266">
        <v>-62.742800000000017</v>
      </c>
      <c r="AL4555" s="266">
        <v>-67.362700000000018</v>
      </c>
      <c r="AM4555" s="266">
        <v>-71.494</v>
      </c>
      <c r="AN4555" s="266">
        <v>-75.188800000000015</v>
      </c>
      <c r="AO4555" s="266">
        <v>-78.619699999999995</v>
      </c>
      <c r="AP4555" s="266">
        <v>-81.816900000000004</v>
      </c>
      <c r="AQ4555" s="266">
        <v>-84.85</v>
      </c>
      <c r="AR4555" s="266">
        <v>-87.626000000000005</v>
      </c>
      <c r="AS4555" s="266">
        <v>-89.996200000000016</v>
      </c>
      <c r="AT4555" s="266">
        <v>-92.631900000000002</v>
      </c>
      <c r="AU4555" s="266">
        <v>-94.86269999999999</v>
      </c>
      <c r="AV4555" s="266">
        <v>-97.141400000000004</v>
      </c>
      <c r="AW4555" s="266">
        <v>-99.028199999999998</v>
      </c>
      <c r="AX4555" s="266">
        <v>-101.01230000000001</v>
      </c>
      <c r="AY4555" s="266">
        <v>-102.7852</v>
      </c>
      <c r="AZ4555" s="266">
        <v>-104.5042</v>
      </c>
      <c r="BA4555" s="266">
        <v>-106.1028</v>
      </c>
      <c r="BB4555" s="266">
        <v>-107.7527</v>
      </c>
      <c r="BC4555" s="266">
        <v>-109.09129999999999</v>
      </c>
      <c r="BD4555" s="266">
        <v>-110.37169999999998</v>
      </c>
      <c r="BE4555" s="266">
        <v>-111.55250000000001</v>
      </c>
      <c r="BF4555" s="266">
        <v>-112.81179999999998</v>
      </c>
      <c r="BG4555" s="266">
        <v>-113.94900000000001</v>
      </c>
      <c r="BH4555" s="266">
        <v>-115.05539999999999</v>
      </c>
      <c r="BI4555" s="266">
        <v>-116.12489999999997</v>
      </c>
      <c r="BJ4555" s="266">
        <v>-117.16650000000001</v>
      </c>
      <c r="BK4555" s="266">
        <v>-118.17630000000003</v>
      </c>
      <c r="BL4555" s="266">
        <v>-119.17030000000003</v>
      </c>
      <c r="BM4555" s="266">
        <v>-120.14080000000001</v>
      </c>
      <c r="BN4555" s="266">
        <v>-120.61189999999999</v>
      </c>
    </row>
    <row r="4556" spans="1:66" x14ac:dyDescent="0.2">
      <c r="A4556" t="s">
        <v>14</v>
      </c>
      <c r="B4556" t="s">
        <v>328</v>
      </c>
      <c r="C4556" t="s">
        <v>10</v>
      </c>
      <c r="D4556" t="s">
        <v>152</v>
      </c>
      <c r="E4556" t="s">
        <v>201</v>
      </c>
      <c r="F4556" t="s">
        <v>153</v>
      </c>
      <c r="G4556" t="s">
        <v>154</v>
      </c>
      <c r="H4556" t="s">
        <v>155</v>
      </c>
      <c r="I4556" s="266">
        <v>0</v>
      </c>
      <c r="J4556" s="266">
        <v>-0.48210000000000264</v>
      </c>
      <c r="K4556" s="266">
        <v>-1.1935999999999964</v>
      </c>
      <c r="L4556" s="266">
        <v>-1.6071999999999989</v>
      </c>
      <c r="M4556" s="266">
        <v>-1.8696000000000055</v>
      </c>
      <c r="N4556" s="266">
        <v>-2.0324999999999989</v>
      </c>
      <c r="O4556" s="266">
        <v>-2.6261999999999972</v>
      </c>
      <c r="P4556" s="266">
        <v>-2.9191000000000003</v>
      </c>
      <c r="Q4556" s="266">
        <v>-6.5981999999999985</v>
      </c>
      <c r="R4556" s="266">
        <v>-10.344500000000004</v>
      </c>
      <c r="S4556" s="266">
        <v>-12.704000000000001</v>
      </c>
      <c r="T4556" s="266">
        <v>-16.141099999999994</v>
      </c>
      <c r="U4556" s="266">
        <v>-19.126000000000005</v>
      </c>
      <c r="V4556" s="266">
        <v>-21.054900000000004</v>
      </c>
      <c r="W4556" s="266">
        <v>-22.197500000000005</v>
      </c>
      <c r="X4556" s="266">
        <v>-24.8688</v>
      </c>
      <c r="Y4556" s="266">
        <v>-17.537199999999999</v>
      </c>
      <c r="Z4556" s="266">
        <v>-12.1447</v>
      </c>
      <c r="AA4556" s="266">
        <v>-9.6459000000000046</v>
      </c>
      <c r="AB4556" s="266">
        <v>-7.3673000000000002</v>
      </c>
      <c r="AC4556" s="266">
        <v>-6.0852000000000004</v>
      </c>
      <c r="AD4556" s="266">
        <v>-4.9251999999999967</v>
      </c>
      <c r="AE4556" s="266">
        <v>-4.2534999999999954</v>
      </c>
      <c r="AF4556" s="266">
        <v>-4.4795000000000016</v>
      </c>
      <c r="AG4556" s="266">
        <v>-3.9352000000000018</v>
      </c>
      <c r="AH4556" s="266">
        <v>-3.515900000000002</v>
      </c>
      <c r="AI4556" s="266">
        <v>-3.2002000000000024</v>
      </c>
      <c r="AJ4556" s="266">
        <v>-2.9674000000000049</v>
      </c>
      <c r="AK4556" s="266">
        <v>-2.7689999999999984</v>
      </c>
      <c r="AL4556" s="266">
        <v>-2.5983000000000018</v>
      </c>
      <c r="AM4556" s="266">
        <v>-2.4504000000000019</v>
      </c>
      <c r="AN4556" s="266">
        <v>-2.320999999999998</v>
      </c>
      <c r="AO4556" s="266">
        <v>-2.2078999999999951</v>
      </c>
      <c r="AP4556" s="266">
        <v>-2.1081000000000003</v>
      </c>
      <c r="AQ4556" s="266">
        <v>-2.0197000000000003</v>
      </c>
      <c r="AR4556" s="266">
        <v>-1.9393000000000029</v>
      </c>
      <c r="AS4556" s="266">
        <v>-1.8631999999999991</v>
      </c>
      <c r="AT4556" s="266">
        <v>-1.7978000000000023</v>
      </c>
      <c r="AU4556" s="266">
        <v>-1.7336999999999989</v>
      </c>
      <c r="AV4556" s="266">
        <v>-1.6752000000000038</v>
      </c>
      <c r="AW4556" s="266">
        <v>-1.6163999999999987</v>
      </c>
      <c r="AX4556" s="266">
        <v>-1.5617000000000019</v>
      </c>
      <c r="AY4556" s="266">
        <v>-1.5075000000000003</v>
      </c>
      <c r="AZ4556" s="266">
        <v>-1.4549000000000021</v>
      </c>
      <c r="BA4556" s="266">
        <v>-1.4027999999999992</v>
      </c>
      <c r="BB4556" s="266">
        <v>-1.3519999999999968</v>
      </c>
      <c r="BC4556" s="266">
        <v>-1.2991000000000028</v>
      </c>
      <c r="BD4556" s="266">
        <v>-1.2466000000000008</v>
      </c>
      <c r="BE4556" s="266">
        <v>-1.1936999999999998</v>
      </c>
      <c r="BF4556" s="266">
        <v>-1.1413999999999973</v>
      </c>
      <c r="BG4556" s="266">
        <v>-1.0884</v>
      </c>
      <c r="BH4556" s="266">
        <v>-1.0350999999999999</v>
      </c>
      <c r="BI4556" s="266">
        <v>-0.98149999999999693</v>
      </c>
      <c r="BJ4556" s="266">
        <v>-0.92739999999999867</v>
      </c>
      <c r="BK4556" s="266">
        <v>-0.87279999999999802</v>
      </c>
      <c r="BL4556" s="266">
        <v>-0.81779999999999831</v>
      </c>
      <c r="BM4556" s="266">
        <v>-0.7622999999999962</v>
      </c>
      <c r="BN4556" s="266">
        <v>-0.70519999999999783</v>
      </c>
    </row>
    <row r="4557" spans="1:66" x14ac:dyDescent="0.2">
      <c r="A4557" t="s">
        <v>14</v>
      </c>
      <c r="B4557" t="s">
        <v>328</v>
      </c>
      <c r="C4557" t="s">
        <v>10</v>
      </c>
      <c r="D4557" t="s">
        <v>152</v>
      </c>
      <c r="E4557" t="s">
        <v>208</v>
      </c>
      <c r="F4557" t="s">
        <v>153</v>
      </c>
      <c r="G4557" t="s">
        <v>154</v>
      </c>
      <c r="H4557" t="s">
        <v>155</v>
      </c>
      <c r="I4557" s="266">
        <v>-2.2999999999999687E-3</v>
      </c>
      <c r="J4557" s="266">
        <v>3.2399999999999984E-2</v>
      </c>
      <c r="K4557" s="266">
        <v>5.2900000000000169E-2</v>
      </c>
      <c r="L4557" s="266">
        <v>7.690000000000019E-2</v>
      </c>
      <c r="M4557" s="266">
        <v>9.4199999999999839E-2</v>
      </c>
      <c r="N4557" s="266">
        <v>0.12739999999999974</v>
      </c>
      <c r="O4557" s="266">
        <v>0.10119999999999951</v>
      </c>
      <c r="P4557" s="266">
        <v>0.12049999999999983</v>
      </c>
      <c r="Q4557" s="266">
        <v>0.13700000000000045</v>
      </c>
      <c r="R4557" s="266">
        <v>0.16279999999999983</v>
      </c>
      <c r="S4557" s="266">
        <v>0.20030000000000037</v>
      </c>
      <c r="T4557" s="266">
        <v>0.17839999999999989</v>
      </c>
      <c r="U4557" s="266">
        <v>0.1606999999999994</v>
      </c>
      <c r="V4557" s="266">
        <v>0.16819999999999968</v>
      </c>
      <c r="W4557" s="266">
        <v>0.16479999999999961</v>
      </c>
      <c r="X4557" s="266">
        <v>0.14979999999999993</v>
      </c>
      <c r="Y4557" s="266">
        <v>0.18229999999999968</v>
      </c>
      <c r="Z4557" s="266">
        <v>0.14489999999999981</v>
      </c>
      <c r="AA4557" s="266">
        <v>0.14219999999999988</v>
      </c>
      <c r="AB4557" s="266">
        <v>7.3699999999999655E-2</v>
      </c>
      <c r="AC4557" s="266">
        <v>-1.2999999999996348E-3</v>
      </c>
      <c r="AD4557" s="266">
        <v>-6.390000000000029E-2</v>
      </c>
      <c r="AE4557" s="266">
        <v>-0.11829999999999963</v>
      </c>
      <c r="AF4557" s="266">
        <v>-0.16099999999999959</v>
      </c>
      <c r="AG4557" s="266">
        <v>-0.2112999999999996</v>
      </c>
      <c r="AH4557" s="266">
        <v>-0.29559999999999942</v>
      </c>
      <c r="AI4557" s="266">
        <v>-0.37300000000000022</v>
      </c>
      <c r="AJ4557" s="266">
        <v>-0.44050000000000011</v>
      </c>
      <c r="AK4557" s="266">
        <v>-0.49979999999999958</v>
      </c>
      <c r="AL4557" s="266">
        <v>-0.55220000000000047</v>
      </c>
      <c r="AM4557" s="266">
        <v>-0.6604000000000001</v>
      </c>
      <c r="AN4557" s="266">
        <v>-0.75509999999999966</v>
      </c>
      <c r="AO4557" s="266">
        <v>-0.8400000000000003</v>
      </c>
      <c r="AP4557" s="266">
        <v>-0.91610000000000014</v>
      </c>
      <c r="AQ4557" s="266">
        <v>-0.98510000000000009</v>
      </c>
      <c r="AR4557" s="266">
        <v>-1.0471999999999997</v>
      </c>
      <c r="AS4557" s="266">
        <v>-1.0989999999999998</v>
      </c>
      <c r="AT4557" s="266">
        <v>-1.1506999999999996</v>
      </c>
      <c r="AU4557" s="266">
        <v>-1.1945999999999999</v>
      </c>
      <c r="AV4557" s="266">
        <v>-1.2357999999999998</v>
      </c>
      <c r="AW4557" s="266">
        <v>-1.2683</v>
      </c>
      <c r="AX4557" s="266">
        <v>-1.3004999999999995</v>
      </c>
      <c r="AY4557" s="266">
        <v>-1.3271999999999999</v>
      </c>
      <c r="AZ4557" s="266">
        <v>-1.3511000000000002</v>
      </c>
      <c r="BA4557" s="266">
        <v>-1.3727</v>
      </c>
      <c r="BB4557" s="266">
        <v>-1.3930000000000002</v>
      </c>
      <c r="BC4557" s="266">
        <v>-1.4074</v>
      </c>
      <c r="BD4557" s="266">
        <v>-1.4206000000000003</v>
      </c>
      <c r="BE4557" s="266">
        <v>-1.4311999999999996</v>
      </c>
      <c r="BF4557" s="266">
        <v>-1.4413999999999998</v>
      </c>
      <c r="BG4557" s="266">
        <v>-1.4504000000000001</v>
      </c>
      <c r="BH4557" s="266">
        <v>-1.4581</v>
      </c>
      <c r="BI4557" s="266">
        <v>-1.4642000000000004</v>
      </c>
      <c r="BJ4557" s="266">
        <v>-1.4704999999999999</v>
      </c>
      <c r="BK4557" s="266">
        <v>-1.4752000000000001</v>
      </c>
      <c r="BL4557" s="266">
        <v>-1.4787000000000003</v>
      </c>
      <c r="BM4557" s="266">
        <v>-1.4824000000000002</v>
      </c>
      <c r="BN4557" s="266">
        <v>-1.4788000000000006</v>
      </c>
    </row>
    <row r="4558" spans="1:66" x14ac:dyDescent="0.2">
      <c r="A4558" t="s">
        <v>14</v>
      </c>
      <c r="B4558" t="s">
        <v>328</v>
      </c>
      <c r="C4558" t="s">
        <v>10</v>
      </c>
      <c r="D4558" t="s">
        <v>152</v>
      </c>
      <c r="E4558" t="s">
        <v>210</v>
      </c>
      <c r="F4558" t="s">
        <v>153</v>
      </c>
      <c r="G4558" t="s">
        <v>154</v>
      </c>
      <c r="H4558" t="s">
        <v>155</v>
      </c>
      <c r="I4558" s="266">
        <v>0</v>
      </c>
      <c r="J4558" s="266">
        <v>0</v>
      </c>
      <c r="K4558" s="266">
        <v>0</v>
      </c>
      <c r="L4558" s="266">
        <v>0</v>
      </c>
      <c r="M4558" s="266">
        <v>0</v>
      </c>
      <c r="N4558" s="266">
        <v>0</v>
      </c>
      <c r="O4558" s="266">
        <v>0</v>
      </c>
      <c r="P4558" s="266">
        <v>0</v>
      </c>
      <c r="Q4558" s="266">
        <v>0</v>
      </c>
      <c r="R4558" s="266">
        <v>0</v>
      </c>
      <c r="S4558" s="266">
        <v>0</v>
      </c>
      <c r="T4558" s="266">
        <v>0</v>
      </c>
      <c r="U4558" s="266">
        <v>-9.1300000000000381E-2</v>
      </c>
      <c r="V4558" s="266">
        <v>-0.17759999999999998</v>
      </c>
      <c r="W4558" s="266">
        <v>-0.26259999999999906</v>
      </c>
      <c r="X4558" s="266">
        <v>-0.33230000000000004</v>
      </c>
      <c r="Y4558" s="266">
        <v>-0.36469999999999914</v>
      </c>
      <c r="Z4558" s="266">
        <v>-0.39789999999999992</v>
      </c>
      <c r="AA4558" s="266">
        <v>-0.46150000000000091</v>
      </c>
      <c r="AB4558" s="266">
        <v>-0.3666999999999998</v>
      </c>
      <c r="AC4558" s="266">
        <v>-0.30250000000000021</v>
      </c>
      <c r="AD4558" s="266">
        <v>-0.24060000000000059</v>
      </c>
      <c r="AE4558" s="266">
        <v>-0.19740000000000002</v>
      </c>
      <c r="AF4558" s="266">
        <v>-0.1581999999999999</v>
      </c>
      <c r="AG4558" s="266">
        <v>-0.13149999999999995</v>
      </c>
      <c r="AH4558" s="266">
        <v>-0.1084000000000005</v>
      </c>
      <c r="AI4558" s="266">
        <v>-8.8999999999999524E-2</v>
      </c>
      <c r="AJ4558" s="266">
        <v>-7.2500000000000675E-2</v>
      </c>
      <c r="AK4558" s="266">
        <v>-5.8999999999999275E-2</v>
      </c>
      <c r="AL4558" s="266">
        <v>-4.809999999999981E-2</v>
      </c>
      <c r="AM4558" s="266">
        <v>-3.9199999999999235E-2</v>
      </c>
      <c r="AN4558" s="266">
        <v>-3.2000000000000028E-2</v>
      </c>
      <c r="AO4558" s="266">
        <v>-2.5999999999999801E-2</v>
      </c>
      <c r="AP4558" s="266">
        <v>-2.120000000000033E-2</v>
      </c>
      <c r="AQ4558" s="266">
        <v>-1.7299999999998761E-2</v>
      </c>
      <c r="AR4558" s="266">
        <v>-1.4099999999999113E-2</v>
      </c>
      <c r="AS4558" s="266">
        <v>-1.150000000000162E-2</v>
      </c>
      <c r="AT4558" s="266">
        <v>-9.3999999999994088E-3</v>
      </c>
      <c r="AU4558" s="266">
        <v>-7.6999999999998181E-3</v>
      </c>
      <c r="AV4558" s="266">
        <v>-6.1999999999997613E-3</v>
      </c>
      <c r="AW4558" s="266">
        <v>-5.1000000000005485E-3</v>
      </c>
      <c r="AX4558" s="266">
        <v>-4.0999999999993264E-3</v>
      </c>
      <c r="AY4558" s="266">
        <v>-3.4000000000009578E-3</v>
      </c>
      <c r="AZ4558" s="266">
        <v>-2.8000000000005798E-3</v>
      </c>
      <c r="BA4558" s="266">
        <v>-2.2999999999999687E-3</v>
      </c>
      <c r="BB4558" s="266">
        <v>-1.900000000000901E-3</v>
      </c>
      <c r="BC4558" s="266">
        <v>-1.5000000000000568E-3</v>
      </c>
      <c r="BD4558" s="266">
        <v>-1.300000000000523E-3</v>
      </c>
      <c r="BE4558" s="266">
        <v>-9.9999999999944578E-4</v>
      </c>
      <c r="BF4558" s="266">
        <v>-7.9999999999991189E-4</v>
      </c>
      <c r="BG4558" s="266">
        <v>-7.0000000000014495E-4</v>
      </c>
      <c r="BH4558" s="266">
        <v>-6.0000000000037801E-4</v>
      </c>
      <c r="BI4558" s="266">
        <v>-4.9999999999883471E-4</v>
      </c>
      <c r="BJ4558" s="266">
        <v>-3.9999999999906777E-4</v>
      </c>
      <c r="BK4558" s="266">
        <v>-2.9999999999930083E-4</v>
      </c>
      <c r="BL4558" s="266">
        <v>-1.9999999999953388E-4</v>
      </c>
      <c r="BM4558" s="266">
        <v>-1.9999999999953388E-4</v>
      </c>
      <c r="BN4558" s="266">
        <v>-1.9999999999953388E-4</v>
      </c>
    </row>
    <row r="4559" spans="1:66" x14ac:dyDescent="0.2">
      <c r="A4559" t="s">
        <v>14</v>
      </c>
      <c r="B4559" t="s">
        <v>328</v>
      </c>
      <c r="C4559" t="s">
        <v>10</v>
      </c>
      <c r="D4559" t="s">
        <v>156</v>
      </c>
      <c r="E4559" t="s">
        <v>199</v>
      </c>
      <c r="F4559" t="s">
        <v>153</v>
      </c>
      <c r="G4559" t="s">
        <v>154</v>
      </c>
      <c r="H4559" t="s">
        <v>155</v>
      </c>
      <c r="I4559" s="266">
        <v>-0.4372000000000007</v>
      </c>
      <c r="J4559" s="266">
        <v>-0.35510000000000019</v>
      </c>
      <c r="K4559" s="266">
        <v>-0.33270000000000266</v>
      </c>
      <c r="L4559" s="266">
        <v>-0.35469999999999757</v>
      </c>
      <c r="M4559" s="266">
        <v>-0.36669999999999803</v>
      </c>
      <c r="N4559" s="266">
        <v>-0.38530000000000086</v>
      </c>
      <c r="O4559" s="266">
        <v>-0.58769999999999811</v>
      </c>
      <c r="P4559" s="266">
        <v>-0.73570000000000135</v>
      </c>
      <c r="Q4559" s="266">
        <v>-0.78840000000000288</v>
      </c>
      <c r="R4559" s="266">
        <v>-0.8606999999999978</v>
      </c>
      <c r="S4559" s="266">
        <v>-0.72179999999999822</v>
      </c>
      <c r="T4559" s="266">
        <v>-0.7123000000000026</v>
      </c>
      <c r="U4559" s="266">
        <v>-0.70829999999999771</v>
      </c>
      <c r="V4559" s="266">
        <v>-0.67109999999999914</v>
      </c>
      <c r="W4559" s="266">
        <v>-0.68059999999999832</v>
      </c>
      <c r="X4559" s="266">
        <v>-0.7345000000000006</v>
      </c>
      <c r="Y4559" s="266">
        <v>-0.69880000000000209</v>
      </c>
      <c r="Z4559" s="266">
        <v>-0.60770000000000124</v>
      </c>
      <c r="AA4559" s="266">
        <v>-0.69619999999999749</v>
      </c>
      <c r="AB4559" s="266">
        <v>-0.61990000000000123</v>
      </c>
      <c r="AC4559" s="266">
        <v>-0.62790000000000035</v>
      </c>
      <c r="AD4559" s="266">
        <v>-0.63429999999999964</v>
      </c>
      <c r="AE4559" s="266">
        <v>-0.5558000000000014</v>
      </c>
      <c r="AF4559" s="266">
        <v>-0.54630000000000223</v>
      </c>
      <c r="AG4559" s="266">
        <v>-0.50159999999999982</v>
      </c>
      <c r="AH4559" s="266">
        <v>-0.42510000000000048</v>
      </c>
      <c r="AI4559" s="266">
        <v>-0.32700000000000173</v>
      </c>
      <c r="AJ4559" s="266">
        <v>-0.23219999999999885</v>
      </c>
      <c r="AK4559" s="266">
        <v>-0.13939999999999841</v>
      </c>
      <c r="AL4559" s="266">
        <v>-4.690000000000083E-2</v>
      </c>
      <c r="AM4559" s="266">
        <v>4.0700000000001069E-2</v>
      </c>
      <c r="AN4559" s="266">
        <v>0.12299999999999756</v>
      </c>
      <c r="AO4559" s="266">
        <v>0.20160000000000267</v>
      </c>
      <c r="AP4559" s="266">
        <v>0.27609999999999957</v>
      </c>
      <c r="AQ4559" s="266">
        <v>0.34639999999999915</v>
      </c>
      <c r="AR4559" s="266">
        <v>0.41510000000000247</v>
      </c>
      <c r="AS4559" s="266">
        <v>0.47609999999999886</v>
      </c>
      <c r="AT4559" s="266">
        <v>0.53490000000000038</v>
      </c>
      <c r="AU4559" s="266">
        <v>0.59009999999999962</v>
      </c>
      <c r="AV4559" s="266">
        <v>0.64050000000000296</v>
      </c>
      <c r="AW4559" s="266">
        <v>0.68200000000000216</v>
      </c>
      <c r="AX4559" s="266">
        <v>0.7231000000000023</v>
      </c>
      <c r="AY4559" s="266">
        <v>0.75789999999999935</v>
      </c>
      <c r="AZ4559" s="266">
        <v>0.78820000000000334</v>
      </c>
      <c r="BA4559" s="266">
        <v>0.81670000000000087</v>
      </c>
      <c r="BB4559" s="266">
        <v>0.84089999999999776</v>
      </c>
      <c r="BC4559" s="266">
        <v>0.85869999999999891</v>
      </c>
      <c r="BD4559" s="266">
        <v>0.87560000000000215</v>
      </c>
      <c r="BE4559" s="266">
        <v>0.88850000000000051</v>
      </c>
      <c r="BF4559" s="266">
        <v>0.89890000000000114</v>
      </c>
      <c r="BG4559" s="266">
        <v>0.90909999999999869</v>
      </c>
      <c r="BH4559" s="266">
        <v>0.91680000000000206</v>
      </c>
      <c r="BI4559" s="266">
        <v>0.92189999999999728</v>
      </c>
      <c r="BJ4559" s="266">
        <v>0.92770000000000152</v>
      </c>
      <c r="BK4559" s="266">
        <v>0.93060000000000187</v>
      </c>
      <c r="BL4559" s="266">
        <v>0.93120000000000047</v>
      </c>
      <c r="BM4559" s="266">
        <v>0.93240000000000123</v>
      </c>
      <c r="BN4559" s="266">
        <v>0.92899999999999849</v>
      </c>
    </row>
    <row r="4560" spans="1:66" x14ac:dyDescent="0.2">
      <c r="A4560" t="s">
        <v>14</v>
      </c>
      <c r="B4560" t="s">
        <v>328</v>
      </c>
      <c r="C4560" t="s">
        <v>10</v>
      </c>
      <c r="D4560" t="s">
        <v>156</v>
      </c>
      <c r="E4560" t="s">
        <v>212</v>
      </c>
      <c r="F4560" t="s">
        <v>153</v>
      </c>
      <c r="G4560" t="s">
        <v>154</v>
      </c>
      <c r="H4560" t="s">
        <v>155</v>
      </c>
      <c r="I4560" s="266">
        <v>0</v>
      </c>
      <c r="J4560" s="266">
        <v>0</v>
      </c>
      <c r="K4560" s="266">
        <v>0</v>
      </c>
      <c r="L4560" s="266">
        <v>0</v>
      </c>
      <c r="M4560" s="266">
        <v>0</v>
      </c>
      <c r="N4560" s="266">
        <v>0</v>
      </c>
      <c r="O4560" s="266">
        <v>0</v>
      </c>
      <c r="P4560" s="266">
        <v>0</v>
      </c>
      <c r="Q4560" s="266">
        <v>0</v>
      </c>
      <c r="R4560" s="266">
        <v>0</v>
      </c>
      <c r="S4560" s="266">
        <v>0</v>
      </c>
      <c r="T4560" s="266">
        <v>0</v>
      </c>
      <c r="U4560" s="266">
        <v>0</v>
      </c>
      <c r="V4560" s="266">
        <v>0</v>
      </c>
      <c r="W4560" s="266">
        <v>0</v>
      </c>
      <c r="X4560" s="266">
        <v>0</v>
      </c>
      <c r="Y4560" s="266">
        <v>0</v>
      </c>
      <c r="Z4560" s="266">
        <v>0</v>
      </c>
      <c r="AA4560" s="266">
        <v>0</v>
      </c>
      <c r="AB4560" s="266">
        <v>0</v>
      </c>
      <c r="AC4560" s="266">
        <v>0</v>
      </c>
      <c r="AD4560" s="266">
        <v>0</v>
      </c>
      <c r="AE4560" s="266">
        <v>-7.0100000000000051E-2</v>
      </c>
      <c r="AF4560" s="266">
        <v>-0.11040000000000028</v>
      </c>
      <c r="AG4560" s="266">
        <v>-0.14599999999999991</v>
      </c>
      <c r="AH4560" s="266">
        <v>-0.15770000000000017</v>
      </c>
      <c r="AI4560" s="266">
        <v>-0.1604000000000001</v>
      </c>
      <c r="AJ4560" s="266">
        <v>-0.15830000000000011</v>
      </c>
      <c r="AK4560" s="266">
        <v>-0.15119999999999978</v>
      </c>
      <c r="AL4560" s="266">
        <v>-0.13889999999999958</v>
      </c>
      <c r="AM4560" s="266">
        <v>-0.12480000000000002</v>
      </c>
      <c r="AN4560" s="266">
        <v>-0.10950000000000015</v>
      </c>
      <c r="AO4560" s="266">
        <v>-9.2400000000000038E-2</v>
      </c>
      <c r="AP4560" s="266">
        <v>-7.4300000000000033E-2</v>
      </c>
      <c r="AQ4560" s="266">
        <v>-5.5299999999999905E-2</v>
      </c>
      <c r="AR4560" s="266">
        <v>-3.3699999999999619E-2</v>
      </c>
      <c r="AS4560" s="266">
        <v>-1.3700000000000045E-2</v>
      </c>
      <c r="AT4560" s="266">
        <v>6.8000000000001393E-3</v>
      </c>
      <c r="AU4560" s="266">
        <v>2.8399999999999981E-2</v>
      </c>
      <c r="AV4560" s="266">
        <v>4.8999999999999932E-2</v>
      </c>
      <c r="AW4560" s="266">
        <v>6.6899999999999959E-2</v>
      </c>
      <c r="AX4560" s="266">
        <v>8.639999999999981E-2</v>
      </c>
      <c r="AY4560" s="266">
        <v>0.10390000000000033</v>
      </c>
      <c r="AZ4560" s="266">
        <v>0.12020000000000008</v>
      </c>
      <c r="BA4560" s="266">
        <v>0.13719999999999999</v>
      </c>
      <c r="BB4560" s="266">
        <v>0.15309999999999979</v>
      </c>
      <c r="BC4560" s="266">
        <v>0.16690000000000005</v>
      </c>
      <c r="BD4560" s="266">
        <v>0.18149999999999977</v>
      </c>
      <c r="BE4560" s="266">
        <v>0.19460000000000033</v>
      </c>
      <c r="BF4560" s="266">
        <v>0.20719999999999983</v>
      </c>
      <c r="BG4560" s="266">
        <v>0.22090000000000032</v>
      </c>
      <c r="BH4560" s="266">
        <v>0.23399999999999999</v>
      </c>
      <c r="BI4560" s="266">
        <v>0.24619999999999997</v>
      </c>
      <c r="BJ4560" s="266">
        <v>0.25980000000000025</v>
      </c>
      <c r="BK4560" s="266">
        <v>0.27229999999999999</v>
      </c>
      <c r="BL4560" s="266">
        <v>0.28379999999999983</v>
      </c>
      <c r="BM4560" s="266">
        <v>0.29639999999999977</v>
      </c>
      <c r="BN4560" s="266">
        <v>0.30620000000000003</v>
      </c>
    </row>
    <row r="4561" spans="1:66" x14ac:dyDescent="0.2">
      <c r="A4561" t="s">
        <v>14</v>
      </c>
      <c r="B4561" t="s">
        <v>328</v>
      </c>
      <c r="C4561" t="s">
        <v>10</v>
      </c>
      <c r="D4561" t="s">
        <v>156</v>
      </c>
      <c r="E4561" t="s">
        <v>213</v>
      </c>
      <c r="F4561" t="s">
        <v>153</v>
      </c>
      <c r="G4561" t="s">
        <v>154</v>
      </c>
      <c r="H4561" t="s">
        <v>155</v>
      </c>
      <c r="I4561" s="266">
        <v>0</v>
      </c>
      <c r="J4561" s="266">
        <v>0</v>
      </c>
      <c r="K4561" s="266">
        <v>0</v>
      </c>
      <c r="L4561" s="266">
        <v>0</v>
      </c>
      <c r="M4561" s="266">
        <v>0</v>
      </c>
      <c r="N4561" s="266">
        <v>0</v>
      </c>
      <c r="O4561" s="266">
        <v>0</v>
      </c>
      <c r="P4561" s="266">
        <v>0</v>
      </c>
      <c r="Q4561" s="266">
        <v>0</v>
      </c>
      <c r="R4561" s="266">
        <v>0</v>
      </c>
      <c r="S4561" s="266">
        <v>0</v>
      </c>
      <c r="T4561" s="266">
        <v>0</v>
      </c>
      <c r="U4561" s="266">
        <v>-3.3000000000003027E-3</v>
      </c>
      <c r="V4561" s="266">
        <v>-4.1999999999999815E-3</v>
      </c>
      <c r="W4561" s="266">
        <v>-6.5999999999997172E-3</v>
      </c>
      <c r="X4561" s="266">
        <v>-1.1200000000000543E-2</v>
      </c>
      <c r="Y4561" s="266">
        <v>-1.5399999999999636E-2</v>
      </c>
      <c r="Z4561" s="266">
        <v>-1.3700000000000045E-2</v>
      </c>
      <c r="AA4561" s="266">
        <v>-1.980000000000004E-2</v>
      </c>
      <c r="AB4561" s="266">
        <v>-2.9600000000000293E-2</v>
      </c>
      <c r="AC4561" s="266">
        <v>-4.5799999999999841E-2</v>
      </c>
      <c r="AD4561" s="266">
        <v>-5.3799999999999848E-2</v>
      </c>
      <c r="AE4561" s="266">
        <v>-5.990000000000073E-2</v>
      </c>
      <c r="AF4561" s="266">
        <v>-7.7700000000000102E-2</v>
      </c>
      <c r="AG4561" s="266">
        <v>-6.2600000000000655E-2</v>
      </c>
      <c r="AH4561" s="266">
        <v>-4.7200000000000131E-2</v>
      </c>
      <c r="AI4561" s="266">
        <v>-3.0400000000000205E-2</v>
      </c>
      <c r="AJ4561" s="266">
        <v>-1.3700000000000045E-2</v>
      </c>
      <c r="AK4561" s="266">
        <v>3.1999999999996476E-3</v>
      </c>
      <c r="AL4561" s="266">
        <v>2.1099999999999675E-2</v>
      </c>
      <c r="AM4561" s="266">
        <v>3.8100000000000023E-2</v>
      </c>
      <c r="AN4561" s="266">
        <v>5.4699999999999527E-2</v>
      </c>
      <c r="AO4561" s="266">
        <v>7.1099999999999497E-2</v>
      </c>
      <c r="AP4561" s="266">
        <v>8.73999999999997E-2</v>
      </c>
      <c r="AQ4561" s="266">
        <v>0.10350000000000037</v>
      </c>
      <c r="AR4561" s="266">
        <v>0.12020000000000053</v>
      </c>
      <c r="AS4561" s="266">
        <v>0.13520000000000021</v>
      </c>
      <c r="AT4561" s="266">
        <v>0.15069999999999961</v>
      </c>
      <c r="AU4561" s="266">
        <v>0.16599999999999948</v>
      </c>
      <c r="AV4561" s="266">
        <v>0.18069999999999986</v>
      </c>
      <c r="AW4561" s="266">
        <v>0.19310000000000027</v>
      </c>
      <c r="AX4561" s="266">
        <v>0.20650000000000013</v>
      </c>
      <c r="AY4561" s="266">
        <v>0.21830000000000016</v>
      </c>
      <c r="AZ4561" s="266">
        <v>0.22930000000000028</v>
      </c>
      <c r="BA4561" s="266">
        <v>0.24049999999999994</v>
      </c>
      <c r="BB4561" s="266">
        <v>0.25100000000000033</v>
      </c>
      <c r="BC4561" s="266">
        <v>0.25979999999999936</v>
      </c>
      <c r="BD4561" s="266">
        <v>0.26890000000000036</v>
      </c>
      <c r="BE4561" s="266">
        <v>0.27700000000000014</v>
      </c>
      <c r="BF4561" s="266">
        <v>0.28480000000000061</v>
      </c>
      <c r="BG4561" s="266">
        <v>0.29340000000000011</v>
      </c>
      <c r="BH4561" s="266">
        <v>0.30130000000000035</v>
      </c>
      <c r="BI4561" s="266">
        <v>0.30869999999999997</v>
      </c>
      <c r="BJ4561" s="266">
        <v>0.31699999999999928</v>
      </c>
      <c r="BK4561" s="266">
        <v>0.32469999999999999</v>
      </c>
      <c r="BL4561" s="266">
        <v>0.33159999999999989</v>
      </c>
      <c r="BM4561" s="266">
        <v>0.3393000000000006</v>
      </c>
      <c r="BN4561" s="266">
        <v>0.3445999999999998</v>
      </c>
    </row>
    <row r="4562" spans="1:66" x14ac:dyDescent="0.2">
      <c r="A4562" t="s">
        <v>14</v>
      </c>
      <c r="B4562" t="s">
        <v>328</v>
      </c>
      <c r="C4562" t="s">
        <v>10</v>
      </c>
      <c r="D4562" t="s">
        <v>156</v>
      </c>
      <c r="E4562" t="s">
        <v>202</v>
      </c>
      <c r="F4562" t="s">
        <v>153</v>
      </c>
      <c r="G4562" t="s">
        <v>154</v>
      </c>
      <c r="H4562" t="s">
        <v>155</v>
      </c>
      <c r="I4562" s="266">
        <v>0</v>
      </c>
      <c r="J4562" s="266">
        <v>0</v>
      </c>
      <c r="K4562" s="266">
        <v>0</v>
      </c>
      <c r="L4562" s="266">
        <v>0</v>
      </c>
      <c r="M4562" s="266">
        <v>0</v>
      </c>
      <c r="N4562" s="266">
        <v>0</v>
      </c>
      <c r="O4562" s="266">
        <v>0</v>
      </c>
      <c r="P4562" s="266">
        <v>0</v>
      </c>
      <c r="Q4562" s="266">
        <v>0</v>
      </c>
      <c r="R4562" s="266">
        <v>0</v>
      </c>
      <c r="S4562" s="266">
        <v>0</v>
      </c>
      <c r="T4562" s="266">
        <v>0</v>
      </c>
      <c r="U4562" s="266">
        <v>0</v>
      </c>
      <c r="V4562" s="266">
        <v>0</v>
      </c>
      <c r="W4562" s="266">
        <v>0</v>
      </c>
      <c r="X4562" s="266">
        <v>0</v>
      </c>
      <c r="Y4562" s="266">
        <v>0</v>
      </c>
      <c r="Z4562" s="266">
        <v>-2.9329999999999927</v>
      </c>
      <c r="AA4562" s="266">
        <v>-5.7039999999999793</v>
      </c>
      <c r="AB4562" s="266">
        <v>-10.900499999999994</v>
      </c>
      <c r="AC4562" s="266">
        <v>-16.011099999999999</v>
      </c>
      <c r="AD4562" s="266">
        <v>-19.908999999999992</v>
      </c>
      <c r="AE4562" s="266">
        <v>-23.834900000000005</v>
      </c>
      <c r="AF4562" s="266">
        <v>-26.549499999999995</v>
      </c>
      <c r="AG4562" s="266">
        <v>-33.202300000000008</v>
      </c>
      <c r="AH4562" s="266">
        <v>-39.513900000000007</v>
      </c>
      <c r="AI4562" s="266">
        <v>-45.208199999999977</v>
      </c>
      <c r="AJ4562" s="266">
        <v>-50.285799999999995</v>
      </c>
      <c r="AK4562" s="266">
        <v>-54.815400000000011</v>
      </c>
      <c r="AL4562" s="266">
        <v>-58.851300000000009</v>
      </c>
      <c r="AM4562" s="266">
        <v>-62.460200000000015</v>
      </c>
      <c r="AN4562" s="266">
        <v>-65.687799999999982</v>
      </c>
      <c r="AO4562" s="266">
        <v>-68.686000000000007</v>
      </c>
      <c r="AP4562" s="266">
        <v>-71.480799999999988</v>
      </c>
      <c r="AQ4562" s="266">
        <v>-74.133399999999995</v>
      </c>
      <c r="AR4562" s="266">
        <v>-76.561200000000014</v>
      </c>
      <c r="AS4562" s="266">
        <v>-78.633700000000005</v>
      </c>
      <c r="AT4562" s="266">
        <v>-80.938999999999993</v>
      </c>
      <c r="AU4562" s="266">
        <v>-82.8904</v>
      </c>
      <c r="AV4562" s="266">
        <v>-84.884200000000007</v>
      </c>
      <c r="AW4562" s="266">
        <v>-86.535199999999989</v>
      </c>
      <c r="AX4562" s="266">
        <v>-88.271100000000004</v>
      </c>
      <c r="AY4562" s="266">
        <v>-89.822099999999992</v>
      </c>
      <c r="AZ4562" s="266">
        <v>-91.326699999999988</v>
      </c>
      <c r="BA4562" s="266">
        <v>-92.72590000000001</v>
      </c>
      <c r="BB4562" s="266">
        <v>-94.1708</v>
      </c>
      <c r="BC4562" s="266">
        <v>-95.343599999999995</v>
      </c>
      <c r="BD4562" s="266">
        <v>-96.464999999999989</v>
      </c>
      <c r="BE4562" s="266">
        <v>-97.499499999999983</v>
      </c>
      <c r="BF4562" s="266">
        <v>-98.602300000000014</v>
      </c>
      <c r="BG4562" s="266">
        <v>-99.598800000000011</v>
      </c>
      <c r="BH4562" s="266">
        <v>-100.56829999999999</v>
      </c>
      <c r="BI4562" s="266">
        <v>-101.50569999999999</v>
      </c>
      <c r="BJ4562" s="266">
        <v>-102.4186</v>
      </c>
      <c r="BK4562" s="266">
        <v>-103.3039</v>
      </c>
      <c r="BL4562" s="266">
        <v>-104.1754</v>
      </c>
      <c r="BM4562" s="266">
        <v>-105.02630000000002</v>
      </c>
      <c r="BN4562" s="266">
        <v>-105.43819999999999</v>
      </c>
    </row>
    <row r="4563" spans="1:66" x14ac:dyDescent="0.2">
      <c r="A4563" t="s">
        <v>14</v>
      </c>
      <c r="B4563" t="s">
        <v>328</v>
      </c>
      <c r="C4563" t="s">
        <v>10</v>
      </c>
      <c r="D4563" t="s">
        <v>156</v>
      </c>
      <c r="E4563" t="s">
        <v>201</v>
      </c>
      <c r="F4563" t="s">
        <v>153</v>
      </c>
      <c r="G4563" t="s">
        <v>154</v>
      </c>
      <c r="H4563" t="s">
        <v>155</v>
      </c>
      <c r="I4563" s="266">
        <v>0</v>
      </c>
      <c r="J4563" s="266">
        <v>-0.45680000000000121</v>
      </c>
      <c r="K4563" s="266">
        <v>-1.1284999999999954</v>
      </c>
      <c r="L4563" s="266">
        <v>-1.5187999999999988</v>
      </c>
      <c r="M4563" s="266">
        <v>-1.7659999999999982</v>
      </c>
      <c r="N4563" s="266">
        <v>-1.9194999999999993</v>
      </c>
      <c r="O4563" s="266">
        <v>-2.4802999999999997</v>
      </c>
      <c r="P4563" s="266">
        <v>-2.7567999999999984</v>
      </c>
      <c r="Q4563" s="266">
        <v>-6.2319000000000031</v>
      </c>
      <c r="R4563" s="266">
        <v>-9.7698999999999998</v>
      </c>
      <c r="S4563" s="266">
        <v>-11.998000000000005</v>
      </c>
      <c r="T4563" s="266">
        <v>-15.244500000000002</v>
      </c>
      <c r="U4563" s="266">
        <v>-18.064399999999999</v>
      </c>
      <c r="V4563" s="266">
        <v>-19.877199999999995</v>
      </c>
      <c r="W4563" s="266">
        <v>-20.969900000000003</v>
      </c>
      <c r="X4563" s="266">
        <v>-23.5017</v>
      </c>
      <c r="Y4563" s="266">
        <v>-16.561999999999998</v>
      </c>
      <c r="Z4563" s="266">
        <v>-11.483400000000003</v>
      </c>
      <c r="AA4563" s="266">
        <v>-9.1184000000000012</v>
      </c>
      <c r="AB4563" s="266">
        <v>-6.9602000000000004</v>
      </c>
      <c r="AC4563" s="266">
        <v>-5.7481999999999971</v>
      </c>
      <c r="AD4563" s="266">
        <v>-4.6518000000000015</v>
      </c>
      <c r="AE4563" s="266">
        <v>-4.0176000000000016</v>
      </c>
      <c r="AF4563" s="266">
        <v>-4.2333999999999961</v>
      </c>
      <c r="AG4563" s="266">
        <v>-3.7190999999999974</v>
      </c>
      <c r="AH4563" s="266">
        <v>-3.3230000000000004</v>
      </c>
      <c r="AI4563" s="266">
        <v>-3.0245999999999995</v>
      </c>
      <c r="AJ4563" s="266">
        <v>-2.8046000000000006</v>
      </c>
      <c r="AK4563" s="266">
        <v>-2.617200000000004</v>
      </c>
      <c r="AL4563" s="266">
        <v>-2.4558999999999997</v>
      </c>
      <c r="AM4563" s="266">
        <v>-2.316200000000002</v>
      </c>
      <c r="AN4563" s="266">
        <v>-2.193799999999996</v>
      </c>
      <c r="AO4563" s="266">
        <v>-2.0870000000000033</v>
      </c>
      <c r="AP4563" s="266">
        <v>-1.9927000000000064</v>
      </c>
      <c r="AQ4563" s="266">
        <v>-1.9091999999999985</v>
      </c>
      <c r="AR4563" s="266">
        <v>-1.8331999999999979</v>
      </c>
      <c r="AS4563" s="266">
        <v>-1.7612999999999985</v>
      </c>
      <c r="AT4563" s="266">
        <v>-1.6995000000000005</v>
      </c>
      <c r="AU4563" s="266">
        <v>-1.6390000000000029</v>
      </c>
      <c r="AV4563" s="266">
        <v>-1.5837000000000003</v>
      </c>
      <c r="AW4563" s="266">
        <v>-1.5279999999999987</v>
      </c>
      <c r="AX4563" s="266">
        <v>-1.4763000000000019</v>
      </c>
      <c r="AY4563" s="266">
        <v>-1.4251000000000005</v>
      </c>
      <c r="AZ4563" s="266">
        <v>-1.3753999999999991</v>
      </c>
      <c r="BA4563" s="266">
        <v>-1.3262</v>
      </c>
      <c r="BB4563" s="266">
        <v>-1.278100000000002</v>
      </c>
      <c r="BC4563" s="266">
        <v>-1.2282000000000011</v>
      </c>
      <c r="BD4563" s="266">
        <v>-1.1784000000000034</v>
      </c>
      <c r="BE4563" s="266">
        <v>-1.1283999999999992</v>
      </c>
      <c r="BF4563" s="266">
        <v>-1.0790000000000006</v>
      </c>
      <c r="BG4563" s="266">
        <v>-1.0287999999999968</v>
      </c>
      <c r="BH4563" s="266">
        <v>-0.9784000000000006</v>
      </c>
      <c r="BI4563" s="266">
        <v>-0.92770000000000152</v>
      </c>
      <c r="BJ4563" s="266">
        <v>-0.87650000000000006</v>
      </c>
      <c r="BK4563" s="266">
        <v>-0.82499999999999574</v>
      </c>
      <c r="BL4563" s="266">
        <v>-0.77289999999999992</v>
      </c>
      <c r="BM4563" s="266">
        <v>-0.72039999999999793</v>
      </c>
      <c r="BN4563" s="266">
        <v>-0.66629999999999967</v>
      </c>
    </row>
    <row r="4564" spans="1:66" x14ac:dyDescent="0.2">
      <c r="A4564" t="s">
        <v>14</v>
      </c>
      <c r="B4564" t="s">
        <v>328</v>
      </c>
      <c r="C4564" t="s">
        <v>10</v>
      </c>
      <c r="D4564" t="s">
        <v>156</v>
      </c>
      <c r="E4564" t="s">
        <v>208</v>
      </c>
      <c r="F4564" t="s">
        <v>153</v>
      </c>
      <c r="G4564" t="s">
        <v>154</v>
      </c>
      <c r="H4564" t="s">
        <v>155</v>
      </c>
      <c r="I4564" s="266">
        <v>-2.4999999999999467E-3</v>
      </c>
      <c r="J4564" s="266">
        <v>3.420000000000023E-2</v>
      </c>
      <c r="K4564" s="266">
        <v>5.600000000000005E-2</v>
      </c>
      <c r="L4564" s="266">
        <v>8.1199999999999939E-2</v>
      </c>
      <c r="M4564" s="266">
        <v>9.9599999999999689E-2</v>
      </c>
      <c r="N4564" s="266">
        <v>0.13470000000000049</v>
      </c>
      <c r="O4564" s="266">
        <v>0.10699999999999932</v>
      </c>
      <c r="P4564" s="266">
        <v>0.1274999999999995</v>
      </c>
      <c r="Q4564" s="266">
        <v>0.14480000000000004</v>
      </c>
      <c r="R4564" s="266">
        <v>0.17209999999999948</v>
      </c>
      <c r="S4564" s="266">
        <v>0.21159999999999979</v>
      </c>
      <c r="T4564" s="266">
        <v>0.18850000000000033</v>
      </c>
      <c r="U4564" s="266">
        <v>0.16990000000000016</v>
      </c>
      <c r="V4564" s="266">
        <v>0.17769999999999975</v>
      </c>
      <c r="W4564" s="266">
        <v>0.17419999999999991</v>
      </c>
      <c r="X4564" s="266">
        <v>0.15830000000000055</v>
      </c>
      <c r="Y4564" s="266">
        <v>0.19270000000000032</v>
      </c>
      <c r="Z4564" s="266">
        <v>0.1532</v>
      </c>
      <c r="AA4564" s="266">
        <v>0.15039999999999942</v>
      </c>
      <c r="AB4564" s="266">
        <v>7.7899999999999636E-2</v>
      </c>
      <c r="AC4564" s="266">
        <v>-1.5000000000000568E-3</v>
      </c>
      <c r="AD4564" s="266">
        <v>-6.7600000000000549E-2</v>
      </c>
      <c r="AE4564" s="266">
        <v>-0.125</v>
      </c>
      <c r="AF4564" s="266">
        <v>-0.1700999999999997</v>
      </c>
      <c r="AG4564" s="266">
        <v>-0.22320000000000029</v>
      </c>
      <c r="AH4564" s="266">
        <v>-0.31219999999999981</v>
      </c>
      <c r="AI4564" s="266">
        <v>-0.39390000000000036</v>
      </c>
      <c r="AJ4564" s="266">
        <v>-0.46520000000000028</v>
      </c>
      <c r="AK4564" s="266">
        <v>-0.52789999999999981</v>
      </c>
      <c r="AL4564" s="266">
        <v>-0.58309999999999995</v>
      </c>
      <c r="AM4564" s="266">
        <v>-0.69749999999999979</v>
      </c>
      <c r="AN4564" s="266">
        <v>-0.79739999999999966</v>
      </c>
      <c r="AO4564" s="266">
        <v>-0.88710000000000022</v>
      </c>
      <c r="AP4564" s="266">
        <v>-0.9674999999999998</v>
      </c>
      <c r="AQ4564" s="266">
        <v>-1.0404999999999998</v>
      </c>
      <c r="AR4564" s="266">
        <v>-1.1060999999999996</v>
      </c>
      <c r="AS4564" s="266">
        <v>-1.1608000000000001</v>
      </c>
      <c r="AT4564" s="266">
        <v>-1.2154000000000003</v>
      </c>
      <c r="AU4564" s="266">
        <v>-1.2618</v>
      </c>
      <c r="AV4564" s="266">
        <v>-1.3054000000000001</v>
      </c>
      <c r="AW4564" s="266">
        <v>-1.3396999999999997</v>
      </c>
      <c r="AX4564" s="266">
        <v>-1.3738000000000001</v>
      </c>
      <c r="AY4564" s="266">
        <v>-1.4020999999999999</v>
      </c>
      <c r="AZ4564" s="266">
        <v>-1.4274</v>
      </c>
      <c r="BA4564" s="266">
        <v>-1.4501999999999997</v>
      </c>
      <c r="BB4564" s="266">
        <v>-1.4716999999999998</v>
      </c>
      <c r="BC4564" s="266">
        <v>-1.4868999999999999</v>
      </c>
      <c r="BD4564" s="266">
        <v>-1.5009999999999999</v>
      </c>
      <c r="BE4564" s="266">
        <v>-1.5121999999999995</v>
      </c>
      <c r="BF4564" s="266">
        <v>-1.5228999999999999</v>
      </c>
      <c r="BG4564" s="266">
        <v>-1.5324999999999998</v>
      </c>
      <c r="BH4564" s="266">
        <v>-1.5406</v>
      </c>
      <c r="BI4564" s="266">
        <v>-1.5471999999999997</v>
      </c>
      <c r="BJ4564" s="266">
        <v>-1.5538999999999996</v>
      </c>
      <c r="BK4564" s="266">
        <v>-1.5589</v>
      </c>
      <c r="BL4564" s="266">
        <v>-1.5625999999999998</v>
      </c>
      <c r="BM4564" s="266">
        <v>-1.5665</v>
      </c>
      <c r="BN4564" s="266">
        <v>-1.5627</v>
      </c>
    </row>
    <row r="4565" spans="1:66" x14ac:dyDescent="0.2">
      <c r="A4565" t="s">
        <v>14</v>
      </c>
      <c r="B4565" t="s">
        <v>328</v>
      </c>
      <c r="C4565" t="s">
        <v>10</v>
      </c>
      <c r="D4565" t="s">
        <v>156</v>
      </c>
      <c r="E4565" t="s">
        <v>210</v>
      </c>
      <c r="F4565" t="s">
        <v>153</v>
      </c>
      <c r="G4565" t="s">
        <v>154</v>
      </c>
      <c r="H4565" t="s">
        <v>155</v>
      </c>
      <c r="I4565" s="266">
        <v>0</v>
      </c>
      <c r="J4565" s="266">
        <v>0</v>
      </c>
      <c r="K4565" s="266">
        <v>0</v>
      </c>
      <c r="L4565" s="266">
        <v>0</v>
      </c>
      <c r="M4565" s="266">
        <v>0</v>
      </c>
      <c r="N4565" s="266">
        <v>0</v>
      </c>
      <c r="O4565" s="266">
        <v>0</v>
      </c>
      <c r="P4565" s="266">
        <v>0</v>
      </c>
      <c r="Q4565" s="266">
        <v>0</v>
      </c>
      <c r="R4565" s="266">
        <v>0</v>
      </c>
      <c r="S4565" s="266">
        <v>0</v>
      </c>
      <c r="T4565" s="266">
        <v>0</v>
      </c>
      <c r="U4565" s="266">
        <v>-8.1699999999999662E-2</v>
      </c>
      <c r="V4565" s="266">
        <v>-0.15899999999999981</v>
      </c>
      <c r="W4565" s="266">
        <v>-0.23499999999999943</v>
      </c>
      <c r="X4565" s="266">
        <v>-0.29719999999999924</v>
      </c>
      <c r="Y4565" s="266">
        <v>-0.32620000000000005</v>
      </c>
      <c r="Z4565" s="266">
        <v>-0.35570000000000057</v>
      </c>
      <c r="AA4565" s="266">
        <v>-0.41250000000000053</v>
      </c>
      <c r="AB4565" s="266">
        <v>-0.32810000000000006</v>
      </c>
      <c r="AC4565" s="266">
        <v>-0.27050000000000018</v>
      </c>
      <c r="AD4565" s="266">
        <v>-0.21510000000000051</v>
      </c>
      <c r="AE4565" s="266">
        <v>-0.17640000000000011</v>
      </c>
      <c r="AF4565" s="266">
        <v>-0.14129999999999932</v>
      </c>
      <c r="AG4565" s="266">
        <v>-0.1175000000000006</v>
      </c>
      <c r="AH4565" s="266">
        <v>-9.6799999999999997E-2</v>
      </c>
      <c r="AI4565" s="266">
        <v>-7.9399999999999693E-2</v>
      </c>
      <c r="AJ4565" s="266">
        <v>-6.4700000000000202E-2</v>
      </c>
      <c r="AK4565" s="266">
        <v>-5.2699999999999747E-2</v>
      </c>
      <c r="AL4565" s="266">
        <v>-4.2900000000000382E-2</v>
      </c>
      <c r="AM4565" s="266">
        <v>-3.5000000000000142E-2</v>
      </c>
      <c r="AN4565" s="266">
        <v>-2.8500000000000192E-2</v>
      </c>
      <c r="AO4565" s="266">
        <v>-2.3200000000000109E-2</v>
      </c>
      <c r="AP4565" s="266">
        <v>-1.8900000000000361E-2</v>
      </c>
      <c r="AQ4565" s="266">
        <v>-1.5400000000000524E-2</v>
      </c>
      <c r="AR4565" s="266">
        <v>-1.2599999999999945E-2</v>
      </c>
      <c r="AS4565" s="266">
        <v>-1.0299999999999976E-2</v>
      </c>
      <c r="AT4565" s="266">
        <v>-8.3999999999999631E-3</v>
      </c>
      <c r="AU4565" s="266">
        <v>-6.8999999999999062E-3</v>
      </c>
      <c r="AV4565" s="266">
        <v>-5.6000000000002714E-3</v>
      </c>
      <c r="AW4565" s="266">
        <v>-4.4999999999992824E-3</v>
      </c>
      <c r="AX4565" s="266">
        <v>-3.6999999999993705E-3</v>
      </c>
      <c r="AY4565" s="266">
        <v>-3.0000000000001137E-3</v>
      </c>
      <c r="AZ4565" s="266">
        <v>-2.4999999999995026E-3</v>
      </c>
      <c r="BA4565" s="266">
        <v>-2.0000000000006679E-3</v>
      </c>
      <c r="BB4565" s="266">
        <v>-1.7000000000013671E-3</v>
      </c>
      <c r="BC4565" s="266">
        <v>-1.2999999999987466E-3</v>
      </c>
      <c r="BD4565" s="266">
        <v>-1.1000000000009891E-3</v>
      </c>
      <c r="BE4565" s="266">
        <v>-8.9999999999967883E-4</v>
      </c>
      <c r="BF4565" s="266">
        <v>-7.9999999999991189E-4</v>
      </c>
      <c r="BG4565" s="266">
        <v>-6.0000000000037801E-4</v>
      </c>
      <c r="BH4565" s="266">
        <v>-5.0000000000061107E-4</v>
      </c>
      <c r="BI4565" s="266">
        <v>-3.9999999999906777E-4</v>
      </c>
      <c r="BJ4565" s="266">
        <v>-2.9999999999930083E-4</v>
      </c>
      <c r="BK4565" s="266">
        <v>-3.0000000000107718E-4</v>
      </c>
      <c r="BL4565" s="266">
        <v>-1.9999999999953388E-4</v>
      </c>
      <c r="BM4565" s="266">
        <v>-1.9999999999953388E-4</v>
      </c>
      <c r="BN4565" s="266">
        <v>-9.9999999999766942E-5</v>
      </c>
    </row>
    <row r="4566" spans="1:66" x14ac:dyDescent="0.2">
      <c r="A4566" t="s">
        <v>14</v>
      </c>
      <c r="B4566" t="s">
        <v>328</v>
      </c>
      <c r="C4566" t="s">
        <v>10</v>
      </c>
      <c r="D4566" t="s">
        <v>157</v>
      </c>
      <c r="E4566" t="s">
        <v>199</v>
      </c>
      <c r="F4566" t="s">
        <v>153</v>
      </c>
      <c r="G4566" t="s">
        <v>154</v>
      </c>
      <c r="H4566" t="s">
        <v>155</v>
      </c>
      <c r="I4566" s="266">
        <v>-0.40319999999999823</v>
      </c>
      <c r="J4566" s="266">
        <v>-0.33040000000000092</v>
      </c>
      <c r="K4566" s="266">
        <v>-0.3429000000000002</v>
      </c>
      <c r="L4566" s="266">
        <v>-0.34099999999999753</v>
      </c>
      <c r="M4566" s="266">
        <v>-0.36060000000000159</v>
      </c>
      <c r="N4566" s="266">
        <v>-0.38329999999999842</v>
      </c>
      <c r="O4566" s="266">
        <v>-0.58990000000000009</v>
      </c>
      <c r="P4566" s="266">
        <v>-0.74349999999999739</v>
      </c>
      <c r="Q4566" s="266">
        <v>-0.75720000000000098</v>
      </c>
      <c r="R4566" s="266">
        <v>-0.8904999999999994</v>
      </c>
      <c r="S4566" s="266">
        <v>-0.7024000000000008</v>
      </c>
      <c r="T4566" s="266">
        <v>-0.67859999999999943</v>
      </c>
      <c r="U4566" s="266">
        <v>-0.67239999999999966</v>
      </c>
      <c r="V4566" s="266">
        <v>-0.68039999999999878</v>
      </c>
      <c r="W4566" s="266">
        <v>-0.65460000000000207</v>
      </c>
      <c r="X4566" s="266">
        <v>-0.76560000000000272</v>
      </c>
      <c r="Y4566" s="266">
        <v>-0.72350000000000136</v>
      </c>
      <c r="Z4566" s="266">
        <v>-0.62889999999999802</v>
      </c>
      <c r="AA4566" s="266">
        <v>-0.68430000000000035</v>
      </c>
      <c r="AB4566" s="266">
        <v>-0.64910000000000068</v>
      </c>
      <c r="AC4566" s="266">
        <v>-0.62220000000000297</v>
      </c>
      <c r="AD4566" s="266">
        <v>-0.61430000000000007</v>
      </c>
      <c r="AE4566" s="266">
        <v>-0.5517000000000003</v>
      </c>
      <c r="AF4566" s="266">
        <v>-0.57969999999999899</v>
      </c>
      <c r="AG4566" s="266">
        <v>-0.50549999999999784</v>
      </c>
      <c r="AH4566" s="266">
        <v>-0.42989999999999995</v>
      </c>
      <c r="AI4566" s="266">
        <v>-0.33250000000000313</v>
      </c>
      <c r="AJ4566" s="266">
        <v>-0.23859999999999815</v>
      </c>
      <c r="AK4566" s="266">
        <v>-0.14639999999999986</v>
      </c>
      <c r="AL4566" s="266">
        <v>-5.4499999999997328E-2</v>
      </c>
      <c r="AM4566" s="266">
        <v>3.259999999999863E-2</v>
      </c>
      <c r="AN4566" s="266">
        <v>0.11439999999999984</v>
      </c>
      <c r="AO4566" s="266">
        <v>0.19259999999999877</v>
      </c>
      <c r="AP4566" s="266">
        <v>0.26650000000000063</v>
      </c>
      <c r="AQ4566" s="266">
        <v>0.33620000000000161</v>
      </c>
      <c r="AR4566" s="266">
        <v>0.40429999999999922</v>
      </c>
      <c r="AS4566" s="266">
        <v>0.46480000000000032</v>
      </c>
      <c r="AT4566" s="266">
        <v>0.52330000000000254</v>
      </c>
      <c r="AU4566" s="266">
        <v>0.57810000000000272</v>
      </c>
      <c r="AV4566" s="266">
        <v>0.62809999999999988</v>
      </c>
      <c r="AW4566" s="266">
        <v>0.66930000000000334</v>
      </c>
      <c r="AX4566" s="266">
        <v>0.71020000000000039</v>
      </c>
      <c r="AY4566" s="266">
        <v>0.74490000000000123</v>
      </c>
      <c r="AZ4566" s="266">
        <v>0.77490000000000236</v>
      </c>
      <c r="BA4566" s="266">
        <v>0.80300000000000082</v>
      </c>
      <c r="BB4566" s="266">
        <v>0.8271000000000015</v>
      </c>
      <c r="BC4566" s="266">
        <v>0.8445999999999998</v>
      </c>
      <c r="BD4566" s="266">
        <v>0.86149999999999949</v>
      </c>
      <c r="BE4566" s="266">
        <v>0.87429999999999808</v>
      </c>
      <c r="BF4566" s="266">
        <v>0.88449999999999918</v>
      </c>
      <c r="BG4566" s="266">
        <v>0.89480000000000004</v>
      </c>
      <c r="BH4566" s="266">
        <v>0.90230000000000032</v>
      </c>
      <c r="BI4566" s="266">
        <v>0.90729999999999933</v>
      </c>
      <c r="BJ4566" s="266">
        <v>0.91300000000000026</v>
      </c>
      <c r="BK4566" s="266">
        <v>0.91599999999999682</v>
      </c>
      <c r="BL4566" s="266">
        <v>0.9164999999999992</v>
      </c>
      <c r="BM4566" s="266">
        <v>0.91769999999999996</v>
      </c>
      <c r="BN4566" s="266">
        <v>0.91440000000000055</v>
      </c>
    </row>
    <row r="4567" spans="1:66" x14ac:dyDescent="0.2">
      <c r="A4567" t="s">
        <v>14</v>
      </c>
      <c r="B4567" t="s">
        <v>328</v>
      </c>
      <c r="C4567" t="s">
        <v>10</v>
      </c>
      <c r="D4567" t="s">
        <v>157</v>
      </c>
      <c r="E4567" t="s">
        <v>212</v>
      </c>
      <c r="F4567" t="s">
        <v>153</v>
      </c>
      <c r="G4567" t="s">
        <v>154</v>
      </c>
      <c r="H4567" t="s">
        <v>155</v>
      </c>
      <c r="I4567" s="266">
        <v>0</v>
      </c>
      <c r="J4567" s="266">
        <v>0</v>
      </c>
      <c r="K4567" s="266">
        <v>0</v>
      </c>
      <c r="L4567" s="266">
        <v>0</v>
      </c>
      <c r="M4567" s="266">
        <v>0</v>
      </c>
      <c r="N4567" s="266">
        <v>0</v>
      </c>
      <c r="O4567" s="266">
        <v>0</v>
      </c>
      <c r="P4567" s="266">
        <v>0</v>
      </c>
      <c r="Q4567" s="266">
        <v>0</v>
      </c>
      <c r="R4567" s="266">
        <v>0</v>
      </c>
      <c r="S4567" s="266">
        <v>0</v>
      </c>
      <c r="T4567" s="266">
        <v>0</v>
      </c>
      <c r="U4567" s="266">
        <v>0</v>
      </c>
      <c r="V4567" s="266">
        <v>0</v>
      </c>
      <c r="W4567" s="266">
        <v>0</v>
      </c>
      <c r="X4567" s="266">
        <v>0</v>
      </c>
      <c r="Y4567" s="266">
        <v>0</v>
      </c>
      <c r="Z4567" s="266">
        <v>0</v>
      </c>
      <c r="AA4567" s="266">
        <v>0</v>
      </c>
      <c r="AB4567" s="266">
        <v>0</v>
      </c>
      <c r="AC4567" s="266">
        <v>0</v>
      </c>
      <c r="AD4567" s="266">
        <v>0</v>
      </c>
      <c r="AE4567" s="266">
        <v>-6.5999999999999837E-2</v>
      </c>
      <c r="AF4567" s="266">
        <v>-0.11220000000000008</v>
      </c>
      <c r="AG4567" s="266">
        <v>-0.13379999999999992</v>
      </c>
      <c r="AH4567" s="266">
        <v>-0.14480000000000004</v>
      </c>
      <c r="AI4567" s="266">
        <v>-0.14760000000000018</v>
      </c>
      <c r="AJ4567" s="266">
        <v>-0.14599999999999991</v>
      </c>
      <c r="AK4567" s="266">
        <v>-0.13980000000000015</v>
      </c>
      <c r="AL4567" s="266">
        <v>-0.129</v>
      </c>
      <c r="AM4567" s="266">
        <v>-0.11650000000000027</v>
      </c>
      <c r="AN4567" s="266">
        <v>-0.10279999999999978</v>
      </c>
      <c r="AO4567" s="266">
        <v>-8.7499999999999911E-2</v>
      </c>
      <c r="AP4567" s="266">
        <v>-7.1299999999999919E-2</v>
      </c>
      <c r="AQ4567" s="266">
        <v>-5.4199999999999804E-2</v>
      </c>
      <c r="AR4567" s="266">
        <v>-3.4899999999999931E-2</v>
      </c>
      <c r="AS4567" s="266">
        <v>-1.6900000000000137E-2</v>
      </c>
      <c r="AT4567" s="266">
        <v>1.4999999999996128E-3</v>
      </c>
      <c r="AU4567" s="266">
        <v>2.0999999999999908E-2</v>
      </c>
      <c r="AV4567" s="266">
        <v>3.9399999999999658E-2</v>
      </c>
      <c r="AW4567" s="266">
        <v>5.5499999999999883E-2</v>
      </c>
      <c r="AX4567" s="266">
        <v>7.2999999999999954E-2</v>
      </c>
      <c r="AY4567" s="266">
        <v>8.879999999999999E-2</v>
      </c>
      <c r="AZ4567" s="266">
        <v>0.10340000000000016</v>
      </c>
      <c r="BA4567" s="266">
        <v>0.11879999999999979</v>
      </c>
      <c r="BB4567" s="266">
        <v>0.13309999999999977</v>
      </c>
      <c r="BC4567" s="266">
        <v>0.14550000000000018</v>
      </c>
      <c r="BD4567" s="266">
        <v>0.1586000000000003</v>
      </c>
      <c r="BE4567" s="266">
        <v>0.17060000000000031</v>
      </c>
      <c r="BF4567" s="266">
        <v>0.18189999999999973</v>
      </c>
      <c r="BG4567" s="266">
        <v>0.19430000000000014</v>
      </c>
      <c r="BH4567" s="266">
        <v>0.20599999999999996</v>
      </c>
      <c r="BI4567" s="266">
        <v>0.21700000000000008</v>
      </c>
      <c r="BJ4567" s="266">
        <v>0.22929999999999984</v>
      </c>
      <c r="BK4567" s="266">
        <v>0.24060000000000015</v>
      </c>
      <c r="BL4567" s="266">
        <v>0.25090000000000012</v>
      </c>
      <c r="BM4567" s="266">
        <v>0.2623000000000002</v>
      </c>
      <c r="BN4567" s="266">
        <v>0.27120000000000033</v>
      </c>
    </row>
    <row r="4568" spans="1:66" x14ac:dyDescent="0.2">
      <c r="A4568" t="s">
        <v>14</v>
      </c>
      <c r="B4568" t="s">
        <v>328</v>
      </c>
      <c r="C4568" t="s">
        <v>10</v>
      </c>
      <c r="D4568" t="s">
        <v>157</v>
      </c>
      <c r="E4568" t="s">
        <v>213</v>
      </c>
      <c r="F4568" t="s">
        <v>153</v>
      </c>
      <c r="G4568" t="s">
        <v>154</v>
      </c>
      <c r="H4568" t="s">
        <v>155</v>
      </c>
      <c r="I4568" s="266">
        <v>0</v>
      </c>
      <c r="J4568" s="266">
        <v>0</v>
      </c>
      <c r="K4568" s="266">
        <v>0</v>
      </c>
      <c r="L4568" s="266">
        <v>0</v>
      </c>
      <c r="M4568" s="266">
        <v>0</v>
      </c>
      <c r="N4568" s="266">
        <v>0</v>
      </c>
      <c r="O4568" s="266">
        <v>0</v>
      </c>
      <c r="P4568" s="266">
        <v>0</v>
      </c>
      <c r="Q4568" s="266">
        <v>0</v>
      </c>
      <c r="R4568" s="266">
        <v>0</v>
      </c>
      <c r="S4568" s="266">
        <v>0</v>
      </c>
      <c r="T4568" s="266">
        <v>0</v>
      </c>
      <c r="U4568" s="266">
        <v>-3.4999999999998366E-3</v>
      </c>
      <c r="V4568" s="266">
        <v>-4.5000000000001705E-3</v>
      </c>
      <c r="W4568" s="266">
        <v>-7.1000000000003283E-3</v>
      </c>
      <c r="X4568" s="266">
        <v>-1.1999999999999567E-2</v>
      </c>
      <c r="Y4568" s="266">
        <v>-1.6300000000000203E-2</v>
      </c>
      <c r="Z4568" s="266">
        <v>-1.4499999999999957E-2</v>
      </c>
      <c r="AA4568" s="266">
        <v>-2.0999999999999908E-2</v>
      </c>
      <c r="AB4568" s="266">
        <v>-3.139999999999965E-2</v>
      </c>
      <c r="AC4568" s="266">
        <v>-4.8799999999999955E-2</v>
      </c>
      <c r="AD4568" s="266">
        <v>-5.7199999999999918E-2</v>
      </c>
      <c r="AE4568" s="266">
        <v>-6.3799999999999635E-2</v>
      </c>
      <c r="AF4568" s="266">
        <v>-8.2799999999999763E-2</v>
      </c>
      <c r="AG4568" s="266">
        <v>-6.6499999999999559E-2</v>
      </c>
      <c r="AH4568" s="266">
        <v>-5.0399999999999778E-2</v>
      </c>
      <c r="AI4568" s="266">
        <v>-3.2399999999999984E-2</v>
      </c>
      <c r="AJ4568" s="266">
        <v>-1.4699999999999491E-2</v>
      </c>
      <c r="AK4568" s="266">
        <v>3.3000000000003027E-3</v>
      </c>
      <c r="AL4568" s="266">
        <v>2.2300000000000431E-2</v>
      </c>
      <c r="AM4568" s="266">
        <v>4.0600000000000414E-2</v>
      </c>
      <c r="AN4568" s="266">
        <v>5.7999999999999829E-2</v>
      </c>
      <c r="AO4568" s="266">
        <v>7.5599999999999667E-2</v>
      </c>
      <c r="AP4568" s="266">
        <v>9.2900000000000205E-2</v>
      </c>
      <c r="AQ4568" s="266">
        <v>0.10999999999999943</v>
      </c>
      <c r="AR4568" s="266">
        <v>0.12769999999999992</v>
      </c>
      <c r="AS4568" s="266">
        <v>0.14379999999999971</v>
      </c>
      <c r="AT4568" s="266">
        <v>0.16019999999999968</v>
      </c>
      <c r="AU4568" s="266">
        <v>0.17649999999999988</v>
      </c>
      <c r="AV4568" s="266">
        <v>0.19209999999999994</v>
      </c>
      <c r="AW4568" s="266">
        <v>0.20540000000000003</v>
      </c>
      <c r="AX4568" s="266">
        <v>0.21960000000000068</v>
      </c>
      <c r="AY4568" s="266">
        <v>0.23219999999999974</v>
      </c>
      <c r="AZ4568" s="266">
        <v>0.24390000000000001</v>
      </c>
      <c r="BA4568" s="266">
        <v>0.25579999999999981</v>
      </c>
      <c r="BB4568" s="266">
        <v>0.26700000000000035</v>
      </c>
      <c r="BC4568" s="266">
        <v>0.27629999999999999</v>
      </c>
      <c r="BD4568" s="266">
        <v>0.28600000000000048</v>
      </c>
      <c r="BE4568" s="266">
        <v>0.29469999999999974</v>
      </c>
      <c r="BF4568" s="266">
        <v>0.30299999999999994</v>
      </c>
      <c r="BG4568" s="266">
        <v>0.31200000000000028</v>
      </c>
      <c r="BH4568" s="266">
        <v>0.32050000000000001</v>
      </c>
      <c r="BI4568" s="266">
        <v>0.32839999999999936</v>
      </c>
      <c r="BJ4568" s="266">
        <v>0.33729999999999993</v>
      </c>
      <c r="BK4568" s="266">
        <v>0.34529999999999994</v>
      </c>
      <c r="BL4568" s="266">
        <v>0.35269999999999957</v>
      </c>
      <c r="BM4568" s="266">
        <v>0.36089999999999911</v>
      </c>
      <c r="BN4568" s="266">
        <v>0.36660000000000004</v>
      </c>
    </row>
    <row r="4569" spans="1:66" x14ac:dyDescent="0.2">
      <c r="A4569" t="s">
        <v>14</v>
      </c>
      <c r="B4569" t="s">
        <v>328</v>
      </c>
      <c r="C4569" t="s">
        <v>10</v>
      </c>
      <c r="D4569" t="s">
        <v>157</v>
      </c>
      <c r="E4569" t="s">
        <v>202</v>
      </c>
      <c r="F4569" t="s">
        <v>153</v>
      </c>
      <c r="G4569" t="s">
        <v>154</v>
      </c>
      <c r="H4569" t="s">
        <v>155</v>
      </c>
      <c r="I4569" s="266">
        <v>0</v>
      </c>
      <c r="J4569" s="266">
        <v>0</v>
      </c>
      <c r="K4569" s="266">
        <v>0</v>
      </c>
      <c r="L4569" s="266">
        <v>0</v>
      </c>
      <c r="M4569" s="266">
        <v>0</v>
      </c>
      <c r="N4569" s="266">
        <v>0</v>
      </c>
      <c r="O4569" s="266">
        <v>0</v>
      </c>
      <c r="P4569" s="266">
        <v>0</v>
      </c>
      <c r="Q4569" s="266">
        <v>0</v>
      </c>
      <c r="R4569" s="266">
        <v>0</v>
      </c>
      <c r="S4569" s="266">
        <v>0</v>
      </c>
      <c r="T4569" s="266">
        <v>0</v>
      </c>
      <c r="U4569" s="266">
        <v>0</v>
      </c>
      <c r="V4569" s="266">
        <v>0</v>
      </c>
      <c r="W4569" s="266">
        <v>0</v>
      </c>
      <c r="X4569" s="266">
        <v>0</v>
      </c>
      <c r="Y4569" s="266">
        <v>0</v>
      </c>
      <c r="Z4569" s="266">
        <v>-3.0819000000000187</v>
      </c>
      <c r="AA4569" s="266">
        <v>-5.9943000000000097</v>
      </c>
      <c r="AB4569" s="266">
        <v>-11.458699999999993</v>
      </c>
      <c r="AC4569" s="266">
        <v>-16.83880000000002</v>
      </c>
      <c r="AD4569" s="266">
        <v>-20.936999999999983</v>
      </c>
      <c r="AE4569" s="266">
        <v>-25.065099999999973</v>
      </c>
      <c r="AF4569" s="266">
        <v>-27.92179999999999</v>
      </c>
      <c r="AG4569" s="266">
        <v>-34.919699999999978</v>
      </c>
      <c r="AH4569" s="266">
        <v>-41.558399999999978</v>
      </c>
      <c r="AI4569" s="266">
        <v>-47.547299999999979</v>
      </c>
      <c r="AJ4569" s="266">
        <v>-52.887499999999989</v>
      </c>
      <c r="AK4569" s="266">
        <v>-57.651499999999999</v>
      </c>
      <c r="AL4569" s="266">
        <v>-61.895900000000012</v>
      </c>
      <c r="AM4569" s="266">
        <v>-65.691599999999994</v>
      </c>
      <c r="AN4569" s="266">
        <v>-69.086200000000019</v>
      </c>
      <c r="AO4569" s="266">
        <v>-72.240299999999991</v>
      </c>
      <c r="AP4569" s="266">
        <v>-75.180800000000005</v>
      </c>
      <c r="AQ4569" s="266">
        <v>-77.97229999999999</v>
      </c>
      <c r="AR4569" s="266">
        <v>-80.527299999999997</v>
      </c>
      <c r="AS4569" s="266">
        <v>-82.708300000000008</v>
      </c>
      <c r="AT4569" s="266">
        <v>-85.135199999999998</v>
      </c>
      <c r="AU4569" s="266">
        <v>-87.18859999999998</v>
      </c>
      <c r="AV4569" s="266">
        <v>-89.287700000000001</v>
      </c>
      <c r="AW4569" s="266">
        <v>-91.025499999999994</v>
      </c>
      <c r="AX4569" s="266">
        <v>-92.853399999999993</v>
      </c>
      <c r="AY4569" s="266">
        <v>-94.485800000000012</v>
      </c>
      <c r="AZ4569" s="266">
        <v>-96.06959999999998</v>
      </c>
      <c r="BA4569" s="266">
        <v>-97.542400000000015</v>
      </c>
      <c r="BB4569" s="266">
        <v>-99.063700000000011</v>
      </c>
      <c r="BC4569" s="266">
        <v>-100.2989</v>
      </c>
      <c r="BD4569" s="266">
        <v>-101.47970000000001</v>
      </c>
      <c r="BE4569" s="266">
        <v>-102.5693</v>
      </c>
      <c r="BF4569" s="266">
        <v>-103.7312</v>
      </c>
      <c r="BG4569" s="266">
        <v>-104.7807</v>
      </c>
      <c r="BH4569" s="266">
        <v>-105.8022</v>
      </c>
      <c r="BI4569" s="266">
        <v>-106.78980000000001</v>
      </c>
      <c r="BJ4569" s="266">
        <v>-107.75179999999997</v>
      </c>
      <c r="BK4569" s="266">
        <v>-108.68450000000001</v>
      </c>
      <c r="BL4569" s="266">
        <v>-109.60290000000001</v>
      </c>
      <c r="BM4569" s="266">
        <v>-110.49960000000002</v>
      </c>
      <c r="BN4569" s="266">
        <v>-110.9331</v>
      </c>
    </row>
    <row r="4570" spans="1:66" x14ac:dyDescent="0.2">
      <c r="A4570" t="s">
        <v>14</v>
      </c>
      <c r="B4570" t="s">
        <v>328</v>
      </c>
      <c r="C4570" t="s">
        <v>10</v>
      </c>
      <c r="D4570" t="s">
        <v>157</v>
      </c>
      <c r="E4570" t="s">
        <v>201</v>
      </c>
      <c r="F4570" t="s">
        <v>153</v>
      </c>
      <c r="G4570" t="s">
        <v>154</v>
      </c>
      <c r="H4570" t="s">
        <v>155</v>
      </c>
      <c r="I4570" s="266">
        <v>0</v>
      </c>
      <c r="J4570" s="266">
        <v>-0.50330000000000297</v>
      </c>
      <c r="K4570" s="266">
        <v>-1.2441999999999993</v>
      </c>
      <c r="L4570" s="266">
        <v>-1.6747000000000014</v>
      </c>
      <c r="M4570" s="266">
        <v>-1.9477000000000046</v>
      </c>
      <c r="N4570" s="266">
        <v>-2.1170999999999935</v>
      </c>
      <c r="O4570" s="266">
        <v>-2.7355000000000018</v>
      </c>
      <c r="P4570" s="266">
        <v>-3.0405000000000015</v>
      </c>
      <c r="Q4570" s="266">
        <v>-6.8730000000000047</v>
      </c>
      <c r="R4570" s="266">
        <v>-10.775100000000002</v>
      </c>
      <c r="S4570" s="266">
        <v>-13.232400000000005</v>
      </c>
      <c r="T4570" s="266">
        <v>-16.813000000000002</v>
      </c>
      <c r="U4570" s="266">
        <v>-19.922599999999996</v>
      </c>
      <c r="V4570" s="266">
        <v>-21.924900000000001</v>
      </c>
      <c r="W4570" s="266">
        <v>-23.125699999999995</v>
      </c>
      <c r="X4570" s="266">
        <v>-25.914999999999999</v>
      </c>
      <c r="Y4570" s="266">
        <v>-18.266400000000004</v>
      </c>
      <c r="Z4570" s="266">
        <v>-12.660699999999999</v>
      </c>
      <c r="AA4570" s="266">
        <v>-10.054000000000002</v>
      </c>
      <c r="AB4570" s="266">
        <v>-7.6758999999999986</v>
      </c>
      <c r="AC4570" s="266">
        <v>-6.3395999999999972</v>
      </c>
      <c r="AD4570" s="266">
        <v>-5.1305999999999941</v>
      </c>
      <c r="AE4570" s="266">
        <v>-4.4290999999999983</v>
      </c>
      <c r="AF4570" s="266">
        <v>-4.6655999999999977</v>
      </c>
      <c r="AG4570" s="266">
        <v>-4.0989000000000004</v>
      </c>
      <c r="AH4570" s="266">
        <v>-3.6625999999999976</v>
      </c>
      <c r="AI4570" s="266">
        <v>-3.3340000000000032</v>
      </c>
      <c r="AJ4570" s="266">
        <v>-3.0918999999999954</v>
      </c>
      <c r="AK4570" s="266">
        <v>-2.8853999999999971</v>
      </c>
      <c r="AL4570" s="266">
        <v>-2.7077000000000027</v>
      </c>
      <c r="AM4570" s="266">
        <v>-2.5538000000000025</v>
      </c>
      <c r="AN4570" s="266">
        <v>-2.4189999999999969</v>
      </c>
      <c r="AO4570" s="266">
        <v>-2.301400000000001</v>
      </c>
      <c r="AP4570" s="266">
        <v>-2.1976000000000013</v>
      </c>
      <c r="AQ4570" s="266">
        <v>-2.1054999999999993</v>
      </c>
      <c r="AR4570" s="266">
        <v>-2.0217999999999989</v>
      </c>
      <c r="AS4570" s="266">
        <v>-1.9425000000000026</v>
      </c>
      <c r="AT4570" s="266">
        <v>-1.8744000000000014</v>
      </c>
      <c r="AU4570" s="266">
        <v>-1.807699999999997</v>
      </c>
      <c r="AV4570" s="266">
        <v>-1.746699999999997</v>
      </c>
      <c r="AW4570" s="266">
        <v>-1.6853999999999942</v>
      </c>
      <c r="AX4570" s="266">
        <v>-1.6283999999999992</v>
      </c>
      <c r="AY4570" s="266">
        <v>-1.5718999999999994</v>
      </c>
      <c r="AZ4570" s="266">
        <v>-1.5172000000000025</v>
      </c>
      <c r="BA4570" s="266">
        <v>-1.4628000000000014</v>
      </c>
      <c r="BB4570" s="266">
        <v>-1.4098000000000042</v>
      </c>
      <c r="BC4570" s="266">
        <v>-1.3547000000000011</v>
      </c>
      <c r="BD4570" s="266">
        <v>-1.2999000000000009</v>
      </c>
      <c r="BE4570" s="266">
        <v>-1.2446999999999946</v>
      </c>
      <c r="BF4570" s="266">
        <v>-1.1901999999999973</v>
      </c>
      <c r="BG4570" s="266">
        <v>-1.1349000000000018</v>
      </c>
      <c r="BH4570" s="266">
        <v>-1.0792999999999964</v>
      </c>
      <c r="BI4570" s="266">
        <v>-1.0231999999999957</v>
      </c>
      <c r="BJ4570" s="266">
        <v>-0.96679999999999922</v>
      </c>
      <c r="BK4570" s="266">
        <v>-0.90990000000000038</v>
      </c>
      <c r="BL4570" s="266">
        <v>-0.85249999999999915</v>
      </c>
      <c r="BM4570" s="266">
        <v>-0.79460000000000264</v>
      </c>
      <c r="BN4570" s="266">
        <v>-0.73489999999999611</v>
      </c>
    </row>
    <row r="4571" spans="1:66" x14ac:dyDescent="0.2">
      <c r="A4571" t="s">
        <v>14</v>
      </c>
      <c r="B4571" t="s">
        <v>328</v>
      </c>
      <c r="C4571" t="s">
        <v>10</v>
      </c>
      <c r="D4571" t="s">
        <v>157</v>
      </c>
      <c r="E4571" t="s">
        <v>208</v>
      </c>
      <c r="F4571" t="s">
        <v>153</v>
      </c>
      <c r="G4571" t="s">
        <v>154</v>
      </c>
      <c r="H4571" t="s">
        <v>155</v>
      </c>
      <c r="I4571" s="266">
        <v>-3.6000000000004917E-3</v>
      </c>
      <c r="J4571" s="266">
        <v>5.0400000000001555E-2</v>
      </c>
      <c r="K4571" s="266">
        <v>8.2500000000000462E-2</v>
      </c>
      <c r="L4571" s="266">
        <v>0.11980000000000146</v>
      </c>
      <c r="M4571" s="266">
        <v>0.14680000000000071</v>
      </c>
      <c r="N4571" s="266">
        <v>0.19839999999999947</v>
      </c>
      <c r="O4571" s="266">
        <v>0.15779999999999994</v>
      </c>
      <c r="P4571" s="266">
        <v>0.18800000000000061</v>
      </c>
      <c r="Q4571" s="266">
        <v>0.21340000000000003</v>
      </c>
      <c r="R4571" s="266">
        <v>0.25360000000000049</v>
      </c>
      <c r="S4571" s="266">
        <v>0.31170000000000009</v>
      </c>
      <c r="T4571" s="266">
        <v>0.27780000000000094</v>
      </c>
      <c r="U4571" s="266">
        <v>0.25019999999999953</v>
      </c>
      <c r="V4571" s="266">
        <v>0.26170000000000115</v>
      </c>
      <c r="W4571" s="266">
        <v>0.25650000000000084</v>
      </c>
      <c r="X4571" s="266">
        <v>0.23309999999999942</v>
      </c>
      <c r="Y4571" s="266">
        <v>0.28380000000000116</v>
      </c>
      <c r="Z4571" s="266">
        <v>0.22549999999999937</v>
      </c>
      <c r="AA4571" s="266">
        <v>0.22149999999999981</v>
      </c>
      <c r="AB4571" s="266">
        <v>0.11470000000000002</v>
      </c>
      <c r="AC4571" s="266">
        <v>-2.2999999999999687E-3</v>
      </c>
      <c r="AD4571" s="266">
        <v>-9.9699999999999456E-2</v>
      </c>
      <c r="AE4571" s="266">
        <v>-0.18440000000000012</v>
      </c>
      <c r="AF4571" s="266">
        <v>-0.25079999999999991</v>
      </c>
      <c r="AG4571" s="266">
        <v>-0.32920000000000016</v>
      </c>
      <c r="AH4571" s="266">
        <v>-0.46039999999999992</v>
      </c>
      <c r="AI4571" s="266">
        <v>-0.58079999999999998</v>
      </c>
      <c r="AJ4571" s="266">
        <v>-0.68599999999999994</v>
      </c>
      <c r="AK4571" s="266">
        <v>-0.77829999999999977</v>
      </c>
      <c r="AL4571" s="266">
        <v>-0.85970000000000013</v>
      </c>
      <c r="AM4571" s="266">
        <v>-1.0283999999999995</v>
      </c>
      <c r="AN4571" s="266">
        <v>-1.1755999999999993</v>
      </c>
      <c r="AO4571" s="266">
        <v>-1.3079000000000001</v>
      </c>
      <c r="AP4571" s="266">
        <v>-1.4264000000000001</v>
      </c>
      <c r="AQ4571" s="266">
        <v>-1.5339999999999998</v>
      </c>
      <c r="AR4571" s="266">
        <v>-1.6309000000000005</v>
      </c>
      <c r="AS4571" s="266">
        <v>-1.7115</v>
      </c>
      <c r="AT4571" s="266">
        <v>-1.7919999999999998</v>
      </c>
      <c r="AU4571" s="266">
        <v>-1.8605999999999998</v>
      </c>
      <c r="AV4571" s="266">
        <v>-1.9249000000000001</v>
      </c>
      <c r="AW4571" s="266">
        <v>-1.9754999999999994</v>
      </c>
      <c r="AX4571" s="266">
        <v>-2.0259</v>
      </c>
      <c r="AY4571" s="266">
        <v>-2.0674999999999999</v>
      </c>
      <c r="AZ4571" s="266">
        <v>-2.1048</v>
      </c>
      <c r="BA4571" s="266">
        <v>-2.1385000000000005</v>
      </c>
      <c r="BB4571" s="266">
        <v>-2.1702000000000004</v>
      </c>
      <c r="BC4571" s="266">
        <v>-2.1928000000000001</v>
      </c>
      <c r="BD4571" s="266">
        <v>-2.2134999999999998</v>
      </c>
      <c r="BE4571" s="266">
        <v>-2.2300000000000004</v>
      </c>
      <c r="BF4571" s="266">
        <v>-2.2459999999999996</v>
      </c>
      <c r="BG4571" s="266">
        <v>-2.2600999999999996</v>
      </c>
      <c r="BH4571" s="266">
        <v>-2.2721</v>
      </c>
      <c r="BI4571" s="266">
        <v>-2.2817000000000007</v>
      </c>
      <c r="BJ4571" s="266">
        <v>-2.2915999999999999</v>
      </c>
      <c r="BK4571" s="266">
        <v>-2.2991000000000001</v>
      </c>
      <c r="BL4571" s="266">
        <v>-2.3045999999999998</v>
      </c>
      <c r="BM4571" s="266">
        <v>-2.3104000000000005</v>
      </c>
      <c r="BN4571" s="266">
        <v>-2.3048000000000002</v>
      </c>
    </row>
    <row r="4572" spans="1:66" x14ac:dyDescent="0.2">
      <c r="A4572" t="s">
        <v>14</v>
      </c>
      <c r="B4572" t="s">
        <v>328</v>
      </c>
      <c r="C4572" t="s">
        <v>10</v>
      </c>
      <c r="D4572" t="s">
        <v>157</v>
      </c>
      <c r="E4572" t="s">
        <v>210</v>
      </c>
      <c r="F4572" t="s">
        <v>153</v>
      </c>
      <c r="G4572" t="s">
        <v>154</v>
      </c>
      <c r="H4572" t="s">
        <v>155</v>
      </c>
      <c r="I4572" s="266">
        <v>0</v>
      </c>
      <c r="J4572" s="266">
        <v>0</v>
      </c>
      <c r="K4572" s="266">
        <v>0</v>
      </c>
      <c r="L4572" s="266">
        <v>0</v>
      </c>
      <c r="M4572" s="266">
        <v>0</v>
      </c>
      <c r="N4572" s="266">
        <v>0</v>
      </c>
      <c r="O4572" s="266">
        <v>0</v>
      </c>
      <c r="P4572" s="266">
        <v>0</v>
      </c>
      <c r="Q4572" s="266">
        <v>0</v>
      </c>
      <c r="R4572" s="266">
        <v>0</v>
      </c>
      <c r="S4572" s="266">
        <v>0</v>
      </c>
      <c r="T4572" s="266">
        <v>0</v>
      </c>
      <c r="U4572" s="266">
        <v>-8.680000000000021E-2</v>
      </c>
      <c r="V4572" s="266">
        <v>-0.16899999999999871</v>
      </c>
      <c r="W4572" s="266">
        <v>-0.24990000000000023</v>
      </c>
      <c r="X4572" s="266">
        <v>-0.31580000000000119</v>
      </c>
      <c r="Y4572" s="266">
        <v>-0.34670000000000023</v>
      </c>
      <c r="Z4572" s="266">
        <v>-0.37790000000000035</v>
      </c>
      <c r="AA4572" s="266">
        <v>-0.43850000000000122</v>
      </c>
      <c r="AB4572" s="266">
        <v>-0.34890000000000043</v>
      </c>
      <c r="AC4572" s="266">
        <v>-0.28769999999999918</v>
      </c>
      <c r="AD4572" s="266">
        <v>-0.2286999999999999</v>
      </c>
      <c r="AE4572" s="266">
        <v>-0.18760000000000066</v>
      </c>
      <c r="AF4572" s="266">
        <v>-0.15019999999999989</v>
      </c>
      <c r="AG4572" s="266">
        <v>-0.12490000000000023</v>
      </c>
      <c r="AH4572" s="266">
        <v>-0.10289999999999999</v>
      </c>
      <c r="AI4572" s="266">
        <v>-8.4400000000000475E-2</v>
      </c>
      <c r="AJ4572" s="266">
        <v>-6.8800000000000416E-2</v>
      </c>
      <c r="AK4572" s="266">
        <v>-5.6099999999999817E-2</v>
      </c>
      <c r="AL4572" s="266">
        <v>-4.5700000000000074E-2</v>
      </c>
      <c r="AM4572" s="266">
        <v>-3.7199999999999456E-2</v>
      </c>
      <c r="AN4572" s="266">
        <v>-3.0400000000000205E-2</v>
      </c>
      <c r="AO4572" s="266">
        <v>-2.4799999999999933E-2</v>
      </c>
      <c r="AP4572" s="266">
        <v>-2.0199999999999996E-2</v>
      </c>
      <c r="AQ4572" s="266">
        <v>-1.639999999999997E-2</v>
      </c>
      <c r="AR4572" s="266">
        <v>-1.3399999999999856E-2</v>
      </c>
      <c r="AS4572" s="266">
        <v>-1.0900000000000354E-2</v>
      </c>
      <c r="AT4572" s="266">
        <v>-8.8999999999987978E-3</v>
      </c>
      <c r="AU4572" s="266">
        <v>-7.299999999998974E-3</v>
      </c>
      <c r="AV4572" s="266">
        <v>-5.8999999999986841E-3</v>
      </c>
      <c r="AW4572" s="266">
        <v>-4.7999999999994714E-3</v>
      </c>
      <c r="AX4572" s="266">
        <v>-3.8999999999997925E-3</v>
      </c>
      <c r="AY4572" s="266">
        <v>-3.2999999999994145E-3</v>
      </c>
      <c r="AZ4572" s="266">
        <v>-2.7000000000008129E-3</v>
      </c>
      <c r="BA4572" s="266">
        <v>-2.2000000000002018E-3</v>
      </c>
      <c r="BB4572" s="266">
        <v>-1.7999999999993577E-3</v>
      </c>
      <c r="BC4572" s="266">
        <v>-1.4000000000002899E-3</v>
      </c>
      <c r="BD4572" s="266">
        <v>-1.1999999999989797E-3</v>
      </c>
      <c r="BE4572" s="266">
        <v>-9.9999999999944578E-4</v>
      </c>
      <c r="BF4572" s="266">
        <v>-7.9999999999991189E-4</v>
      </c>
      <c r="BG4572" s="266">
        <v>-6.0000000000037801E-4</v>
      </c>
      <c r="BH4572" s="266">
        <v>-6.0000000000037801E-4</v>
      </c>
      <c r="BI4572" s="266">
        <v>-4.0000000000084412E-4</v>
      </c>
      <c r="BJ4572" s="266">
        <v>-2.9999999999930083E-4</v>
      </c>
      <c r="BK4572" s="266">
        <v>-1.9999999999953388E-4</v>
      </c>
      <c r="BL4572" s="266">
        <v>-1.9999999999953388E-4</v>
      </c>
      <c r="BM4572" s="266">
        <v>-2.0000000000131024E-4</v>
      </c>
      <c r="BN4572" s="266">
        <v>-1.9999999999953388E-4</v>
      </c>
    </row>
    <row r="4573" spans="1:66" x14ac:dyDescent="0.2">
      <c r="A4573" t="s">
        <v>14</v>
      </c>
      <c r="B4573" t="s">
        <v>328</v>
      </c>
      <c r="C4573" t="s">
        <v>10</v>
      </c>
      <c r="D4573" t="s">
        <v>158</v>
      </c>
      <c r="E4573" t="s">
        <v>199</v>
      </c>
      <c r="F4573" t="s">
        <v>153</v>
      </c>
      <c r="G4573" t="s">
        <v>154</v>
      </c>
      <c r="H4573" t="s">
        <v>155</v>
      </c>
      <c r="I4573" s="266">
        <v>-0.51210000000000022</v>
      </c>
      <c r="J4573" s="266">
        <v>-0.4070999999999998</v>
      </c>
      <c r="K4573" s="266">
        <v>-0.43009999999999948</v>
      </c>
      <c r="L4573" s="266">
        <v>-0.4156000000000013</v>
      </c>
      <c r="M4573" s="266">
        <v>-0.4482999999999997</v>
      </c>
      <c r="N4573" s="266">
        <v>-0.47550000000000026</v>
      </c>
      <c r="O4573" s="266">
        <v>-0.72319999999999851</v>
      </c>
      <c r="P4573" s="266">
        <v>-0.86430000000000007</v>
      </c>
      <c r="Q4573" s="266">
        <v>-0.97449999999999903</v>
      </c>
      <c r="R4573" s="266">
        <v>-1.0378000000000043</v>
      </c>
      <c r="S4573" s="266">
        <v>-0.9120999999999988</v>
      </c>
      <c r="T4573" s="266">
        <v>-0.82350000000000279</v>
      </c>
      <c r="U4573" s="266">
        <v>-0.8516000000000048</v>
      </c>
      <c r="V4573" s="266">
        <v>-0.78770000000000095</v>
      </c>
      <c r="W4573" s="266">
        <v>-0.84499999999999886</v>
      </c>
      <c r="X4573" s="266">
        <v>-0.96889999999999787</v>
      </c>
      <c r="Y4573" s="266">
        <v>-0.86789999999999878</v>
      </c>
      <c r="Z4573" s="266">
        <v>-0.79899999999999949</v>
      </c>
      <c r="AA4573" s="266">
        <v>-0.8872999999999962</v>
      </c>
      <c r="AB4573" s="266">
        <v>-0.74860000000000326</v>
      </c>
      <c r="AC4573" s="266">
        <v>-0.77530000000000143</v>
      </c>
      <c r="AD4573" s="266">
        <v>-0.76510000000000034</v>
      </c>
      <c r="AE4573" s="266">
        <v>-0.75929999999999609</v>
      </c>
      <c r="AF4573" s="266">
        <v>-0.65609999999999857</v>
      </c>
      <c r="AG4573" s="266">
        <v>-0.62249999999999872</v>
      </c>
      <c r="AH4573" s="266">
        <v>-0.52929999999999922</v>
      </c>
      <c r="AI4573" s="266">
        <v>-0.40920000000000201</v>
      </c>
      <c r="AJ4573" s="266">
        <v>-0.29330000000000211</v>
      </c>
      <c r="AK4573" s="266">
        <v>-0.17940000000000111</v>
      </c>
      <c r="AL4573" s="266">
        <v>-6.5999999999998948E-2</v>
      </c>
      <c r="AM4573" s="266">
        <v>4.1499999999999204E-2</v>
      </c>
      <c r="AN4573" s="266">
        <v>0.14250000000000185</v>
      </c>
      <c r="AO4573" s="266">
        <v>0.23899999999999721</v>
      </c>
      <c r="AP4573" s="266">
        <v>0.33030000000000115</v>
      </c>
      <c r="AQ4573" s="266">
        <v>0.41629999999999967</v>
      </c>
      <c r="AR4573" s="266">
        <v>0.50049999999999883</v>
      </c>
      <c r="AS4573" s="266">
        <v>0.57519999999999882</v>
      </c>
      <c r="AT4573" s="266">
        <v>0.64729999999999777</v>
      </c>
      <c r="AU4573" s="266">
        <v>0.71490000000000009</v>
      </c>
      <c r="AV4573" s="266">
        <v>0.77640000000000242</v>
      </c>
      <c r="AW4573" s="266">
        <v>0.82730000000000103</v>
      </c>
      <c r="AX4573" s="266">
        <v>0.87770000000000081</v>
      </c>
      <c r="AY4573" s="266">
        <v>0.92049999999999699</v>
      </c>
      <c r="AZ4573" s="266">
        <v>0.95739999999999981</v>
      </c>
      <c r="BA4573" s="266">
        <v>0.99230000000000018</v>
      </c>
      <c r="BB4573" s="266">
        <v>1.022000000000002</v>
      </c>
      <c r="BC4573" s="266">
        <v>1.0437000000000012</v>
      </c>
      <c r="BD4573" s="266">
        <v>1.0643999999999991</v>
      </c>
      <c r="BE4573" s="266">
        <v>1.0802999999999976</v>
      </c>
      <c r="BF4573" s="266">
        <v>1.093</v>
      </c>
      <c r="BG4573" s="266">
        <v>1.1054999999999993</v>
      </c>
      <c r="BH4573" s="266">
        <v>1.1149000000000022</v>
      </c>
      <c r="BI4573" s="266">
        <v>1.1211999999999982</v>
      </c>
      <c r="BJ4573" s="266">
        <v>1.1281999999999996</v>
      </c>
      <c r="BK4573" s="266">
        <v>1.1317999999999984</v>
      </c>
      <c r="BL4573" s="266">
        <v>1.1324000000000005</v>
      </c>
      <c r="BM4573" s="266">
        <v>1.1338000000000008</v>
      </c>
      <c r="BN4573" s="266">
        <v>1.129800000000003</v>
      </c>
    </row>
    <row r="4574" spans="1:66" x14ac:dyDescent="0.2">
      <c r="A4574" t="s">
        <v>14</v>
      </c>
      <c r="B4574" t="s">
        <v>328</v>
      </c>
      <c r="C4574" t="s">
        <v>10</v>
      </c>
      <c r="D4574" t="s">
        <v>158</v>
      </c>
      <c r="E4574" t="s">
        <v>212</v>
      </c>
      <c r="F4574" t="s">
        <v>153</v>
      </c>
      <c r="G4574" t="s">
        <v>154</v>
      </c>
      <c r="H4574" t="s">
        <v>155</v>
      </c>
      <c r="I4574" s="266">
        <v>0</v>
      </c>
      <c r="J4574" s="266">
        <v>0</v>
      </c>
      <c r="K4574" s="266">
        <v>0</v>
      </c>
      <c r="L4574" s="266">
        <v>0</v>
      </c>
      <c r="M4574" s="266">
        <v>0</v>
      </c>
      <c r="N4574" s="266">
        <v>0</v>
      </c>
      <c r="O4574" s="266">
        <v>0</v>
      </c>
      <c r="P4574" s="266">
        <v>0</v>
      </c>
      <c r="Q4574" s="266">
        <v>0</v>
      </c>
      <c r="R4574" s="266">
        <v>0</v>
      </c>
      <c r="S4574" s="266">
        <v>0</v>
      </c>
      <c r="T4574" s="266">
        <v>0</v>
      </c>
      <c r="U4574" s="266">
        <v>0</v>
      </c>
      <c r="V4574" s="266">
        <v>0</v>
      </c>
      <c r="W4574" s="266">
        <v>0</v>
      </c>
      <c r="X4574" s="266">
        <v>0</v>
      </c>
      <c r="Y4574" s="266">
        <v>0</v>
      </c>
      <c r="Z4574" s="266">
        <v>0</v>
      </c>
      <c r="AA4574" s="266">
        <v>0</v>
      </c>
      <c r="AB4574" s="266">
        <v>0</v>
      </c>
      <c r="AC4574" s="266">
        <v>0</v>
      </c>
      <c r="AD4574" s="266">
        <v>0</v>
      </c>
      <c r="AE4574" s="266">
        <v>-5.9299999999999908E-2</v>
      </c>
      <c r="AF4574" s="266">
        <v>-6.800000000000006E-2</v>
      </c>
      <c r="AG4574" s="266">
        <v>-9.8300000000000054E-2</v>
      </c>
      <c r="AH4574" s="266">
        <v>-0.10670000000000002</v>
      </c>
      <c r="AI4574" s="266">
        <v>-0.10919999999999996</v>
      </c>
      <c r="AJ4574" s="266">
        <v>-0.10849999999999982</v>
      </c>
      <c r="AK4574" s="266">
        <v>-0.10449999999999982</v>
      </c>
      <c r="AL4574" s="266">
        <v>-9.6999999999999975E-2</v>
      </c>
      <c r="AM4574" s="266">
        <v>-8.8300000000000267E-2</v>
      </c>
      <c r="AN4574" s="266">
        <v>-7.8800000000000203E-2</v>
      </c>
      <c r="AO4574" s="266">
        <v>-6.8100000000000271E-2</v>
      </c>
      <c r="AP4574" s="266">
        <v>-5.6599999999999984E-2</v>
      </c>
      <c r="AQ4574" s="266">
        <v>-4.4599999999999973E-2</v>
      </c>
      <c r="AR4574" s="266">
        <v>-3.1099999999999905E-2</v>
      </c>
      <c r="AS4574" s="266">
        <v>-1.8299999999999983E-2</v>
      </c>
      <c r="AT4574" s="266">
        <v>-5.4000000000002935E-3</v>
      </c>
      <c r="AU4574" s="266">
        <v>8.3999999999999631E-3</v>
      </c>
      <c r="AV4574" s="266">
        <v>2.1400000000000308E-2</v>
      </c>
      <c r="AW4574" s="266">
        <v>3.2900000000000151E-2</v>
      </c>
      <c r="AX4574" s="266">
        <v>4.5300000000000118E-2</v>
      </c>
      <c r="AY4574" s="266">
        <v>5.6400000000000006E-2</v>
      </c>
      <c r="AZ4574" s="266">
        <v>6.6799999999999748E-2</v>
      </c>
      <c r="BA4574" s="266">
        <v>7.7799999999999869E-2</v>
      </c>
      <c r="BB4574" s="266">
        <v>8.7899999999999867E-2</v>
      </c>
      <c r="BC4574" s="266">
        <v>9.6799999999999997E-2</v>
      </c>
      <c r="BD4574" s="266">
        <v>0.10599999999999987</v>
      </c>
      <c r="BE4574" s="266">
        <v>0.11459999999999981</v>
      </c>
      <c r="BF4574" s="266">
        <v>0.12259999999999982</v>
      </c>
      <c r="BG4574" s="266">
        <v>0.13139999999999974</v>
      </c>
      <c r="BH4574" s="266">
        <v>0.13970000000000038</v>
      </c>
      <c r="BI4574" s="266">
        <v>0.14759999999999973</v>
      </c>
      <c r="BJ4574" s="266">
        <v>0.15639999999999965</v>
      </c>
      <c r="BK4574" s="266">
        <v>0.1644000000000001</v>
      </c>
      <c r="BL4574" s="266">
        <v>0.17169999999999996</v>
      </c>
      <c r="BM4574" s="266">
        <v>0.17980000000000018</v>
      </c>
      <c r="BN4574" s="266">
        <v>0.18619999999999992</v>
      </c>
    </row>
    <row r="4575" spans="1:66" x14ac:dyDescent="0.2">
      <c r="A4575" t="s">
        <v>14</v>
      </c>
      <c r="B4575" t="s">
        <v>328</v>
      </c>
      <c r="C4575" t="s">
        <v>10</v>
      </c>
      <c r="D4575" t="s">
        <v>158</v>
      </c>
      <c r="E4575" t="s">
        <v>213</v>
      </c>
      <c r="F4575" t="s">
        <v>153</v>
      </c>
      <c r="G4575" t="s">
        <v>154</v>
      </c>
      <c r="H4575" t="s">
        <v>155</v>
      </c>
      <c r="I4575" s="266">
        <v>0</v>
      </c>
      <c r="J4575" s="266">
        <v>0</v>
      </c>
      <c r="K4575" s="266">
        <v>0</v>
      </c>
      <c r="L4575" s="266">
        <v>0</v>
      </c>
      <c r="M4575" s="266">
        <v>0</v>
      </c>
      <c r="N4575" s="266">
        <v>0</v>
      </c>
      <c r="O4575" s="266">
        <v>0</v>
      </c>
      <c r="P4575" s="266">
        <v>0</v>
      </c>
      <c r="Q4575" s="266">
        <v>0</v>
      </c>
      <c r="R4575" s="266">
        <v>0</v>
      </c>
      <c r="S4575" s="266">
        <v>0</v>
      </c>
      <c r="T4575" s="266">
        <v>0</v>
      </c>
      <c r="U4575" s="266">
        <v>-4.8000000000012477E-3</v>
      </c>
      <c r="V4575" s="266">
        <v>-6.1999999999997613E-3</v>
      </c>
      <c r="W4575" s="266">
        <v>-9.9000000000000199E-3</v>
      </c>
      <c r="X4575" s="266">
        <v>-1.6700000000000159E-2</v>
      </c>
      <c r="Y4575" s="266">
        <v>-2.2700000000000387E-2</v>
      </c>
      <c r="Z4575" s="266">
        <v>-2.0199999999999108E-2</v>
      </c>
      <c r="AA4575" s="266">
        <v>-2.9299999999999216E-2</v>
      </c>
      <c r="AB4575" s="266">
        <v>-4.2799999999999727E-2</v>
      </c>
      <c r="AC4575" s="266">
        <v>-6.4999999999999503E-2</v>
      </c>
      <c r="AD4575" s="266">
        <v>-7.6299999999999812E-2</v>
      </c>
      <c r="AE4575" s="266">
        <v>-8.4500000000000242E-2</v>
      </c>
      <c r="AF4575" s="266">
        <v>-0.11000000000000121</v>
      </c>
      <c r="AG4575" s="266">
        <v>-8.8300000000000267E-2</v>
      </c>
      <c r="AH4575" s="266">
        <v>-6.6500000000001336E-2</v>
      </c>
      <c r="AI4575" s="266">
        <v>-4.2500000000000426E-2</v>
      </c>
      <c r="AJ4575" s="266">
        <v>-1.8699999999999051E-2</v>
      </c>
      <c r="AK4575" s="266">
        <v>5.5999999999993832E-3</v>
      </c>
      <c r="AL4575" s="266">
        <v>3.1000000000000583E-2</v>
      </c>
      <c r="AM4575" s="266">
        <v>5.5600000000000094E-2</v>
      </c>
      <c r="AN4575" s="266">
        <v>7.9100000000000392E-2</v>
      </c>
      <c r="AO4575" s="266">
        <v>0.10259999999999891</v>
      </c>
      <c r="AP4575" s="266">
        <v>0.12579999999999991</v>
      </c>
      <c r="AQ4575" s="266">
        <v>0.14869999999999983</v>
      </c>
      <c r="AR4575" s="266">
        <v>0.1722999999999999</v>
      </c>
      <c r="AS4575" s="266">
        <v>0.19369999999999976</v>
      </c>
      <c r="AT4575" s="266">
        <v>0.21579999999999977</v>
      </c>
      <c r="AU4575" s="266">
        <v>0.23750000000000071</v>
      </c>
      <c r="AV4575" s="266">
        <v>0.25820000000000043</v>
      </c>
      <c r="AW4575" s="266">
        <v>0.27590000000000003</v>
      </c>
      <c r="AX4575" s="266">
        <v>0.2948000000000004</v>
      </c>
      <c r="AY4575" s="266">
        <v>0.31160000000000032</v>
      </c>
      <c r="AZ4575" s="266">
        <v>0.32709999999999972</v>
      </c>
      <c r="BA4575" s="266">
        <v>0.34289999999999843</v>
      </c>
      <c r="BB4575" s="266">
        <v>0.35780000000000101</v>
      </c>
      <c r="BC4575" s="266">
        <v>0.37020000000000053</v>
      </c>
      <c r="BD4575" s="266">
        <v>0.38310000000000066</v>
      </c>
      <c r="BE4575" s="266">
        <v>0.39460000000000051</v>
      </c>
      <c r="BF4575" s="266">
        <v>0.40569999999999951</v>
      </c>
      <c r="BG4575" s="266">
        <v>0.41760000000000019</v>
      </c>
      <c r="BH4575" s="266">
        <v>0.42880000000000074</v>
      </c>
      <c r="BI4575" s="266">
        <v>0.43929999999999936</v>
      </c>
      <c r="BJ4575" s="266">
        <v>0.45110000000000028</v>
      </c>
      <c r="BK4575" s="266">
        <v>0.46180000000000021</v>
      </c>
      <c r="BL4575" s="266">
        <v>0.47139999999999915</v>
      </c>
      <c r="BM4575" s="266">
        <v>0.48240000000000016</v>
      </c>
      <c r="BN4575" s="266">
        <v>0.49000000000000021</v>
      </c>
    </row>
    <row r="4576" spans="1:66" x14ac:dyDescent="0.2">
      <c r="A4576" t="s">
        <v>14</v>
      </c>
      <c r="B4576" t="s">
        <v>328</v>
      </c>
      <c r="C4576" t="s">
        <v>10</v>
      </c>
      <c r="D4576" t="s">
        <v>158</v>
      </c>
      <c r="E4576" t="s">
        <v>202</v>
      </c>
      <c r="F4576" t="s">
        <v>153</v>
      </c>
      <c r="G4576" t="s">
        <v>154</v>
      </c>
      <c r="H4576" t="s">
        <v>155</v>
      </c>
      <c r="I4576" s="266">
        <v>0</v>
      </c>
      <c r="J4576" s="266">
        <v>0</v>
      </c>
      <c r="K4576" s="266">
        <v>0</v>
      </c>
      <c r="L4576" s="266">
        <v>0</v>
      </c>
      <c r="M4576" s="266">
        <v>0</v>
      </c>
      <c r="N4576" s="266">
        <v>0</v>
      </c>
      <c r="O4576" s="266">
        <v>0</v>
      </c>
      <c r="P4576" s="266">
        <v>0</v>
      </c>
      <c r="Q4576" s="266">
        <v>0</v>
      </c>
      <c r="R4576" s="266">
        <v>0</v>
      </c>
      <c r="S4576" s="266">
        <v>0</v>
      </c>
      <c r="T4576" s="266">
        <v>0</v>
      </c>
      <c r="U4576" s="266">
        <v>0</v>
      </c>
      <c r="V4576" s="266">
        <v>0</v>
      </c>
      <c r="W4576" s="266">
        <v>0</v>
      </c>
      <c r="X4576" s="266">
        <v>0</v>
      </c>
      <c r="Y4576" s="266">
        <v>0</v>
      </c>
      <c r="Z4576" s="266">
        <v>-2.6520999999999901</v>
      </c>
      <c r="AA4576" s="266">
        <v>-5.1651999999999987</v>
      </c>
      <c r="AB4576" s="266">
        <v>-9.8546000000000049</v>
      </c>
      <c r="AC4576" s="266">
        <v>-14.441200000000009</v>
      </c>
      <c r="AD4576" s="266">
        <v>-17.970499999999987</v>
      </c>
      <c r="AE4576" s="266">
        <v>-21.543099999999981</v>
      </c>
      <c r="AF4576" s="266">
        <v>-24.055199999999985</v>
      </c>
      <c r="AG4576" s="266">
        <v>-30.061799999999977</v>
      </c>
      <c r="AH4576" s="266">
        <v>-35.766599999999983</v>
      </c>
      <c r="AI4576" s="266">
        <v>-40.922200000000004</v>
      </c>
      <c r="AJ4576" s="266">
        <v>-45.52000000000001</v>
      </c>
      <c r="AK4576" s="266">
        <v>-49.622000000000014</v>
      </c>
      <c r="AL4576" s="266">
        <v>-53.277400000000014</v>
      </c>
      <c r="AM4576" s="266">
        <v>-56.546199999999999</v>
      </c>
      <c r="AN4576" s="266">
        <v>-59.469200000000001</v>
      </c>
      <c r="AO4576" s="266">
        <v>-62.175899999999984</v>
      </c>
      <c r="AP4576" s="266">
        <v>-64.691400000000002</v>
      </c>
      <c r="AQ4576" s="266">
        <v>-67.069000000000017</v>
      </c>
      <c r="AR4576" s="266">
        <v>-69.243600000000015</v>
      </c>
      <c r="AS4576" s="266">
        <v>-71.102800000000016</v>
      </c>
      <c r="AT4576" s="266">
        <v>-73.161899999999989</v>
      </c>
      <c r="AU4576" s="266">
        <v>-74.905199999999994</v>
      </c>
      <c r="AV4576" s="266">
        <v>-76.680699999999987</v>
      </c>
      <c r="AW4576" s="266">
        <v>-78.151200000000003</v>
      </c>
      <c r="AX4576" s="266">
        <v>-79.695400000000006</v>
      </c>
      <c r="AY4576" s="266">
        <v>-81.077299999999994</v>
      </c>
      <c r="AZ4576" s="266">
        <v>-82.41449999999999</v>
      </c>
      <c r="BA4576" s="266">
        <v>-83.658699999999996</v>
      </c>
      <c r="BB4576" s="266">
        <v>-84.937200000000004</v>
      </c>
      <c r="BC4576" s="266">
        <v>-85.971000000000004</v>
      </c>
      <c r="BD4576" s="266">
        <v>-86.962500000000006</v>
      </c>
      <c r="BE4576" s="266">
        <v>-87.875599999999991</v>
      </c>
      <c r="BF4576" s="266">
        <v>-88.849099999999993</v>
      </c>
      <c r="BG4576" s="266">
        <v>-89.726799999999997</v>
      </c>
      <c r="BH4576" s="266">
        <v>-90.579399999999993</v>
      </c>
      <c r="BI4576" s="266">
        <v>-91.403000000000006</v>
      </c>
      <c r="BJ4576" s="266">
        <v>-92.203999999999994</v>
      </c>
      <c r="BK4576" s="266">
        <v>-92.980100000000007</v>
      </c>
      <c r="BL4576" s="266">
        <v>-93.742999999999995</v>
      </c>
      <c r="BM4576" s="266">
        <v>-94.487300000000005</v>
      </c>
      <c r="BN4576" s="266">
        <v>-94.856700000000004</v>
      </c>
    </row>
    <row r="4577" spans="1:66" x14ac:dyDescent="0.2">
      <c r="A4577" t="s">
        <v>14</v>
      </c>
      <c r="B4577" t="s">
        <v>328</v>
      </c>
      <c r="C4577" t="s">
        <v>10</v>
      </c>
      <c r="D4577" t="s">
        <v>158</v>
      </c>
      <c r="E4577" t="s">
        <v>201</v>
      </c>
      <c r="F4577" t="s">
        <v>153</v>
      </c>
      <c r="G4577" t="s">
        <v>154</v>
      </c>
      <c r="H4577" t="s">
        <v>155</v>
      </c>
      <c r="I4577" s="266">
        <v>0</v>
      </c>
      <c r="J4577" s="266">
        <v>-0.448599999999999</v>
      </c>
      <c r="K4577" s="266">
        <v>-1.1134999999999948</v>
      </c>
      <c r="L4577" s="266">
        <v>-1.5001000000000033</v>
      </c>
      <c r="M4577" s="266">
        <v>-1.7458000000000027</v>
      </c>
      <c r="N4577" s="266">
        <v>-1.898299999999999</v>
      </c>
      <c r="O4577" s="266">
        <v>-2.4528000000000034</v>
      </c>
      <c r="P4577" s="266">
        <v>-2.7265000000000015</v>
      </c>
      <c r="Q4577" s="266">
        <v>-6.161999999999999</v>
      </c>
      <c r="R4577" s="266">
        <v>-9.6610999999999976</v>
      </c>
      <c r="S4577" s="266">
        <v>-11.865200000000002</v>
      </c>
      <c r="T4577" s="266">
        <v>-15.074799999999996</v>
      </c>
      <c r="U4577" s="266">
        <v>-17.860600000000005</v>
      </c>
      <c r="V4577" s="266">
        <v>-19.672200000000004</v>
      </c>
      <c r="W4577" s="266">
        <v>-20.722700000000003</v>
      </c>
      <c r="X4577" s="266">
        <v>-23.206200000000003</v>
      </c>
      <c r="Y4577" s="266">
        <v>-16.376899999999999</v>
      </c>
      <c r="Z4577" s="266">
        <v>-11.323299999999996</v>
      </c>
      <c r="AA4577" s="266">
        <v>-8.9947000000000017</v>
      </c>
      <c r="AB4577" s="266">
        <v>-6.8732000000000042</v>
      </c>
      <c r="AC4577" s="266">
        <v>-5.6757999999999953</v>
      </c>
      <c r="AD4577" s="266">
        <v>-4.5934999999999988</v>
      </c>
      <c r="AE4577" s="266">
        <v>-3.9642000000000053</v>
      </c>
      <c r="AF4577" s="266">
        <v>-4.1718000000000011</v>
      </c>
      <c r="AG4577" s="266">
        <v>-3.662700000000001</v>
      </c>
      <c r="AH4577" s="266">
        <v>-3.2702000000000027</v>
      </c>
      <c r="AI4577" s="266">
        <v>-2.9744000000000028</v>
      </c>
      <c r="AJ4577" s="266">
        <v>-2.7560000000000002</v>
      </c>
      <c r="AK4577" s="266">
        <v>-2.569899999999997</v>
      </c>
      <c r="AL4577" s="266">
        <v>-2.4100999999999999</v>
      </c>
      <c r="AM4577" s="266">
        <v>-2.2715999999999994</v>
      </c>
      <c r="AN4577" s="266">
        <v>-2.1506999999999934</v>
      </c>
      <c r="AO4577" s="266">
        <v>-2.0449000000000055</v>
      </c>
      <c r="AP4577" s="266">
        <v>-1.9515999999999991</v>
      </c>
      <c r="AQ4577" s="266">
        <v>-1.8688999999999965</v>
      </c>
      <c r="AR4577" s="266">
        <v>-1.7937000000000012</v>
      </c>
      <c r="AS4577" s="266">
        <v>-1.7227999999999994</v>
      </c>
      <c r="AT4577" s="266">
        <v>-1.6616999999999962</v>
      </c>
      <c r="AU4577" s="266">
        <v>-1.6019999999999968</v>
      </c>
      <c r="AV4577" s="266">
        <v>-1.5474000000000032</v>
      </c>
      <c r="AW4577" s="266">
        <v>-1.4926999999999992</v>
      </c>
      <c r="AX4577" s="266">
        <v>-1.441900000000004</v>
      </c>
      <c r="AY4577" s="266">
        <v>-1.3915999999999968</v>
      </c>
      <c r="AZ4577" s="266">
        <v>-1.3429000000000002</v>
      </c>
      <c r="BA4577" s="266">
        <v>-1.2946999999999989</v>
      </c>
      <c r="BB4577" s="266">
        <v>-1.2475000000000023</v>
      </c>
      <c r="BC4577" s="266">
        <v>-1.1986999999999952</v>
      </c>
      <c r="BD4577" s="266">
        <v>-1.1501999999999981</v>
      </c>
      <c r="BE4577" s="266">
        <v>-1.1011999999999986</v>
      </c>
      <c r="BF4577" s="266">
        <v>-1.0529999999999973</v>
      </c>
      <c r="BG4577" s="266">
        <v>-1.004099999999994</v>
      </c>
      <c r="BH4577" s="266">
        <v>-0.95499999999999829</v>
      </c>
      <c r="BI4577" s="266">
        <v>-0.90550000000000352</v>
      </c>
      <c r="BJ4577" s="266">
        <v>-0.85580000000000211</v>
      </c>
      <c r="BK4577" s="266">
        <v>-0.80560000000000542</v>
      </c>
      <c r="BL4577" s="266">
        <v>-0.75489999999999924</v>
      </c>
      <c r="BM4577" s="266">
        <v>-0.70389999999999731</v>
      </c>
      <c r="BN4577" s="266">
        <v>-0.65149999999999864</v>
      </c>
    </row>
    <row r="4578" spans="1:66" x14ac:dyDescent="0.2">
      <c r="A4578" t="s">
        <v>14</v>
      </c>
      <c r="B4578" t="s">
        <v>328</v>
      </c>
      <c r="C4578" t="s">
        <v>10</v>
      </c>
      <c r="D4578" t="s">
        <v>158</v>
      </c>
      <c r="E4578" t="s">
        <v>208</v>
      </c>
      <c r="F4578" t="s">
        <v>153</v>
      </c>
      <c r="G4578" t="s">
        <v>154</v>
      </c>
      <c r="H4578" t="s">
        <v>155</v>
      </c>
      <c r="I4578" s="266">
        <v>-2.2999999999999687E-3</v>
      </c>
      <c r="J4578" s="266">
        <v>3.0999999999999694E-2</v>
      </c>
      <c r="K4578" s="266">
        <v>5.0800000000000622E-2</v>
      </c>
      <c r="L4578" s="266">
        <v>7.3699999999999655E-2</v>
      </c>
      <c r="M4578" s="266">
        <v>9.0300000000000047E-2</v>
      </c>
      <c r="N4578" s="266">
        <v>0.12220000000000031</v>
      </c>
      <c r="O4578" s="266">
        <v>9.6599999999999575E-2</v>
      </c>
      <c r="P4578" s="266">
        <v>0.11470000000000002</v>
      </c>
      <c r="Q4578" s="266">
        <v>0.1305000000000005</v>
      </c>
      <c r="R4578" s="266">
        <v>0.1554000000000002</v>
      </c>
      <c r="S4578" s="266">
        <v>0.19240000000000013</v>
      </c>
      <c r="T4578" s="266">
        <v>0.17159999999999975</v>
      </c>
      <c r="U4578" s="266">
        <v>0.1543000000000001</v>
      </c>
      <c r="V4578" s="266">
        <v>0.16160000000000085</v>
      </c>
      <c r="W4578" s="266">
        <v>0.1581999999999999</v>
      </c>
      <c r="X4578" s="266">
        <v>0.14339999999999975</v>
      </c>
      <c r="Y4578" s="266">
        <v>0.17500000000000071</v>
      </c>
      <c r="Z4578" s="266">
        <v>0.13850000000000051</v>
      </c>
      <c r="AA4578" s="266">
        <v>0.13619999999999965</v>
      </c>
      <c r="AB4578" s="266">
        <v>7.0899999999999963E-2</v>
      </c>
      <c r="AC4578" s="266">
        <v>-5.0000000000061107E-4</v>
      </c>
      <c r="AD4578" s="266">
        <v>-6.050000000000022E-2</v>
      </c>
      <c r="AE4578" s="266">
        <v>-0.11280000000000001</v>
      </c>
      <c r="AF4578" s="266">
        <v>-0.1543000000000001</v>
      </c>
      <c r="AG4578" s="266">
        <v>-0.2027000000000001</v>
      </c>
      <c r="AH4578" s="266">
        <v>-0.28360000000000074</v>
      </c>
      <c r="AI4578" s="266">
        <v>-0.35800000000000054</v>
      </c>
      <c r="AJ4578" s="266">
        <v>-0.42300000000000049</v>
      </c>
      <c r="AK4578" s="266">
        <v>-0.48</v>
      </c>
      <c r="AL4578" s="266">
        <v>-0.53039999999999976</v>
      </c>
      <c r="AM4578" s="266">
        <v>-0.63449999999999962</v>
      </c>
      <c r="AN4578" s="266">
        <v>-0.72540000000000004</v>
      </c>
      <c r="AO4578" s="266">
        <v>-0.80689999999999973</v>
      </c>
      <c r="AP4578" s="266">
        <v>-0.87979999999999992</v>
      </c>
      <c r="AQ4578" s="266">
        <v>-0.94560000000000022</v>
      </c>
      <c r="AR4578" s="266">
        <v>-1.0048999999999997</v>
      </c>
      <c r="AS4578" s="266">
        <v>-1.0543999999999998</v>
      </c>
      <c r="AT4578" s="266">
        <v>-1.1034999999999999</v>
      </c>
      <c r="AU4578" s="266">
        <v>-1.1454000000000004</v>
      </c>
      <c r="AV4578" s="266">
        <v>-1.1843999999999997</v>
      </c>
      <c r="AW4578" s="266">
        <v>-1.2151999999999998</v>
      </c>
      <c r="AX4578" s="266">
        <v>-1.2458000000000005</v>
      </c>
      <c r="AY4578" s="266">
        <v>-1.2710999999999997</v>
      </c>
      <c r="AZ4578" s="266">
        <v>-1.2936000000000001</v>
      </c>
      <c r="BA4578" s="266">
        <v>-1.3140000000000001</v>
      </c>
      <c r="BB4578" s="266">
        <v>-1.3330000000000002</v>
      </c>
      <c r="BC4578" s="266">
        <v>-1.3466</v>
      </c>
      <c r="BD4578" s="266">
        <v>-1.359</v>
      </c>
      <c r="BE4578" s="266">
        <v>-1.3687</v>
      </c>
      <c r="BF4578" s="266">
        <v>-1.3781999999999996</v>
      </c>
      <c r="BG4578" s="266">
        <v>-1.3865000000000003</v>
      </c>
      <c r="BH4578" s="266">
        <v>-1.3934999999999995</v>
      </c>
      <c r="BI4578" s="266">
        <v>-1.3991000000000002</v>
      </c>
      <c r="BJ4578" s="266">
        <v>-1.4048000000000003</v>
      </c>
      <c r="BK4578" s="266">
        <v>-1.4090000000000003</v>
      </c>
      <c r="BL4578" s="266">
        <v>-1.4121000000000001</v>
      </c>
      <c r="BM4578" s="266">
        <v>-1.4153000000000002</v>
      </c>
      <c r="BN4578" s="266">
        <v>-1.4119000000000006</v>
      </c>
    </row>
    <row r="4579" spans="1:66" x14ac:dyDescent="0.2">
      <c r="A4579" t="s">
        <v>14</v>
      </c>
      <c r="B4579" t="s">
        <v>328</v>
      </c>
      <c r="C4579" t="s">
        <v>10</v>
      </c>
      <c r="D4579" t="s">
        <v>158</v>
      </c>
      <c r="E4579" t="s">
        <v>210</v>
      </c>
      <c r="F4579" t="s">
        <v>153</v>
      </c>
      <c r="G4579" t="s">
        <v>154</v>
      </c>
      <c r="H4579" t="s">
        <v>155</v>
      </c>
      <c r="I4579" s="266">
        <v>0</v>
      </c>
      <c r="J4579" s="266">
        <v>0</v>
      </c>
      <c r="K4579" s="266">
        <v>0</v>
      </c>
      <c r="L4579" s="266">
        <v>0</v>
      </c>
      <c r="M4579" s="266">
        <v>0</v>
      </c>
      <c r="N4579" s="266">
        <v>0</v>
      </c>
      <c r="O4579" s="266">
        <v>0</v>
      </c>
      <c r="P4579" s="266">
        <v>0</v>
      </c>
      <c r="Q4579" s="266">
        <v>0</v>
      </c>
      <c r="R4579" s="266">
        <v>0</v>
      </c>
      <c r="S4579" s="266">
        <v>0</v>
      </c>
      <c r="T4579" s="266">
        <v>0</v>
      </c>
      <c r="U4579" s="266">
        <v>-8.5200000000000387E-2</v>
      </c>
      <c r="V4579" s="266">
        <v>-0.1650999999999998</v>
      </c>
      <c r="W4579" s="266">
        <v>-0.24430000000000085</v>
      </c>
      <c r="X4579" s="266">
        <v>-0.31070000000000064</v>
      </c>
      <c r="Y4579" s="266">
        <v>-0.33999999999999986</v>
      </c>
      <c r="Z4579" s="266">
        <v>-0.37260000000000026</v>
      </c>
      <c r="AA4579" s="266">
        <v>-0.43169999999999931</v>
      </c>
      <c r="AB4579" s="266">
        <v>-0.34119999999999973</v>
      </c>
      <c r="AC4579" s="266">
        <v>-0.28210000000000068</v>
      </c>
      <c r="AD4579" s="266">
        <v>-0.22499999999999964</v>
      </c>
      <c r="AE4579" s="266">
        <v>-0.18509999999999938</v>
      </c>
      <c r="AF4579" s="266">
        <v>-0.14880000000000049</v>
      </c>
      <c r="AG4579" s="266">
        <v>-0.12380000000000013</v>
      </c>
      <c r="AH4579" s="266">
        <v>-0.10200000000000031</v>
      </c>
      <c r="AI4579" s="266">
        <v>-8.3699999999999442E-2</v>
      </c>
      <c r="AJ4579" s="266">
        <v>-6.8200000000000038E-2</v>
      </c>
      <c r="AK4579" s="266">
        <v>-5.5600000000000094E-2</v>
      </c>
      <c r="AL4579" s="266">
        <v>-4.5199999999999463E-2</v>
      </c>
      <c r="AM4579" s="266">
        <v>-3.6899999999999267E-2</v>
      </c>
      <c r="AN4579" s="266">
        <v>-3.0000000000000249E-2</v>
      </c>
      <c r="AO4579" s="266">
        <v>-2.4500000000000632E-2</v>
      </c>
      <c r="AP4579" s="266">
        <v>-1.9999999999999574E-2</v>
      </c>
      <c r="AQ4579" s="266">
        <v>-1.6300000000000203E-2</v>
      </c>
      <c r="AR4579" s="266">
        <v>-1.330000000000009E-2</v>
      </c>
      <c r="AS4579" s="266">
        <v>-1.0799999999999699E-2</v>
      </c>
      <c r="AT4579" s="266">
        <v>-8.8999999999996859E-3</v>
      </c>
      <c r="AU4579" s="266">
        <v>-7.2000000000000952E-3</v>
      </c>
      <c r="AV4579" s="266">
        <v>-5.8000000000006935E-3</v>
      </c>
      <c r="AW4579" s="266">
        <v>-4.7999999999994714E-3</v>
      </c>
      <c r="AX4579" s="266">
        <v>-3.8999999999997925E-3</v>
      </c>
      <c r="AY4579" s="266">
        <v>-3.1999999999996476E-3</v>
      </c>
      <c r="AZ4579" s="266">
        <v>-2.5999999999992696E-3</v>
      </c>
      <c r="BA4579" s="266">
        <v>-2.1999999999984254E-3</v>
      </c>
      <c r="BB4579" s="266">
        <v>-1.7999999999993577E-3</v>
      </c>
      <c r="BC4579" s="266">
        <v>-1.4000000000002899E-3</v>
      </c>
      <c r="BD4579" s="266">
        <v>-1.1999999999989797E-3</v>
      </c>
      <c r="BE4579" s="266">
        <v>-8.9999999999967883E-4</v>
      </c>
      <c r="BF4579" s="266">
        <v>-7.9999999999991189E-4</v>
      </c>
      <c r="BG4579" s="266">
        <v>-7.0000000000014495E-4</v>
      </c>
      <c r="BH4579" s="266">
        <v>-5.0000000000061107E-4</v>
      </c>
      <c r="BI4579" s="266">
        <v>-3.9999999999906777E-4</v>
      </c>
      <c r="BJ4579" s="266">
        <v>-4.0000000000084412E-4</v>
      </c>
      <c r="BK4579" s="266">
        <v>-2.9999999999930083E-4</v>
      </c>
      <c r="BL4579" s="266">
        <v>-1.9999999999953388E-4</v>
      </c>
      <c r="BM4579" s="266">
        <v>-1.9999999999953388E-4</v>
      </c>
      <c r="BN4579" s="266">
        <v>-1.9999999999953388E-4</v>
      </c>
    </row>
    <row r="4580" spans="1:66" x14ac:dyDescent="0.2">
      <c r="A4580" t="s">
        <v>14</v>
      </c>
      <c r="B4580" t="s">
        <v>328</v>
      </c>
      <c r="C4580" t="s">
        <v>10</v>
      </c>
      <c r="D4580" t="s">
        <v>159</v>
      </c>
      <c r="E4580" t="s">
        <v>199</v>
      </c>
      <c r="F4580" t="s">
        <v>153</v>
      </c>
      <c r="G4580" t="s">
        <v>154</v>
      </c>
      <c r="H4580" t="s">
        <v>155</v>
      </c>
      <c r="I4580" s="266">
        <v>-0.13350000000000151</v>
      </c>
      <c r="J4580" s="266">
        <v>-0.11500000000000021</v>
      </c>
      <c r="K4580" s="266">
        <v>-0.11699999999999999</v>
      </c>
      <c r="L4580" s="266">
        <v>-0.13370000000000104</v>
      </c>
      <c r="M4580" s="266">
        <v>-0.10829999999999984</v>
      </c>
      <c r="N4580" s="266">
        <v>-0.14680000000000071</v>
      </c>
      <c r="O4580" s="266">
        <v>-0.22540000000000049</v>
      </c>
      <c r="P4580" s="266">
        <v>-0.2583000000000002</v>
      </c>
      <c r="Q4580" s="266">
        <v>-0.25199999999999889</v>
      </c>
      <c r="R4580" s="266">
        <v>-0.3232999999999997</v>
      </c>
      <c r="S4580" s="266">
        <v>-0.27059999999999995</v>
      </c>
      <c r="T4580" s="266">
        <v>-0.2497000000000007</v>
      </c>
      <c r="U4580" s="266">
        <v>-0.23709999999999987</v>
      </c>
      <c r="V4580" s="266">
        <v>-0.22729999999999961</v>
      </c>
      <c r="W4580" s="266">
        <v>-0.25370000000000026</v>
      </c>
      <c r="X4580" s="266">
        <v>-0.27009999999999934</v>
      </c>
      <c r="Y4580" s="266">
        <v>-0.25049999999999883</v>
      </c>
      <c r="Z4580" s="266">
        <v>-0.27169999999999916</v>
      </c>
      <c r="AA4580" s="266">
        <v>-0.30049999999999955</v>
      </c>
      <c r="AB4580" s="266">
        <v>-0.24789999999999957</v>
      </c>
      <c r="AC4580" s="266">
        <v>-0.23639999999999972</v>
      </c>
      <c r="AD4580" s="266">
        <v>-0.22959999999999958</v>
      </c>
      <c r="AE4580" s="266">
        <v>-0.22560000000000002</v>
      </c>
      <c r="AF4580" s="266">
        <v>-0.21630000000000038</v>
      </c>
      <c r="AG4580" s="266">
        <v>-0.20139999999999958</v>
      </c>
      <c r="AH4580" s="266">
        <v>-0.17320000000000135</v>
      </c>
      <c r="AI4580" s="266">
        <v>-0.13670000000000115</v>
      </c>
      <c r="AJ4580" s="266">
        <v>-0.1012000000000004</v>
      </c>
      <c r="AK4580" s="266">
        <v>-6.6300000000000026E-2</v>
      </c>
      <c r="AL4580" s="266">
        <v>-3.1299999999999883E-2</v>
      </c>
      <c r="AM4580" s="266">
        <v>1.8999999999991246E-3</v>
      </c>
      <c r="AN4580" s="266">
        <v>3.3200000000000784E-2</v>
      </c>
      <c r="AO4580" s="266">
        <v>6.2900000000000844E-2</v>
      </c>
      <c r="AP4580" s="266">
        <v>9.0899999999999537E-2</v>
      </c>
      <c r="AQ4580" s="266">
        <v>0.11720000000000041</v>
      </c>
      <c r="AR4580" s="266">
        <v>0.14290000000000092</v>
      </c>
      <c r="AS4580" s="266">
        <v>0.16589999999999883</v>
      </c>
      <c r="AT4580" s="266">
        <v>0.18800000000000061</v>
      </c>
      <c r="AU4580" s="266">
        <v>0.20870000000000033</v>
      </c>
      <c r="AV4580" s="266">
        <v>0.22750000000000092</v>
      </c>
      <c r="AW4580" s="266">
        <v>0.24319999999999986</v>
      </c>
      <c r="AX4580" s="266">
        <v>0.25869999999999926</v>
      </c>
      <c r="AY4580" s="266">
        <v>0.2718999999999987</v>
      </c>
      <c r="AZ4580" s="266">
        <v>0.28319999999999901</v>
      </c>
      <c r="BA4580" s="266">
        <v>0.29389999999999894</v>
      </c>
      <c r="BB4580" s="266">
        <v>0.30289999999999928</v>
      </c>
      <c r="BC4580" s="266">
        <v>0.30949999999999989</v>
      </c>
      <c r="BD4580" s="266">
        <v>0.31590000000000096</v>
      </c>
      <c r="BE4580" s="266">
        <v>0.32070000000000043</v>
      </c>
      <c r="BF4580" s="266">
        <v>0.32460000000000022</v>
      </c>
      <c r="BG4580" s="266">
        <v>0.32850000000000001</v>
      </c>
      <c r="BH4580" s="266">
        <v>0.33130000000000059</v>
      </c>
      <c r="BI4580" s="266">
        <v>0.33319999999999972</v>
      </c>
      <c r="BJ4580" s="266">
        <v>0.33530000000000015</v>
      </c>
      <c r="BK4580" s="266">
        <v>0.3362999999999996</v>
      </c>
      <c r="BL4580" s="266">
        <v>0.33660000000000068</v>
      </c>
      <c r="BM4580" s="266">
        <v>0.33689999999999998</v>
      </c>
      <c r="BN4580" s="266">
        <v>0.33599999999999852</v>
      </c>
    </row>
    <row r="4581" spans="1:66" x14ac:dyDescent="0.2">
      <c r="A4581" t="s">
        <v>14</v>
      </c>
      <c r="B4581" t="s">
        <v>328</v>
      </c>
      <c r="C4581" t="s">
        <v>10</v>
      </c>
      <c r="D4581" t="s">
        <v>159</v>
      </c>
      <c r="E4581" t="s">
        <v>212</v>
      </c>
      <c r="F4581" t="s">
        <v>153</v>
      </c>
      <c r="G4581" t="s">
        <v>154</v>
      </c>
      <c r="H4581" t="s">
        <v>155</v>
      </c>
      <c r="I4581" s="266">
        <v>0</v>
      </c>
      <c r="J4581" s="266">
        <v>0</v>
      </c>
      <c r="K4581" s="266">
        <v>0</v>
      </c>
      <c r="L4581" s="266">
        <v>0</v>
      </c>
      <c r="M4581" s="266">
        <v>0</v>
      </c>
      <c r="N4581" s="266">
        <v>0</v>
      </c>
      <c r="O4581" s="266">
        <v>0</v>
      </c>
      <c r="P4581" s="266">
        <v>0</v>
      </c>
      <c r="Q4581" s="266">
        <v>0</v>
      </c>
      <c r="R4581" s="266">
        <v>0</v>
      </c>
      <c r="S4581" s="266">
        <v>0</v>
      </c>
      <c r="T4581" s="266">
        <v>0</v>
      </c>
      <c r="U4581" s="266">
        <v>0</v>
      </c>
      <c r="V4581" s="266">
        <v>0</v>
      </c>
      <c r="W4581" s="266">
        <v>0</v>
      </c>
      <c r="X4581" s="266">
        <v>0</v>
      </c>
      <c r="Y4581" s="266">
        <v>0</v>
      </c>
      <c r="Z4581" s="266">
        <v>0</v>
      </c>
      <c r="AA4581" s="266">
        <v>0</v>
      </c>
      <c r="AB4581" s="266">
        <v>0</v>
      </c>
      <c r="AC4581" s="266">
        <v>0</v>
      </c>
      <c r="AD4581" s="266">
        <v>0</v>
      </c>
      <c r="AE4581" s="266">
        <v>-3.7499999999999867E-2</v>
      </c>
      <c r="AF4581" s="266">
        <v>-5.6499999999999995E-2</v>
      </c>
      <c r="AG4581" s="266">
        <v>-7.2500000000000009E-2</v>
      </c>
      <c r="AH4581" s="266">
        <v>-7.9199999999999937E-2</v>
      </c>
      <c r="AI4581" s="266">
        <v>-8.1599999999999895E-2</v>
      </c>
      <c r="AJ4581" s="266">
        <v>-8.1599999999999895E-2</v>
      </c>
      <c r="AK4581" s="266">
        <v>-7.9300000000000148E-2</v>
      </c>
      <c r="AL4581" s="266">
        <v>-7.4400000000000022E-2</v>
      </c>
      <c r="AM4581" s="266">
        <v>-6.8600000000000216E-2</v>
      </c>
      <c r="AN4581" s="266">
        <v>-6.2200000000000033E-2</v>
      </c>
      <c r="AO4581" s="266">
        <v>-5.4999999999999938E-2</v>
      </c>
      <c r="AP4581" s="266">
        <v>-4.7200000000000131E-2</v>
      </c>
      <c r="AQ4581" s="266">
        <v>-3.8999999999999924E-2</v>
      </c>
      <c r="AR4581" s="266">
        <v>-2.9799999999999827E-2</v>
      </c>
      <c r="AS4581" s="266">
        <v>-2.0900000000000141E-2</v>
      </c>
      <c r="AT4581" s="266">
        <v>-1.21E-2</v>
      </c>
      <c r="AU4581" s="266">
        <v>-2.5999999999999357E-3</v>
      </c>
      <c r="AV4581" s="266">
        <v>6.3000000000001943E-3</v>
      </c>
      <c r="AW4581" s="266">
        <v>1.4299999999999979E-2</v>
      </c>
      <c r="AX4581" s="266">
        <v>2.2799999999999931E-2</v>
      </c>
      <c r="AY4581" s="266">
        <v>3.0499999999999972E-2</v>
      </c>
      <c r="AZ4581" s="266">
        <v>3.7800000000000056E-2</v>
      </c>
      <c r="BA4581" s="266">
        <v>4.5399999999999885E-2</v>
      </c>
      <c r="BB4581" s="266">
        <v>5.2400000000000002E-2</v>
      </c>
      <c r="BC4581" s="266">
        <v>5.8499999999999996E-2</v>
      </c>
      <c r="BD4581" s="266">
        <v>6.4999999999999947E-2</v>
      </c>
      <c r="BE4581" s="266">
        <v>7.0899999999999963E-2</v>
      </c>
      <c r="BF4581" s="266">
        <v>7.6399999999999801E-2</v>
      </c>
      <c r="BG4581" s="266">
        <v>8.2600000000000007E-2</v>
      </c>
      <c r="BH4581" s="266">
        <v>8.8300000000000045E-2</v>
      </c>
      <c r="BI4581" s="266">
        <v>9.3800000000000106E-2</v>
      </c>
      <c r="BJ4581" s="266">
        <v>9.9799999999999889E-2</v>
      </c>
      <c r="BK4581" s="266">
        <v>0.10540000000000016</v>
      </c>
      <c r="BL4581" s="266">
        <v>0.11039999999999983</v>
      </c>
      <c r="BM4581" s="266">
        <v>0.11609999999999987</v>
      </c>
      <c r="BN4581" s="266">
        <v>0.12070000000000003</v>
      </c>
    </row>
    <row r="4582" spans="1:66" x14ac:dyDescent="0.2">
      <c r="A4582" t="s">
        <v>14</v>
      </c>
      <c r="B4582" t="s">
        <v>328</v>
      </c>
      <c r="C4582" t="s">
        <v>10</v>
      </c>
      <c r="D4582" t="s">
        <v>159</v>
      </c>
      <c r="E4582" t="s">
        <v>213</v>
      </c>
      <c r="F4582" t="s">
        <v>153</v>
      </c>
      <c r="G4582" t="s">
        <v>154</v>
      </c>
      <c r="H4582" t="s">
        <v>155</v>
      </c>
      <c r="I4582" s="266">
        <v>0</v>
      </c>
      <c r="J4582" s="266">
        <v>0</v>
      </c>
      <c r="K4582" s="266">
        <v>0</v>
      </c>
      <c r="L4582" s="266">
        <v>0</v>
      </c>
      <c r="M4582" s="266">
        <v>0</v>
      </c>
      <c r="N4582" s="266">
        <v>0</v>
      </c>
      <c r="O4582" s="266">
        <v>0</v>
      </c>
      <c r="P4582" s="266">
        <v>0</v>
      </c>
      <c r="Q4582" s="266">
        <v>0</v>
      </c>
      <c r="R4582" s="266">
        <v>0</v>
      </c>
      <c r="S4582" s="266">
        <v>0</v>
      </c>
      <c r="T4582" s="266">
        <v>0</v>
      </c>
      <c r="U4582" s="266">
        <v>-5.0000000000007816E-3</v>
      </c>
      <c r="V4582" s="266">
        <v>-6.5000000000008384E-3</v>
      </c>
      <c r="W4582" s="266">
        <v>-1.0300000000000864E-2</v>
      </c>
      <c r="X4582" s="266">
        <v>-1.7500000000000071E-2</v>
      </c>
      <c r="Y4582" s="266">
        <v>-2.3799999999999599E-2</v>
      </c>
      <c r="Z4582" s="266">
        <v>-2.1100000000000563E-2</v>
      </c>
      <c r="AA4582" s="266">
        <v>-3.0799999999999272E-2</v>
      </c>
      <c r="AB4582" s="266">
        <v>-4.2400000000000659E-2</v>
      </c>
      <c r="AC4582" s="266">
        <v>-6.0299999999999798E-2</v>
      </c>
      <c r="AD4582" s="266">
        <v>-7.1099999999999497E-2</v>
      </c>
      <c r="AE4582" s="266">
        <v>-7.7399999999999025E-2</v>
      </c>
      <c r="AF4582" s="266">
        <v>-0.10210000000000008</v>
      </c>
      <c r="AG4582" s="266">
        <v>-8.1599999999999895E-2</v>
      </c>
      <c r="AH4582" s="266">
        <v>-6.0700000000000642E-2</v>
      </c>
      <c r="AI4582" s="266">
        <v>-3.7700000000000955E-2</v>
      </c>
      <c r="AJ4582" s="266">
        <v>-1.4799999999999258E-2</v>
      </c>
      <c r="AK4582" s="266">
        <v>8.49999999999973E-3</v>
      </c>
      <c r="AL4582" s="266">
        <v>3.2899999999999707E-2</v>
      </c>
      <c r="AM4582" s="266">
        <v>5.6499999999999773E-2</v>
      </c>
      <c r="AN4582" s="266">
        <v>7.9100000000000392E-2</v>
      </c>
      <c r="AO4582" s="266">
        <v>0.1014999999999997</v>
      </c>
      <c r="AP4582" s="266">
        <v>0.12349999999999994</v>
      </c>
      <c r="AQ4582" s="266">
        <v>0.14500000000000135</v>
      </c>
      <c r="AR4582" s="266">
        <v>0.16730000000000089</v>
      </c>
      <c r="AS4582" s="266">
        <v>0.1875</v>
      </c>
      <c r="AT4582" s="266">
        <v>0.20800000000000018</v>
      </c>
      <c r="AU4582" s="266">
        <v>0.22829999999999906</v>
      </c>
      <c r="AV4582" s="266">
        <v>0.24759999999999849</v>
      </c>
      <c r="AW4582" s="266">
        <v>0.26410000000000089</v>
      </c>
      <c r="AX4582" s="266">
        <v>0.28170000000000073</v>
      </c>
      <c r="AY4582" s="266">
        <v>0.29739999999999966</v>
      </c>
      <c r="AZ4582" s="266">
        <v>0.31179999999999986</v>
      </c>
      <c r="BA4582" s="266">
        <v>0.32660000000000089</v>
      </c>
      <c r="BB4582" s="266">
        <v>0.3404000000000007</v>
      </c>
      <c r="BC4582" s="266">
        <v>0.35180000000000078</v>
      </c>
      <c r="BD4582" s="266">
        <v>0.36359999999999992</v>
      </c>
      <c r="BE4582" s="266">
        <v>0.3744000000000014</v>
      </c>
      <c r="BF4582" s="266">
        <v>0.38449999999999918</v>
      </c>
      <c r="BG4582" s="266">
        <v>0.39559999999999995</v>
      </c>
      <c r="BH4582" s="266">
        <v>0.40579999999999927</v>
      </c>
      <c r="BI4582" s="266">
        <v>0.41549999999999976</v>
      </c>
      <c r="BJ4582" s="266">
        <v>0.42619999999999969</v>
      </c>
      <c r="BK4582" s="266">
        <v>0.43599999999999994</v>
      </c>
      <c r="BL4582" s="266">
        <v>0.44479999999999897</v>
      </c>
      <c r="BM4582" s="266">
        <v>0.45470000000000077</v>
      </c>
      <c r="BN4582" s="266">
        <v>0.46199999999999974</v>
      </c>
    </row>
    <row r="4583" spans="1:66" x14ac:dyDescent="0.2">
      <c r="A4583" t="s">
        <v>14</v>
      </c>
      <c r="B4583" t="s">
        <v>328</v>
      </c>
      <c r="C4583" t="s">
        <v>10</v>
      </c>
      <c r="D4583" t="s">
        <v>159</v>
      </c>
      <c r="E4583" t="s">
        <v>202</v>
      </c>
      <c r="F4583" t="s">
        <v>153</v>
      </c>
      <c r="G4583" t="s">
        <v>154</v>
      </c>
      <c r="H4583" t="s">
        <v>155</v>
      </c>
      <c r="I4583" s="266">
        <v>0</v>
      </c>
      <c r="J4583" s="266">
        <v>0</v>
      </c>
      <c r="K4583" s="266">
        <v>0</v>
      </c>
      <c r="L4583" s="266">
        <v>0</v>
      </c>
      <c r="M4583" s="266">
        <v>0</v>
      </c>
      <c r="N4583" s="266">
        <v>0</v>
      </c>
      <c r="O4583" s="266">
        <v>0</v>
      </c>
      <c r="P4583" s="266">
        <v>0</v>
      </c>
      <c r="Q4583" s="266">
        <v>0</v>
      </c>
      <c r="R4583" s="266">
        <v>0</v>
      </c>
      <c r="S4583" s="266">
        <v>0</v>
      </c>
      <c r="T4583" s="266">
        <v>0</v>
      </c>
      <c r="U4583" s="266">
        <v>0</v>
      </c>
      <c r="V4583" s="266">
        <v>0</v>
      </c>
      <c r="W4583" s="266">
        <v>0</v>
      </c>
      <c r="X4583" s="266">
        <v>0</v>
      </c>
      <c r="Y4583" s="266">
        <v>0</v>
      </c>
      <c r="Z4583" s="266">
        <v>-2.6659999999999968</v>
      </c>
      <c r="AA4583" s="266">
        <v>-5.2075999999999851</v>
      </c>
      <c r="AB4583" s="266">
        <v>-9.8650000000000091</v>
      </c>
      <c r="AC4583" s="266">
        <v>-14.328699999999998</v>
      </c>
      <c r="AD4583" s="266">
        <v>-17.850400000000008</v>
      </c>
      <c r="AE4583" s="266">
        <v>-21.47120000000001</v>
      </c>
      <c r="AF4583" s="266">
        <v>-24.10929999999999</v>
      </c>
      <c r="AG4583" s="266">
        <v>-30.073799999999977</v>
      </c>
      <c r="AH4583" s="266">
        <v>-35.756099999999975</v>
      </c>
      <c r="AI4583" s="266">
        <v>-40.912800000000004</v>
      </c>
      <c r="AJ4583" s="266">
        <v>-45.512499999999989</v>
      </c>
      <c r="AK4583" s="266">
        <v>-49.617199999999997</v>
      </c>
      <c r="AL4583" s="266">
        <v>-53.276499999999999</v>
      </c>
      <c r="AM4583" s="266">
        <v>-56.548299999999983</v>
      </c>
      <c r="AN4583" s="266">
        <v>-59.473300000000009</v>
      </c>
      <c r="AO4583" s="266">
        <v>-62.154300000000006</v>
      </c>
      <c r="AP4583" s="266">
        <v>-64.623400000000018</v>
      </c>
      <c r="AQ4583" s="266">
        <v>-66.926699999999997</v>
      </c>
      <c r="AR4583" s="266">
        <v>-69.028700000000001</v>
      </c>
      <c r="AS4583" s="266">
        <v>-70.834000000000003</v>
      </c>
      <c r="AT4583" s="266">
        <v>-72.799099999999996</v>
      </c>
      <c r="AU4583" s="266">
        <v>-74.467700000000008</v>
      </c>
      <c r="AV4583" s="266">
        <v>-76.147900000000007</v>
      </c>
      <c r="AW4583" s="266">
        <v>-77.542600000000007</v>
      </c>
      <c r="AX4583" s="266">
        <v>-78.994199999999992</v>
      </c>
      <c r="AY4583" s="266">
        <v>-80.302300000000017</v>
      </c>
      <c r="AZ4583" s="266">
        <v>-81.563099999999991</v>
      </c>
      <c r="BA4583" s="266">
        <v>-82.738499999999988</v>
      </c>
      <c r="BB4583" s="266">
        <v>-83.926599999999993</v>
      </c>
      <c r="BC4583" s="266">
        <v>-84.875600000000006</v>
      </c>
      <c r="BD4583" s="266">
        <v>-85.794499999999999</v>
      </c>
      <c r="BE4583" s="266">
        <v>-86.637700000000009</v>
      </c>
      <c r="BF4583" s="266">
        <v>-87.531899999999993</v>
      </c>
      <c r="BG4583" s="266">
        <v>-88.335000000000008</v>
      </c>
      <c r="BH4583" s="266">
        <v>-89.110599999999991</v>
      </c>
      <c r="BI4583" s="266">
        <v>-89.857399999999984</v>
      </c>
      <c r="BJ4583" s="266">
        <v>-90.580600000000018</v>
      </c>
      <c r="BK4583" s="266">
        <v>-91.279300000000006</v>
      </c>
      <c r="BL4583" s="266">
        <v>-91.962299999999999</v>
      </c>
      <c r="BM4583" s="266">
        <v>-92.627199999999988</v>
      </c>
      <c r="BN4583" s="266">
        <v>-92.984199999999987</v>
      </c>
    </row>
    <row r="4584" spans="1:66" x14ac:dyDescent="0.2">
      <c r="A4584" t="s">
        <v>14</v>
      </c>
      <c r="B4584" t="s">
        <v>328</v>
      </c>
      <c r="C4584" t="s">
        <v>10</v>
      </c>
      <c r="D4584" t="s">
        <v>159</v>
      </c>
      <c r="E4584" t="s">
        <v>201</v>
      </c>
      <c r="F4584" t="s">
        <v>153</v>
      </c>
      <c r="G4584" t="s">
        <v>154</v>
      </c>
      <c r="H4584" t="s">
        <v>155</v>
      </c>
      <c r="I4584" s="266">
        <v>0</v>
      </c>
      <c r="J4584" s="266">
        <v>-0.48600000000000421</v>
      </c>
      <c r="K4584" s="266">
        <v>-1.1963000000000008</v>
      </c>
      <c r="L4584" s="266">
        <v>-1.6088999999999984</v>
      </c>
      <c r="M4584" s="266">
        <v>-1.8698999999999941</v>
      </c>
      <c r="N4584" s="266">
        <v>-2.0317999999999969</v>
      </c>
      <c r="O4584" s="266">
        <v>-2.6253000000000029</v>
      </c>
      <c r="P4584" s="266">
        <v>-2.9177999999999997</v>
      </c>
      <c r="Q4584" s="266">
        <v>-6.5968000000000018</v>
      </c>
      <c r="R4584" s="266">
        <v>-10.3416</v>
      </c>
      <c r="S4584" s="266">
        <v>-12.699400000000004</v>
      </c>
      <c r="T4584" s="266">
        <v>-16.136499999999998</v>
      </c>
      <c r="U4584" s="266">
        <v>-19.118299999999998</v>
      </c>
      <c r="V4584" s="266">
        <v>-21.019100000000002</v>
      </c>
      <c r="W4584" s="266">
        <v>-22.1952</v>
      </c>
      <c r="X4584" s="266">
        <v>-24.884499999999996</v>
      </c>
      <c r="Y4584" s="266">
        <v>-17.512900000000002</v>
      </c>
      <c r="Z4584" s="266">
        <v>-12.158700000000003</v>
      </c>
      <c r="AA4584" s="266">
        <v>-9.6418999999999997</v>
      </c>
      <c r="AB4584" s="266">
        <v>-7.343599999999995</v>
      </c>
      <c r="AC4584" s="266">
        <v>-6.0540999999999983</v>
      </c>
      <c r="AD4584" s="266">
        <v>-4.8914000000000044</v>
      </c>
      <c r="AE4584" s="266">
        <v>-4.2147000000000006</v>
      </c>
      <c r="AF4584" s="266">
        <v>-4.4444999999999979</v>
      </c>
      <c r="AG4584" s="266">
        <v>-3.8929000000000045</v>
      </c>
      <c r="AH4584" s="266">
        <v>-3.4666999999999959</v>
      </c>
      <c r="AI4584" s="266">
        <v>-3.1441999999999979</v>
      </c>
      <c r="AJ4584" s="266">
        <v>-2.9046000000000021</v>
      </c>
      <c r="AK4584" s="266">
        <v>-2.7011000000000038</v>
      </c>
      <c r="AL4584" s="266">
        <v>-2.5268999999999977</v>
      </c>
      <c r="AM4584" s="266">
        <v>-2.3765000000000001</v>
      </c>
      <c r="AN4584" s="266">
        <v>-2.2454999999999998</v>
      </c>
      <c r="AO4584" s="266">
        <v>-2.1310000000000002</v>
      </c>
      <c r="AP4584" s="266">
        <v>-2.0300999999999974</v>
      </c>
      <c r="AQ4584" s="266">
        <v>-1.9404000000000039</v>
      </c>
      <c r="AR4584" s="266">
        <v>-1.8592999999999975</v>
      </c>
      <c r="AS4584" s="266">
        <v>-1.7833000000000041</v>
      </c>
      <c r="AT4584" s="266">
        <v>-1.7175000000000011</v>
      </c>
      <c r="AU4584" s="266">
        <v>-1.6537999999999968</v>
      </c>
      <c r="AV4584" s="266">
        <v>-1.5955000000000013</v>
      </c>
      <c r="AW4584" s="266">
        <v>-1.5375999999999976</v>
      </c>
      <c r="AX4584" s="266">
        <v>-1.4836999999999989</v>
      </c>
      <c r="AY4584" s="266">
        <v>-1.4309000000000012</v>
      </c>
      <c r="AZ4584" s="266">
        <v>-1.3798999999999992</v>
      </c>
      <c r="BA4584" s="266">
        <v>-1.3295999999999992</v>
      </c>
      <c r="BB4584" s="266">
        <v>-1.2804000000000002</v>
      </c>
      <c r="BC4584" s="266">
        <v>-1.2295999999999978</v>
      </c>
      <c r="BD4584" s="266">
        <v>-1.1794000000000011</v>
      </c>
      <c r="BE4584" s="266">
        <v>-1.1290000000000049</v>
      </c>
      <c r="BF4584" s="266">
        <v>-1.0793999999999997</v>
      </c>
      <c r="BG4584" s="266">
        <v>-1.0290999999999997</v>
      </c>
      <c r="BH4584" s="266">
        <v>-0.97879999999999967</v>
      </c>
      <c r="BI4584" s="266">
        <v>-0.92810000000000059</v>
      </c>
      <c r="BJ4584" s="266">
        <v>-0.87729999999999819</v>
      </c>
      <c r="BK4584" s="266">
        <v>-0.82600000000000051</v>
      </c>
      <c r="BL4584" s="266">
        <v>-0.7745000000000033</v>
      </c>
      <c r="BM4584" s="266">
        <v>-0.72259999999999991</v>
      </c>
      <c r="BN4584" s="266">
        <v>-0.669399999999996</v>
      </c>
    </row>
    <row r="4585" spans="1:66" x14ac:dyDescent="0.2">
      <c r="A4585" t="s">
        <v>14</v>
      </c>
      <c r="B4585" t="s">
        <v>328</v>
      </c>
      <c r="C4585" t="s">
        <v>10</v>
      </c>
      <c r="D4585" t="s">
        <v>159</v>
      </c>
      <c r="E4585" t="s">
        <v>208</v>
      </c>
      <c r="F4585" t="s">
        <v>153</v>
      </c>
      <c r="G4585" t="s">
        <v>154</v>
      </c>
      <c r="H4585" t="s">
        <v>155</v>
      </c>
      <c r="I4585" s="266">
        <v>-8.6999999999992639E-3</v>
      </c>
      <c r="J4585" s="266">
        <v>9.4500000000000028E-2</v>
      </c>
      <c r="K4585" s="266">
        <v>0.15629999999999988</v>
      </c>
      <c r="L4585" s="266">
        <v>0.21870000000000012</v>
      </c>
      <c r="M4585" s="266">
        <v>0.28550000000000075</v>
      </c>
      <c r="N4585" s="266">
        <v>0.36560000000000059</v>
      </c>
      <c r="O4585" s="266">
        <v>0.28260000000000041</v>
      </c>
      <c r="P4585" s="266">
        <v>0.33430000000000071</v>
      </c>
      <c r="Q4585" s="266">
        <v>0.39320000000000022</v>
      </c>
      <c r="R4585" s="266">
        <v>0.45759999999999756</v>
      </c>
      <c r="S4585" s="266">
        <v>0.58060000000000045</v>
      </c>
      <c r="T4585" s="266">
        <v>0.527199999999997</v>
      </c>
      <c r="U4585" s="266">
        <v>0.4740000000000002</v>
      </c>
      <c r="V4585" s="266">
        <v>0.49890000000000079</v>
      </c>
      <c r="W4585" s="266">
        <v>0.47850000000000037</v>
      </c>
      <c r="X4585" s="266">
        <v>0.42569999999999908</v>
      </c>
      <c r="Y4585" s="266">
        <v>0.52919999999999945</v>
      </c>
      <c r="Z4585" s="266">
        <v>0.40740000000000087</v>
      </c>
      <c r="AA4585" s="266">
        <v>0.40259999999999962</v>
      </c>
      <c r="AB4585" s="266">
        <v>0.21529999999999916</v>
      </c>
      <c r="AC4585" s="266">
        <v>7.3000000000007503E-3</v>
      </c>
      <c r="AD4585" s="266">
        <v>-0.17359999999999864</v>
      </c>
      <c r="AE4585" s="266">
        <v>-0.33329999999999949</v>
      </c>
      <c r="AF4585" s="266">
        <v>-0.47049999999999947</v>
      </c>
      <c r="AG4585" s="266">
        <v>-0.61239999999999917</v>
      </c>
      <c r="AH4585" s="266">
        <v>-0.85850000000000115</v>
      </c>
      <c r="AI4585" s="266">
        <v>-1.085700000000001</v>
      </c>
      <c r="AJ4585" s="266">
        <v>-1.2842000000000002</v>
      </c>
      <c r="AK4585" s="266">
        <v>-1.4581999999999997</v>
      </c>
      <c r="AL4585" s="266">
        <v>-1.6118000000000006</v>
      </c>
      <c r="AM4585" s="266">
        <v>-1.9295000000000009</v>
      </c>
      <c r="AN4585" s="266">
        <v>-2.2066999999999997</v>
      </c>
      <c r="AO4585" s="266">
        <v>-2.4532000000000007</v>
      </c>
      <c r="AP4585" s="266">
        <v>-2.6721999999999984</v>
      </c>
      <c r="AQ4585" s="266">
        <v>-2.8681000000000001</v>
      </c>
      <c r="AR4585" s="266">
        <v>-3.0437999999999992</v>
      </c>
      <c r="AS4585" s="266">
        <v>-3.1910000000000007</v>
      </c>
      <c r="AT4585" s="266">
        <v>-3.3350000000000009</v>
      </c>
      <c r="AU4585" s="266">
        <v>-3.4578000000000007</v>
      </c>
      <c r="AV4585" s="266">
        <v>-3.5710999999999995</v>
      </c>
      <c r="AW4585" s="266">
        <v>-3.6602999999999994</v>
      </c>
      <c r="AX4585" s="266">
        <v>-3.7480999999999991</v>
      </c>
      <c r="AY4585" s="266">
        <v>-3.8210999999999995</v>
      </c>
      <c r="AZ4585" s="266">
        <v>-3.8856999999999999</v>
      </c>
      <c r="BA4585" s="266">
        <v>-3.9436999999999998</v>
      </c>
      <c r="BB4585" s="266">
        <v>-3.9968000000000004</v>
      </c>
      <c r="BC4585" s="266">
        <v>-4.0332999999999988</v>
      </c>
      <c r="BD4585" s="266">
        <v>-4.0670999999999999</v>
      </c>
      <c r="BE4585" s="266">
        <v>-4.0934999999999988</v>
      </c>
      <c r="BF4585" s="266">
        <v>-4.1183000000000014</v>
      </c>
      <c r="BG4585" s="266">
        <v>-4.1399000000000008</v>
      </c>
      <c r="BH4585" s="266">
        <v>-4.1575000000000006</v>
      </c>
      <c r="BI4585" s="266">
        <v>-4.1707999999999998</v>
      </c>
      <c r="BJ4585" s="266">
        <v>-4.1844000000000001</v>
      </c>
      <c r="BK4585" s="266">
        <v>-4.1934999999999985</v>
      </c>
      <c r="BL4585" s="266">
        <v>-4.1991999999999994</v>
      </c>
      <c r="BM4585" s="266">
        <v>-4.2052999999999994</v>
      </c>
      <c r="BN4585" s="266">
        <v>-4.1950000000000003</v>
      </c>
    </row>
    <row r="4586" spans="1:66" x14ac:dyDescent="0.2">
      <c r="A4586" t="s">
        <v>14</v>
      </c>
      <c r="B4586" t="s">
        <v>328</v>
      </c>
      <c r="C4586" t="s">
        <v>10</v>
      </c>
      <c r="D4586" t="s">
        <v>159</v>
      </c>
      <c r="E4586" t="s">
        <v>210</v>
      </c>
      <c r="F4586" t="s">
        <v>153</v>
      </c>
      <c r="G4586" t="s">
        <v>154</v>
      </c>
      <c r="H4586" t="s">
        <v>155</v>
      </c>
      <c r="I4586" s="266">
        <v>0</v>
      </c>
      <c r="J4586" s="266">
        <v>0</v>
      </c>
      <c r="K4586" s="266">
        <v>0</v>
      </c>
      <c r="L4586" s="266">
        <v>0</v>
      </c>
      <c r="M4586" s="266">
        <v>0</v>
      </c>
      <c r="N4586" s="266">
        <v>0</v>
      </c>
      <c r="O4586" s="266">
        <v>0</v>
      </c>
      <c r="P4586" s="266">
        <v>0</v>
      </c>
      <c r="Q4586" s="266">
        <v>0</v>
      </c>
      <c r="R4586" s="266">
        <v>0</v>
      </c>
      <c r="S4586" s="266">
        <v>0</v>
      </c>
      <c r="T4586" s="266">
        <v>0</v>
      </c>
      <c r="U4586" s="266">
        <v>-8.4399999999999586E-2</v>
      </c>
      <c r="V4586" s="266">
        <v>-0.1615000000000002</v>
      </c>
      <c r="W4586" s="266">
        <v>-0.23929999999999918</v>
      </c>
      <c r="X4586" s="266">
        <v>-0.30999999999999872</v>
      </c>
      <c r="Y4586" s="266">
        <v>-0.33630000000000049</v>
      </c>
      <c r="Z4586" s="266">
        <v>-0.37449999999999939</v>
      </c>
      <c r="AA4586" s="266">
        <v>-0.43060000000000009</v>
      </c>
      <c r="AB4586" s="266">
        <v>-0.33390000000000075</v>
      </c>
      <c r="AC4586" s="266">
        <v>-0.27780000000000005</v>
      </c>
      <c r="AD4586" s="266">
        <v>-0.22359999999999935</v>
      </c>
      <c r="AE4586" s="266">
        <v>-0.18539999999999957</v>
      </c>
      <c r="AF4586" s="266">
        <v>-0.15019999999999989</v>
      </c>
      <c r="AG4586" s="266">
        <v>-0.12509999999999977</v>
      </c>
      <c r="AH4586" s="266">
        <v>-0.10310000000000041</v>
      </c>
      <c r="AI4586" s="266">
        <v>-8.4600000000000009E-2</v>
      </c>
      <c r="AJ4586" s="266">
        <v>-6.899999999999995E-2</v>
      </c>
      <c r="AK4586" s="266">
        <v>-5.6199999999999584E-2</v>
      </c>
      <c r="AL4586" s="266">
        <v>-4.5799999999999841E-2</v>
      </c>
      <c r="AM4586" s="266">
        <v>-3.7399999999999878E-2</v>
      </c>
      <c r="AN4586" s="266">
        <v>-3.0400000000000205E-2</v>
      </c>
      <c r="AO4586" s="266">
        <v>-2.4799999999999933E-2</v>
      </c>
      <c r="AP4586" s="266">
        <v>-2.0199999999999996E-2</v>
      </c>
      <c r="AQ4586" s="266">
        <v>-1.6499999999999737E-2</v>
      </c>
      <c r="AR4586" s="266">
        <v>-1.3399999999999856E-2</v>
      </c>
      <c r="AS4586" s="266">
        <v>-1.1000000000000121E-2</v>
      </c>
      <c r="AT4586" s="266">
        <v>-8.8999999999996859E-3</v>
      </c>
      <c r="AU4586" s="266">
        <v>-7.2999999999998622E-3</v>
      </c>
      <c r="AV4586" s="266">
        <v>-6.0000000000002274E-3</v>
      </c>
      <c r="AW4586" s="266">
        <v>-4.9000000000010147E-3</v>
      </c>
      <c r="AX4586" s="266">
        <v>-3.8999999999997925E-3</v>
      </c>
      <c r="AY4586" s="266">
        <v>-3.1999999999996476E-3</v>
      </c>
      <c r="AZ4586" s="266">
        <v>-2.6000000000010459E-3</v>
      </c>
      <c r="BA4586" s="266">
        <v>-2.2000000000002018E-3</v>
      </c>
      <c r="BB4586" s="266">
        <v>-1.800000000001134E-3</v>
      </c>
      <c r="BC4586" s="266">
        <v>-1.4000000000002899E-3</v>
      </c>
      <c r="BD4586" s="266">
        <v>-1.0999999999992127E-3</v>
      </c>
      <c r="BE4586" s="266">
        <v>-8.9999999999967883E-4</v>
      </c>
      <c r="BF4586" s="266">
        <v>-7.9999999999991189E-4</v>
      </c>
      <c r="BG4586" s="266">
        <v>-7.0000000000014495E-4</v>
      </c>
      <c r="BH4586" s="266">
        <v>-6.0000000000037801E-4</v>
      </c>
      <c r="BI4586" s="266">
        <v>-4.0000000000084412E-4</v>
      </c>
      <c r="BJ4586" s="266">
        <v>-2.9999999999930083E-4</v>
      </c>
      <c r="BK4586" s="266">
        <v>-3.0000000000107718E-4</v>
      </c>
      <c r="BL4586" s="266">
        <v>-1.9999999999953388E-4</v>
      </c>
      <c r="BM4586" s="266">
        <v>-1.9999999999953388E-4</v>
      </c>
      <c r="BN4586" s="266">
        <v>-1.9999999999953388E-4</v>
      </c>
    </row>
    <row r="4587" spans="1:66" x14ac:dyDescent="0.2">
      <c r="A4587" t="s">
        <v>14</v>
      </c>
      <c r="B4587" t="s">
        <v>328</v>
      </c>
      <c r="C4587" t="s">
        <v>10</v>
      </c>
      <c r="D4587" t="s">
        <v>160</v>
      </c>
      <c r="E4587" t="s">
        <v>199</v>
      </c>
      <c r="F4587" t="s">
        <v>153</v>
      </c>
      <c r="G4587" t="s">
        <v>154</v>
      </c>
      <c r="H4587" t="s">
        <v>155</v>
      </c>
      <c r="I4587" s="266">
        <v>-0.13030000000000008</v>
      </c>
      <c r="J4587" s="266">
        <v>-0.10780000000000012</v>
      </c>
      <c r="K4587" s="266">
        <v>-0.10090000000000021</v>
      </c>
      <c r="L4587" s="266">
        <v>-0.10069999999999979</v>
      </c>
      <c r="M4587" s="266">
        <v>-0.10579999999999945</v>
      </c>
      <c r="N4587" s="266">
        <v>-0.10850000000000026</v>
      </c>
      <c r="O4587" s="266">
        <v>-0.17900000000000027</v>
      </c>
      <c r="P4587" s="266">
        <v>-0.18520000000000003</v>
      </c>
      <c r="Q4587" s="266">
        <v>-0.24729999999999919</v>
      </c>
      <c r="R4587" s="266">
        <v>-0.22219999999999995</v>
      </c>
      <c r="S4587" s="266">
        <v>-0.17490000000000006</v>
      </c>
      <c r="T4587" s="266">
        <v>-0.18710000000000004</v>
      </c>
      <c r="U4587" s="266">
        <v>-0.22989999999999888</v>
      </c>
      <c r="V4587" s="266">
        <v>-0.16469999999999985</v>
      </c>
      <c r="W4587" s="266">
        <v>-0.21400000000000041</v>
      </c>
      <c r="X4587" s="266">
        <v>-0.25929999999999964</v>
      </c>
      <c r="Y4587" s="266">
        <v>-0.1899999999999995</v>
      </c>
      <c r="Z4587" s="266">
        <v>-0.22910000000000075</v>
      </c>
      <c r="AA4587" s="266">
        <v>-0.24200000000000088</v>
      </c>
      <c r="AB4587" s="266">
        <v>-0.22940000000000005</v>
      </c>
      <c r="AC4587" s="266">
        <v>-0.18660000000000032</v>
      </c>
      <c r="AD4587" s="266">
        <v>-0.21619999999999884</v>
      </c>
      <c r="AE4587" s="266">
        <v>-0.13119999999999976</v>
      </c>
      <c r="AF4587" s="266">
        <v>-0.17399999999999949</v>
      </c>
      <c r="AG4587" s="266">
        <v>-0.16520000000000046</v>
      </c>
      <c r="AH4587" s="266">
        <v>-0.14250000000000007</v>
      </c>
      <c r="AI4587" s="266">
        <v>-0.11280000000000001</v>
      </c>
      <c r="AJ4587" s="266">
        <v>-8.3999999999999631E-2</v>
      </c>
      <c r="AK4587" s="266">
        <v>-5.5699999999999861E-2</v>
      </c>
      <c r="AL4587" s="266">
        <v>-2.7199999999999669E-2</v>
      </c>
      <c r="AM4587" s="266">
        <v>-3.00000000000189E-4</v>
      </c>
      <c r="AN4587" s="266">
        <v>2.5199999999999889E-2</v>
      </c>
      <c r="AO4587" s="266">
        <v>4.9500000000000099E-2</v>
      </c>
      <c r="AP4587" s="266">
        <v>7.2299999999999365E-2</v>
      </c>
      <c r="AQ4587" s="266">
        <v>9.3599999999999461E-2</v>
      </c>
      <c r="AR4587" s="266">
        <v>0.11439999999999984</v>
      </c>
      <c r="AS4587" s="266">
        <v>0.13320000000000043</v>
      </c>
      <c r="AT4587" s="266">
        <v>0.15100000000000069</v>
      </c>
      <c r="AU4587" s="266">
        <v>0.16790000000000038</v>
      </c>
      <c r="AV4587" s="266">
        <v>0.1830999999999996</v>
      </c>
      <c r="AW4587" s="266">
        <v>0.19589999999999996</v>
      </c>
      <c r="AX4587" s="266">
        <v>0.20839999999999925</v>
      </c>
      <c r="AY4587" s="266">
        <v>0.21919999999999984</v>
      </c>
      <c r="AZ4587" s="266">
        <v>0.2284000000000006</v>
      </c>
      <c r="BA4587" s="266">
        <v>0.2370000000000001</v>
      </c>
      <c r="BB4587" s="266">
        <v>0.24439999999999973</v>
      </c>
      <c r="BC4587" s="266">
        <v>0.2497000000000007</v>
      </c>
      <c r="BD4587" s="266">
        <v>0.25490000000000013</v>
      </c>
      <c r="BE4587" s="266">
        <v>0.25890000000000057</v>
      </c>
      <c r="BF4587" s="266">
        <v>0.26199999999999957</v>
      </c>
      <c r="BG4587" s="266">
        <v>0.2652000000000001</v>
      </c>
      <c r="BH4587" s="266">
        <v>0.26739999999999942</v>
      </c>
      <c r="BI4587" s="266">
        <v>0.26900000000000013</v>
      </c>
      <c r="BJ4587" s="266">
        <v>0.27069999999999972</v>
      </c>
      <c r="BK4587" s="266">
        <v>0.27149999999999963</v>
      </c>
      <c r="BL4587" s="266">
        <v>0.2715999999999994</v>
      </c>
      <c r="BM4587" s="266">
        <v>0.27199999999999935</v>
      </c>
      <c r="BN4587" s="266">
        <v>0.27119999999999944</v>
      </c>
    </row>
    <row r="4588" spans="1:66" x14ac:dyDescent="0.2">
      <c r="A4588" t="s">
        <v>14</v>
      </c>
      <c r="B4588" t="s">
        <v>328</v>
      </c>
      <c r="C4588" t="s">
        <v>10</v>
      </c>
      <c r="D4588" t="s">
        <v>160</v>
      </c>
      <c r="E4588" t="s">
        <v>212</v>
      </c>
      <c r="F4588" t="s">
        <v>153</v>
      </c>
      <c r="G4588" t="s">
        <v>154</v>
      </c>
      <c r="H4588" t="s">
        <v>155</v>
      </c>
      <c r="I4588" s="266">
        <v>0</v>
      </c>
      <c r="J4588" s="266">
        <v>0</v>
      </c>
      <c r="K4588" s="266">
        <v>0</v>
      </c>
      <c r="L4588" s="266">
        <v>0</v>
      </c>
      <c r="M4588" s="266">
        <v>0</v>
      </c>
      <c r="N4588" s="266">
        <v>0</v>
      </c>
      <c r="O4588" s="266">
        <v>0</v>
      </c>
      <c r="P4588" s="266">
        <v>0</v>
      </c>
      <c r="Q4588" s="266">
        <v>0</v>
      </c>
      <c r="R4588" s="266">
        <v>0</v>
      </c>
      <c r="S4588" s="266">
        <v>0</v>
      </c>
      <c r="T4588" s="266">
        <v>0</v>
      </c>
      <c r="U4588" s="266">
        <v>0</v>
      </c>
      <c r="V4588" s="266">
        <v>0</v>
      </c>
      <c r="W4588" s="266">
        <v>0</v>
      </c>
      <c r="X4588" s="266">
        <v>0</v>
      </c>
      <c r="Y4588" s="266">
        <v>0</v>
      </c>
      <c r="Z4588" s="266">
        <v>0</v>
      </c>
      <c r="AA4588" s="266">
        <v>0</v>
      </c>
      <c r="AB4588" s="266">
        <v>0</v>
      </c>
      <c r="AC4588" s="266">
        <v>0</v>
      </c>
      <c r="AD4588" s="266">
        <v>0</v>
      </c>
      <c r="AE4588" s="266">
        <v>-2.410000000000001E-2</v>
      </c>
      <c r="AF4588" s="266">
        <v>-5.1099999999999923E-2</v>
      </c>
      <c r="AG4588" s="266">
        <v>-6.3599999999999879E-2</v>
      </c>
      <c r="AH4588" s="266">
        <v>-6.9600000000000106E-2</v>
      </c>
      <c r="AI4588" s="266">
        <v>-7.1900000000000075E-2</v>
      </c>
      <c r="AJ4588" s="266">
        <v>-7.2200000000000042E-2</v>
      </c>
      <c r="AK4588" s="266">
        <v>-7.0400000000000018E-2</v>
      </c>
      <c r="AL4588" s="266">
        <v>-6.6399999999999793E-2</v>
      </c>
      <c r="AM4588" s="266">
        <v>-6.1499999999999888E-2</v>
      </c>
      <c r="AN4588" s="266">
        <v>-5.6100000000000039E-2</v>
      </c>
      <c r="AO4588" s="266">
        <v>-5.0000000000000044E-2</v>
      </c>
      <c r="AP4588" s="266">
        <v>-4.3399999999999883E-2</v>
      </c>
      <c r="AQ4588" s="266">
        <v>-3.6699999999999955E-2</v>
      </c>
      <c r="AR4588" s="266">
        <v>-2.8699999999999948E-2</v>
      </c>
      <c r="AS4588" s="266">
        <v>-2.1200000000000108E-2</v>
      </c>
      <c r="AT4588" s="266">
        <v>-1.3800000000000034E-2</v>
      </c>
      <c r="AU4588" s="266">
        <v>-5.7000000000000384E-3</v>
      </c>
      <c r="AV4588" s="266">
        <v>1.9000000000000128E-3</v>
      </c>
      <c r="AW4588" s="266">
        <v>8.599999999999941E-3</v>
      </c>
      <c r="AX4588" s="266">
        <v>1.5900000000000025E-2</v>
      </c>
      <c r="AY4588" s="266">
        <v>2.2499999999999964E-2</v>
      </c>
      <c r="AZ4588" s="266">
        <v>2.8599999999999959E-2</v>
      </c>
      <c r="BA4588" s="266">
        <v>3.5099999999999909E-2</v>
      </c>
      <c r="BB4588" s="266">
        <v>4.1000000000000147E-2</v>
      </c>
      <c r="BC4588" s="266">
        <v>4.6300000000000008E-2</v>
      </c>
      <c r="BD4588" s="266">
        <v>5.1800000000000068E-2</v>
      </c>
      <c r="BE4588" s="266">
        <v>5.6800000000000184E-2</v>
      </c>
      <c r="BF4588" s="266">
        <v>6.150000000000011E-2</v>
      </c>
      <c r="BG4588" s="266">
        <v>6.6799999999999971E-2</v>
      </c>
      <c r="BH4588" s="266">
        <v>7.1700000000000097E-2</v>
      </c>
      <c r="BI4588" s="266">
        <v>7.6300000000000034E-2</v>
      </c>
      <c r="BJ4588" s="266">
        <v>8.1499999999999906E-2</v>
      </c>
      <c r="BK4588" s="266">
        <v>8.6200000000000054E-2</v>
      </c>
      <c r="BL4588" s="266">
        <v>9.0600000000000014E-2</v>
      </c>
      <c r="BM4588" s="266">
        <v>9.529999999999994E-2</v>
      </c>
      <c r="BN4588" s="266">
        <v>9.9399999999999933E-2</v>
      </c>
    </row>
    <row r="4589" spans="1:66" x14ac:dyDescent="0.2">
      <c r="A4589" t="s">
        <v>14</v>
      </c>
      <c r="B4589" t="s">
        <v>328</v>
      </c>
      <c r="C4589" t="s">
        <v>10</v>
      </c>
      <c r="D4589" t="s">
        <v>160</v>
      </c>
      <c r="E4589" t="s">
        <v>213</v>
      </c>
      <c r="F4589" t="s">
        <v>153</v>
      </c>
      <c r="G4589" t="s">
        <v>154</v>
      </c>
      <c r="H4589" t="s">
        <v>155</v>
      </c>
      <c r="I4589" s="266">
        <v>0</v>
      </c>
      <c r="J4589" s="266">
        <v>0</v>
      </c>
      <c r="K4589" s="266">
        <v>0</v>
      </c>
      <c r="L4589" s="266">
        <v>0</v>
      </c>
      <c r="M4589" s="266">
        <v>0</v>
      </c>
      <c r="N4589" s="266">
        <v>0</v>
      </c>
      <c r="O4589" s="266">
        <v>0</v>
      </c>
      <c r="P4589" s="266">
        <v>0</v>
      </c>
      <c r="Q4589" s="266">
        <v>0</v>
      </c>
      <c r="R4589" s="266">
        <v>0</v>
      </c>
      <c r="S4589" s="266">
        <v>0</v>
      </c>
      <c r="T4589" s="266">
        <v>0</v>
      </c>
      <c r="U4589" s="266">
        <v>-8.8999999999970214E-3</v>
      </c>
      <c r="V4589" s="266">
        <v>-1.150000000000162E-2</v>
      </c>
      <c r="W4589" s="266">
        <v>-1.8200000000000216E-2</v>
      </c>
      <c r="X4589" s="266">
        <v>-3.110000000000035E-2</v>
      </c>
      <c r="Y4589" s="266">
        <v>-4.2200000000001125E-2</v>
      </c>
      <c r="Z4589" s="266">
        <v>-3.7599999999999412E-2</v>
      </c>
      <c r="AA4589" s="266">
        <v>-5.4599999999998872E-2</v>
      </c>
      <c r="AB4589" s="266">
        <v>-7.3499999999999233E-2</v>
      </c>
      <c r="AC4589" s="266">
        <v>-0.10110000000000063</v>
      </c>
      <c r="AD4589" s="266">
        <v>-0.11950000000000038</v>
      </c>
      <c r="AE4589" s="266">
        <v>-0.12889999999999979</v>
      </c>
      <c r="AF4589" s="266">
        <v>-0.17100000000000115</v>
      </c>
      <c r="AG4589" s="266">
        <v>-0.13619999999999877</v>
      </c>
      <c r="AH4589" s="266">
        <v>-0.10100000000000087</v>
      </c>
      <c r="AI4589" s="266">
        <v>-6.1700000000000088E-2</v>
      </c>
      <c r="AJ4589" s="266">
        <v>-2.269999999999861E-2</v>
      </c>
      <c r="AK4589" s="266">
        <v>1.699999999999946E-2</v>
      </c>
      <c r="AL4589" s="266">
        <v>5.8699999999999974E-2</v>
      </c>
      <c r="AM4589" s="266">
        <v>9.8900000000000432E-2</v>
      </c>
      <c r="AN4589" s="266">
        <v>0.13739999999999952</v>
      </c>
      <c r="AO4589" s="266">
        <v>0.17539999999999978</v>
      </c>
      <c r="AP4589" s="266">
        <v>0.21250000000000036</v>
      </c>
      <c r="AQ4589" s="266">
        <v>0.24870000000000125</v>
      </c>
      <c r="AR4589" s="266">
        <v>0.28629999999999889</v>
      </c>
      <c r="AS4589" s="266">
        <v>0.32029999999999959</v>
      </c>
      <c r="AT4589" s="266">
        <v>0.35479999999999912</v>
      </c>
      <c r="AU4589" s="266">
        <v>0.38909999999999911</v>
      </c>
      <c r="AV4589" s="266">
        <v>0.42149999999999999</v>
      </c>
      <c r="AW4589" s="266">
        <v>0.44920000000000115</v>
      </c>
      <c r="AX4589" s="266">
        <v>0.47879999999999967</v>
      </c>
      <c r="AY4589" s="266">
        <v>0.50519999999999854</v>
      </c>
      <c r="AZ4589" s="266">
        <v>0.52940000000000254</v>
      </c>
      <c r="BA4589" s="266">
        <v>0.55419999999999803</v>
      </c>
      <c r="BB4589" s="266">
        <v>0.57720000000000127</v>
      </c>
      <c r="BC4589" s="266">
        <v>0.59629999999999939</v>
      </c>
      <c r="BD4589" s="266">
        <v>0.61619999999999919</v>
      </c>
      <c r="BE4589" s="266">
        <v>0.63410000000000011</v>
      </c>
      <c r="BF4589" s="266">
        <v>0.6509999999999998</v>
      </c>
      <c r="BG4589" s="266">
        <v>0.66939999999999955</v>
      </c>
      <c r="BH4589" s="266">
        <v>0.6866000000000021</v>
      </c>
      <c r="BI4589" s="266">
        <v>0.70250000000000057</v>
      </c>
      <c r="BJ4589" s="266">
        <v>0.7204999999999977</v>
      </c>
      <c r="BK4589" s="266">
        <v>0.73669999999999902</v>
      </c>
      <c r="BL4589" s="266">
        <v>0.75140000000000029</v>
      </c>
      <c r="BM4589" s="266">
        <v>0.76800000000000068</v>
      </c>
      <c r="BN4589" s="266">
        <v>0.78020000000000067</v>
      </c>
    </row>
    <row r="4590" spans="1:66" x14ac:dyDescent="0.2">
      <c r="A4590" t="s">
        <v>14</v>
      </c>
      <c r="B4590" t="s">
        <v>328</v>
      </c>
      <c r="C4590" t="s">
        <v>10</v>
      </c>
      <c r="D4590" t="s">
        <v>160</v>
      </c>
      <c r="E4590" t="s">
        <v>202</v>
      </c>
      <c r="F4590" t="s">
        <v>153</v>
      </c>
      <c r="G4590" t="s">
        <v>154</v>
      </c>
      <c r="H4590" t="s">
        <v>155</v>
      </c>
      <c r="I4590" s="266">
        <v>0</v>
      </c>
      <c r="J4590" s="266">
        <v>0</v>
      </c>
      <c r="K4590" s="266">
        <v>0</v>
      </c>
      <c r="L4590" s="266">
        <v>0</v>
      </c>
      <c r="M4590" s="266">
        <v>0</v>
      </c>
      <c r="N4590" s="266">
        <v>0</v>
      </c>
      <c r="O4590" s="266">
        <v>0</v>
      </c>
      <c r="P4590" s="266">
        <v>0</v>
      </c>
      <c r="Q4590" s="266">
        <v>0</v>
      </c>
      <c r="R4590" s="266">
        <v>0</v>
      </c>
      <c r="S4590" s="266">
        <v>0</v>
      </c>
      <c r="T4590" s="266">
        <v>0</v>
      </c>
      <c r="U4590" s="266">
        <v>0</v>
      </c>
      <c r="V4590" s="266">
        <v>0</v>
      </c>
      <c r="W4590" s="266">
        <v>0</v>
      </c>
      <c r="X4590" s="266">
        <v>0</v>
      </c>
      <c r="Y4590" s="266">
        <v>0</v>
      </c>
      <c r="Z4590" s="266">
        <v>-2.4872000000000014</v>
      </c>
      <c r="AA4590" s="266">
        <v>-4.8651000000000124</v>
      </c>
      <c r="AB4590" s="266">
        <v>-9.1899000000000228</v>
      </c>
      <c r="AC4590" s="266">
        <v>-13.297000000000025</v>
      </c>
      <c r="AD4590" s="266">
        <v>-16.57759999999999</v>
      </c>
      <c r="AE4590" s="266">
        <v>-19.972199999999987</v>
      </c>
      <c r="AF4590" s="266">
        <v>-22.485700000000008</v>
      </c>
      <c r="AG4590" s="266">
        <v>-28.023999999999972</v>
      </c>
      <c r="AH4590" s="266">
        <v>-33.307899999999989</v>
      </c>
      <c r="AI4590" s="266">
        <v>-38.113</v>
      </c>
      <c r="AJ4590" s="266">
        <v>-42.399399999999986</v>
      </c>
      <c r="AK4590" s="266">
        <v>-46.225099999999998</v>
      </c>
      <c r="AL4590" s="266">
        <v>-49.636200000000017</v>
      </c>
      <c r="AM4590" s="266">
        <v>-52.686099999999996</v>
      </c>
      <c r="AN4590" s="266">
        <v>-55.412399999999991</v>
      </c>
      <c r="AO4590" s="266">
        <v>-57.900000000000006</v>
      </c>
      <c r="AP4590" s="266">
        <v>-60.181600000000003</v>
      </c>
      <c r="AQ4590" s="266">
        <v>-62.297499999999999</v>
      </c>
      <c r="AR4590" s="266">
        <v>-64.226600000000005</v>
      </c>
      <c r="AS4590" s="266">
        <v>-65.886799999999994</v>
      </c>
      <c r="AT4590" s="266">
        <v>-67.680600000000013</v>
      </c>
      <c r="AU4590" s="266">
        <v>-69.205699999999993</v>
      </c>
      <c r="AV4590" s="266">
        <v>-70.733100000000007</v>
      </c>
      <c r="AW4590" s="266">
        <v>-72.002200000000002</v>
      </c>
      <c r="AX4590" s="266">
        <v>-73.318400000000011</v>
      </c>
      <c r="AY4590" s="266">
        <v>-74.508300000000006</v>
      </c>
      <c r="AZ4590" s="266">
        <v>-75.652199999999993</v>
      </c>
      <c r="BA4590" s="266">
        <v>-76.719300000000018</v>
      </c>
      <c r="BB4590" s="266">
        <v>-77.789699999999996</v>
      </c>
      <c r="BC4590" s="266">
        <v>-78.639299999999992</v>
      </c>
      <c r="BD4590" s="266">
        <v>-79.465900000000005</v>
      </c>
      <c r="BE4590" s="266">
        <v>-80.222700000000003</v>
      </c>
      <c r="BF4590" s="266">
        <v>-81.023799999999994</v>
      </c>
      <c r="BG4590" s="266">
        <v>-81.741599999999991</v>
      </c>
      <c r="BH4590" s="266">
        <v>-82.432699999999997</v>
      </c>
      <c r="BI4590" s="266">
        <v>-83.097199999999987</v>
      </c>
      <c r="BJ4590" s="266">
        <v>-83.739400000000003</v>
      </c>
      <c r="BK4590" s="266">
        <v>-84.358599999999996</v>
      </c>
      <c r="BL4590" s="266">
        <v>-84.962199999999982</v>
      </c>
      <c r="BM4590" s="266">
        <v>-85.549399999999991</v>
      </c>
      <c r="BN4590" s="266">
        <v>-85.877199999999988</v>
      </c>
    </row>
    <row r="4591" spans="1:66" x14ac:dyDescent="0.2">
      <c r="A4591" t="s">
        <v>14</v>
      </c>
      <c r="B4591" t="s">
        <v>328</v>
      </c>
      <c r="C4591" t="s">
        <v>10</v>
      </c>
      <c r="D4591" t="s">
        <v>160</v>
      </c>
      <c r="E4591" t="s">
        <v>201</v>
      </c>
      <c r="F4591" t="s">
        <v>153</v>
      </c>
      <c r="G4591" t="s">
        <v>154</v>
      </c>
      <c r="H4591" t="s">
        <v>155</v>
      </c>
      <c r="I4591" s="266">
        <v>0</v>
      </c>
      <c r="J4591" s="266">
        <v>-0.5157999999999987</v>
      </c>
      <c r="K4591" s="266">
        <v>-1.2701999999999956</v>
      </c>
      <c r="L4591" s="266">
        <v>-1.7085000000000008</v>
      </c>
      <c r="M4591" s="266">
        <v>-1.9856999999999942</v>
      </c>
      <c r="N4591" s="266">
        <v>-2.1578000000000017</v>
      </c>
      <c r="O4591" s="266">
        <v>-2.7879000000000005</v>
      </c>
      <c r="P4591" s="266">
        <v>-3.0985999999999976</v>
      </c>
      <c r="Q4591" s="266">
        <v>-7.0055999999999941</v>
      </c>
      <c r="R4591" s="266">
        <v>-10.982500000000002</v>
      </c>
      <c r="S4591" s="266">
        <v>-13.4863</v>
      </c>
      <c r="T4591" s="266">
        <v>-17.136300000000006</v>
      </c>
      <c r="U4591" s="266">
        <v>-20.301500000000004</v>
      </c>
      <c r="V4591" s="266">
        <v>-22.320900000000002</v>
      </c>
      <c r="W4591" s="266">
        <v>-23.566199999999995</v>
      </c>
      <c r="X4591" s="266">
        <v>-26.419000000000004</v>
      </c>
      <c r="Y4591" s="266">
        <v>-18.593499999999999</v>
      </c>
      <c r="Z4591" s="266">
        <v>-12.903999999999996</v>
      </c>
      <c r="AA4591" s="266">
        <v>-10.230900000000005</v>
      </c>
      <c r="AB4591" s="266">
        <v>-7.7901999999999987</v>
      </c>
      <c r="AC4591" s="266">
        <v>-6.419399999999996</v>
      </c>
      <c r="AD4591" s="266">
        <v>-5.184899999999999</v>
      </c>
      <c r="AE4591" s="266">
        <v>-4.4660000000000011</v>
      </c>
      <c r="AF4591" s="266">
        <v>-4.7094999999999985</v>
      </c>
      <c r="AG4591" s="266">
        <v>-4.1214000000000013</v>
      </c>
      <c r="AH4591" s="266">
        <v>-3.6664999999999992</v>
      </c>
      <c r="AI4591" s="266">
        <v>-3.3217999999999961</v>
      </c>
      <c r="AJ4591" s="266">
        <v>-3.0654000000000039</v>
      </c>
      <c r="AK4591" s="266">
        <v>-2.8477999999999994</v>
      </c>
      <c r="AL4591" s="266">
        <v>-2.6616</v>
      </c>
      <c r="AM4591" s="266">
        <v>-2.501100000000001</v>
      </c>
      <c r="AN4591" s="266">
        <v>-2.3614000000000033</v>
      </c>
      <c r="AO4591" s="266">
        <v>-2.2394000000000034</v>
      </c>
      <c r="AP4591" s="266">
        <v>-2.1317999999999984</v>
      </c>
      <c r="AQ4591" s="266">
        <v>-2.0362999999999971</v>
      </c>
      <c r="AR4591" s="266">
        <v>-1.9499000000000066</v>
      </c>
      <c r="AS4591" s="266">
        <v>-1.8692999999999955</v>
      </c>
      <c r="AT4591" s="266">
        <v>-1.799199999999999</v>
      </c>
      <c r="AU4591" s="266">
        <v>-1.7317000000000036</v>
      </c>
      <c r="AV4591" s="266">
        <v>-1.6698999999999984</v>
      </c>
      <c r="AW4591" s="266">
        <v>-1.6086999999999989</v>
      </c>
      <c r="AX4591" s="266">
        <v>-1.5518000000000001</v>
      </c>
      <c r="AY4591" s="266">
        <v>-1.4960999999999984</v>
      </c>
      <c r="AZ4591" s="266">
        <v>-1.442300000000003</v>
      </c>
      <c r="BA4591" s="266">
        <v>-1.3893999999999949</v>
      </c>
      <c r="BB4591" s="266">
        <v>-1.3378000000000014</v>
      </c>
      <c r="BC4591" s="266">
        <v>-1.2845999999999975</v>
      </c>
      <c r="BD4591" s="266">
        <v>-1.2319999999999993</v>
      </c>
      <c r="BE4591" s="266">
        <v>-1.1792999999999978</v>
      </c>
      <c r="BF4591" s="266">
        <v>-1.1272999999999982</v>
      </c>
      <c r="BG4591" s="266">
        <v>-1.0748999999999995</v>
      </c>
      <c r="BH4591" s="266">
        <v>-1.0223000000000013</v>
      </c>
      <c r="BI4591" s="266">
        <v>-0.9695999999999998</v>
      </c>
      <c r="BJ4591" s="266">
        <v>-0.9164999999999992</v>
      </c>
      <c r="BK4591" s="266">
        <v>-0.86319999999999908</v>
      </c>
      <c r="BL4591" s="266">
        <v>-0.80960000000000321</v>
      </c>
      <c r="BM4591" s="266">
        <v>-0.75560000000000116</v>
      </c>
      <c r="BN4591" s="266">
        <v>-0.70029999999999859</v>
      </c>
    </row>
    <row r="4592" spans="1:66" x14ac:dyDescent="0.2">
      <c r="A4592" t="s">
        <v>14</v>
      </c>
      <c r="B4592" t="s">
        <v>328</v>
      </c>
      <c r="C4592" t="s">
        <v>10</v>
      </c>
      <c r="D4592" t="s">
        <v>160</v>
      </c>
      <c r="E4592" t="s">
        <v>208</v>
      </c>
      <c r="F4592" t="s">
        <v>153</v>
      </c>
      <c r="G4592" t="s">
        <v>154</v>
      </c>
      <c r="H4592" t="s">
        <v>155</v>
      </c>
      <c r="I4592" s="266">
        <v>-1.2500000000001066E-2</v>
      </c>
      <c r="J4592" s="266">
        <v>0.13090000000000046</v>
      </c>
      <c r="K4592" s="266">
        <v>0.22070000000000078</v>
      </c>
      <c r="L4592" s="266">
        <v>0.31360000000000099</v>
      </c>
      <c r="M4592" s="266">
        <v>0.38569999999999993</v>
      </c>
      <c r="N4592" s="266">
        <v>0.52380000000000138</v>
      </c>
      <c r="O4592" s="266">
        <v>0.40050000000000097</v>
      </c>
      <c r="P4592" s="266">
        <v>0.50039999999999907</v>
      </c>
      <c r="Q4592" s="266">
        <v>0.53570000000000206</v>
      </c>
      <c r="R4592" s="266">
        <v>0.67239999999999966</v>
      </c>
      <c r="S4592" s="266">
        <v>0.87199999999999989</v>
      </c>
      <c r="T4592" s="266">
        <v>0.76980000000000004</v>
      </c>
      <c r="U4592" s="266">
        <v>0.65690000000000026</v>
      </c>
      <c r="V4592" s="266">
        <v>0.73440000000000083</v>
      </c>
      <c r="W4592" s="266">
        <v>0.69050000000000011</v>
      </c>
      <c r="X4592" s="266">
        <v>0.60109999999999886</v>
      </c>
      <c r="Y4592" s="266">
        <v>0.77010000000000289</v>
      </c>
      <c r="Z4592" s="266">
        <v>0.5812000000000026</v>
      </c>
      <c r="AA4592" s="266">
        <v>0.56939999999999813</v>
      </c>
      <c r="AB4592" s="266">
        <v>0.30429999999999779</v>
      </c>
      <c r="AC4592" s="266">
        <v>1.5699999999998937E-2</v>
      </c>
      <c r="AD4592" s="266">
        <v>-0.23590000000000089</v>
      </c>
      <c r="AE4592" s="266">
        <v>-0.53699999999999903</v>
      </c>
      <c r="AF4592" s="266">
        <v>-0.6916000000000011</v>
      </c>
      <c r="AG4592" s="266">
        <v>-0.9076999999999984</v>
      </c>
      <c r="AH4592" s="266">
        <v>-1.2719999999999985</v>
      </c>
      <c r="AI4592" s="266">
        <v>-1.6095999999999968</v>
      </c>
      <c r="AJ4592" s="266">
        <v>-1.9045000000000023</v>
      </c>
      <c r="AK4592" s="266">
        <v>-2.1630000000000003</v>
      </c>
      <c r="AL4592" s="266">
        <v>-2.3913000000000011</v>
      </c>
      <c r="AM4592" s="266">
        <v>-2.8631999999999991</v>
      </c>
      <c r="AN4592" s="266">
        <v>-3.2752999999999979</v>
      </c>
      <c r="AO4592" s="266">
        <v>-3.6402000000000001</v>
      </c>
      <c r="AP4592" s="266">
        <v>-3.963000000000001</v>
      </c>
      <c r="AQ4592" s="266">
        <v>-4.2502000000000013</v>
      </c>
      <c r="AR4592" s="266">
        <v>-4.5074000000000005</v>
      </c>
      <c r="AS4592" s="266">
        <v>-4.7233000000000001</v>
      </c>
      <c r="AT4592" s="266">
        <v>-4.9335999999999984</v>
      </c>
      <c r="AU4592" s="266">
        <v>-5.1128999999999998</v>
      </c>
      <c r="AV4592" s="266">
        <v>-5.2771000000000008</v>
      </c>
      <c r="AW4592" s="266">
        <v>-5.4063999999999997</v>
      </c>
      <c r="AX4592" s="266">
        <v>-5.5335999999999999</v>
      </c>
      <c r="AY4592" s="266">
        <v>-5.6396999999999995</v>
      </c>
      <c r="AZ4592" s="266">
        <v>-5.7323000000000004</v>
      </c>
      <c r="BA4592" s="266">
        <v>-5.8156000000000017</v>
      </c>
      <c r="BB4592" s="266">
        <v>-5.8904999999999994</v>
      </c>
      <c r="BC4592" s="266">
        <v>-5.9411000000000005</v>
      </c>
      <c r="BD4592" s="266">
        <v>-5.9884999999999984</v>
      </c>
      <c r="BE4592" s="266">
        <v>-6.0244999999999997</v>
      </c>
      <c r="BF4592" s="266">
        <v>-6.0586999999999982</v>
      </c>
      <c r="BG4592" s="266">
        <v>-6.0878000000000014</v>
      </c>
      <c r="BH4592" s="266">
        <v>-6.1108000000000011</v>
      </c>
      <c r="BI4592" s="266">
        <v>-6.127699999999999</v>
      </c>
      <c r="BJ4592" s="266">
        <v>-6.1448000000000018</v>
      </c>
      <c r="BK4592" s="266">
        <v>-6.1555999999999997</v>
      </c>
      <c r="BL4592" s="266">
        <v>-6.1610999999999994</v>
      </c>
      <c r="BM4592" s="266">
        <v>-6.1672999999999991</v>
      </c>
      <c r="BN4592" s="266">
        <v>-6.152099999999999</v>
      </c>
    </row>
    <row r="4593" spans="1:66" x14ac:dyDescent="0.2">
      <c r="A4593" t="s">
        <v>14</v>
      </c>
      <c r="B4593" t="s">
        <v>328</v>
      </c>
      <c r="C4593" t="s">
        <v>10</v>
      </c>
      <c r="D4593" t="s">
        <v>160</v>
      </c>
      <c r="E4593" t="s">
        <v>210</v>
      </c>
      <c r="F4593" t="s">
        <v>153</v>
      </c>
      <c r="G4593" t="s">
        <v>154</v>
      </c>
      <c r="H4593" t="s">
        <v>155</v>
      </c>
      <c r="I4593" s="266">
        <v>0</v>
      </c>
      <c r="J4593" s="266">
        <v>0</v>
      </c>
      <c r="K4593" s="266">
        <v>0</v>
      </c>
      <c r="L4593" s="266">
        <v>0</v>
      </c>
      <c r="M4593" s="266">
        <v>0</v>
      </c>
      <c r="N4593" s="266">
        <v>0</v>
      </c>
      <c r="O4593" s="266">
        <v>0</v>
      </c>
      <c r="P4593" s="266">
        <v>0</v>
      </c>
      <c r="Q4593" s="266">
        <v>0</v>
      </c>
      <c r="R4593" s="266">
        <v>0</v>
      </c>
      <c r="S4593" s="266">
        <v>0</v>
      </c>
      <c r="T4593" s="266">
        <v>0</v>
      </c>
      <c r="U4593" s="266">
        <v>-0.1120000000000001</v>
      </c>
      <c r="V4593" s="266">
        <v>-0.21299999999999919</v>
      </c>
      <c r="W4593" s="266">
        <v>-0.31589999999999918</v>
      </c>
      <c r="X4593" s="266">
        <v>-0.41259999999999941</v>
      </c>
      <c r="Y4593" s="266">
        <v>-0.44589999999999996</v>
      </c>
      <c r="Z4593" s="266">
        <v>-0.5</v>
      </c>
      <c r="AA4593" s="266">
        <v>-0.57319999999999993</v>
      </c>
      <c r="AB4593" s="266">
        <v>-0.44069999999999965</v>
      </c>
      <c r="AC4593" s="266">
        <v>-0.36769999999999925</v>
      </c>
      <c r="AD4593" s="266">
        <v>-0.2972999999999999</v>
      </c>
      <c r="AE4593" s="266">
        <v>-0.24740000000000073</v>
      </c>
      <c r="AF4593" s="266">
        <v>-0.20120000000000005</v>
      </c>
      <c r="AG4593" s="266">
        <v>-0.16769999999999996</v>
      </c>
      <c r="AH4593" s="266">
        <v>-0.1382999999999992</v>
      </c>
      <c r="AI4593" s="266">
        <v>-0.11350000000000016</v>
      </c>
      <c r="AJ4593" s="266">
        <v>-9.2499999999999361E-2</v>
      </c>
      <c r="AK4593" s="266">
        <v>-7.529999999999859E-2</v>
      </c>
      <c r="AL4593" s="266">
        <v>-6.1399999999999011E-2</v>
      </c>
      <c r="AM4593" s="266">
        <v>-5.0000000000000711E-2</v>
      </c>
      <c r="AN4593" s="266">
        <v>-4.0799999999999059E-2</v>
      </c>
      <c r="AO4593" s="266">
        <v>-3.3300000000000551E-2</v>
      </c>
      <c r="AP4593" s="266">
        <v>-2.710000000000079E-2</v>
      </c>
      <c r="AQ4593" s="266">
        <v>-2.2100000000000009E-2</v>
      </c>
      <c r="AR4593" s="266">
        <v>-1.8000000000000682E-2</v>
      </c>
      <c r="AS4593" s="266">
        <v>-1.4599999999999724E-2</v>
      </c>
      <c r="AT4593" s="266">
        <v>-1.1899999999998911E-2</v>
      </c>
      <c r="AU4593" s="266">
        <v>-9.700000000000486E-3</v>
      </c>
      <c r="AV4593" s="266">
        <v>-8.0000000000008953E-3</v>
      </c>
      <c r="AW4593" s="266">
        <v>-6.5000000000008384E-3</v>
      </c>
      <c r="AX4593" s="266">
        <v>-5.3000000000000824E-3</v>
      </c>
      <c r="AY4593" s="266">
        <v>-4.2999999999988603E-3</v>
      </c>
      <c r="AZ4593" s="266">
        <v>-3.5000000000007248E-3</v>
      </c>
      <c r="BA4593" s="266">
        <v>-2.9000000000003467E-3</v>
      </c>
      <c r="BB4593" s="266">
        <v>-2.3999999999997357E-3</v>
      </c>
      <c r="BC4593" s="266">
        <v>-1.8999999999991246E-3</v>
      </c>
      <c r="BD4593" s="266">
        <v>-1.6000000000016001E-3</v>
      </c>
      <c r="BE4593" s="266">
        <v>-1.200000000000756E-3</v>
      </c>
      <c r="BF4593" s="266">
        <v>-1.0000000000012221E-3</v>
      </c>
      <c r="BG4593" s="266">
        <v>-7.9999999999991189E-4</v>
      </c>
      <c r="BH4593" s="266">
        <v>-6.9999999999836859E-4</v>
      </c>
      <c r="BI4593" s="266">
        <v>-6.0000000000037801E-4</v>
      </c>
      <c r="BJ4593" s="266">
        <v>-5.0000000000061107E-4</v>
      </c>
      <c r="BK4593" s="266">
        <v>-4.0000000000084412E-4</v>
      </c>
      <c r="BL4593" s="266">
        <v>-3.0000000000107718E-4</v>
      </c>
      <c r="BM4593" s="266">
        <v>-1.9999999999953388E-4</v>
      </c>
      <c r="BN4593" s="266">
        <v>-2.0000000000131024E-4</v>
      </c>
    </row>
    <row r="4594" spans="1:66" x14ac:dyDescent="0.2">
      <c r="A4594" t="s">
        <v>14</v>
      </c>
      <c r="B4594" t="s">
        <v>328</v>
      </c>
      <c r="C4594" t="s">
        <v>10</v>
      </c>
      <c r="D4594" t="s">
        <v>161</v>
      </c>
      <c r="E4594" t="s">
        <v>199</v>
      </c>
      <c r="F4594" t="s">
        <v>153</v>
      </c>
      <c r="G4594" t="s">
        <v>154</v>
      </c>
      <c r="H4594" t="s">
        <v>155</v>
      </c>
      <c r="I4594" s="266">
        <v>-9.92999999999995E-2</v>
      </c>
      <c r="J4594" s="266">
        <v>-4.410000000000025E-2</v>
      </c>
      <c r="K4594" s="266">
        <v>-4.5399999999999885E-2</v>
      </c>
      <c r="L4594" s="266">
        <v>-4.1799999999999837E-2</v>
      </c>
      <c r="M4594" s="266">
        <v>-5.400000000000027E-2</v>
      </c>
      <c r="N4594" s="266">
        <v>-4.5199999999999907E-2</v>
      </c>
      <c r="O4594" s="266">
        <v>-9.8399999999999821E-2</v>
      </c>
      <c r="P4594" s="266">
        <v>-0.1166999999999998</v>
      </c>
      <c r="Q4594" s="266">
        <v>-0.12819999999999965</v>
      </c>
      <c r="R4594" s="266">
        <v>-0.10650000000000004</v>
      </c>
      <c r="S4594" s="266">
        <v>-8.429999999999982E-2</v>
      </c>
      <c r="T4594" s="266">
        <v>-8.5099999999999731E-2</v>
      </c>
      <c r="U4594" s="266">
        <v>-9.0199999999999836E-2</v>
      </c>
      <c r="V4594" s="266">
        <v>-8.0700000000000216E-2</v>
      </c>
      <c r="W4594" s="266">
        <v>-8.5499999999999687E-2</v>
      </c>
      <c r="X4594" s="266">
        <v>-0.11539999999999928</v>
      </c>
      <c r="Y4594" s="266">
        <v>-8.5100000000000176E-2</v>
      </c>
      <c r="Z4594" s="266">
        <v>-0.11160000000000014</v>
      </c>
      <c r="AA4594" s="266">
        <v>-0.14010000000000034</v>
      </c>
      <c r="AB4594" s="266">
        <v>-0.10839999999999961</v>
      </c>
      <c r="AC4594" s="266">
        <v>-8.329999999999993E-2</v>
      </c>
      <c r="AD4594" s="266">
        <v>-7.3999999999999844E-2</v>
      </c>
      <c r="AE4594" s="266">
        <v>-7.2499999999999787E-2</v>
      </c>
      <c r="AF4594" s="266">
        <v>-0.11210000000000075</v>
      </c>
      <c r="AG4594" s="266">
        <v>-8.3500000000000352E-2</v>
      </c>
      <c r="AH4594" s="266">
        <v>-7.1800000000000086E-2</v>
      </c>
      <c r="AI4594" s="266">
        <v>-5.6599999999999984E-2</v>
      </c>
      <c r="AJ4594" s="266">
        <v>-4.1900000000000048E-2</v>
      </c>
      <c r="AK4594" s="266">
        <v>-2.7300000000000324E-2</v>
      </c>
      <c r="AL4594" s="266">
        <v>-1.2799999999999923E-2</v>
      </c>
      <c r="AM4594" s="266">
        <v>1.1000000000001009E-3</v>
      </c>
      <c r="AN4594" s="266">
        <v>1.399999999999979E-2</v>
      </c>
      <c r="AO4594" s="266">
        <v>2.6399999999999757E-2</v>
      </c>
      <c r="AP4594" s="266">
        <v>3.7999999999999812E-2</v>
      </c>
      <c r="AQ4594" s="266">
        <v>4.8999999999999932E-2</v>
      </c>
      <c r="AR4594" s="266">
        <v>5.9700000000000308E-2</v>
      </c>
      <c r="AS4594" s="266">
        <v>6.9200000000000372E-2</v>
      </c>
      <c r="AT4594" s="266">
        <v>7.8399999999999803E-2</v>
      </c>
      <c r="AU4594" s="266">
        <v>8.7000000000000188E-2</v>
      </c>
      <c r="AV4594" s="266">
        <v>9.4799999999999773E-2</v>
      </c>
      <c r="AW4594" s="266">
        <v>0.10130000000000017</v>
      </c>
      <c r="AX4594" s="266">
        <v>0.10769999999999991</v>
      </c>
      <c r="AY4594" s="266">
        <v>0.1131000000000002</v>
      </c>
      <c r="AZ4594" s="266">
        <v>0.11789999999999967</v>
      </c>
      <c r="BA4594" s="266">
        <v>0.12230000000000008</v>
      </c>
      <c r="BB4594" s="266">
        <v>0.12599999999999989</v>
      </c>
      <c r="BC4594" s="266">
        <v>0.12890000000000024</v>
      </c>
      <c r="BD4594" s="266">
        <v>0.13149999999999995</v>
      </c>
      <c r="BE4594" s="266">
        <v>0.13350000000000017</v>
      </c>
      <c r="BF4594" s="266">
        <v>0.13520000000000021</v>
      </c>
      <c r="BG4594" s="266">
        <v>0.13669999999999982</v>
      </c>
      <c r="BH4594" s="266">
        <v>0.1379999999999999</v>
      </c>
      <c r="BI4594" s="266">
        <v>0.1386999999999996</v>
      </c>
      <c r="BJ4594" s="266">
        <v>0.13960000000000017</v>
      </c>
      <c r="BK4594" s="266">
        <v>0.13999999999999968</v>
      </c>
      <c r="BL4594" s="266">
        <v>0.14009999999999989</v>
      </c>
      <c r="BM4594" s="266">
        <v>0.14029999999999987</v>
      </c>
      <c r="BN4594" s="266">
        <v>0.13989999999999991</v>
      </c>
    </row>
    <row r="4595" spans="1:66" x14ac:dyDescent="0.2">
      <c r="A4595" t="s">
        <v>14</v>
      </c>
      <c r="B4595" t="s">
        <v>328</v>
      </c>
      <c r="C4595" t="s">
        <v>10</v>
      </c>
      <c r="D4595" t="s">
        <v>161</v>
      </c>
      <c r="E4595" t="s">
        <v>212</v>
      </c>
      <c r="F4595" t="s">
        <v>153</v>
      </c>
      <c r="G4595" t="s">
        <v>154</v>
      </c>
      <c r="H4595" t="s">
        <v>155</v>
      </c>
      <c r="I4595" s="266">
        <v>0</v>
      </c>
      <c r="J4595" s="266">
        <v>0</v>
      </c>
      <c r="K4595" s="266">
        <v>0</v>
      </c>
      <c r="L4595" s="266">
        <v>0</v>
      </c>
      <c r="M4595" s="266">
        <v>0</v>
      </c>
      <c r="N4595" s="266">
        <v>0</v>
      </c>
      <c r="O4595" s="266">
        <v>0</v>
      </c>
      <c r="P4595" s="266">
        <v>0</v>
      </c>
      <c r="Q4595" s="266">
        <v>0</v>
      </c>
      <c r="R4595" s="266">
        <v>0</v>
      </c>
      <c r="S4595" s="266">
        <v>0</v>
      </c>
      <c r="T4595" s="266">
        <v>0</v>
      </c>
      <c r="U4595" s="266">
        <v>0</v>
      </c>
      <c r="V4595" s="266">
        <v>0</v>
      </c>
      <c r="W4595" s="266">
        <v>0</v>
      </c>
      <c r="X4595" s="266">
        <v>0</v>
      </c>
      <c r="Y4595" s="266">
        <v>0</v>
      </c>
      <c r="Z4595" s="266">
        <v>0</v>
      </c>
      <c r="AA4595" s="266">
        <v>0</v>
      </c>
      <c r="AB4595" s="266">
        <v>0</v>
      </c>
      <c r="AC4595" s="266">
        <v>0</v>
      </c>
      <c r="AD4595" s="266">
        <v>0</v>
      </c>
      <c r="AE4595" s="266">
        <v>-2.0299999999999985E-2</v>
      </c>
      <c r="AF4595" s="266">
        <v>-4.1099999999999914E-2</v>
      </c>
      <c r="AG4595" s="266">
        <v>-4.4699999999999962E-2</v>
      </c>
      <c r="AH4595" s="266">
        <v>-4.8999999999999932E-2</v>
      </c>
      <c r="AI4595" s="266">
        <v>-5.0499999999999989E-2</v>
      </c>
      <c r="AJ4595" s="266">
        <v>-5.0699999999999967E-2</v>
      </c>
      <c r="AK4595" s="266">
        <v>-4.9399999999999888E-2</v>
      </c>
      <c r="AL4595" s="266">
        <v>-4.6499999999999986E-2</v>
      </c>
      <c r="AM4595" s="266">
        <v>-4.2999999999999927E-2</v>
      </c>
      <c r="AN4595" s="266">
        <v>-3.9199999999999902E-2</v>
      </c>
      <c r="AO4595" s="266">
        <v>-3.4799999999999942E-2</v>
      </c>
      <c r="AP4595" s="266">
        <v>-3.0100000000000016E-2</v>
      </c>
      <c r="AQ4595" s="266">
        <v>-2.53000000000001E-2</v>
      </c>
      <c r="AR4595" s="266">
        <v>-1.980000000000004E-2</v>
      </c>
      <c r="AS4595" s="266">
        <v>-1.4500000000000179E-2</v>
      </c>
      <c r="AT4595" s="266">
        <v>-9.099999999999886E-3</v>
      </c>
      <c r="AU4595" s="266">
        <v>-3.4000000000000696E-3</v>
      </c>
      <c r="AV4595" s="266">
        <v>1.9000000000000128E-3</v>
      </c>
      <c r="AW4595" s="266">
        <v>6.7999999999999172E-3</v>
      </c>
      <c r="AX4595" s="266">
        <v>1.1900000000000022E-2</v>
      </c>
      <c r="AY4595" s="266">
        <v>1.6599999999999948E-2</v>
      </c>
      <c r="AZ4595" s="266">
        <v>2.0899999999999919E-2</v>
      </c>
      <c r="BA4595" s="266">
        <v>2.5500000000000078E-2</v>
      </c>
      <c r="BB4595" s="266">
        <v>2.970000000000006E-2</v>
      </c>
      <c r="BC4595" s="266">
        <v>3.3399999999999874E-2</v>
      </c>
      <c r="BD4595" s="266">
        <v>3.7300000000000111E-2</v>
      </c>
      <c r="BE4595" s="266">
        <v>4.0899999999999936E-2</v>
      </c>
      <c r="BF4595" s="266">
        <v>4.4200000000000017E-2</v>
      </c>
      <c r="BG4595" s="266">
        <v>4.7900000000000054E-2</v>
      </c>
      <c r="BH4595" s="266">
        <v>5.139999999999989E-2</v>
      </c>
      <c r="BI4595" s="266">
        <v>5.4699999999999971E-2</v>
      </c>
      <c r="BJ4595" s="266">
        <v>5.8300000000000018E-2</v>
      </c>
      <c r="BK4595" s="266">
        <v>6.1600000000000099E-2</v>
      </c>
      <c r="BL4595" s="266">
        <v>6.469999999999998E-2</v>
      </c>
      <c r="BM4595" s="266">
        <v>6.8100000000000049E-2</v>
      </c>
      <c r="BN4595" s="266">
        <v>7.0899999999999963E-2</v>
      </c>
    </row>
    <row r="4596" spans="1:66" x14ac:dyDescent="0.2">
      <c r="A4596" t="s">
        <v>14</v>
      </c>
      <c r="B4596" t="s">
        <v>328</v>
      </c>
      <c r="C4596" t="s">
        <v>10</v>
      </c>
      <c r="D4596" t="s">
        <v>161</v>
      </c>
      <c r="E4596" t="s">
        <v>213</v>
      </c>
      <c r="F4596" t="s">
        <v>153</v>
      </c>
      <c r="G4596" t="s">
        <v>154</v>
      </c>
      <c r="H4596" t="s">
        <v>155</v>
      </c>
      <c r="I4596" s="266">
        <v>0</v>
      </c>
      <c r="J4596" s="266">
        <v>0</v>
      </c>
      <c r="K4596" s="266">
        <v>0</v>
      </c>
      <c r="L4596" s="266">
        <v>0</v>
      </c>
      <c r="M4596" s="266">
        <v>0</v>
      </c>
      <c r="N4596" s="266">
        <v>0</v>
      </c>
      <c r="O4596" s="266">
        <v>0</v>
      </c>
      <c r="P4596" s="266">
        <v>0</v>
      </c>
      <c r="Q4596" s="266">
        <v>0</v>
      </c>
      <c r="R4596" s="266">
        <v>0</v>
      </c>
      <c r="S4596" s="266">
        <v>0</v>
      </c>
      <c r="T4596" s="266">
        <v>0</v>
      </c>
      <c r="U4596" s="266">
        <v>-9.1999999999998749E-3</v>
      </c>
      <c r="V4596" s="266">
        <v>-1.1900000000000688E-2</v>
      </c>
      <c r="W4596" s="266">
        <v>-1.8899999999998585E-2</v>
      </c>
      <c r="X4596" s="266">
        <v>-3.2199999999999562E-2</v>
      </c>
      <c r="Y4596" s="266">
        <v>-4.3700000000001182E-2</v>
      </c>
      <c r="Z4596" s="266">
        <v>-3.8900000000001711E-2</v>
      </c>
      <c r="AA4596" s="266">
        <v>-5.6499999999999773E-2</v>
      </c>
      <c r="AB4596" s="266">
        <v>-7.6100000000000279E-2</v>
      </c>
      <c r="AC4596" s="266">
        <v>-0.10469999999999935</v>
      </c>
      <c r="AD4596" s="266">
        <v>-0.12380000000000102</v>
      </c>
      <c r="AE4596" s="266">
        <v>-0.13349999999999973</v>
      </c>
      <c r="AF4596" s="266">
        <v>-0.17740000000000045</v>
      </c>
      <c r="AG4596" s="266">
        <v>-0.14130000000000109</v>
      </c>
      <c r="AH4596" s="266">
        <v>-0.10479999999999912</v>
      </c>
      <c r="AI4596" s="266">
        <v>-6.4000000000000057E-2</v>
      </c>
      <c r="AJ4596" s="266">
        <v>-2.3500000000000298E-2</v>
      </c>
      <c r="AK4596" s="266">
        <v>1.7699999999999605E-2</v>
      </c>
      <c r="AL4596" s="266">
        <v>6.0800000000000409E-2</v>
      </c>
      <c r="AM4596" s="266">
        <v>0.10250000000000092</v>
      </c>
      <c r="AN4596" s="266">
        <v>0.14239999999999853</v>
      </c>
      <c r="AO4596" s="266">
        <v>0.18190000000000062</v>
      </c>
      <c r="AP4596" s="266">
        <v>0.22039999999999971</v>
      </c>
      <c r="AQ4596" s="266">
        <v>0.25789999999999935</v>
      </c>
      <c r="AR4596" s="266">
        <v>0.29690000000000083</v>
      </c>
      <c r="AS4596" s="266">
        <v>0.3321999999999985</v>
      </c>
      <c r="AT4596" s="266">
        <v>0.36799999999999855</v>
      </c>
      <c r="AU4596" s="266">
        <v>0.40339999999999776</v>
      </c>
      <c r="AV4596" s="266">
        <v>0.43710000000000093</v>
      </c>
      <c r="AW4596" s="266">
        <v>0.46579999999999799</v>
      </c>
      <c r="AX4596" s="266">
        <v>0.49640000000000128</v>
      </c>
      <c r="AY4596" s="266">
        <v>0.52380000000000138</v>
      </c>
      <c r="AZ4596" s="266">
        <v>0.54899999999999949</v>
      </c>
      <c r="BA4596" s="266">
        <v>0.57460000000000022</v>
      </c>
      <c r="BB4596" s="266">
        <v>0.59850000000000136</v>
      </c>
      <c r="BC4596" s="266">
        <v>0.61829999999999785</v>
      </c>
      <c r="BD4596" s="266">
        <v>0.6390000000000029</v>
      </c>
      <c r="BE4596" s="266">
        <v>0.65740000000000265</v>
      </c>
      <c r="BF4596" s="266">
        <v>0.67510000000000048</v>
      </c>
      <c r="BG4596" s="266">
        <v>0.69399999999999906</v>
      </c>
      <c r="BH4596" s="266">
        <v>0.71189999999999998</v>
      </c>
      <c r="BI4596" s="266">
        <v>0.72850000000000037</v>
      </c>
      <c r="BJ4596" s="266">
        <v>0.74709999999999965</v>
      </c>
      <c r="BK4596" s="266">
        <v>0.76389999999999958</v>
      </c>
      <c r="BL4596" s="266">
        <v>0.77909999999999968</v>
      </c>
      <c r="BM4596" s="266">
        <v>0.79619999999999891</v>
      </c>
      <c r="BN4596" s="266">
        <v>0.80890000000000128</v>
      </c>
    </row>
    <row r="4597" spans="1:66" x14ac:dyDescent="0.2">
      <c r="A4597" t="s">
        <v>14</v>
      </c>
      <c r="B4597" t="s">
        <v>328</v>
      </c>
      <c r="C4597" t="s">
        <v>10</v>
      </c>
      <c r="D4597" t="s">
        <v>161</v>
      </c>
      <c r="E4597" t="s">
        <v>202</v>
      </c>
      <c r="F4597" t="s">
        <v>153</v>
      </c>
      <c r="G4597" t="s">
        <v>154</v>
      </c>
      <c r="H4597" t="s">
        <v>155</v>
      </c>
      <c r="I4597" s="266">
        <v>0</v>
      </c>
      <c r="J4597" s="266">
        <v>0</v>
      </c>
      <c r="K4597" s="266">
        <v>0</v>
      </c>
      <c r="L4597" s="266">
        <v>0</v>
      </c>
      <c r="M4597" s="266">
        <v>0</v>
      </c>
      <c r="N4597" s="266">
        <v>0</v>
      </c>
      <c r="O4597" s="266">
        <v>0</v>
      </c>
      <c r="P4597" s="266">
        <v>0</v>
      </c>
      <c r="Q4597" s="266">
        <v>0</v>
      </c>
      <c r="R4597" s="266">
        <v>0</v>
      </c>
      <c r="S4597" s="266">
        <v>0</v>
      </c>
      <c r="T4597" s="266">
        <v>0</v>
      </c>
      <c r="U4597" s="266">
        <v>0</v>
      </c>
      <c r="V4597" s="266">
        <v>0</v>
      </c>
      <c r="W4597" s="266">
        <v>0</v>
      </c>
      <c r="X4597" s="266">
        <v>0</v>
      </c>
      <c r="Y4597" s="266">
        <v>0</v>
      </c>
      <c r="Z4597" s="266">
        <v>-2.660899999999998</v>
      </c>
      <c r="AA4597" s="266">
        <v>-5.2043999999999926</v>
      </c>
      <c r="AB4597" s="266">
        <v>-9.8291999999999859</v>
      </c>
      <c r="AC4597" s="266">
        <v>-14.220800000000025</v>
      </c>
      <c r="AD4597" s="266">
        <v>-17.726699999999994</v>
      </c>
      <c r="AE4597" s="266">
        <v>-21.355399999999975</v>
      </c>
      <c r="AF4597" s="266">
        <v>-24.040199999999999</v>
      </c>
      <c r="AG4597" s="266">
        <v>-29.962400000000002</v>
      </c>
      <c r="AH4597" s="266">
        <v>-35.612300000000005</v>
      </c>
      <c r="AI4597" s="266">
        <v>-40.749700000000018</v>
      </c>
      <c r="AJ4597" s="266">
        <v>-45.332399999999978</v>
      </c>
      <c r="AK4597" s="266">
        <v>-49.422599999999989</v>
      </c>
      <c r="AL4597" s="266">
        <v>-53.069499999999991</v>
      </c>
      <c r="AM4597" s="266">
        <v>-56.330100000000002</v>
      </c>
      <c r="AN4597" s="266">
        <v>-59.244799999999998</v>
      </c>
      <c r="AO4597" s="266">
        <v>-61.904299999999992</v>
      </c>
      <c r="AP4597" s="266">
        <v>-64.343400000000003</v>
      </c>
      <c r="AQ4597" s="266">
        <v>-66.6053</v>
      </c>
      <c r="AR4597" s="266">
        <v>-68.667599999999993</v>
      </c>
      <c r="AS4597" s="266">
        <v>-70.4422</v>
      </c>
      <c r="AT4597" s="266">
        <v>-72.359099999999998</v>
      </c>
      <c r="AU4597" s="266">
        <v>-73.98899999999999</v>
      </c>
      <c r="AV4597" s="266">
        <v>-75.621300000000005</v>
      </c>
      <c r="AW4597" s="266">
        <v>-76.97760000000001</v>
      </c>
      <c r="AX4597" s="266">
        <v>-78.383800000000008</v>
      </c>
      <c r="AY4597" s="266">
        <v>-79.655000000000001</v>
      </c>
      <c r="AZ4597" s="266">
        <v>-80.877700000000019</v>
      </c>
      <c r="BA4597" s="266">
        <v>-82.018299999999996</v>
      </c>
      <c r="BB4597" s="266">
        <v>-83.162399999999991</v>
      </c>
      <c r="BC4597" s="266">
        <v>-84.070599999999985</v>
      </c>
      <c r="BD4597" s="266">
        <v>-84.954099999999997</v>
      </c>
      <c r="BE4597" s="266">
        <v>-85.763300000000001</v>
      </c>
      <c r="BF4597" s="266">
        <v>-86.619299999999981</v>
      </c>
      <c r="BG4597" s="266">
        <v>-87.386600000000001</v>
      </c>
      <c r="BH4597" s="266">
        <v>-88.125399999999985</v>
      </c>
      <c r="BI4597" s="266">
        <v>-88.835700000000003</v>
      </c>
      <c r="BJ4597" s="266">
        <v>-89.521999999999991</v>
      </c>
      <c r="BK4597" s="266">
        <v>-90.183999999999983</v>
      </c>
      <c r="BL4597" s="266">
        <v>-90.829199999999986</v>
      </c>
      <c r="BM4597" s="266">
        <v>-91.456699999999998</v>
      </c>
      <c r="BN4597" s="266">
        <v>-91.807100000000005</v>
      </c>
    </row>
    <row r="4598" spans="1:66" x14ac:dyDescent="0.2">
      <c r="A4598" t="s">
        <v>14</v>
      </c>
      <c r="B4598" t="s">
        <v>328</v>
      </c>
      <c r="C4598" t="s">
        <v>10</v>
      </c>
      <c r="D4598" t="s">
        <v>161</v>
      </c>
      <c r="E4598" t="s">
        <v>201</v>
      </c>
      <c r="F4598" t="s">
        <v>153</v>
      </c>
      <c r="G4598" t="s">
        <v>154</v>
      </c>
      <c r="H4598" t="s">
        <v>155</v>
      </c>
      <c r="I4598" s="266">
        <v>0</v>
      </c>
      <c r="J4598" s="266">
        <v>-0.52300000000000324</v>
      </c>
      <c r="K4598" s="266">
        <v>-1.2850000000000037</v>
      </c>
      <c r="L4598" s="266">
        <v>-1.7276999999999987</v>
      </c>
      <c r="M4598" s="266">
        <v>-2.0073000000000008</v>
      </c>
      <c r="N4598" s="266">
        <v>-2.1807999999999979</v>
      </c>
      <c r="O4598" s="266">
        <v>-2.8177000000000021</v>
      </c>
      <c r="P4598" s="266">
        <v>-3.1315000000000026</v>
      </c>
      <c r="Q4598" s="266">
        <v>-7.0808000000000035</v>
      </c>
      <c r="R4598" s="266">
        <v>-11.099999999999994</v>
      </c>
      <c r="S4598" s="266">
        <v>-13.630299999999998</v>
      </c>
      <c r="T4598" s="266">
        <v>-17.319800000000001</v>
      </c>
      <c r="U4598" s="266">
        <v>-20.519600000000004</v>
      </c>
      <c r="V4598" s="266">
        <v>-22.550599999999996</v>
      </c>
      <c r="W4598" s="266">
        <v>-23.824100000000001</v>
      </c>
      <c r="X4598" s="266">
        <v>-26.716900000000003</v>
      </c>
      <c r="Y4598" s="266">
        <v>-18.790900000000001</v>
      </c>
      <c r="Z4598" s="266">
        <v>-13.056100000000001</v>
      </c>
      <c r="AA4598" s="266">
        <v>-10.348600000000005</v>
      </c>
      <c r="AB4598" s="266">
        <v>-7.875</v>
      </c>
      <c r="AC4598" s="266">
        <v>-6.4884000000000057</v>
      </c>
      <c r="AD4598" s="266">
        <v>-5.2395999999999958</v>
      </c>
      <c r="AE4598" s="266">
        <v>-4.5125999999999991</v>
      </c>
      <c r="AF4598" s="266">
        <v>-4.7609999999999957</v>
      </c>
      <c r="AG4598" s="266">
        <v>-4.1662000000000035</v>
      </c>
      <c r="AH4598" s="266">
        <v>-3.7060999999999993</v>
      </c>
      <c r="AI4598" s="266">
        <v>-3.3575999999999979</v>
      </c>
      <c r="AJ4598" s="266">
        <v>-3.0981000000000023</v>
      </c>
      <c r="AK4598" s="266">
        <v>-2.8780000000000001</v>
      </c>
      <c r="AL4598" s="266">
        <v>-2.689700000000002</v>
      </c>
      <c r="AM4598" s="266">
        <v>-2.5274000000000001</v>
      </c>
      <c r="AN4598" s="266">
        <v>-2.386099999999999</v>
      </c>
      <c r="AO4598" s="266">
        <v>-2.2627000000000024</v>
      </c>
      <c r="AP4598" s="266">
        <v>-2.1539000000000001</v>
      </c>
      <c r="AQ4598" s="266">
        <v>-2.0572000000000017</v>
      </c>
      <c r="AR4598" s="266">
        <v>-1.9699999999999989</v>
      </c>
      <c r="AS4598" s="266">
        <v>-1.8883999999999972</v>
      </c>
      <c r="AT4598" s="266">
        <v>-1.8174999999999955</v>
      </c>
      <c r="AU4598" s="266">
        <v>-1.7492999999999981</v>
      </c>
      <c r="AV4598" s="266">
        <v>-1.6868000000000052</v>
      </c>
      <c r="AW4598" s="266">
        <v>-1.6249000000000038</v>
      </c>
      <c r="AX4598" s="266">
        <v>-1.5672999999999959</v>
      </c>
      <c r="AY4598" s="266">
        <v>-1.511099999999999</v>
      </c>
      <c r="AZ4598" s="266">
        <v>-1.4566999999999979</v>
      </c>
      <c r="BA4598" s="266">
        <v>-1.4032999999999944</v>
      </c>
      <c r="BB4598" s="266">
        <v>-1.3511000000000024</v>
      </c>
      <c r="BC4598" s="266">
        <v>-1.2972999999999999</v>
      </c>
      <c r="BD4598" s="266">
        <v>-1.2441999999999993</v>
      </c>
      <c r="BE4598" s="266">
        <v>-1.1908999999999992</v>
      </c>
      <c r="BF4598" s="266">
        <v>-1.1385000000000005</v>
      </c>
      <c r="BG4598" s="266">
        <v>-1.0854999999999961</v>
      </c>
      <c r="BH4598" s="266">
        <v>-1.0322999999999993</v>
      </c>
      <c r="BI4598" s="266">
        <v>-0.9789999999999992</v>
      </c>
      <c r="BJ4598" s="266">
        <v>-0.92549999999999955</v>
      </c>
      <c r="BK4598" s="266">
        <v>-0.8714999999999975</v>
      </c>
      <c r="BL4598" s="266">
        <v>-0.81739999999999924</v>
      </c>
      <c r="BM4598" s="266">
        <v>-0.76279999999999859</v>
      </c>
      <c r="BN4598" s="266">
        <v>-0.70709999999999695</v>
      </c>
    </row>
    <row r="4599" spans="1:66" x14ac:dyDescent="0.2">
      <c r="A4599" t="s">
        <v>14</v>
      </c>
      <c r="B4599" t="s">
        <v>328</v>
      </c>
      <c r="C4599" t="s">
        <v>10</v>
      </c>
      <c r="D4599" t="s">
        <v>161</v>
      </c>
      <c r="E4599" t="s">
        <v>208</v>
      </c>
      <c r="F4599" t="s">
        <v>153</v>
      </c>
      <c r="G4599" t="s">
        <v>154</v>
      </c>
      <c r="H4599" t="s">
        <v>155</v>
      </c>
      <c r="I4599" s="266">
        <v>-1.8599999999999284E-2</v>
      </c>
      <c r="J4599" s="266">
        <v>0.21809999999999974</v>
      </c>
      <c r="K4599" s="266">
        <v>0.36819999999999808</v>
      </c>
      <c r="L4599" s="266">
        <v>0.54710000000000036</v>
      </c>
      <c r="M4599" s="266">
        <v>0.61349999999999483</v>
      </c>
      <c r="N4599" s="266">
        <v>0.87039999999999651</v>
      </c>
      <c r="O4599" s="266">
        <v>0.64069999999999894</v>
      </c>
      <c r="P4599" s="266">
        <v>0.75890000000000057</v>
      </c>
      <c r="Q4599" s="266">
        <v>0.85670000000000357</v>
      </c>
      <c r="R4599" s="266">
        <v>1.0981999999999985</v>
      </c>
      <c r="S4599" s="266">
        <v>1.3853000000000009</v>
      </c>
      <c r="T4599" s="266">
        <v>1.2541999999999973</v>
      </c>
      <c r="U4599" s="266">
        <v>1.1147999999999954</v>
      </c>
      <c r="V4599" s="266">
        <v>1.1681999999999988</v>
      </c>
      <c r="W4599" s="266">
        <v>1.1936999999999998</v>
      </c>
      <c r="X4599" s="266">
        <v>1.0389000000000017</v>
      </c>
      <c r="Y4599" s="266">
        <v>1.2618000000000009</v>
      </c>
      <c r="Z4599" s="266">
        <v>1.0016999999999996</v>
      </c>
      <c r="AA4599" s="266">
        <v>0.90390000000000015</v>
      </c>
      <c r="AB4599" s="266">
        <v>0.49810000000000088</v>
      </c>
      <c r="AC4599" s="266">
        <v>2.4200000000000443E-2</v>
      </c>
      <c r="AD4599" s="266">
        <v>-0.41789999999999594</v>
      </c>
      <c r="AE4599" s="266">
        <v>-0.81140000000000612</v>
      </c>
      <c r="AF4599" s="266">
        <v>-1.0748999999999995</v>
      </c>
      <c r="AG4599" s="266">
        <v>-1.5425000000000004</v>
      </c>
      <c r="AH4599" s="266">
        <v>-2.157</v>
      </c>
      <c r="AI4599" s="266">
        <v>-2.7283000000000008</v>
      </c>
      <c r="AJ4599" s="266">
        <v>-3.2275999999999954</v>
      </c>
      <c r="AK4599" s="266">
        <v>-3.665499999999998</v>
      </c>
      <c r="AL4599" s="266">
        <v>-4.051999999999996</v>
      </c>
      <c r="AM4599" s="266">
        <v>-4.8521000000000001</v>
      </c>
      <c r="AN4599" s="266">
        <v>-5.5506999999999991</v>
      </c>
      <c r="AO4599" s="266">
        <v>-6.1683999999999983</v>
      </c>
      <c r="AP4599" s="266">
        <v>-6.7139000000000024</v>
      </c>
      <c r="AQ4599" s="266">
        <v>-7.1978000000000009</v>
      </c>
      <c r="AR4599" s="266">
        <v>-7.6309999999999967</v>
      </c>
      <c r="AS4599" s="266">
        <v>-7.9949999999999974</v>
      </c>
      <c r="AT4599" s="266">
        <v>-8.3513000000000019</v>
      </c>
      <c r="AU4599" s="266">
        <v>-8.6540999999999997</v>
      </c>
      <c r="AV4599" s="266">
        <v>-8.9307000000000016</v>
      </c>
      <c r="AW4599" s="266">
        <v>-9.1484000000000023</v>
      </c>
      <c r="AX4599" s="266">
        <v>-9.3641999999999967</v>
      </c>
      <c r="AY4599" s="266">
        <v>-9.5444000000000031</v>
      </c>
      <c r="AZ4599" s="266">
        <v>-9.6993000000000009</v>
      </c>
      <c r="BA4599" s="266">
        <v>-9.8383999999999965</v>
      </c>
      <c r="BB4599" s="266">
        <v>-9.9626999999999981</v>
      </c>
      <c r="BC4599" s="266">
        <v>-10.045500000000004</v>
      </c>
      <c r="BD4599" s="266">
        <v>-10.1236</v>
      </c>
      <c r="BE4599" s="266">
        <v>-10.181999999999999</v>
      </c>
      <c r="BF4599" s="266">
        <v>-10.238799999999998</v>
      </c>
      <c r="BG4599" s="266">
        <v>-10.285900000000002</v>
      </c>
      <c r="BH4599" s="266">
        <v>-10.322499999999998</v>
      </c>
      <c r="BI4599" s="266">
        <v>-10.3492</v>
      </c>
      <c r="BJ4599" s="266">
        <v>-10.375900000000001</v>
      </c>
      <c r="BK4599" s="266">
        <v>-10.391900000000003</v>
      </c>
      <c r="BL4599" s="266">
        <v>-10.399200000000004</v>
      </c>
      <c r="BM4599" s="266">
        <v>-10.407499999999999</v>
      </c>
      <c r="BN4599" s="266">
        <v>-10.3826</v>
      </c>
    </row>
    <row r="4600" spans="1:66" x14ac:dyDescent="0.2">
      <c r="A4600" t="s">
        <v>14</v>
      </c>
      <c r="B4600" t="s">
        <v>328</v>
      </c>
      <c r="C4600" t="s">
        <v>10</v>
      </c>
      <c r="D4600" t="s">
        <v>161</v>
      </c>
      <c r="E4600" t="s">
        <v>210</v>
      </c>
      <c r="F4600" t="s">
        <v>153</v>
      </c>
      <c r="G4600" t="s">
        <v>154</v>
      </c>
      <c r="H4600" t="s">
        <v>155</v>
      </c>
      <c r="I4600" s="266">
        <v>0</v>
      </c>
      <c r="J4600" s="266">
        <v>0</v>
      </c>
      <c r="K4600" s="266">
        <v>0</v>
      </c>
      <c r="L4600" s="266">
        <v>0</v>
      </c>
      <c r="M4600" s="266">
        <v>0</v>
      </c>
      <c r="N4600" s="266">
        <v>0</v>
      </c>
      <c r="O4600" s="266">
        <v>0</v>
      </c>
      <c r="P4600" s="266">
        <v>0</v>
      </c>
      <c r="Q4600" s="266">
        <v>0</v>
      </c>
      <c r="R4600" s="266">
        <v>0</v>
      </c>
      <c r="S4600" s="266">
        <v>0</v>
      </c>
      <c r="T4600" s="266">
        <v>0</v>
      </c>
      <c r="U4600" s="266">
        <v>-0.11330000000000062</v>
      </c>
      <c r="V4600" s="266">
        <v>-0.2154000000000007</v>
      </c>
      <c r="W4600" s="266">
        <v>-0.31939999999999991</v>
      </c>
      <c r="X4600" s="266">
        <v>-0.41709999999999958</v>
      </c>
      <c r="Y4600" s="266">
        <v>-0.4507999999999992</v>
      </c>
      <c r="Z4600" s="266">
        <v>-0.50559999999999938</v>
      </c>
      <c r="AA4600" s="266">
        <v>-0.579600000000001</v>
      </c>
      <c r="AB4600" s="266">
        <v>-0.44560000000000066</v>
      </c>
      <c r="AC4600" s="266">
        <v>-0.37170000000000059</v>
      </c>
      <c r="AD4600" s="266">
        <v>-0.30050000000000132</v>
      </c>
      <c r="AE4600" s="266">
        <v>-0.25009999999999977</v>
      </c>
      <c r="AF4600" s="266">
        <v>-0.20330000000000048</v>
      </c>
      <c r="AG4600" s="266">
        <v>-0.16939999999999955</v>
      </c>
      <c r="AH4600" s="266">
        <v>-0.13970000000000127</v>
      </c>
      <c r="AI4600" s="266">
        <v>-0.11469999999999914</v>
      </c>
      <c r="AJ4600" s="266">
        <v>-9.3500000000000583E-2</v>
      </c>
      <c r="AK4600" s="266">
        <v>-7.6200000000000045E-2</v>
      </c>
      <c r="AL4600" s="266">
        <v>-6.2099999999999156E-2</v>
      </c>
      <c r="AM4600" s="266">
        <v>-5.0499999999999545E-2</v>
      </c>
      <c r="AN4600" s="266">
        <v>-4.1199999999999903E-2</v>
      </c>
      <c r="AO4600" s="266">
        <v>-3.3599999999999852E-2</v>
      </c>
      <c r="AP4600" s="266">
        <v>-2.7400000000000091E-2</v>
      </c>
      <c r="AQ4600" s="266">
        <v>-2.2299999999999542E-2</v>
      </c>
      <c r="AR4600" s="266">
        <v>-1.8099999999998673E-2</v>
      </c>
      <c r="AS4600" s="266">
        <v>-1.4799999999999258E-2</v>
      </c>
      <c r="AT4600" s="266">
        <v>-1.1999999999998678E-2</v>
      </c>
      <c r="AU4600" s="266">
        <v>-9.800000000000253E-3</v>
      </c>
      <c r="AV4600" s="266">
        <v>-8.1000000000006622E-3</v>
      </c>
      <c r="AW4600" s="266">
        <v>-6.6000000000006054E-3</v>
      </c>
      <c r="AX4600" s="266">
        <v>-5.3999999999998494E-3</v>
      </c>
      <c r="AY4600" s="266">
        <v>-4.3000000000006366E-3</v>
      </c>
      <c r="AZ4600" s="266">
        <v>-3.4999999999989484E-3</v>
      </c>
      <c r="BA4600" s="266">
        <v>-2.8999999999985704E-3</v>
      </c>
      <c r="BB4600" s="266">
        <v>-2.3999999999997357E-3</v>
      </c>
      <c r="BC4600" s="266">
        <v>-2.0000000000006679E-3</v>
      </c>
      <c r="BD4600" s="266">
        <v>-1.5999999999998238E-3</v>
      </c>
      <c r="BE4600" s="266">
        <v>-1.300000000000523E-3</v>
      </c>
      <c r="BF4600" s="266">
        <v>-1.1000000000009891E-3</v>
      </c>
      <c r="BG4600" s="266">
        <v>-8.9999999999967883E-4</v>
      </c>
      <c r="BH4600" s="266">
        <v>-7.0000000000014495E-4</v>
      </c>
      <c r="BI4600" s="266">
        <v>-6.0000000000037801E-4</v>
      </c>
      <c r="BJ4600" s="266">
        <v>-3.9999999999906777E-4</v>
      </c>
      <c r="BK4600" s="266">
        <v>-4.0000000000084412E-4</v>
      </c>
      <c r="BL4600" s="266">
        <v>-2.9999999999930083E-4</v>
      </c>
      <c r="BM4600" s="266">
        <v>-1.9999999999953388E-4</v>
      </c>
      <c r="BN4600" s="266">
        <v>-1.9999999999953388E-4</v>
      </c>
    </row>
    <row r="4601" spans="1:66" x14ac:dyDescent="0.2">
      <c r="A4601" t="s">
        <v>14</v>
      </c>
      <c r="B4601" t="s">
        <v>328</v>
      </c>
      <c r="C4601" t="s">
        <v>10</v>
      </c>
      <c r="D4601" t="s">
        <v>162</v>
      </c>
      <c r="E4601" t="s">
        <v>199</v>
      </c>
      <c r="F4601" t="s">
        <v>153</v>
      </c>
      <c r="G4601" t="s">
        <v>154</v>
      </c>
      <c r="H4601" t="s">
        <v>155</v>
      </c>
      <c r="I4601" s="266">
        <v>-2.0100000000000007E-2</v>
      </c>
      <c r="J4601" s="266">
        <v>-1.5199999999999991E-2</v>
      </c>
      <c r="K4601" s="266">
        <v>-1.8600000000000172E-2</v>
      </c>
      <c r="L4601" s="266">
        <v>-1.4100000000000001E-2</v>
      </c>
      <c r="M4601" s="266">
        <v>-1.3299999999999979E-2</v>
      </c>
      <c r="N4601" s="266">
        <v>-1.5000000000000013E-2</v>
      </c>
      <c r="O4601" s="266">
        <v>-2.3699999999999832E-2</v>
      </c>
      <c r="P4601" s="266">
        <v>-3.4299999999999997E-2</v>
      </c>
      <c r="Q4601" s="266">
        <v>-3.1499999999999861E-2</v>
      </c>
      <c r="R4601" s="266">
        <v>-3.8200000000000012E-2</v>
      </c>
      <c r="S4601" s="266">
        <v>-2.8299999999999992E-2</v>
      </c>
      <c r="T4601" s="266">
        <v>-2.5699999999999945E-2</v>
      </c>
      <c r="U4601" s="266">
        <v>-2.6899999999999924E-2</v>
      </c>
      <c r="V4601" s="266">
        <v>-3.0600000000000183E-2</v>
      </c>
      <c r="W4601" s="266">
        <v>-3.3900000000000041E-2</v>
      </c>
      <c r="X4601" s="266">
        <v>-3.4100000000000019E-2</v>
      </c>
      <c r="Y4601" s="266">
        <v>-3.159999999999985E-2</v>
      </c>
      <c r="Z4601" s="266">
        <v>-3.2999999999999918E-2</v>
      </c>
      <c r="AA4601" s="266">
        <v>-3.1100000000000128E-2</v>
      </c>
      <c r="AB4601" s="266">
        <v>-2.5499999999999856E-2</v>
      </c>
      <c r="AC4601" s="266">
        <v>-2.6999999999999913E-2</v>
      </c>
      <c r="AD4601" s="266">
        <v>-2.3599999999999954E-2</v>
      </c>
      <c r="AE4601" s="266">
        <v>-2.3799999999999932E-2</v>
      </c>
      <c r="AF4601" s="266">
        <v>-2.3299999999999987E-2</v>
      </c>
      <c r="AG4601" s="266">
        <v>-2.3800000000000043E-2</v>
      </c>
      <c r="AH4601" s="266">
        <v>-2.0399999999999974E-2</v>
      </c>
      <c r="AI4601" s="266">
        <v>-1.6100000000000003E-2</v>
      </c>
      <c r="AJ4601" s="266">
        <v>-1.1800000000000033E-2</v>
      </c>
      <c r="AK4601" s="266">
        <v>-7.7000000000000401E-3</v>
      </c>
      <c r="AL4601" s="266">
        <v>-3.5000000000000586E-3</v>
      </c>
      <c r="AM4601" s="266">
        <v>4.9999999999994493E-4</v>
      </c>
      <c r="AN4601" s="266">
        <v>4.1999999999999815E-3</v>
      </c>
      <c r="AO4601" s="266">
        <v>7.7000000000000401E-3</v>
      </c>
      <c r="AP4601" s="266">
        <v>1.1000000000000121E-2</v>
      </c>
      <c r="AQ4601" s="266">
        <v>1.419999999999999E-2</v>
      </c>
      <c r="AR4601" s="266">
        <v>1.7199999999999882E-2</v>
      </c>
      <c r="AS4601" s="266">
        <v>2.0000000000000018E-2</v>
      </c>
      <c r="AT4601" s="266">
        <v>2.2599999999999953E-2</v>
      </c>
      <c r="AU4601" s="266">
        <v>2.5100000000000122E-2</v>
      </c>
      <c r="AV4601" s="266">
        <v>2.7300000000000102E-2</v>
      </c>
      <c r="AW4601" s="266">
        <v>2.9200000000000115E-2</v>
      </c>
      <c r="AX4601" s="266">
        <v>3.1000000000000139E-2</v>
      </c>
      <c r="AY4601" s="266">
        <v>3.2499999999999973E-2</v>
      </c>
      <c r="AZ4601" s="266">
        <v>3.400000000000003E-2</v>
      </c>
      <c r="BA4601" s="266">
        <v>3.520000000000012E-2</v>
      </c>
      <c r="BB4601" s="266">
        <v>3.6299999999999999E-2</v>
      </c>
      <c r="BC4601" s="266">
        <v>3.6999999999999922E-2</v>
      </c>
      <c r="BD4601" s="266">
        <v>3.7799999999999834E-2</v>
      </c>
      <c r="BE4601" s="266">
        <v>3.839999999999999E-2</v>
      </c>
      <c r="BF4601" s="266">
        <v>3.8900000000000157E-2</v>
      </c>
      <c r="BG4601" s="266">
        <v>3.9299999999999891E-2</v>
      </c>
      <c r="BH4601" s="266">
        <v>3.960000000000008E-2</v>
      </c>
      <c r="BI4601" s="266">
        <v>3.9900000000000047E-2</v>
      </c>
      <c r="BJ4601" s="266">
        <v>4.0200000000000014E-2</v>
      </c>
      <c r="BK4601" s="266">
        <v>4.0200000000000014E-2</v>
      </c>
      <c r="BL4601" s="266">
        <v>4.0300000000000002E-2</v>
      </c>
      <c r="BM4601" s="266">
        <v>4.0399999999999991E-2</v>
      </c>
      <c r="BN4601" s="266">
        <v>4.0199999999999791E-2</v>
      </c>
    </row>
    <row r="4602" spans="1:66" x14ac:dyDescent="0.2">
      <c r="A4602" t="s">
        <v>14</v>
      </c>
      <c r="B4602" t="s">
        <v>328</v>
      </c>
      <c r="C4602" t="s">
        <v>10</v>
      </c>
      <c r="D4602" t="s">
        <v>162</v>
      </c>
      <c r="E4602" t="s">
        <v>212</v>
      </c>
      <c r="F4602" t="s">
        <v>153</v>
      </c>
      <c r="G4602" t="s">
        <v>154</v>
      </c>
      <c r="H4602" t="s">
        <v>155</v>
      </c>
      <c r="I4602" s="266">
        <v>0</v>
      </c>
      <c r="J4602" s="266">
        <v>0</v>
      </c>
      <c r="K4602" s="266">
        <v>0</v>
      </c>
      <c r="L4602" s="266">
        <v>0</v>
      </c>
      <c r="M4602" s="266">
        <v>0</v>
      </c>
      <c r="N4602" s="266">
        <v>0</v>
      </c>
      <c r="O4602" s="266">
        <v>0</v>
      </c>
      <c r="P4602" s="266">
        <v>0</v>
      </c>
      <c r="Q4602" s="266">
        <v>0</v>
      </c>
      <c r="R4602" s="266">
        <v>0</v>
      </c>
      <c r="S4602" s="266">
        <v>0</v>
      </c>
      <c r="T4602" s="266">
        <v>0</v>
      </c>
      <c r="U4602" s="266">
        <v>0</v>
      </c>
      <c r="V4602" s="266">
        <v>0</v>
      </c>
      <c r="W4602" s="266">
        <v>0</v>
      </c>
      <c r="X4602" s="266">
        <v>0</v>
      </c>
      <c r="Y4602" s="266">
        <v>0</v>
      </c>
      <c r="Z4602" s="266">
        <v>0</v>
      </c>
      <c r="AA4602" s="266">
        <v>0</v>
      </c>
      <c r="AB4602" s="266">
        <v>0</v>
      </c>
      <c r="AC4602" s="266">
        <v>0</v>
      </c>
      <c r="AD4602" s="266">
        <v>0</v>
      </c>
      <c r="AE4602" s="266">
        <v>-2.2100000000000009E-2</v>
      </c>
      <c r="AF4602" s="266">
        <v>-3.4100000000000019E-2</v>
      </c>
      <c r="AG4602" s="266">
        <v>-4.3199999999999905E-2</v>
      </c>
      <c r="AH4602" s="266">
        <v>-4.730000000000012E-2</v>
      </c>
      <c r="AI4602" s="266">
        <v>-4.8699999999999966E-2</v>
      </c>
      <c r="AJ4602" s="266">
        <v>-4.8799999999999955E-2</v>
      </c>
      <c r="AK4602" s="266">
        <v>-4.7500000000000098E-2</v>
      </c>
      <c r="AL4602" s="266">
        <v>-4.4600000000000084E-2</v>
      </c>
      <c r="AM4602" s="266">
        <v>-4.1100000000000025E-2</v>
      </c>
      <c r="AN4602" s="266">
        <v>-3.7300000000000111E-2</v>
      </c>
      <c r="AO4602" s="266">
        <v>-3.2999999999999918E-2</v>
      </c>
      <c r="AP4602" s="266">
        <v>-2.8399999999999981E-2</v>
      </c>
      <c r="AQ4602" s="266">
        <v>-2.3699999999999832E-2</v>
      </c>
      <c r="AR4602" s="266">
        <v>-1.8100000000000005E-2</v>
      </c>
      <c r="AS4602" s="266">
        <v>-1.2899999999999912E-2</v>
      </c>
      <c r="AT4602" s="266">
        <v>-7.7000000000000401E-3</v>
      </c>
      <c r="AU4602" s="266">
        <v>-2.0999999999999908E-3</v>
      </c>
      <c r="AV4602" s="266">
        <v>3.0999999999998806E-3</v>
      </c>
      <c r="AW4602" s="266">
        <v>7.8000000000000291E-3</v>
      </c>
      <c r="AX4602" s="266">
        <v>1.2900000000000134E-2</v>
      </c>
      <c r="AY4602" s="266">
        <v>1.7500000000000071E-2</v>
      </c>
      <c r="AZ4602" s="266">
        <v>2.1700000000000053E-2</v>
      </c>
      <c r="BA4602" s="266">
        <v>2.6200000000000001E-2</v>
      </c>
      <c r="BB4602" s="266">
        <v>3.0399999999999983E-2</v>
      </c>
      <c r="BC4602" s="266">
        <v>3.400000000000003E-2</v>
      </c>
      <c r="BD4602" s="266">
        <v>3.7899999999999823E-2</v>
      </c>
      <c r="BE4602" s="266">
        <v>4.1299999999999892E-2</v>
      </c>
      <c r="BF4602" s="266">
        <v>4.4599999999999973E-2</v>
      </c>
      <c r="BG4602" s="266">
        <v>4.8199999999999799E-2</v>
      </c>
      <c r="BH4602" s="266">
        <v>5.1599999999999868E-2</v>
      </c>
      <c r="BI4602" s="266">
        <v>5.4899999999999949E-2</v>
      </c>
      <c r="BJ4602" s="266">
        <v>5.8400000000000007E-2</v>
      </c>
      <c r="BK4602" s="266">
        <v>6.1700000000000088E-2</v>
      </c>
      <c r="BL4602" s="266">
        <v>6.469999999999998E-2</v>
      </c>
      <c r="BM4602" s="266">
        <v>6.800000000000006E-2</v>
      </c>
      <c r="BN4602" s="266">
        <v>7.0699999999999985E-2</v>
      </c>
    </row>
    <row r="4603" spans="1:66" x14ac:dyDescent="0.2">
      <c r="A4603" t="s">
        <v>14</v>
      </c>
      <c r="B4603" t="s">
        <v>328</v>
      </c>
      <c r="C4603" t="s">
        <v>10</v>
      </c>
      <c r="D4603" t="s">
        <v>162</v>
      </c>
      <c r="E4603" t="s">
        <v>213</v>
      </c>
      <c r="F4603" t="s">
        <v>153</v>
      </c>
      <c r="G4603" t="s">
        <v>154</v>
      </c>
      <c r="H4603" t="s">
        <v>155</v>
      </c>
      <c r="I4603" s="266">
        <v>0</v>
      </c>
      <c r="J4603" s="266">
        <v>0</v>
      </c>
      <c r="K4603" s="266">
        <v>0</v>
      </c>
      <c r="L4603" s="266">
        <v>0</v>
      </c>
      <c r="M4603" s="266">
        <v>0</v>
      </c>
      <c r="N4603" s="266">
        <v>0</v>
      </c>
      <c r="O4603" s="266">
        <v>0</v>
      </c>
      <c r="P4603" s="266">
        <v>0</v>
      </c>
      <c r="Q4603" s="266">
        <v>0</v>
      </c>
      <c r="R4603" s="266">
        <v>0</v>
      </c>
      <c r="S4603" s="266">
        <v>0</v>
      </c>
      <c r="T4603" s="266">
        <v>0</v>
      </c>
      <c r="U4603" s="266">
        <v>-9.100000000000108E-3</v>
      </c>
      <c r="V4603" s="266">
        <v>-1.1700000000001154E-2</v>
      </c>
      <c r="W4603" s="266">
        <v>-1.8699999999999051E-2</v>
      </c>
      <c r="X4603" s="266">
        <v>-3.1899999999998485E-2</v>
      </c>
      <c r="Y4603" s="266">
        <v>-4.3500000000001648E-2</v>
      </c>
      <c r="Z4603" s="266">
        <v>-3.8500000000000867E-2</v>
      </c>
      <c r="AA4603" s="266">
        <v>-5.6199999999998695E-2</v>
      </c>
      <c r="AB4603" s="266">
        <v>-7.5700000000001211E-2</v>
      </c>
      <c r="AC4603" s="266">
        <v>-0.10400000000000098</v>
      </c>
      <c r="AD4603" s="266">
        <v>-0.12340000000000018</v>
      </c>
      <c r="AE4603" s="266">
        <v>-0.13320000000000043</v>
      </c>
      <c r="AF4603" s="266">
        <v>-0.17749999999999844</v>
      </c>
      <c r="AG4603" s="266">
        <v>-0.14140000000000086</v>
      </c>
      <c r="AH4603" s="266">
        <v>-0.10469999999999935</v>
      </c>
      <c r="AI4603" s="266">
        <v>-6.4000000000000057E-2</v>
      </c>
      <c r="AJ4603" s="266">
        <v>-2.3699999999999832E-2</v>
      </c>
      <c r="AK4603" s="266">
        <v>1.7400000000000304E-2</v>
      </c>
      <c r="AL4603" s="266">
        <v>6.0599999999999099E-2</v>
      </c>
      <c r="AM4603" s="266">
        <v>0.10219999999999985</v>
      </c>
      <c r="AN4603" s="266">
        <v>0.14219999999999899</v>
      </c>
      <c r="AO4603" s="266">
        <v>0.18149999999999977</v>
      </c>
      <c r="AP4603" s="266">
        <v>0.22000000000000064</v>
      </c>
      <c r="AQ4603" s="266">
        <v>0.25759999999999827</v>
      </c>
      <c r="AR4603" s="266">
        <v>0.29649999999999821</v>
      </c>
      <c r="AS4603" s="266">
        <v>0.33180000000000121</v>
      </c>
      <c r="AT4603" s="266">
        <v>0.36749999999999972</v>
      </c>
      <c r="AU4603" s="266">
        <v>0.40299999999999869</v>
      </c>
      <c r="AV4603" s="266">
        <v>0.4366000000000021</v>
      </c>
      <c r="AW4603" s="266">
        <v>0.46539999999999893</v>
      </c>
      <c r="AX4603" s="266">
        <v>0.4958999999999989</v>
      </c>
      <c r="AY4603" s="266">
        <v>0.52329999999999899</v>
      </c>
      <c r="AZ4603" s="266">
        <v>0.54850000000000065</v>
      </c>
      <c r="BA4603" s="266">
        <v>0.57409999999999783</v>
      </c>
      <c r="BB4603" s="266">
        <v>0.59799999999999898</v>
      </c>
      <c r="BC4603" s="266">
        <v>0.61769999999999925</v>
      </c>
      <c r="BD4603" s="266">
        <v>0.63840000000000074</v>
      </c>
      <c r="BE4603" s="266">
        <v>0.65690000000000026</v>
      </c>
      <c r="BF4603" s="266">
        <v>0.67440000000000211</v>
      </c>
      <c r="BG4603" s="266">
        <v>0.69349999999999667</v>
      </c>
      <c r="BH4603" s="266">
        <v>0.71129999999999782</v>
      </c>
      <c r="BI4603" s="266">
        <v>0.72790000000000177</v>
      </c>
      <c r="BJ4603" s="266">
        <v>0.74640000000000128</v>
      </c>
      <c r="BK4603" s="266">
        <v>0.76319999999999766</v>
      </c>
      <c r="BL4603" s="266">
        <v>0.77850000000000108</v>
      </c>
      <c r="BM4603" s="266">
        <v>0.79560000000000031</v>
      </c>
      <c r="BN4603" s="266">
        <v>0.80829999999999913</v>
      </c>
    </row>
    <row r="4604" spans="1:66" x14ac:dyDescent="0.2">
      <c r="A4604" t="s">
        <v>14</v>
      </c>
      <c r="B4604" t="s">
        <v>328</v>
      </c>
      <c r="C4604" t="s">
        <v>10</v>
      </c>
      <c r="D4604" t="s">
        <v>162</v>
      </c>
      <c r="E4604" t="s">
        <v>202</v>
      </c>
      <c r="F4604" t="s">
        <v>153</v>
      </c>
      <c r="G4604" t="s">
        <v>154</v>
      </c>
      <c r="H4604" t="s">
        <v>155</v>
      </c>
      <c r="I4604" s="266">
        <v>0</v>
      </c>
      <c r="J4604" s="266">
        <v>0</v>
      </c>
      <c r="K4604" s="266">
        <v>0</v>
      </c>
      <c r="L4604" s="266">
        <v>0</v>
      </c>
      <c r="M4604" s="266">
        <v>0</v>
      </c>
      <c r="N4604" s="266">
        <v>0</v>
      </c>
      <c r="O4604" s="266">
        <v>0</v>
      </c>
      <c r="P4604" s="266">
        <v>0</v>
      </c>
      <c r="Q4604" s="266">
        <v>0</v>
      </c>
      <c r="R4604" s="266">
        <v>0</v>
      </c>
      <c r="S4604" s="266">
        <v>0</v>
      </c>
      <c r="T4604" s="266">
        <v>0</v>
      </c>
      <c r="U4604" s="266">
        <v>0</v>
      </c>
      <c r="V4604" s="266">
        <v>0</v>
      </c>
      <c r="W4604" s="266">
        <v>0</v>
      </c>
      <c r="X4604" s="266">
        <v>0</v>
      </c>
      <c r="Y4604" s="266">
        <v>0</v>
      </c>
      <c r="Z4604" s="266">
        <v>-2.5858000000000061</v>
      </c>
      <c r="AA4604" s="266">
        <v>-5.0546999999999969</v>
      </c>
      <c r="AB4604" s="266">
        <v>-9.539999999999992</v>
      </c>
      <c r="AC4604" s="266">
        <v>-13.796999999999997</v>
      </c>
      <c r="AD4604" s="266">
        <v>-17.1875</v>
      </c>
      <c r="AE4604" s="266">
        <v>-20.697900000000004</v>
      </c>
      <c r="AF4604" s="266">
        <v>-23.281400000000019</v>
      </c>
      <c r="AG4604" s="266">
        <v>-29.021500000000003</v>
      </c>
      <c r="AH4604" s="266">
        <v>-34.496800000000007</v>
      </c>
      <c r="AI4604" s="266">
        <v>-39.472499999999997</v>
      </c>
      <c r="AJ4604" s="266">
        <v>-43.910899999999998</v>
      </c>
      <c r="AK4604" s="266">
        <v>-47.871899999999997</v>
      </c>
      <c r="AL4604" s="266">
        <v>-51.403499999999994</v>
      </c>
      <c r="AM4604" s="266">
        <v>-54.561000000000007</v>
      </c>
      <c r="AN4604" s="266">
        <v>-57.38339999999998</v>
      </c>
      <c r="AO4604" s="266">
        <v>-59.958700000000007</v>
      </c>
      <c r="AP4604" s="266">
        <v>-62.321299999999994</v>
      </c>
      <c r="AQ4604" s="266">
        <v>-64.512599999999992</v>
      </c>
      <c r="AR4604" s="266">
        <v>-66.510400000000004</v>
      </c>
      <c r="AS4604" s="266">
        <v>-68.229700000000008</v>
      </c>
      <c r="AT4604" s="266">
        <v>-70.0839</v>
      </c>
      <c r="AU4604" s="266">
        <v>-71.661599999999993</v>
      </c>
      <c r="AV4604" s="266">
        <v>-73.241800000000012</v>
      </c>
      <c r="AW4604" s="266">
        <v>-74.555399999999992</v>
      </c>
      <c r="AX4604" s="266">
        <v>-75.915000000000006</v>
      </c>
      <c r="AY4604" s="266">
        <v>-77.144499999999994</v>
      </c>
      <c r="AZ4604" s="266">
        <v>-78.329299999999989</v>
      </c>
      <c r="BA4604" s="266">
        <v>-79.435000000000002</v>
      </c>
      <c r="BB4604" s="266">
        <v>-80.544000000000011</v>
      </c>
      <c r="BC4604" s="266">
        <v>-81.425300000000007</v>
      </c>
      <c r="BD4604" s="266">
        <v>-82.282100000000014</v>
      </c>
      <c r="BE4604" s="266">
        <v>-83.067499999999995</v>
      </c>
      <c r="BF4604" s="266">
        <v>-83.896599999999992</v>
      </c>
      <c r="BG4604" s="266">
        <v>-84.640899999999988</v>
      </c>
      <c r="BH4604" s="266">
        <v>-85.357500000000002</v>
      </c>
      <c r="BI4604" s="266">
        <v>-86.046699999999987</v>
      </c>
      <c r="BJ4604" s="266">
        <v>-86.712599999999995</v>
      </c>
      <c r="BK4604" s="266">
        <v>-87.355000000000004</v>
      </c>
      <c r="BL4604" s="266">
        <v>-87.981099999999998</v>
      </c>
      <c r="BM4604" s="266">
        <v>-88.590100000000007</v>
      </c>
      <c r="BN4604" s="266">
        <v>-88.928999999999988</v>
      </c>
    </row>
    <row r="4605" spans="1:66" x14ac:dyDescent="0.2">
      <c r="A4605" t="s">
        <v>14</v>
      </c>
      <c r="B4605" t="s">
        <v>328</v>
      </c>
      <c r="C4605" t="s">
        <v>10</v>
      </c>
      <c r="D4605" t="s">
        <v>162</v>
      </c>
      <c r="E4605" t="s">
        <v>201</v>
      </c>
      <c r="F4605" t="s">
        <v>153</v>
      </c>
      <c r="G4605" t="s">
        <v>154</v>
      </c>
      <c r="H4605" t="s">
        <v>155</v>
      </c>
      <c r="I4605" s="266">
        <v>0</v>
      </c>
      <c r="J4605" s="266">
        <v>-0.54579999999999984</v>
      </c>
      <c r="K4605" s="266">
        <v>-1.3284999999999982</v>
      </c>
      <c r="L4605" s="266">
        <v>-1.7826999999999984</v>
      </c>
      <c r="M4605" s="266">
        <v>-2.0679999999999978</v>
      </c>
      <c r="N4605" s="266">
        <v>-2.2449000000000012</v>
      </c>
      <c r="O4605" s="266">
        <v>-2.9003999999999976</v>
      </c>
      <c r="P4605" s="266">
        <v>-3.2227999999999994</v>
      </c>
      <c r="Q4605" s="266">
        <v>-7.2908000000000044</v>
      </c>
      <c r="R4605" s="266">
        <v>-11.427800000000005</v>
      </c>
      <c r="S4605" s="266">
        <v>-14.030500000000004</v>
      </c>
      <c r="T4605" s="266">
        <v>-17.8309</v>
      </c>
      <c r="U4605" s="266">
        <v>-21.128700000000002</v>
      </c>
      <c r="V4605" s="266">
        <v>-23.173700000000004</v>
      </c>
      <c r="W4605" s="266">
        <v>-24.553399999999996</v>
      </c>
      <c r="X4605" s="266">
        <v>-27.575699999999998</v>
      </c>
      <c r="Y4605" s="266">
        <v>-19.337900000000005</v>
      </c>
      <c r="Z4605" s="266">
        <v>-13.506599999999999</v>
      </c>
      <c r="AA4605" s="266">
        <v>-10.693000000000005</v>
      </c>
      <c r="AB4605" s="266">
        <v>-8.1144999999999996</v>
      </c>
      <c r="AC4605" s="266">
        <v>-6.6818999999999988</v>
      </c>
      <c r="AD4605" s="266">
        <v>-5.3915000000000006</v>
      </c>
      <c r="AE4605" s="266">
        <v>-4.6428999999999974</v>
      </c>
      <c r="AF4605" s="266">
        <v>-4.9102999999999994</v>
      </c>
      <c r="AG4605" s="266">
        <v>-4.2959999999999994</v>
      </c>
      <c r="AH4605" s="266">
        <v>-3.8207000000000022</v>
      </c>
      <c r="AI4605" s="266">
        <v>-3.4605000000000032</v>
      </c>
      <c r="AJ4605" s="266">
        <v>-3.1922999999999959</v>
      </c>
      <c r="AK4605" s="266">
        <v>-2.9647000000000006</v>
      </c>
      <c r="AL4605" s="266">
        <v>-2.7700999999999993</v>
      </c>
      <c r="AM4605" s="266">
        <v>-2.6024000000000029</v>
      </c>
      <c r="AN4605" s="266">
        <v>-2.4564999999999984</v>
      </c>
      <c r="AO4605" s="266">
        <v>-2.3290000000000006</v>
      </c>
      <c r="AP4605" s="266">
        <v>-2.216700000000003</v>
      </c>
      <c r="AQ4605" s="266">
        <v>-2.1169000000000011</v>
      </c>
      <c r="AR4605" s="266">
        <v>-2.0268000000000015</v>
      </c>
      <c r="AS4605" s="266">
        <v>-1.9427000000000021</v>
      </c>
      <c r="AT4605" s="266">
        <v>-1.8695000000000022</v>
      </c>
      <c r="AU4605" s="266">
        <v>-1.7991000000000028</v>
      </c>
      <c r="AV4605" s="266">
        <v>-1.7347000000000037</v>
      </c>
      <c r="AW4605" s="266">
        <v>-1.6707999999999998</v>
      </c>
      <c r="AX4605" s="266">
        <v>-1.6114999999999995</v>
      </c>
      <c r="AY4605" s="266">
        <v>-1.5534000000000034</v>
      </c>
      <c r="AZ4605" s="266">
        <v>-1.4975000000000023</v>
      </c>
      <c r="BA4605" s="266">
        <v>-1.4423999999999992</v>
      </c>
      <c r="BB4605" s="266">
        <v>-1.3887</v>
      </c>
      <c r="BC4605" s="266">
        <v>-1.333200000000005</v>
      </c>
      <c r="BD4605" s="266">
        <v>-1.2785000000000011</v>
      </c>
      <c r="BE4605" s="266">
        <v>-1.2237000000000009</v>
      </c>
      <c r="BF4605" s="266">
        <v>-1.1695999999999955</v>
      </c>
      <c r="BG4605" s="266">
        <v>-1.1150999999999982</v>
      </c>
      <c r="BH4605" s="266">
        <v>-1.0603999999999942</v>
      </c>
      <c r="BI4605" s="266">
        <v>-1.0054000000000016</v>
      </c>
      <c r="BJ4605" s="266">
        <v>-0.9503000000000057</v>
      </c>
      <c r="BK4605" s="266">
        <v>-0.89480000000000359</v>
      </c>
      <c r="BL4605" s="266">
        <v>-0.83899999999999864</v>
      </c>
      <c r="BM4605" s="266">
        <v>-0.78279999999999461</v>
      </c>
      <c r="BN4605" s="266">
        <v>-0.72539999999999338</v>
      </c>
    </row>
    <row r="4606" spans="1:66" x14ac:dyDescent="0.2">
      <c r="A4606" t="s">
        <v>14</v>
      </c>
      <c r="B4606" t="s">
        <v>328</v>
      </c>
      <c r="C4606" t="s">
        <v>10</v>
      </c>
      <c r="D4606" t="s">
        <v>162</v>
      </c>
      <c r="E4606" t="s">
        <v>208</v>
      </c>
      <c r="F4606" t="s">
        <v>153</v>
      </c>
      <c r="G4606" t="s">
        <v>154</v>
      </c>
      <c r="H4606" t="s">
        <v>155</v>
      </c>
      <c r="I4606" s="266">
        <v>-2.850000000000108E-2</v>
      </c>
      <c r="J4606" s="266">
        <v>0.28470000000000084</v>
      </c>
      <c r="K4606" s="266">
        <v>0.46170000000000044</v>
      </c>
      <c r="L4606" s="266">
        <v>0.70289999999999964</v>
      </c>
      <c r="M4606" s="266">
        <v>0.88499999999999801</v>
      </c>
      <c r="N4606" s="266">
        <v>1.1473999999999975</v>
      </c>
      <c r="O4606" s="266">
        <v>0.92440000000000566</v>
      </c>
      <c r="P4606" s="266">
        <v>1.0401000000000025</v>
      </c>
      <c r="Q4606" s="266">
        <v>1.2242999999999995</v>
      </c>
      <c r="R4606" s="266">
        <v>1.4167000000000058</v>
      </c>
      <c r="S4606" s="266">
        <v>1.8205000000000027</v>
      </c>
      <c r="T4606" s="266">
        <v>1.7004000000000019</v>
      </c>
      <c r="U4606" s="266">
        <v>1.520700000000005</v>
      </c>
      <c r="V4606" s="266">
        <v>1.5056000000000012</v>
      </c>
      <c r="W4606" s="266">
        <v>1.4919000000000011</v>
      </c>
      <c r="X4606" s="266">
        <v>1.3999000000000024</v>
      </c>
      <c r="Y4606" s="266">
        <v>1.6204000000000036</v>
      </c>
      <c r="Z4606" s="266">
        <v>1.3376000000000019</v>
      </c>
      <c r="AA4606" s="266">
        <v>1.3671000000000006</v>
      </c>
      <c r="AB4606" s="266">
        <v>0.72459999999999525</v>
      </c>
      <c r="AC4606" s="266">
        <v>3.3599999999999852E-2</v>
      </c>
      <c r="AD4606" s="266">
        <v>-0.55399999999999494</v>
      </c>
      <c r="AE4606" s="266">
        <v>-1.0556000000000054</v>
      </c>
      <c r="AF4606" s="266">
        <v>-1.6557999999999993</v>
      </c>
      <c r="AG4606" s="266">
        <v>-2.0733000000000033</v>
      </c>
      <c r="AH4606" s="266">
        <v>-2.9007999999999967</v>
      </c>
      <c r="AI4606" s="266">
        <v>-3.6694000000000031</v>
      </c>
      <c r="AJ4606" s="266">
        <v>-4.3412000000000006</v>
      </c>
      <c r="AK4606" s="266">
        <v>-4.9303000000000026</v>
      </c>
      <c r="AL4606" s="266">
        <v>-5.4504000000000019</v>
      </c>
      <c r="AM4606" s="266">
        <v>-6.5265000000000057</v>
      </c>
      <c r="AN4606" s="266">
        <v>-7.4662000000000006</v>
      </c>
      <c r="AO4606" s="266">
        <v>-8.2972000000000037</v>
      </c>
      <c r="AP4606" s="266">
        <v>-9.0311999999999983</v>
      </c>
      <c r="AQ4606" s="266">
        <v>-9.6825000000000045</v>
      </c>
      <c r="AR4606" s="266">
        <v>-10.265700000000002</v>
      </c>
      <c r="AS4606" s="266">
        <v>-10.755499999999998</v>
      </c>
      <c r="AT4606" s="266">
        <v>-11.2346</v>
      </c>
      <c r="AU4606" s="266">
        <v>-11.6419</v>
      </c>
      <c r="AV4606" s="266">
        <v>-12.014199999999995</v>
      </c>
      <c r="AW4606" s="266">
        <v>-12.306999999999995</v>
      </c>
      <c r="AX4606" s="266">
        <v>-12.597000000000001</v>
      </c>
      <c r="AY4606" s="266">
        <v>-12.838999999999999</v>
      </c>
      <c r="AZ4606" s="266">
        <v>-13.047699999999999</v>
      </c>
      <c r="BA4606" s="266">
        <v>-13.235000000000007</v>
      </c>
      <c r="BB4606" s="266">
        <v>-13.402799999999999</v>
      </c>
      <c r="BC4606" s="266">
        <v>-13.514700000000005</v>
      </c>
      <c r="BD4606" s="266">
        <v>-13.620000000000005</v>
      </c>
      <c r="BE4606" s="266">
        <v>-13.699100000000001</v>
      </c>
      <c r="BF4606" s="266">
        <v>-13.775600000000004</v>
      </c>
      <c r="BG4606" s="266">
        <v>-13.839399999999998</v>
      </c>
      <c r="BH4606" s="266">
        <v>-13.888999999999996</v>
      </c>
      <c r="BI4606" s="266">
        <v>-13.9253</v>
      </c>
      <c r="BJ4606" s="266">
        <v>-13.961600000000004</v>
      </c>
      <c r="BK4606" s="266">
        <v>-13.983499999999999</v>
      </c>
      <c r="BL4606" s="266">
        <v>-13.993599999999994</v>
      </c>
      <c r="BM4606" s="266">
        <v>-14.005200000000002</v>
      </c>
      <c r="BN4606" s="266">
        <v>-13.971399999999996</v>
      </c>
    </row>
    <row r="4607" spans="1:66" x14ac:dyDescent="0.2">
      <c r="A4607" t="s">
        <v>14</v>
      </c>
      <c r="B4607" t="s">
        <v>328</v>
      </c>
      <c r="C4607" t="s">
        <v>10</v>
      </c>
      <c r="D4607" t="s">
        <v>162</v>
      </c>
      <c r="E4607" t="s">
        <v>210</v>
      </c>
      <c r="F4607" t="s">
        <v>153</v>
      </c>
      <c r="G4607" t="s">
        <v>154</v>
      </c>
      <c r="H4607" t="s">
        <v>155</v>
      </c>
      <c r="I4607" s="266">
        <v>0</v>
      </c>
      <c r="J4607" s="266">
        <v>0</v>
      </c>
      <c r="K4607" s="266">
        <v>0</v>
      </c>
      <c r="L4607" s="266">
        <v>0</v>
      </c>
      <c r="M4607" s="266">
        <v>0</v>
      </c>
      <c r="N4607" s="266">
        <v>0</v>
      </c>
      <c r="O4607" s="266">
        <v>0</v>
      </c>
      <c r="P4607" s="266">
        <v>0</v>
      </c>
      <c r="Q4607" s="266">
        <v>0</v>
      </c>
      <c r="R4607" s="266">
        <v>0</v>
      </c>
      <c r="S4607" s="266">
        <v>0</v>
      </c>
      <c r="T4607" s="266">
        <v>0</v>
      </c>
      <c r="U4607" s="266">
        <v>-0.11650000000000027</v>
      </c>
      <c r="V4607" s="266">
        <v>-0.22160000000000046</v>
      </c>
      <c r="W4607" s="266">
        <v>-0.32820000000000071</v>
      </c>
      <c r="X4607" s="266">
        <v>-0.42870000000000097</v>
      </c>
      <c r="Y4607" s="266">
        <v>-0.46359999999999957</v>
      </c>
      <c r="Z4607" s="266">
        <v>-0.51999999999999957</v>
      </c>
      <c r="AA4607" s="266">
        <v>-0.59510000000000041</v>
      </c>
      <c r="AB4607" s="266">
        <v>-0.45769999999999911</v>
      </c>
      <c r="AC4607" s="266">
        <v>-0.38160000000000061</v>
      </c>
      <c r="AD4607" s="266">
        <v>-0.30819999999999936</v>
      </c>
      <c r="AE4607" s="266">
        <v>-0.25640000000000107</v>
      </c>
      <c r="AF4607" s="266">
        <v>-0.20809999999999995</v>
      </c>
      <c r="AG4607" s="266">
        <v>-0.17339999999999911</v>
      </c>
      <c r="AH4607" s="266">
        <v>-0.14289999999999914</v>
      </c>
      <c r="AI4607" s="266">
        <v>-0.11739999999999995</v>
      </c>
      <c r="AJ4607" s="266">
        <v>-9.5599999999999241E-2</v>
      </c>
      <c r="AK4607" s="266">
        <v>-7.7899999999999636E-2</v>
      </c>
      <c r="AL4607" s="266">
        <v>-6.3499999999999446E-2</v>
      </c>
      <c r="AM4607" s="266">
        <v>-5.1699999999998525E-2</v>
      </c>
      <c r="AN4607" s="266">
        <v>-4.2099999999999582E-2</v>
      </c>
      <c r="AO4607" s="266">
        <v>-3.440000000000154E-2</v>
      </c>
      <c r="AP4607" s="266">
        <v>-2.8000000000000469E-2</v>
      </c>
      <c r="AQ4607" s="266">
        <v>-2.2800000000000153E-2</v>
      </c>
      <c r="AR4607" s="266">
        <v>-1.860000000000106E-2</v>
      </c>
      <c r="AS4607" s="266">
        <v>-1.5100000000000335E-2</v>
      </c>
      <c r="AT4607" s="266">
        <v>-1.2400000000001299E-2</v>
      </c>
      <c r="AU4607" s="266">
        <v>-1.0099999999999554E-2</v>
      </c>
      <c r="AV4607" s="266">
        <v>-8.1999999999986528E-3</v>
      </c>
      <c r="AW4607" s="266">
        <v>-6.7000000000003723E-3</v>
      </c>
      <c r="AX4607" s="266">
        <v>-5.5000000000013927E-3</v>
      </c>
      <c r="AY4607" s="266">
        <v>-4.5000000000001705E-3</v>
      </c>
      <c r="AZ4607" s="266">
        <v>-3.6000000000004917E-3</v>
      </c>
      <c r="BA4607" s="266">
        <v>-3.0000000000001137E-3</v>
      </c>
      <c r="BB4607" s="266">
        <v>-2.3999999999997357E-3</v>
      </c>
      <c r="BC4607" s="266">
        <v>-1.9999999999988916E-3</v>
      </c>
      <c r="BD4607" s="266">
        <v>-1.5999999999998238E-3</v>
      </c>
      <c r="BE4607" s="266">
        <v>-1.4000000000002899E-3</v>
      </c>
      <c r="BF4607" s="266">
        <v>-1.1000000000009891E-3</v>
      </c>
      <c r="BG4607" s="266">
        <v>-7.9999999999991189E-4</v>
      </c>
      <c r="BH4607" s="266">
        <v>-7.0000000000014495E-4</v>
      </c>
      <c r="BI4607" s="266">
        <v>-6.0000000000037801E-4</v>
      </c>
      <c r="BJ4607" s="266">
        <v>-5.0000000000061107E-4</v>
      </c>
      <c r="BK4607" s="266">
        <v>-4.0000000000084412E-4</v>
      </c>
      <c r="BL4607" s="266">
        <v>-2.9999999999930083E-4</v>
      </c>
      <c r="BM4607" s="266">
        <v>-2.9999999999930083E-4</v>
      </c>
      <c r="BN4607" s="266">
        <v>-2.0000000000131024E-4</v>
      </c>
    </row>
    <row r="4608" spans="1:66" x14ac:dyDescent="0.2">
      <c r="A4608" t="s">
        <v>14</v>
      </c>
      <c r="B4608" t="s">
        <v>328</v>
      </c>
      <c r="C4608" t="s">
        <v>10</v>
      </c>
      <c r="D4608" t="s">
        <v>163</v>
      </c>
      <c r="E4608" t="s">
        <v>199</v>
      </c>
      <c r="F4608" t="s">
        <v>153</v>
      </c>
      <c r="G4608" t="s">
        <v>154</v>
      </c>
      <c r="H4608" t="s">
        <v>155</v>
      </c>
      <c r="I4608" s="266">
        <v>-2.8600000000000181E-2</v>
      </c>
      <c r="J4608" s="266">
        <v>-2.1199999999999886E-2</v>
      </c>
      <c r="K4608" s="266">
        <v>-2.1200000000000108E-2</v>
      </c>
      <c r="L4608" s="266">
        <v>-2.7800000000000047E-2</v>
      </c>
      <c r="M4608" s="266">
        <v>-2.3499999999999854E-2</v>
      </c>
      <c r="N4608" s="266">
        <v>-2.3800000000000043E-2</v>
      </c>
      <c r="O4608" s="266">
        <v>-3.9599999999999858E-2</v>
      </c>
      <c r="P4608" s="266">
        <v>-5.219999999999958E-2</v>
      </c>
      <c r="Q4608" s="266">
        <v>-5.0899999999999945E-2</v>
      </c>
      <c r="R4608" s="266">
        <v>-5.7900000000000063E-2</v>
      </c>
      <c r="S4608" s="266">
        <v>-4.5399999999999885E-2</v>
      </c>
      <c r="T4608" s="266">
        <v>-5.600000000000005E-2</v>
      </c>
      <c r="U4608" s="266">
        <v>-5.6699999999999751E-2</v>
      </c>
      <c r="V4608" s="266">
        <v>-4.5200000000000129E-2</v>
      </c>
      <c r="W4608" s="266">
        <v>-5.6400000000000006E-2</v>
      </c>
      <c r="X4608" s="266">
        <v>-5.3600000000000092E-2</v>
      </c>
      <c r="Y4608" s="266">
        <v>-4.6399999999999997E-2</v>
      </c>
      <c r="Z4608" s="266">
        <v>-4.7500000000000098E-2</v>
      </c>
      <c r="AA4608" s="266">
        <v>-4.2300000000000004E-2</v>
      </c>
      <c r="AB4608" s="266">
        <v>-4.2399999999999993E-2</v>
      </c>
      <c r="AC4608" s="266">
        <v>-4.8699999999999966E-2</v>
      </c>
      <c r="AD4608" s="266">
        <v>-4.0599999999999969E-2</v>
      </c>
      <c r="AE4608" s="266">
        <v>-5.0400000000000222E-2</v>
      </c>
      <c r="AF4608" s="266">
        <v>-5.0499999999999989E-2</v>
      </c>
      <c r="AG4608" s="266">
        <v>-3.8700000000000179E-2</v>
      </c>
      <c r="AH4608" s="266">
        <v>-3.3199999999999896E-2</v>
      </c>
      <c r="AI4608" s="266">
        <v>-2.6200000000000001E-2</v>
      </c>
      <c r="AJ4608" s="266">
        <v>-1.9199999999999884E-2</v>
      </c>
      <c r="AK4608" s="266">
        <v>-1.2500000000000178E-2</v>
      </c>
      <c r="AL4608" s="266">
        <v>-5.7000000000000384E-3</v>
      </c>
      <c r="AM4608" s="266">
        <v>6.9999999999992291E-4</v>
      </c>
      <c r="AN4608" s="266">
        <v>6.7000000000001503E-3</v>
      </c>
      <c r="AO4608" s="266">
        <v>1.2499999999999956E-2</v>
      </c>
      <c r="AP4608" s="266">
        <v>1.7900000000000027E-2</v>
      </c>
      <c r="AQ4608" s="266">
        <v>2.2999999999999909E-2</v>
      </c>
      <c r="AR4608" s="266">
        <v>2.8000000000000025E-2</v>
      </c>
      <c r="AS4608" s="266">
        <v>3.2400000000000206E-2</v>
      </c>
      <c r="AT4608" s="266">
        <v>3.6800000000000166E-2</v>
      </c>
      <c r="AU4608" s="266">
        <v>4.0699999999999958E-2</v>
      </c>
      <c r="AV4608" s="266">
        <v>4.4399999999999995E-2</v>
      </c>
      <c r="AW4608" s="266">
        <v>4.7400000000000109E-2</v>
      </c>
      <c r="AX4608" s="266">
        <v>5.04E-2</v>
      </c>
      <c r="AY4608" s="266">
        <v>5.2899999999999947E-2</v>
      </c>
      <c r="AZ4608" s="266">
        <v>5.5199999999999916E-2</v>
      </c>
      <c r="BA4608" s="266">
        <v>5.7199999999999918E-2</v>
      </c>
      <c r="BB4608" s="266">
        <v>5.8999999999999941E-2</v>
      </c>
      <c r="BC4608" s="266">
        <v>6.030000000000002E-2</v>
      </c>
      <c r="BD4608" s="266">
        <v>6.1499999999999888E-2</v>
      </c>
      <c r="BE4608" s="266">
        <v>6.2400000000000011E-2</v>
      </c>
      <c r="BF4608" s="266">
        <v>6.3199999999999923E-2</v>
      </c>
      <c r="BG4608" s="266">
        <v>6.4000000000000057E-2</v>
      </c>
      <c r="BH4608" s="266">
        <v>6.4500000000000002E-2</v>
      </c>
      <c r="BI4608" s="266">
        <v>6.4899999999999958E-2</v>
      </c>
      <c r="BJ4608" s="266">
        <v>6.5199999999999925E-2</v>
      </c>
      <c r="BK4608" s="266">
        <v>6.5500000000000114E-2</v>
      </c>
      <c r="BL4608" s="266">
        <v>6.5500000000000114E-2</v>
      </c>
      <c r="BM4608" s="266">
        <v>6.5600000000000103E-2</v>
      </c>
      <c r="BN4608" s="266">
        <v>6.5399999999999903E-2</v>
      </c>
    </row>
    <row r="4609" spans="1:66" x14ac:dyDescent="0.2">
      <c r="A4609" t="s">
        <v>14</v>
      </c>
      <c r="B4609" t="s">
        <v>328</v>
      </c>
      <c r="C4609" t="s">
        <v>10</v>
      </c>
      <c r="D4609" t="s">
        <v>163</v>
      </c>
      <c r="E4609" t="s">
        <v>212</v>
      </c>
      <c r="F4609" t="s">
        <v>153</v>
      </c>
      <c r="G4609" t="s">
        <v>154</v>
      </c>
      <c r="H4609" t="s">
        <v>155</v>
      </c>
      <c r="I4609" s="266">
        <v>0</v>
      </c>
      <c r="J4609" s="266">
        <v>0</v>
      </c>
      <c r="K4609" s="266">
        <v>0</v>
      </c>
      <c r="L4609" s="266">
        <v>0</v>
      </c>
      <c r="M4609" s="266">
        <v>0</v>
      </c>
      <c r="N4609" s="266">
        <v>0</v>
      </c>
      <c r="O4609" s="266">
        <v>0</v>
      </c>
      <c r="P4609" s="266">
        <v>0</v>
      </c>
      <c r="Q4609" s="266">
        <v>0</v>
      </c>
      <c r="R4609" s="266">
        <v>0</v>
      </c>
      <c r="S4609" s="266">
        <v>0</v>
      </c>
      <c r="T4609" s="266">
        <v>0</v>
      </c>
      <c r="U4609" s="266">
        <v>0</v>
      </c>
      <c r="V4609" s="266">
        <v>0</v>
      </c>
      <c r="W4609" s="266">
        <v>0</v>
      </c>
      <c r="X4609" s="266">
        <v>0</v>
      </c>
      <c r="Y4609" s="266">
        <v>0</v>
      </c>
      <c r="Z4609" s="266">
        <v>0</v>
      </c>
      <c r="AA4609" s="266">
        <v>0</v>
      </c>
      <c r="AB4609" s="266">
        <v>0</v>
      </c>
      <c r="AC4609" s="266">
        <v>0</v>
      </c>
      <c r="AD4609" s="266">
        <v>0</v>
      </c>
      <c r="AE4609" s="266">
        <v>-3.3800000000000052E-2</v>
      </c>
      <c r="AF4609" s="266">
        <v>-4.9900000000000055E-2</v>
      </c>
      <c r="AG4609" s="266">
        <v>-5.0799999999999956E-2</v>
      </c>
      <c r="AH4609" s="266">
        <v>-5.5299999999999905E-2</v>
      </c>
      <c r="AI4609" s="266">
        <v>-5.6799999999999962E-2</v>
      </c>
      <c r="AJ4609" s="266">
        <v>-5.6499999999999995E-2</v>
      </c>
      <c r="AK4609" s="266">
        <v>-5.4599999999999982E-2</v>
      </c>
      <c r="AL4609" s="266">
        <v>-5.0899999999999945E-2</v>
      </c>
      <c r="AM4609" s="266">
        <v>-4.6599999999999975E-2</v>
      </c>
      <c r="AN4609" s="266">
        <v>-4.1799999999999837E-2</v>
      </c>
      <c r="AO4609" s="266">
        <v>-3.6399999999999988E-2</v>
      </c>
      <c r="AP4609" s="266">
        <v>-3.069999999999995E-2</v>
      </c>
      <c r="AQ4609" s="266">
        <v>-2.4699999999999944E-2</v>
      </c>
      <c r="AR4609" s="266">
        <v>-1.7900000000000027E-2</v>
      </c>
      <c r="AS4609" s="266">
        <v>-1.1500000000000066E-2</v>
      </c>
      <c r="AT4609" s="266">
        <v>-5.0000000000001155E-3</v>
      </c>
      <c r="AU4609" s="266">
        <v>1.8000000000000238E-3</v>
      </c>
      <c r="AV4609" s="266">
        <v>8.3999999999999631E-3</v>
      </c>
      <c r="AW4609" s="266">
        <v>1.419999999999999E-2</v>
      </c>
      <c r="AX4609" s="266">
        <v>2.0299999999999985E-2</v>
      </c>
      <c r="AY4609" s="266">
        <v>2.6000000000000023E-2</v>
      </c>
      <c r="AZ4609" s="266">
        <v>3.1200000000000117E-2</v>
      </c>
      <c r="BA4609" s="266">
        <v>3.6699999999999955E-2</v>
      </c>
      <c r="BB4609" s="266">
        <v>4.1800000000000059E-2</v>
      </c>
      <c r="BC4609" s="266">
        <v>4.6200000000000019E-2</v>
      </c>
      <c r="BD4609" s="266">
        <v>5.0899999999999945E-2</v>
      </c>
      <c r="BE4609" s="266">
        <v>5.5200000000000138E-2</v>
      </c>
      <c r="BF4609" s="266">
        <v>5.9200000000000141E-2</v>
      </c>
      <c r="BG4609" s="266">
        <v>6.3599999999999879E-2</v>
      </c>
      <c r="BH4609" s="266">
        <v>6.7800000000000082E-2</v>
      </c>
      <c r="BI4609" s="266">
        <v>7.1700000000000097E-2</v>
      </c>
      <c r="BJ4609" s="266">
        <v>7.6100000000000056E-2</v>
      </c>
      <c r="BK4609" s="266">
        <v>8.0000000000000071E-2</v>
      </c>
      <c r="BL4609" s="266">
        <v>8.3700000000000108E-2</v>
      </c>
      <c r="BM4609" s="266">
        <v>8.7799999999999878E-2</v>
      </c>
      <c r="BN4609" s="266">
        <v>9.1099999999999959E-2</v>
      </c>
    </row>
    <row r="4610" spans="1:66" x14ac:dyDescent="0.2">
      <c r="A4610" t="s">
        <v>14</v>
      </c>
      <c r="B4610" t="s">
        <v>328</v>
      </c>
      <c r="C4610" t="s">
        <v>10</v>
      </c>
      <c r="D4610" t="s">
        <v>163</v>
      </c>
      <c r="E4610" t="s">
        <v>213</v>
      </c>
      <c r="F4610" t="s">
        <v>153</v>
      </c>
      <c r="G4610" t="s">
        <v>154</v>
      </c>
      <c r="H4610" t="s">
        <v>155</v>
      </c>
      <c r="I4610" s="266">
        <v>0</v>
      </c>
      <c r="J4610" s="266">
        <v>0</v>
      </c>
      <c r="K4610" s="266">
        <v>0</v>
      </c>
      <c r="L4610" s="266">
        <v>0</v>
      </c>
      <c r="M4610" s="266">
        <v>0</v>
      </c>
      <c r="N4610" s="266">
        <v>0</v>
      </c>
      <c r="O4610" s="266">
        <v>0</v>
      </c>
      <c r="P4610" s="266">
        <v>0</v>
      </c>
      <c r="Q4610" s="266">
        <v>0</v>
      </c>
      <c r="R4610" s="266">
        <v>0</v>
      </c>
      <c r="S4610" s="266">
        <v>0</v>
      </c>
      <c r="T4610" s="266">
        <v>0</v>
      </c>
      <c r="U4610" s="266">
        <v>-5.3000000000000824E-3</v>
      </c>
      <c r="V4610" s="266">
        <v>-6.8000000000001393E-3</v>
      </c>
      <c r="W4610" s="266">
        <v>-1.0899999999999466E-2</v>
      </c>
      <c r="X4610" s="266">
        <v>-1.8599999999999284E-2</v>
      </c>
      <c r="Y4610" s="266">
        <v>-2.5399999999999423E-2</v>
      </c>
      <c r="Z4610" s="266">
        <v>-2.2500000000000853E-2</v>
      </c>
      <c r="AA4610" s="266">
        <v>-3.279999999999994E-2</v>
      </c>
      <c r="AB4610" s="266">
        <v>-4.529999999999923E-2</v>
      </c>
      <c r="AC4610" s="266">
        <v>-6.4000000000000057E-2</v>
      </c>
      <c r="AD4610" s="266">
        <v>-7.5899999999998968E-2</v>
      </c>
      <c r="AE4610" s="266">
        <v>-8.2599999999999341E-2</v>
      </c>
      <c r="AF4610" s="266">
        <v>-0.10940000000000083</v>
      </c>
      <c r="AG4610" s="266">
        <v>-8.7400000000000588E-2</v>
      </c>
      <c r="AH4610" s="266">
        <v>-6.509999999999927E-2</v>
      </c>
      <c r="AI4610" s="266">
        <v>-4.0399999999999991E-2</v>
      </c>
      <c r="AJ4610" s="266">
        <v>-1.5900000000000247E-2</v>
      </c>
      <c r="AK4610" s="266">
        <v>8.9999999999985647E-3</v>
      </c>
      <c r="AL4610" s="266">
        <v>3.5299999999999443E-2</v>
      </c>
      <c r="AM4610" s="266">
        <v>6.0499999999999332E-2</v>
      </c>
      <c r="AN4610" s="266">
        <v>8.4699999999999775E-2</v>
      </c>
      <c r="AO4610" s="266">
        <v>0.10870000000000068</v>
      </c>
      <c r="AP4610" s="266">
        <v>0.13219999999999921</v>
      </c>
      <c r="AQ4610" s="266">
        <v>0.15520000000000067</v>
      </c>
      <c r="AR4610" s="266">
        <v>0.17900000000000027</v>
      </c>
      <c r="AS4610" s="266">
        <v>0.20059999999999967</v>
      </c>
      <c r="AT4610" s="266">
        <v>0.22259999999999991</v>
      </c>
      <c r="AU4610" s="266">
        <v>0.24430000000000085</v>
      </c>
      <c r="AV4610" s="266">
        <v>0.26500000000000057</v>
      </c>
      <c r="AW4610" s="266">
        <v>0.2826999999999984</v>
      </c>
      <c r="AX4610" s="266">
        <v>0.30139999999999922</v>
      </c>
      <c r="AY4610" s="266">
        <v>0.31829999999999892</v>
      </c>
      <c r="AZ4610" s="266">
        <v>0.3338000000000001</v>
      </c>
      <c r="BA4610" s="266">
        <v>0.34960000000000058</v>
      </c>
      <c r="BB4610" s="266">
        <v>0.36419999999999852</v>
      </c>
      <c r="BC4610" s="266">
        <v>0.37650000000000006</v>
      </c>
      <c r="BD4610" s="266">
        <v>0.38920000000000066</v>
      </c>
      <c r="BE4610" s="266">
        <v>0.4007000000000005</v>
      </c>
      <c r="BF4610" s="266">
        <v>0.41159999999999997</v>
      </c>
      <c r="BG4610" s="266">
        <v>0.42329999999999934</v>
      </c>
      <c r="BH4610" s="266">
        <v>0.43430000000000035</v>
      </c>
      <c r="BI4610" s="266">
        <v>0.44460000000000122</v>
      </c>
      <c r="BJ4610" s="266">
        <v>0.45620000000000083</v>
      </c>
      <c r="BK4610" s="266">
        <v>0.46659999999999968</v>
      </c>
      <c r="BL4610" s="266">
        <v>0.47610000000000063</v>
      </c>
      <c r="BM4610" s="266">
        <v>0.4867000000000008</v>
      </c>
      <c r="BN4610" s="266">
        <v>0.49450000000000038</v>
      </c>
    </row>
    <row r="4611" spans="1:66" x14ac:dyDescent="0.2">
      <c r="A4611" t="s">
        <v>14</v>
      </c>
      <c r="B4611" t="s">
        <v>328</v>
      </c>
      <c r="C4611" t="s">
        <v>10</v>
      </c>
      <c r="D4611" t="s">
        <v>163</v>
      </c>
      <c r="E4611" t="s">
        <v>202</v>
      </c>
      <c r="F4611" t="s">
        <v>153</v>
      </c>
      <c r="G4611" t="s">
        <v>154</v>
      </c>
      <c r="H4611" t="s">
        <v>155</v>
      </c>
      <c r="I4611" s="266">
        <v>0</v>
      </c>
      <c r="J4611" s="266">
        <v>0</v>
      </c>
      <c r="K4611" s="266">
        <v>0</v>
      </c>
      <c r="L4611" s="266">
        <v>0</v>
      </c>
      <c r="M4611" s="266">
        <v>0</v>
      </c>
      <c r="N4611" s="266">
        <v>0</v>
      </c>
      <c r="O4611" s="266">
        <v>0</v>
      </c>
      <c r="P4611" s="266">
        <v>0</v>
      </c>
      <c r="Q4611" s="266">
        <v>0</v>
      </c>
      <c r="R4611" s="266">
        <v>0</v>
      </c>
      <c r="S4611" s="266">
        <v>0</v>
      </c>
      <c r="T4611" s="266">
        <v>0</v>
      </c>
      <c r="U4611" s="266">
        <v>0</v>
      </c>
      <c r="V4611" s="266">
        <v>0</v>
      </c>
      <c r="W4611" s="266">
        <v>0</v>
      </c>
      <c r="X4611" s="266">
        <v>0</v>
      </c>
      <c r="Y4611" s="266">
        <v>0</v>
      </c>
      <c r="Z4611" s="266">
        <v>-2.7880000000000109</v>
      </c>
      <c r="AA4611" s="266">
        <v>-5.4430999999999869</v>
      </c>
      <c r="AB4611" s="266">
        <v>-10.302199999999999</v>
      </c>
      <c r="AC4611" s="266">
        <v>-14.956299999999999</v>
      </c>
      <c r="AD4611" s="266">
        <v>-18.618799999999993</v>
      </c>
      <c r="AE4611" s="266">
        <v>-22.387699999999995</v>
      </c>
      <c r="AF4611" s="266">
        <v>-25.120399999999989</v>
      </c>
      <c r="AG4611" s="266">
        <v>-31.3399</v>
      </c>
      <c r="AH4611" s="266">
        <v>-37.264200000000017</v>
      </c>
      <c r="AI4611" s="266">
        <v>-42.637799999999999</v>
      </c>
      <c r="AJ4611" s="266">
        <v>-47.430499999999995</v>
      </c>
      <c r="AK4611" s="266">
        <v>-51.7072</v>
      </c>
      <c r="AL4611" s="266">
        <v>-55.519600000000025</v>
      </c>
      <c r="AM4611" s="266">
        <v>-58.928300000000007</v>
      </c>
      <c r="AN4611" s="266">
        <v>-61.975500000000011</v>
      </c>
      <c r="AO4611" s="266">
        <v>-64.768300000000011</v>
      </c>
      <c r="AP4611" s="266">
        <v>-67.340299999999999</v>
      </c>
      <c r="AQ4611" s="266">
        <v>-69.739500000000007</v>
      </c>
      <c r="AR4611" s="266">
        <v>-71.92880000000001</v>
      </c>
      <c r="AS4611" s="266">
        <v>-73.809100000000001</v>
      </c>
      <c r="AT4611" s="266">
        <v>-75.852200000000011</v>
      </c>
      <c r="AU4611" s="266">
        <v>-77.587899999999991</v>
      </c>
      <c r="AV4611" s="266">
        <v>-79.335799999999992</v>
      </c>
      <c r="AW4611" s="266">
        <v>-80.787200000000013</v>
      </c>
      <c r="AX4611" s="266">
        <v>-82.295099999999991</v>
      </c>
      <c r="AY4611" s="266">
        <v>-83.653900000000007</v>
      </c>
      <c r="AZ4611" s="266">
        <v>-84.966799999999992</v>
      </c>
      <c r="BA4611" s="266">
        <v>-86.190999999999988</v>
      </c>
      <c r="BB4611" s="266">
        <v>-87.428200000000004</v>
      </c>
      <c r="BC4611" s="266">
        <v>-88.417300000000012</v>
      </c>
      <c r="BD4611" s="266">
        <v>-89.374500000000012</v>
      </c>
      <c r="BE4611" s="266">
        <v>-90.253899999999987</v>
      </c>
      <c r="BF4611" s="266">
        <v>-91.183899999999994</v>
      </c>
      <c r="BG4611" s="266">
        <v>-92.020600000000002</v>
      </c>
      <c r="BH4611" s="266">
        <v>-92.828600000000009</v>
      </c>
      <c r="BI4611" s="266">
        <v>-93.606699999999989</v>
      </c>
      <c r="BJ4611" s="266">
        <v>-94.360199999999992</v>
      </c>
      <c r="BK4611" s="266">
        <v>-95.088000000000008</v>
      </c>
      <c r="BL4611" s="266">
        <v>-95.799399999999991</v>
      </c>
      <c r="BM4611" s="266">
        <v>-96.492199999999997</v>
      </c>
      <c r="BN4611" s="266">
        <v>-96.863399999999999</v>
      </c>
    </row>
    <row r="4612" spans="1:66" x14ac:dyDescent="0.2">
      <c r="A4612" t="s">
        <v>14</v>
      </c>
      <c r="B4612" t="s">
        <v>328</v>
      </c>
      <c r="C4612" t="s">
        <v>10</v>
      </c>
      <c r="D4612" t="s">
        <v>163</v>
      </c>
      <c r="E4612" t="s">
        <v>201</v>
      </c>
      <c r="F4612" t="s">
        <v>153</v>
      </c>
      <c r="G4612" t="s">
        <v>154</v>
      </c>
      <c r="H4612" t="s">
        <v>155</v>
      </c>
      <c r="I4612" s="266">
        <v>0</v>
      </c>
      <c r="J4612" s="266">
        <v>-0.50579999999999359</v>
      </c>
      <c r="K4612" s="266">
        <v>-1.2310999999999979</v>
      </c>
      <c r="L4612" s="266">
        <v>-1.6520999999999972</v>
      </c>
      <c r="M4612" s="266">
        <v>-1.9165999999999954</v>
      </c>
      <c r="N4612" s="266">
        <v>-2.080600000000004</v>
      </c>
      <c r="O4612" s="266">
        <v>-2.6878999999999991</v>
      </c>
      <c r="P4612" s="266">
        <v>-2.9868000000000023</v>
      </c>
      <c r="Q4612" s="266">
        <v>-6.7567999999999984</v>
      </c>
      <c r="R4612" s="266">
        <v>-10.590900000000005</v>
      </c>
      <c r="S4612" s="266">
        <v>-13.003099999999996</v>
      </c>
      <c r="T4612" s="266">
        <v>-16.525199999999998</v>
      </c>
      <c r="U4612" s="266">
        <v>-19.582699999999996</v>
      </c>
      <c r="V4612" s="266">
        <v>-21.479100000000003</v>
      </c>
      <c r="W4612" s="266">
        <v>-22.758099999999999</v>
      </c>
      <c r="X4612" s="266">
        <v>-25.559999999999995</v>
      </c>
      <c r="Y4612" s="266">
        <v>-17.926299999999998</v>
      </c>
      <c r="Z4612" s="266">
        <v>-12.522100000000002</v>
      </c>
      <c r="AA4612" s="266">
        <v>-9.9159999999999968</v>
      </c>
      <c r="AB4612" s="266">
        <v>-7.5275000000000034</v>
      </c>
      <c r="AC4612" s="266">
        <v>-6.2013999999999996</v>
      </c>
      <c r="AD4612" s="266">
        <v>-5.0055000000000049</v>
      </c>
      <c r="AE4612" s="266">
        <v>-4.3115000000000023</v>
      </c>
      <c r="AF4612" s="266">
        <v>-4.5589999999999975</v>
      </c>
      <c r="AG4612" s="266">
        <v>-3.9921000000000006</v>
      </c>
      <c r="AH4612" s="266">
        <v>-3.5538000000000025</v>
      </c>
      <c r="AI4612" s="266">
        <v>-3.2220999999999975</v>
      </c>
      <c r="AJ4612" s="266">
        <v>-2.9755000000000038</v>
      </c>
      <c r="AK4612" s="266">
        <v>-2.7662000000000049</v>
      </c>
      <c r="AL4612" s="266">
        <v>-2.5869</v>
      </c>
      <c r="AM4612" s="266">
        <v>-2.4322999999999979</v>
      </c>
      <c r="AN4612" s="266">
        <v>-2.2974999999999994</v>
      </c>
      <c r="AO4612" s="266">
        <v>-2.1798000000000002</v>
      </c>
      <c r="AP4612" s="266">
        <v>-2.0761000000000038</v>
      </c>
      <c r="AQ4612" s="266">
        <v>-1.984099999999998</v>
      </c>
      <c r="AR4612" s="266">
        <v>-1.9007999999999967</v>
      </c>
      <c r="AS4612" s="266">
        <v>-1.8228000000000009</v>
      </c>
      <c r="AT4612" s="266">
        <v>-1.7552000000000021</v>
      </c>
      <c r="AU4612" s="266">
        <v>-1.6897999999999982</v>
      </c>
      <c r="AV4612" s="266">
        <v>-1.6299999999999955</v>
      </c>
      <c r="AW4612" s="266">
        <v>-1.5705999999999989</v>
      </c>
      <c r="AX4612" s="266">
        <v>-1.5152999999999963</v>
      </c>
      <c r="AY4612" s="266">
        <v>-1.4612000000000052</v>
      </c>
      <c r="AZ4612" s="266">
        <v>-1.4089000000000027</v>
      </c>
      <c r="BA4612" s="266">
        <v>-1.3572999999999951</v>
      </c>
      <c r="BB4612" s="266">
        <v>-1.3070999999999984</v>
      </c>
      <c r="BC4612" s="266">
        <v>-1.2550999999999988</v>
      </c>
      <c r="BD4612" s="266">
        <v>-1.2036999999999978</v>
      </c>
      <c r="BE4612" s="266">
        <v>-1.1522000000000006</v>
      </c>
      <c r="BF4612" s="266">
        <v>-1.1013000000000019</v>
      </c>
      <c r="BG4612" s="266">
        <v>-1.0498999999999938</v>
      </c>
      <c r="BH4612" s="266">
        <v>-0.99840000000000373</v>
      </c>
      <c r="BI4612" s="266">
        <v>-0.94650000000000034</v>
      </c>
      <c r="BJ4612" s="266">
        <v>-0.89460000000000406</v>
      </c>
      <c r="BK4612" s="266">
        <v>-0.84220000000000539</v>
      </c>
      <c r="BL4612" s="266">
        <v>-0.78940000000000055</v>
      </c>
      <c r="BM4612" s="266">
        <v>-0.73640000000000327</v>
      </c>
      <c r="BN4612" s="266">
        <v>-0.68189999999999884</v>
      </c>
    </row>
    <row r="4613" spans="1:66" x14ac:dyDescent="0.2">
      <c r="A4613" t="s">
        <v>14</v>
      </c>
      <c r="B4613" t="s">
        <v>328</v>
      </c>
      <c r="C4613" t="s">
        <v>10</v>
      </c>
      <c r="D4613" t="s">
        <v>163</v>
      </c>
      <c r="E4613" t="s">
        <v>208</v>
      </c>
      <c r="F4613" t="s">
        <v>153</v>
      </c>
      <c r="G4613" t="s">
        <v>154</v>
      </c>
      <c r="H4613" t="s">
        <v>155</v>
      </c>
      <c r="I4613" s="266">
        <v>-1.9500000000000739E-2</v>
      </c>
      <c r="J4613" s="266">
        <v>0.21160000000000423</v>
      </c>
      <c r="K4613" s="266">
        <v>0.3592000000000013</v>
      </c>
      <c r="L4613" s="266">
        <v>0.46459999999999724</v>
      </c>
      <c r="M4613" s="266">
        <v>0.6069000000000031</v>
      </c>
      <c r="N4613" s="266">
        <v>0.82729999999999393</v>
      </c>
      <c r="O4613" s="266">
        <v>0.63690000000000069</v>
      </c>
      <c r="P4613" s="266">
        <v>0.73270000000000124</v>
      </c>
      <c r="Q4613" s="266">
        <v>0.85990000000000322</v>
      </c>
      <c r="R4613" s="266">
        <v>1.0133999999999972</v>
      </c>
      <c r="S4613" s="266">
        <v>1.3038000000000025</v>
      </c>
      <c r="T4613" s="266">
        <v>1.1090000000000018</v>
      </c>
      <c r="U4613" s="266">
        <v>0.9900999999999982</v>
      </c>
      <c r="V4613" s="266">
        <v>1.0777000000000001</v>
      </c>
      <c r="W4613" s="266">
        <v>1.0203999999999986</v>
      </c>
      <c r="X4613" s="266">
        <v>0.9588000000000001</v>
      </c>
      <c r="Y4613" s="266">
        <v>1.169399999999996</v>
      </c>
      <c r="Z4613" s="266">
        <v>0.92180000000000106</v>
      </c>
      <c r="AA4613" s="266">
        <v>1.0257999999999967</v>
      </c>
      <c r="AB4613" s="266">
        <v>0.49449999999999861</v>
      </c>
      <c r="AC4613" s="266">
        <v>1.6600000000000392E-2</v>
      </c>
      <c r="AD4613" s="266">
        <v>-0.39300000000000068</v>
      </c>
      <c r="AE4613" s="266">
        <v>-0.69719999999999871</v>
      </c>
      <c r="AF4613" s="266">
        <v>-0.98780000000000001</v>
      </c>
      <c r="AG4613" s="266">
        <v>-1.3962000000000003</v>
      </c>
      <c r="AH4613" s="266">
        <v>-1.9548999999999985</v>
      </c>
      <c r="AI4613" s="266">
        <v>-2.471899999999998</v>
      </c>
      <c r="AJ4613" s="266">
        <v>-2.9237000000000002</v>
      </c>
      <c r="AK4613" s="266">
        <v>-3.3198000000000008</v>
      </c>
      <c r="AL4613" s="266">
        <v>-3.6694999999999993</v>
      </c>
      <c r="AM4613" s="266">
        <v>-4.3930000000000007</v>
      </c>
      <c r="AN4613" s="266">
        <v>-5.0245999999999995</v>
      </c>
      <c r="AO4613" s="266">
        <v>-5.5853000000000002</v>
      </c>
      <c r="AP4613" s="266">
        <v>-6.0824999999999996</v>
      </c>
      <c r="AQ4613" s="266">
        <v>-6.5260999999999996</v>
      </c>
      <c r="AR4613" s="266">
        <v>-6.9239999999999995</v>
      </c>
      <c r="AS4613" s="266">
        <v>-7.2574000000000005</v>
      </c>
      <c r="AT4613" s="266">
        <v>-7.5844000000000023</v>
      </c>
      <c r="AU4613" s="266">
        <v>-7.8626000000000005</v>
      </c>
      <c r="AV4613" s="266">
        <v>-8.1187000000000005</v>
      </c>
      <c r="AW4613" s="266">
        <v>-8.3201999999999998</v>
      </c>
      <c r="AX4613" s="266">
        <v>-8.5195000000000007</v>
      </c>
      <c r="AY4613" s="266">
        <v>-8.6852000000000018</v>
      </c>
      <c r="AZ4613" s="266">
        <v>-8.8303000000000011</v>
      </c>
      <c r="BA4613" s="266">
        <v>-8.9606999999999992</v>
      </c>
      <c r="BB4613" s="266">
        <v>-9.0792000000000002</v>
      </c>
      <c r="BC4613" s="266">
        <v>-9.1598000000000006</v>
      </c>
      <c r="BD4613" s="266">
        <v>-9.2350999999999992</v>
      </c>
      <c r="BE4613" s="266">
        <v>-9.2928999999999995</v>
      </c>
      <c r="BF4613" s="266">
        <v>-9.3481000000000023</v>
      </c>
      <c r="BG4613" s="266">
        <v>-9.3954999999999984</v>
      </c>
      <c r="BH4613" s="266">
        <v>-9.4332999999999991</v>
      </c>
      <c r="BI4613" s="266">
        <v>-9.4619000000000035</v>
      </c>
      <c r="BJ4613" s="266">
        <v>-9.4908000000000037</v>
      </c>
      <c r="BK4613" s="266">
        <v>-9.5098999999999982</v>
      </c>
      <c r="BL4613" s="266">
        <v>-9.520900000000001</v>
      </c>
      <c r="BM4613" s="266">
        <v>-9.5330000000000013</v>
      </c>
      <c r="BN4613" s="266">
        <v>-9.5096999999999987</v>
      </c>
    </row>
    <row r="4614" spans="1:66" x14ac:dyDescent="0.2">
      <c r="A4614" t="s">
        <v>14</v>
      </c>
      <c r="B4614" t="s">
        <v>328</v>
      </c>
      <c r="C4614" t="s">
        <v>10</v>
      </c>
      <c r="D4614" t="s">
        <v>163</v>
      </c>
      <c r="E4614" t="s">
        <v>210</v>
      </c>
      <c r="F4614" t="s">
        <v>153</v>
      </c>
      <c r="G4614" t="s">
        <v>154</v>
      </c>
      <c r="H4614" t="s">
        <v>155</v>
      </c>
      <c r="I4614" s="266">
        <v>0</v>
      </c>
      <c r="J4614" s="266">
        <v>0</v>
      </c>
      <c r="K4614" s="266">
        <v>0</v>
      </c>
      <c r="L4614" s="266">
        <v>0</v>
      </c>
      <c r="M4614" s="266">
        <v>0</v>
      </c>
      <c r="N4614" s="266">
        <v>0</v>
      </c>
      <c r="O4614" s="266">
        <v>0</v>
      </c>
      <c r="P4614" s="266">
        <v>0</v>
      </c>
      <c r="Q4614" s="266">
        <v>0</v>
      </c>
      <c r="R4614" s="266">
        <v>0</v>
      </c>
      <c r="S4614" s="266">
        <v>0</v>
      </c>
      <c r="T4614" s="266">
        <v>0</v>
      </c>
      <c r="U4614" s="266">
        <v>-8.8300000000000267E-2</v>
      </c>
      <c r="V4614" s="266">
        <v>-0.16880000000000006</v>
      </c>
      <c r="W4614" s="266">
        <v>-0.25009999999999977</v>
      </c>
      <c r="X4614" s="266">
        <v>-0.32390000000000008</v>
      </c>
      <c r="Y4614" s="266">
        <v>-0.35159999999999947</v>
      </c>
      <c r="Z4614" s="266">
        <v>-0.39170000000000016</v>
      </c>
      <c r="AA4614" s="266">
        <v>-0.44969999999999999</v>
      </c>
      <c r="AB4614" s="266">
        <v>-0.3487000000000009</v>
      </c>
      <c r="AC4614" s="266">
        <v>-0.28990000000000116</v>
      </c>
      <c r="AD4614" s="266">
        <v>-0.23329999999999984</v>
      </c>
      <c r="AE4614" s="266">
        <v>-0.19329999999999981</v>
      </c>
      <c r="AF4614" s="266">
        <v>-0.15639999999999965</v>
      </c>
      <c r="AG4614" s="266">
        <v>-0.13020000000000032</v>
      </c>
      <c r="AH4614" s="266">
        <v>-0.1073000000000004</v>
      </c>
      <c r="AI4614" s="266">
        <v>-8.8000000000000078E-2</v>
      </c>
      <c r="AJ4614" s="266">
        <v>-7.1699999999999875E-2</v>
      </c>
      <c r="AK4614" s="266">
        <v>-5.8499999999999552E-2</v>
      </c>
      <c r="AL4614" s="266">
        <v>-4.7600000000000087E-2</v>
      </c>
      <c r="AM4614" s="266">
        <v>-3.8800000000000168E-2</v>
      </c>
      <c r="AN4614" s="266">
        <v>-3.1600000000000072E-2</v>
      </c>
      <c r="AO4614" s="266">
        <v>-2.5800000000000267E-2</v>
      </c>
      <c r="AP4614" s="266">
        <v>-2.0999999999999908E-2</v>
      </c>
      <c r="AQ4614" s="266">
        <v>-1.7099999999999227E-2</v>
      </c>
      <c r="AR4614" s="266">
        <v>-1.4000000000001123E-2</v>
      </c>
      <c r="AS4614" s="266">
        <v>-1.1400000000000077E-2</v>
      </c>
      <c r="AT4614" s="266">
        <v>-9.2999999999996419E-3</v>
      </c>
      <c r="AU4614" s="266">
        <v>-7.5000000000002842E-3</v>
      </c>
      <c r="AV4614" s="266">
        <v>-6.0999999999999943E-3</v>
      </c>
      <c r="AW4614" s="266">
        <v>-5.0000000000007816E-3</v>
      </c>
      <c r="AX4614" s="266">
        <v>-4.1000000000011028E-3</v>
      </c>
      <c r="AY4614" s="266">
        <v>-3.2999999999994145E-3</v>
      </c>
      <c r="AZ4614" s="266">
        <v>-2.6999999999990365E-3</v>
      </c>
      <c r="BA4614" s="266">
        <v>-2.2000000000002018E-3</v>
      </c>
      <c r="BB4614" s="266">
        <v>-1.7999999999993577E-3</v>
      </c>
      <c r="BC4614" s="266">
        <v>-1.5000000000000568E-3</v>
      </c>
      <c r="BD4614" s="266">
        <v>-1.1999999999989797E-3</v>
      </c>
      <c r="BE4614" s="266">
        <v>-8.9999999999967883E-4</v>
      </c>
      <c r="BF4614" s="266">
        <v>-7.9999999999991189E-4</v>
      </c>
      <c r="BG4614" s="266">
        <v>-6.0000000000037801E-4</v>
      </c>
      <c r="BH4614" s="266">
        <v>-5.0000000000061107E-4</v>
      </c>
      <c r="BI4614" s="266">
        <v>-3.9999999999906777E-4</v>
      </c>
      <c r="BJ4614" s="266">
        <v>-3.0000000000107718E-4</v>
      </c>
      <c r="BK4614" s="266">
        <v>-1.9999999999953388E-4</v>
      </c>
      <c r="BL4614" s="266">
        <v>-3.0000000000107718E-4</v>
      </c>
      <c r="BM4614" s="266">
        <v>-2.0000000000131024E-4</v>
      </c>
      <c r="BN4614" s="266">
        <v>-1.9999999999953388E-4</v>
      </c>
    </row>
    <row r="4615" spans="1:66" x14ac:dyDescent="0.2">
      <c r="A4615" t="s">
        <v>14</v>
      </c>
      <c r="B4615" t="s">
        <v>328</v>
      </c>
      <c r="C4615" t="s">
        <v>10</v>
      </c>
      <c r="D4615" t="s">
        <v>164</v>
      </c>
      <c r="E4615" t="s">
        <v>199</v>
      </c>
      <c r="F4615" t="s">
        <v>153</v>
      </c>
      <c r="G4615" t="s">
        <v>154</v>
      </c>
      <c r="H4615" t="s">
        <v>155</v>
      </c>
      <c r="I4615" s="266">
        <v>-0.32379999999999853</v>
      </c>
      <c r="J4615" s="266">
        <v>-0.29429999999999978</v>
      </c>
      <c r="K4615" s="266">
        <v>-0.28999999999999915</v>
      </c>
      <c r="L4615" s="266">
        <v>-0.29100000000000037</v>
      </c>
      <c r="M4615" s="266">
        <v>-0.30499999999999972</v>
      </c>
      <c r="N4615" s="266">
        <v>-0.32520000000000238</v>
      </c>
      <c r="O4615" s="266">
        <v>-0.46810000000000329</v>
      </c>
      <c r="P4615" s="266">
        <v>-0.60469999999999757</v>
      </c>
      <c r="Q4615" s="266">
        <v>-0.6363999999999983</v>
      </c>
      <c r="R4615" s="266">
        <v>-0.72299999999999898</v>
      </c>
      <c r="S4615" s="266">
        <v>-0.54300000000000281</v>
      </c>
      <c r="T4615" s="266">
        <v>-0.57249999999999801</v>
      </c>
      <c r="U4615" s="266">
        <v>-0.56029999999999802</v>
      </c>
      <c r="V4615" s="266">
        <v>-0.56030000000000157</v>
      </c>
      <c r="W4615" s="266">
        <v>-0.60649999999999693</v>
      </c>
      <c r="X4615" s="266">
        <v>-0.64249999999999829</v>
      </c>
      <c r="Y4615" s="266">
        <v>-0.60640000000000072</v>
      </c>
      <c r="Z4615" s="266">
        <v>-0.53200000000000003</v>
      </c>
      <c r="AA4615" s="266">
        <v>-0.56129999999999924</v>
      </c>
      <c r="AB4615" s="266">
        <v>-0.51550000000000296</v>
      </c>
      <c r="AC4615" s="266">
        <v>-0.55549999999999855</v>
      </c>
      <c r="AD4615" s="266">
        <v>-0.4679000000000002</v>
      </c>
      <c r="AE4615" s="266">
        <v>-0.4444999999999979</v>
      </c>
      <c r="AF4615" s="266">
        <v>-0.50850000000000151</v>
      </c>
      <c r="AG4615" s="266">
        <v>-0.43089999999999762</v>
      </c>
      <c r="AH4615" s="266">
        <v>-0.36789999999999878</v>
      </c>
      <c r="AI4615" s="266">
        <v>-0.28630000000000067</v>
      </c>
      <c r="AJ4615" s="266">
        <v>-0.20750000000000313</v>
      </c>
      <c r="AK4615" s="266">
        <v>-0.13010000000000232</v>
      </c>
      <c r="AL4615" s="266">
        <v>-5.2900000000001057E-2</v>
      </c>
      <c r="AM4615" s="266">
        <v>2.0399999999998641E-2</v>
      </c>
      <c r="AN4615" s="266">
        <v>8.9400000000001256E-2</v>
      </c>
      <c r="AO4615" s="266">
        <v>0.15519999999999712</v>
      </c>
      <c r="AP4615" s="266">
        <v>0.21729999999999805</v>
      </c>
      <c r="AQ4615" s="266">
        <v>0.27580000000000027</v>
      </c>
      <c r="AR4615" s="266">
        <v>0.33289999999999864</v>
      </c>
      <c r="AS4615" s="266">
        <v>0.38370000000000104</v>
      </c>
      <c r="AT4615" s="266">
        <v>0.43270000000000053</v>
      </c>
      <c r="AU4615" s="266">
        <v>0.47879999999999967</v>
      </c>
      <c r="AV4615" s="266">
        <v>0.52059999999999818</v>
      </c>
      <c r="AW4615" s="266">
        <v>0.55519999999999925</v>
      </c>
      <c r="AX4615" s="266">
        <v>0.58940000000000126</v>
      </c>
      <c r="AY4615" s="266">
        <v>0.61850000000000094</v>
      </c>
      <c r="AZ4615" s="266">
        <v>0.64369999999999905</v>
      </c>
      <c r="BA4615" s="266">
        <v>0.66740000000000066</v>
      </c>
      <c r="BB4615" s="266">
        <v>0.6875</v>
      </c>
      <c r="BC4615" s="266">
        <v>0.70220000000000127</v>
      </c>
      <c r="BD4615" s="266">
        <v>0.71640000000000015</v>
      </c>
      <c r="BE4615" s="266">
        <v>0.72710000000000008</v>
      </c>
      <c r="BF4615" s="266">
        <v>0.73580000000000112</v>
      </c>
      <c r="BG4615" s="266">
        <v>0.74429999999999907</v>
      </c>
      <c r="BH4615" s="266">
        <v>0.75069999999999837</v>
      </c>
      <c r="BI4615" s="266">
        <v>0.75489999999999924</v>
      </c>
      <c r="BJ4615" s="266">
        <v>0.75959999999999894</v>
      </c>
      <c r="BK4615" s="266">
        <v>0.76209999999999667</v>
      </c>
      <c r="BL4615" s="266">
        <v>0.76260000000000261</v>
      </c>
      <c r="BM4615" s="266">
        <v>0.76350000000000051</v>
      </c>
      <c r="BN4615" s="266">
        <v>0.76090000000000302</v>
      </c>
    </row>
    <row r="4616" spans="1:66" x14ac:dyDescent="0.2">
      <c r="A4616" t="s">
        <v>14</v>
      </c>
      <c r="B4616" t="s">
        <v>328</v>
      </c>
      <c r="C4616" t="s">
        <v>10</v>
      </c>
      <c r="D4616" t="s">
        <v>164</v>
      </c>
      <c r="E4616" t="s">
        <v>212</v>
      </c>
      <c r="F4616" t="s">
        <v>153</v>
      </c>
      <c r="G4616" t="s">
        <v>154</v>
      </c>
      <c r="H4616" t="s">
        <v>155</v>
      </c>
      <c r="I4616" s="266">
        <v>0</v>
      </c>
      <c r="J4616" s="266">
        <v>0</v>
      </c>
      <c r="K4616" s="266">
        <v>0</v>
      </c>
      <c r="L4616" s="266">
        <v>0</v>
      </c>
      <c r="M4616" s="266">
        <v>0</v>
      </c>
      <c r="N4616" s="266">
        <v>0</v>
      </c>
      <c r="O4616" s="266">
        <v>0</v>
      </c>
      <c r="P4616" s="266">
        <v>0</v>
      </c>
      <c r="Q4616" s="266">
        <v>0</v>
      </c>
      <c r="R4616" s="266">
        <v>0</v>
      </c>
      <c r="S4616" s="266">
        <v>0</v>
      </c>
      <c r="T4616" s="266">
        <v>0</v>
      </c>
      <c r="U4616" s="266">
        <v>0</v>
      </c>
      <c r="V4616" s="266">
        <v>0</v>
      </c>
      <c r="W4616" s="266">
        <v>0</v>
      </c>
      <c r="X4616" s="266">
        <v>0</v>
      </c>
      <c r="Y4616" s="266">
        <v>0</v>
      </c>
      <c r="Z4616" s="266">
        <v>0</v>
      </c>
      <c r="AA4616" s="266">
        <v>0</v>
      </c>
      <c r="AB4616" s="266">
        <v>0</v>
      </c>
      <c r="AC4616" s="266">
        <v>0</v>
      </c>
      <c r="AD4616" s="266">
        <v>0</v>
      </c>
      <c r="AE4616" s="266">
        <v>-4.2399999999999993E-2</v>
      </c>
      <c r="AF4616" s="266">
        <v>-8.1099999999999728E-2</v>
      </c>
      <c r="AG4616" s="266">
        <v>-9.2999999999999972E-2</v>
      </c>
      <c r="AH4616" s="266">
        <v>-0.10099999999999998</v>
      </c>
      <c r="AI4616" s="266">
        <v>-0.10329999999999995</v>
      </c>
      <c r="AJ4616" s="266">
        <v>-0.10270000000000001</v>
      </c>
      <c r="AK4616" s="266">
        <v>-9.8899999999999988E-2</v>
      </c>
      <c r="AL4616" s="266">
        <v>-9.1699999999999893E-2</v>
      </c>
      <c r="AM4616" s="266">
        <v>-8.3500000000000352E-2</v>
      </c>
      <c r="AN4616" s="266">
        <v>-7.4500000000000011E-2</v>
      </c>
      <c r="AO4616" s="266">
        <v>-6.4300000000000246E-2</v>
      </c>
      <c r="AP4616" s="266">
        <v>-5.3500000000000103E-2</v>
      </c>
      <c r="AQ4616" s="266">
        <v>-4.2199999999999793E-2</v>
      </c>
      <c r="AR4616" s="266">
        <v>-2.9400000000000315E-2</v>
      </c>
      <c r="AS4616" s="266">
        <v>-1.7300000000000093E-2</v>
      </c>
      <c r="AT4616" s="266">
        <v>-5.1000000000001044E-3</v>
      </c>
      <c r="AU4616" s="266">
        <v>7.9000000000002402E-3</v>
      </c>
      <c r="AV4616" s="266">
        <v>2.0199999999999996E-2</v>
      </c>
      <c r="AW4616" s="266">
        <v>3.110000000000035E-2</v>
      </c>
      <c r="AX4616" s="266">
        <v>4.269999999999996E-2</v>
      </c>
      <c r="AY4616" s="266">
        <v>5.3300000000000125E-2</v>
      </c>
      <c r="AZ4616" s="266">
        <v>6.3099999999999934E-2</v>
      </c>
      <c r="BA4616" s="266">
        <v>7.339999999999991E-2</v>
      </c>
      <c r="BB4616" s="266">
        <v>8.2999999999999741E-2</v>
      </c>
      <c r="BC4616" s="266">
        <v>9.1300000000000381E-2</v>
      </c>
      <c r="BD4616" s="266">
        <v>0.10009999999999986</v>
      </c>
      <c r="BE4616" s="266">
        <v>0.10809999999999986</v>
      </c>
      <c r="BF4616" s="266">
        <v>0.11569999999999991</v>
      </c>
      <c r="BG4616" s="266">
        <v>0.12400000000000011</v>
      </c>
      <c r="BH4616" s="266">
        <v>0.13189999999999991</v>
      </c>
      <c r="BI4616" s="266">
        <v>0.13919999999999977</v>
      </c>
      <c r="BJ4616" s="266">
        <v>0.14749999999999996</v>
      </c>
      <c r="BK4616" s="266">
        <v>0.15510000000000002</v>
      </c>
      <c r="BL4616" s="266">
        <v>0.16200000000000037</v>
      </c>
      <c r="BM4616" s="266">
        <v>0.16959999999999997</v>
      </c>
      <c r="BN4616" s="266">
        <v>0.17569999999999997</v>
      </c>
    </row>
    <row r="4617" spans="1:66" x14ac:dyDescent="0.2">
      <c r="A4617" t="s">
        <v>14</v>
      </c>
      <c r="B4617" t="s">
        <v>328</v>
      </c>
      <c r="C4617" t="s">
        <v>10</v>
      </c>
      <c r="D4617" t="s">
        <v>164</v>
      </c>
      <c r="E4617" t="s">
        <v>213</v>
      </c>
      <c r="F4617" t="s">
        <v>153</v>
      </c>
      <c r="G4617" t="s">
        <v>154</v>
      </c>
      <c r="H4617" t="s">
        <v>155</v>
      </c>
      <c r="I4617" s="266">
        <v>0</v>
      </c>
      <c r="J4617" s="266">
        <v>0</v>
      </c>
      <c r="K4617" s="266">
        <v>0</v>
      </c>
      <c r="L4617" s="266">
        <v>0</v>
      </c>
      <c r="M4617" s="266">
        <v>0</v>
      </c>
      <c r="N4617" s="266">
        <v>0</v>
      </c>
      <c r="O4617" s="266">
        <v>0</v>
      </c>
      <c r="P4617" s="266">
        <v>0</v>
      </c>
      <c r="Q4617" s="266">
        <v>0</v>
      </c>
      <c r="R4617" s="266">
        <v>0</v>
      </c>
      <c r="S4617" s="266">
        <v>0</v>
      </c>
      <c r="T4617" s="266">
        <v>0</v>
      </c>
      <c r="U4617" s="266">
        <v>-5.0999999999987722E-3</v>
      </c>
      <c r="V4617" s="266">
        <v>-6.7000000000003723E-3</v>
      </c>
      <c r="W4617" s="266">
        <v>-1.0500000000000398E-2</v>
      </c>
      <c r="X4617" s="266">
        <v>-1.7800000000001148E-2</v>
      </c>
      <c r="Y4617" s="266">
        <v>-2.430000000000021E-2</v>
      </c>
      <c r="Z4617" s="266">
        <v>-2.1600000000001174E-2</v>
      </c>
      <c r="AA4617" s="266">
        <v>-3.1299999999999883E-2</v>
      </c>
      <c r="AB4617" s="266">
        <v>-4.4700000000000628E-2</v>
      </c>
      <c r="AC4617" s="266">
        <v>-6.6300000000000026E-2</v>
      </c>
      <c r="AD4617" s="266">
        <v>-7.7999999999999403E-2</v>
      </c>
      <c r="AE4617" s="266">
        <v>-8.5800000000000765E-2</v>
      </c>
      <c r="AF4617" s="266">
        <v>-0.11260000000000048</v>
      </c>
      <c r="AG4617" s="266">
        <v>-9.0199999999999392E-2</v>
      </c>
      <c r="AH4617" s="266">
        <v>-6.7700000000000315E-2</v>
      </c>
      <c r="AI4617" s="266">
        <v>-4.2799999999999727E-2</v>
      </c>
      <c r="AJ4617" s="266">
        <v>-1.8200000000000216E-2</v>
      </c>
      <c r="AK4617" s="266">
        <v>6.9999999999996732E-3</v>
      </c>
      <c r="AL4617" s="266">
        <v>3.3199999999999008E-2</v>
      </c>
      <c r="AM4617" s="266">
        <v>5.8600000000000207E-2</v>
      </c>
      <c r="AN4617" s="266">
        <v>8.2899999999998641E-2</v>
      </c>
      <c r="AO4617" s="266">
        <v>0.10719999999999885</v>
      </c>
      <c r="AP4617" s="266">
        <v>0.13109999999999999</v>
      </c>
      <c r="AQ4617" s="266">
        <v>0.15459999999999852</v>
      </c>
      <c r="AR4617" s="266">
        <v>0.17880000000000074</v>
      </c>
      <c r="AS4617" s="266">
        <v>0.2007999999999992</v>
      </c>
      <c r="AT4617" s="266">
        <v>0.22330000000000005</v>
      </c>
      <c r="AU4617" s="266">
        <v>0.24560000000000137</v>
      </c>
      <c r="AV4617" s="266">
        <v>0.26679999999999993</v>
      </c>
      <c r="AW4617" s="266">
        <v>0.28490000000000038</v>
      </c>
      <c r="AX4617" s="266">
        <v>0.3041999999999998</v>
      </c>
      <c r="AY4617" s="266">
        <v>0.32140000000000057</v>
      </c>
      <c r="AZ4617" s="266">
        <v>0.33729999999999905</v>
      </c>
      <c r="BA4617" s="266">
        <v>0.35350000000000037</v>
      </c>
      <c r="BB4617" s="266">
        <v>0.36859999999999893</v>
      </c>
      <c r="BC4617" s="266">
        <v>0.3813000000000013</v>
      </c>
      <c r="BD4617" s="266">
        <v>0.39450000000000074</v>
      </c>
      <c r="BE4617" s="266">
        <v>0.40620000000000012</v>
      </c>
      <c r="BF4617" s="266">
        <v>0.41760000000000019</v>
      </c>
      <c r="BG4617" s="266">
        <v>0.42970000000000041</v>
      </c>
      <c r="BH4617" s="266">
        <v>0.44110000000000049</v>
      </c>
      <c r="BI4617" s="266">
        <v>0.45179999999999865</v>
      </c>
      <c r="BJ4617" s="266">
        <v>0.46370000000000111</v>
      </c>
      <c r="BK4617" s="266">
        <v>0.47460000000000058</v>
      </c>
      <c r="BL4617" s="266">
        <v>0.48449999999999882</v>
      </c>
      <c r="BM4617" s="266">
        <v>0.4955999999999996</v>
      </c>
      <c r="BN4617" s="266">
        <v>0.50340000000000096</v>
      </c>
    </row>
    <row r="4618" spans="1:66" x14ac:dyDescent="0.2">
      <c r="A4618" t="s">
        <v>14</v>
      </c>
      <c r="B4618" t="s">
        <v>328</v>
      </c>
      <c r="C4618" t="s">
        <v>10</v>
      </c>
      <c r="D4618" t="s">
        <v>164</v>
      </c>
      <c r="E4618" t="s">
        <v>202</v>
      </c>
      <c r="F4618" t="s">
        <v>153</v>
      </c>
      <c r="G4618" t="s">
        <v>154</v>
      </c>
      <c r="H4618" t="s">
        <v>155</v>
      </c>
      <c r="I4618" s="266">
        <v>0</v>
      </c>
      <c r="J4618" s="266">
        <v>0</v>
      </c>
      <c r="K4618" s="266">
        <v>0</v>
      </c>
      <c r="L4618" s="266">
        <v>0</v>
      </c>
      <c r="M4618" s="266">
        <v>0</v>
      </c>
      <c r="N4618" s="266">
        <v>0</v>
      </c>
      <c r="O4618" s="266">
        <v>0</v>
      </c>
      <c r="P4618" s="266">
        <v>0</v>
      </c>
      <c r="Q4618" s="266">
        <v>0</v>
      </c>
      <c r="R4618" s="266">
        <v>0</v>
      </c>
      <c r="S4618" s="266">
        <v>0</v>
      </c>
      <c r="T4618" s="266">
        <v>0</v>
      </c>
      <c r="U4618" s="266">
        <v>0</v>
      </c>
      <c r="V4618" s="266">
        <v>0</v>
      </c>
      <c r="W4618" s="266">
        <v>0</v>
      </c>
      <c r="X4618" s="266">
        <v>0</v>
      </c>
      <c r="Y4618" s="266">
        <v>0</v>
      </c>
      <c r="Z4618" s="266">
        <v>-2.7905999999999835</v>
      </c>
      <c r="AA4618" s="266">
        <v>-5.4411000000000058</v>
      </c>
      <c r="AB4618" s="266">
        <v>-10.353500000000025</v>
      </c>
      <c r="AC4618" s="266">
        <v>-15.127499999999998</v>
      </c>
      <c r="AD4618" s="266">
        <v>-18.826999999999998</v>
      </c>
      <c r="AE4618" s="266">
        <v>-22.595699999999994</v>
      </c>
      <c r="AF4618" s="266">
        <v>-25.281200000000013</v>
      </c>
      <c r="AG4618" s="266">
        <v>-31.57480000000001</v>
      </c>
      <c r="AH4618" s="266">
        <v>-37.558400000000006</v>
      </c>
      <c r="AI4618" s="266">
        <v>-42.973000000000013</v>
      </c>
      <c r="AJ4618" s="266">
        <v>-47.802099999999996</v>
      </c>
      <c r="AK4618" s="266">
        <v>-52.11069999999998</v>
      </c>
      <c r="AL4618" s="266">
        <v>-55.950699999999983</v>
      </c>
      <c r="AM4618" s="266">
        <v>-59.384399999999999</v>
      </c>
      <c r="AN4618" s="266">
        <v>-62.454699999999974</v>
      </c>
      <c r="AO4618" s="266">
        <v>-65.287399999999991</v>
      </c>
      <c r="AP4618" s="266">
        <v>-67.911299999999997</v>
      </c>
      <c r="AQ4618" s="266">
        <v>-70.380200000000002</v>
      </c>
      <c r="AR4618" s="266">
        <v>-72.635999999999996</v>
      </c>
      <c r="AS4618" s="266">
        <v>-74.567800000000005</v>
      </c>
      <c r="AT4618" s="266">
        <v>-76.693600000000018</v>
      </c>
      <c r="AU4618" s="266">
        <v>-78.494899999999987</v>
      </c>
      <c r="AV4618" s="266">
        <v>-80.322500000000005</v>
      </c>
      <c r="AW4618" s="266">
        <v>-81.83720000000001</v>
      </c>
      <c r="AX4618" s="266">
        <v>-83.422599999999989</v>
      </c>
      <c r="AY4618" s="266">
        <v>-84.844099999999997</v>
      </c>
      <c r="AZ4618" s="266">
        <v>-86.218900000000019</v>
      </c>
      <c r="BA4618" s="266">
        <v>-87.498999999999995</v>
      </c>
      <c r="BB4618" s="266">
        <v>-88.807100000000005</v>
      </c>
      <c r="BC4618" s="266">
        <v>-89.860500000000016</v>
      </c>
      <c r="BD4618" s="266">
        <v>-90.874099999999999</v>
      </c>
      <c r="BE4618" s="266">
        <v>-91.806999999999988</v>
      </c>
      <c r="BF4618" s="266">
        <v>-92.799099999999996</v>
      </c>
      <c r="BG4618" s="266">
        <v>-93.692599999999999</v>
      </c>
      <c r="BH4618" s="266">
        <v>-94.559000000000012</v>
      </c>
      <c r="BI4618" s="266">
        <v>-95.39500000000001</v>
      </c>
      <c r="BJ4618" s="266">
        <v>-96.206999999999994</v>
      </c>
      <c r="BK4618" s="266">
        <v>-96.992699999999999</v>
      </c>
      <c r="BL4618" s="266">
        <v>-97.763699999999986</v>
      </c>
      <c r="BM4618" s="266">
        <v>-98.515500000000003</v>
      </c>
      <c r="BN4618" s="266">
        <v>-98.898499999999999</v>
      </c>
    </row>
    <row r="4619" spans="1:66" x14ac:dyDescent="0.2">
      <c r="A4619" t="s">
        <v>14</v>
      </c>
      <c r="B4619" t="s">
        <v>328</v>
      </c>
      <c r="C4619" t="s">
        <v>10</v>
      </c>
      <c r="D4619" t="s">
        <v>164</v>
      </c>
      <c r="E4619" t="s">
        <v>201</v>
      </c>
      <c r="F4619" t="s">
        <v>153</v>
      </c>
      <c r="G4619" t="s">
        <v>154</v>
      </c>
      <c r="H4619" t="s">
        <v>155</v>
      </c>
      <c r="I4619" s="266">
        <v>0</v>
      </c>
      <c r="J4619" s="266">
        <v>-0.49199999999999733</v>
      </c>
      <c r="K4619" s="266">
        <v>-1.2135000000000034</v>
      </c>
      <c r="L4619" s="266">
        <v>-1.632799999999996</v>
      </c>
      <c r="M4619" s="266">
        <v>-1.898299999999999</v>
      </c>
      <c r="N4619" s="266">
        <v>-2.0629999999999953</v>
      </c>
      <c r="O4619" s="266">
        <v>-2.6655999999999977</v>
      </c>
      <c r="P4619" s="266">
        <v>-2.9626999999999981</v>
      </c>
      <c r="Q4619" s="266">
        <v>-6.6978000000000009</v>
      </c>
      <c r="R4619" s="266">
        <v>-10.500100000000003</v>
      </c>
      <c r="S4619" s="266">
        <v>-12.894300000000001</v>
      </c>
      <c r="T4619" s="266">
        <v>-16.383800000000001</v>
      </c>
      <c r="U4619" s="266">
        <v>-19.412400000000005</v>
      </c>
      <c r="V4619" s="266">
        <v>-21.352899999999998</v>
      </c>
      <c r="W4619" s="266">
        <v>-22.534700000000001</v>
      </c>
      <c r="X4619" s="266">
        <v>-25.258700000000005</v>
      </c>
      <c r="Y4619" s="266">
        <v>-17.789700000000003</v>
      </c>
      <c r="Z4619" s="266">
        <v>-12.3401</v>
      </c>
      <c r="AA4619" s="266">
        <v>-9.7921000000000049</v>
      </c>
      <c r="AB4619" s="266">
        <v>-7.4663000000000039</v>
      </c>
      <c r="AC4619" s="266">
        <v>-6.160499999999999</v>
      </c>
      <c r="AD4619" s="266">
        <v>-4.9809999999999945</v>
      </c>
      <c r="AE4619" s="266">
        <v>-4.2929999999999993</v>
      </c>
      <c r="AF4619" s="266">
        <v>-4.5236999999999981</v>
      </c>
      <c r="AG4619" s="266">
        <v>-3.9677999999999969</v>
      </c>
      <c r="AH4619" s="266">
        <v>-3.5388999999999982</v>
      </c>
      <c r="AI4619" s="266">
        <v>-3.2150999999999996</v>
      </c>
      <c r="AJ4619" s="266">
        <v>-2.9754999999999967</v>
      </c>
      <c r="AK4619" s="266">
        <v>-2.7714999999999961</v>
      </c>
      <c r="AL4619" s="266">
        <v>-2.5966000000000022</v>
      </c>
      <c r="AM4619" s="266">
        <v>-2.445299999999996</v>
      </c>
      <c r="AN4619" s="266">
        <v>-2.3131999999999948</v>
      </c>
      <c r="AO4619" s="266">
        <v>-2.1976999999999975</v>
      </c>
      <c r="AP4619" s="266">
        <v>-2.0960000000000036</v>
      </c>
      <c r="AQ4619" s="266">
        <v>-2.0056000000000012</v>
      </c>
      <c r="AR4619" s="266">
        <v>-1.9237000000000037</v>
      </c>
      <c r="AS4619" s="266">
        <v>-1.8466000000000022</v>
      </c>
      <c r="AT4619" s="266">
        <v>-1.7800000000000011</v>
      </c>
      <c r="AU4619" s="266">
        <v>-1.7151999999999958</v>
      </c>
      <c r="AV4619" s="266">
        <v>-1.6559999999999988</v>
      </c>
      <c r="AW4619" s="266">
        <v>-1.5968000000000018</v>
      </c>
      <c r="AX4619" s="266">
        <v>-1.5418000000000021</v>
      </c>
      <c r="AY4619" s="266">
        <v>-1.4876000000000005</v>
      </c>
      <c r="AZ4619" s="266">
        <v>-1.4350000000000023</v>
      </c>
      <c r="BA4619" s="266">
        <v>-1.3829999999999956</v>
      </c>
      <c r="BB4619" s="266">
        <v>-1.3323999999999998</v>
      </c>
      <c r="BC4619" s="266">
        <v>-1.2799000000000049</v>
      </c>
      <c r="BD4619" s="266">
        <v>-1.2278999999999982</v>
      </c>
      <c r="BE4619" s="266">
        <v>-1.1754999999999995</v>
      </c>
      <c r="BF4619" s="266">
        <v>-1.123899999999999</v>
      </c>
      <c r="BG4619" s="266">
        <v>-1.0715999999999966</v>
      </c>
      <c r="BH4619" s="266">
        <v>-1.0191000000000017</v>
      </c>
      <c r="BI4619" s="266">
        <v>-0.96630000000000393</v>
      </c>
      <c r="BJ4619" s="266">
        <v>-0.91319999999999624</v>
      </c>
      <c r="BK4619" s="266">
        <v>-0.85960000000000036</v>
      </c>
      <c r="BL4619" s="266">
        <v>-0.80570000000000164</v>
      </c>
      <c r="BM4619" s="266">
        <v>-0.75130000000000052</v>
      </c>
      <c r="BN4619" s="266">
        <v>-0.69559999999999889</v>
      </c>
    </row>
    <row r="4620" spans="1:66" x14ac:dyDescent="0.2">
      <c r="A4620" t="s">
        <v>14</v>
      </c>
      <c r="B4620" t="s">
        <v>328</v>
      </c>
      <c r="C4620" t="s">
        <v>10</v>
      </c>
      <c r="D4620" t="s">
        <v>164</v>
      </c>
      <c r="E4620" t="s">
        <v>208</v>
      </c>
      <c r="F4620" t="s">
        <v>153</v>
      </c>
      <c r="G4620" t="s">
        <v>154</v>
      </c>
      <c r="H4620" t="s">
        <v>155</v>
      </c>
      <c r="I4620" s="266">
        <v>-5.7000000000000384E-3</v>
      </c>
      <c r="J4620" s="266">
        <v>6.9699999999999207E-2</v>
      </c>
      <c r="K4620" s="266">
        <v>0.11450000000000138</v>
      </c>
      <c r="L4620" s="266">
        <v>0.16549999999999976</v>
      </c>
      <c r="M4620" s="266">
        <v>0.20350000000000001</v>
      </c>
      <c r="N4620" s="266">
        <v>0.27539999999999942</v>
      </c>
      <c r="O4620" s="266">
        <v>0.21590000000000131</v>
      </c>
      <c r="P4620" s="266">
        <v>0.25569999999999915</v>
      </c>
      <c r="Q4620" s="266">
        <v>0.29140000000000121</v>
      </c>
      <c r="R4620" s="266">
        <v>0.34829999999999828</v>
      </c>
      <c r="S4620" s="266">
        <v>0.43449999999999989</v>
      </c>
      <c r="T4620" s="266">
        <v>0.3877000000000006</v>
      </c>
      <c r="U4620" s="266">
        <v>0.3473999999999986</v>
      </c>
      <c r="V4620" s="266">
        <v>0.36530000000000129</v>
      </c>
      <c r="W4620" s="266">
        <v>0.35699999999999932</v>
      </c>
      <c r="X4620" s="266">
        <v>0.32099999999999973</v>
      </c>
      <c r="Y4620" s="266">
        <v>0.39500000000000135</v>
      </c>
      <c r="Z4620" s="266">
        <v>0.3097000000000012</v>
      </c>
      <c r="AA4620" s="266">
        <v>0.30509999999999948</v>
      </c>
      <c r="AB4620" s="266">
        <v>0.16050000000000075</v>
      </c>
      <c r="AC4620" s="266">
        <v>1.2999999999987466E-3</v>
      </c>
      <c r="AD4620" s="266">
        <v>-0.13320000000000043</v>
      </c>
      <c r="AE4620" s="266">
        <v>-0.25210000000000043</v>
      </c>
      <c r="AF4620" s="266">
        <v>-0.34510000000000041</v>
      </c>
      <c r="AG4620" s="266">
        <v>-0.45379999999999932</v>
      </c>
      <c r="AH4620" s="266">
        <v>-0.63560000000000016</v>
      </c>
      <c r="AI4620" s="266">
        <v>-0.80289999999999928</v>
      </c>
      <c r="AJ4620" s="266">
        <v>-0.94899999999999984</v>
      </c>
      <c r="AK4620" s="266">
        <v>-1.0770999999999997</v>
      </c>
      <c r="AL4620" s="266">
        <v>-1.1902999999999988</v>
      </c>
      <c r="AM4620" s="266">
        <v>-1.4243000000000006</v>
      </c>
      <c r="AN4620" s="266">
        <v>-1.6286000000000005</v>
      </c>
      <c r="AO4620" s="266">
        <v>-1.8111999999999995</v>
      </c>
      <c r="AP4620" s="266">
        <v>-1.9740999999999991</v>
      </c>
      <c r="AQ4620" s="266">
        <v>-2.1209000000000007</v>
      </c>
      <c r="AR4620" s="266">
        <v>-2.2528000000000006</v>
      </c>
      <c r="AS4620" s="266">
        <v>-2.3630000000000004</v>
      </c>
      <c r="AT4620" s="266">
        <v>-2.4718999999999998</v>
      </c>
      <c r="AU4620" s="266">
        <v>-2.5645999999999995</v>
      </c>
      <c r="AV4620" s="266">
        <v>-2.6508999999999991</v>
      </c>
      <c r="AW4620" s="266">
        <v>-2.7187999999999999</v>
      </c>
      <c r="AX4620" s="266">
        <v>-2.7859999999999996</v>
      </c>
      <c r="AY4620" s="266">
        <v>-2.8417000000000003</v>
      </c>
      <c r="AZ4620" s="266">
        <v>-2.8913000000000002</v>
      </c>
      <c r="BA4620" s="266">
        <v>-2.9360000000000008</v>
      </c>
      <c r="BB4620" s="266">
        <v>-2.9775999999999998</v>
      </c>
      <c r="BC4620" s="266">
        <v>-3.0067000000000004</v>
      </c>
      <c r="BD4620" s="266">
        <v>-3.0335999999999999</v>
      </c>
      <c r="BE4620" s="266">
        <v>-3.0547999999999993</v>
      </c>
      <c r="BF4620" s="266">
        <v>-3.0748999999999995</v>
      </c>
      <c r="BG4620" s="266">
        <v>-3.0926999999999989</v>
      </c>
      <c r="BH4620" s="266">
        <v>-3.1074999999999999</v>
      </c>
      <c r="BI4620" s="266">
        <v>-3.1190999999999995</v>
      </c>
      <c r="BJ4620" s="266">
        <v>-3.1308999999999996</v>
      </c>
      <c r="BK4620" s="266">
        <v>-3.1394000000000002</v>
      </c>
      <c r="BL4620" s="266">
        <v>-3.1453999999999995</v>
      </c>
      <c r="BM4620" s="266">
        <v>-3.1516999999999999</v>
      </c>
      <c r="BN4620" s="266">
        <v>-3.1440000000000001</v>
      </c>
    </row>
    <row r="4621" spans="1:66" x14ac:dyDescent="0.2">
      <c r="A4621" t="s">
        <v>14</v>
      </c>
      <c r="B4621" t="s">
        <v>328</v>
      </c>
      <c r="C4621" t="s">
        <v>10</v>
      </c>
      <c r="D4621" t="s">
        <v>164</v>
      </c>
      <c r="E4621" t="s">
        <v>210</v>
      </c>
      <c r="F4621" t="s">
        <v>153</v>
      </c>
      <c r="G4621" t="s">
        <v>154</v>
      </c>
      <c r="H4621" t="s">
        <v>155</v>
      </c>
      <c r="I4621" s="266">
        <v>0</v>
      </c>
      <c r="J4621" s="266">
        <v>0</v>
      </c>
      <c r="K4621" s="266">
        <v>0</v>
      </c>
      <c r="L4621" s="266">
        <v>0</v>
      </c>
      <c r="M4621" s="266">
        <v>0</v>
      </c>
      <c r="N4621" s="266">
        <v>0</v>
      </c>
      <c r="O4621" s="266">
        <v>0</v>
      </c>
      <c r="P4621" s="266">
        <v>0</v>
      </c>
      <c r="Q4621" s="266">
        <v>0</v>
      </c>
      <c r="R4621" s="266">
        <v>0</v>
      </c>
      <c r="S4621" s="266">
        <v>0</v>
      </c>
      <c r="T4621" s="266">
        <v>0</v>
      </c>
      <c r="U4621" s="266">
        <v>-8.9199999999999946E-2</v>
      </c>
      <c r="V4621" s="266">
        <v>-0.17210000000000036</v>
      </c>
      <c r="W4621" s="266">
        <v>-0.25480000000000125</v>
      </c>
      <c r="X4621" s="266">
        <v>-0.32600000000000051</v>
      </c>
      <c r="Y4621" s="266">
        <v>-0.35559999999999903</v>
      </c>
      <c r="Z4621" s="266">
        <v>-0.39209999999999923</v>
      </c>
      <c r="AA4621" s="266">
        <v>-0.45289999999999964</v>
      </c>
      <c r="AB4621" s="266">
        <v>-0.35570000000000057</v>
      </c>
      <c r="AC4621" s="266">
        <v>-0.29470000000000063</v>
      </c>
      <c r="AD4621" s="266">
        <v>-0.23579999999999934</v>
      </c>
      <c r="AE4621" s="266">
        <v>-0.19440000000000079</v>
      </c>
      <c r="AF4621" s="266">
        <v>-0.15669999999999984</v>
      </c>
      <c r="AG4621" s="266">
        <v>-0.1305000000000005</v>
      </c>
      <c r="AH4621" s="266">
        <v>-0.10749999999999993</v>
      </c>
      <c r="AI4621" s="266">
        <v>-8.82000000000005E-2</v>
      </c>
      <c r="AJ4621" s="266">
        <v>-7.1900000000000297E-2</v>
      </c>
      <c r="AK4621" s="266">
        <v>-5.8499999999999552E-2</v>
      </c>
      <c r="AL4621" s="266">
        <v>-4.7699999999999854E-2</v>
      </c>
      <c r="AM4621" s="266">
        <v>-3.8899999999999935E-2</v>
      </c>
      <c r="AN4621" s="266">
        <v>-3.1699999999999839E-2</v>
      </c>
      <c r="AO4621" s="266">
        <v>-2.5800000000000267E-2</v>
      </c>
      <c r="AP4621" s="266">
        <v>-2.1100000000000563E-2</v>
      </c>
      <c r="AQ4621" s="266">
        <v>-1.7199999999998994E-2</v>
      </c>
      <c r="AR4621" s="266">
        <v>-1.3999999999999346E-2</v>
      </c>
      <c r="AS4621" s="266">
        <v>-1.1400000000000077E-2</v>
      </c>
      <c r="AT4621" s="266">
        <v>-9.2999999999996419E-3</v>
      </c>
      <c r="AU4621" s="266">
        <v>-7.6000000000000512E-3</v>
      </c>
      <c r="AV4621" s="266">
        <v>-6.1999999999997613E-3</v>
      </c>
      <c r="AW4621" s="266">
        <v>-4.9999999999990052E-3</v>
      </c>
      <c r="AX4621" s="266">
        <v>-4.0999999999993264E-3</v>
      </c>
      <c r="AY4621" s="266">
        <v>-3.3000000000011909E-3</v>
      </c>
      <c r="AZ4621" s="266">
        <v>-2.7999999999988034E-3</v>
      </c>
      <c r="BA4621" s="266">
        <v>-2.2000000000002018E-3</v>
      </c>
      <c r="BB4621" s="266">
        <v>-1.800000000001134E-3</v>
      </c>
      <c r="BC4621" s="266">
        <v>-1.5000000000000568E-3</v>
      </c>
      <c r="BD4621" s="266">
        <v>-1.1999999999989797E-3</v>
      </c>
      <c r="BE4621" s="266">
        <v>-9.9999999999944578E-4</v>
      </c>
      <c r="BF4621" s="266">
        <v>-7.9999999999991189E-4</v>
      </c>
      <c r="BG4621" s="266">
        <v>-7.0000000000014495E-4</v>
      </c>
      <c r="BH4621" s="266">
        <v>-5.0000000000061107E-4</v>
      </c>
      <c r="BI4621" s="266">
        <v>-5.0000000000061107E-4</v>
      </c>
      <c r="BJ4621" s="266">
        <v>-3.0000000000107718E-4</v>
      </c>
      <c r="BK4621" s="266">
        <v>-2.9999999999930083E-4</v>
      </c>
      <c r="BL4621" s="266">
        <v>-1.9999999999953388E-4</v>
      </c>
      <c r="BM4621" s="266">
        <v>-2.0000000000131024E-4</v>
      </c>
      <c r="BN4621" s="266">
        <v>-1.9999999999953388E-4</v>
      </c>
    </row>
    <row r="4622" spans="1:66" x14ac:dyDescent="0.2">
      <c r="A4622" t="s">
        <v>14</v>
      </c>
      <c r="B4622" t="s">
        <v>328</v>
      </c>
      <c r="C4622" t="s">
        <v>10</v>
      </c>
      <c r="D4622" t="s">
        <v>165</v>
      </c>
      <c r="E4622" t="s">
        <v>199</v>
      </c>
      <c r="F4622" t="s">
        <v>153</v>
      </c>
      <c r="G4622" t="s">
        <v>154</v>
      </c>
      <c r="H4622" t="s">
        <v>155</v>
      </c>
      <c r="I4622" s="266">
        <v>-0.61050000000000182</v>
      </c>
      <c r="J4622" s="266">
        <v>-0.50100000000000477</v>
      </c>
      <c r="K4622" s="266">
        <v>-0.44010000000000105</v>
      </c>
      <c r="L4622" s="266">
        <v>-0.47279999999999944</v>
      </c>
      <c r="M4622" s="266">
        <v>-0.47530000000000427</v>
      </c>
      <c r="N4622" s="266">
        <v>-0.52040000000000219</v>
      </c>
      <c r="O4622" s="266">
        <v>-0.75010000000000332</v>
      </c>
      <c r="P4622" s="266">
        <v>-1.046999999999997</v>
      </c>
      <c r="Q4622" s="266">
        <v>-1.0191999999999979</v>
      </c>
      <c r="R4622" s="266">
        <v>-1.1475999999999971</v>
      </c>
      <c r="S4622" s="266">
        <v>-1.0213000000000036</v>
      </c>
      <c r="T4622" s="266">
        <v>-0.99099999999999966</v>
      </c>
      <c r="U4622" s="266">
        <v>-0.98510000000000275</v>
      </c>
      <c r="V4622" s="266">
        <v>-0.88240000000000407</v>
      </c>
      <c r="W4622" s="266">
        <v>-0.95029999999999859</v>
      </c>
      <c r="X4622" s="266">
        <v>-0.97220000000000084</v>
      </c>
      <c r="Y4622" s="266">
        <v>-0.94519999999999982</v>
      </c>
      <c r="Z4622" s="266">
        <v>-0.87170000000000414</v>
      </c>
      <c r="AA4622" s="266">
        <v>-0.93090000000000117</v>
      </c>
      <c r="AB4622" s="266">
        <v>-0.81680000000000064</v>
      </c>
      <c r="AC4622" s="266">
        <v>-0.85090000000000288</v>
      </c>
      <c r="AD4622" s="266">
        <v>-0.85040000000000049</v>
      </c>
      <c r="AE4622" s="266">
        <v>-0.85119999999999862</v>
      </c>
      <c r="AF4622" s="266">
        <v>-0.7397999999999989</v>
      </c>
      <c r="AG4622" s="266">
        <v>-0.69019999999999726</v>
      </c>
      <c r="AH4622" s="266">
        <v>-0.58650000000000091</v>
      </c>
      <c r="AI4622" s="266">
        <v>-0.45300000000000296</v>
      </c>
      <c r="AJ4622" s="266">
        <v>-0.32430000000000092</v>
      </c>
      <c r="AK4622" s="266">
        <v>-0.19789999999999708</v>
      </c>
      <c r="AL4622" s="266">
        <v>-7.2000000000002728E-2</v>
      </c>
      <c r="AM4622" s="266">
        <v>4.7299999999999898E-2</v>
      </c>
      <c r="AN4622" s="266">
        <v>0.15939999999999799</v>
      </c>
      <c r="AO4622" s="266">
        <v>0.26650000000000063</v>
      </c>
      <c r="AP4622" s="266">
        <v>0.36789999999999878</v>
      </c>
      <c r="AQ4622" s="266">
        <v>0.46340000000000003</v>
      </c>
      <c r="AR4622" s="266">
        <v>0.55680000000000263</v>
      </c>
      <c r="AS4622" s="266">
        <v>0.63970000000000482</v>
      </c>
      <c r="AT4622" s="266">
        <v>0.71980000000000643</v>
      </c>
      <c r="AU4622" s="266">
        <v>0.79489999999999839</v>
      </c>
      <c r="AV4622" s="266">
        <v>0.86329999999999529</v>
      </c>
      <c r="AW4622" s="266">
        <v>0.91980000000000217</v>
      </c>
      <c r="AX4622" s="266">
        <v>0.97590000000000288</v>
      </c>
      <c r="AY4622" s="266">
        <v>1.023299999999999</v>
      </c>
      <c r="AZ4622" s="266">
        <v>1.0643999999999991</v>
      </c>
      <c r="BA4622" s="266">
        <v>1.1030000000000015</v>
      </c>
      <c r="BB4622" s="266">
        <v>1.1360000000000028</v>
      </c>
      <c r="BC4622" s="266">
        <v>1.1600999999999999</v>
      </c>
      <c r="BD4622" s="266">
        <v>1.1831000000000031</v>
      </c>
      <c r="BE4622" s="266">
        <v>1.2007000000000048</v>
      </c>
      <c r="BF4622" s="266">
        <v>1.2148000000000039</v>
      </c>
      <c r="BG4622" s="266">
        <v>1.2287999999999997</v>
      </c>
      <c r="BH4622" s="266">
        <v>1.2391000000000005</v>
      </c>
      <c r="BI4622" s="266">
        <v>1.2460999999999984</v>
      </c>
      <c r="BJ4622" s="266">
        <v>1.2539000000000016</v>
      </c>
      <c r="BK4622" s="266">
        <v>1.2579000000000065</v>
      </c>
      <c r="BL4622" s="266">
        <v>1.2585999999999942</v>
      </c>
      <c r="BM4622" s="266">
        <v>1.2602000000000046</v>
      </c>
      <c r="BN4622" s="266">
        <v>1.2558000000000007</v>
      </c>
    </row>
    <row r="4623" spans="1:66" x14ac:dyDescent="0.2">
      <c r="A4623" t="s">
        <v>14</v>
      </c>
      <c r="B4623" t="s">
        <v>328</v>
      </c>
      <c r="C4623" t="s">
        <v>10</v>
      </c>
      <c r="D4623" t="s">
        <v>165</v>
      </c>
      <c r="E4623" t="s">
        <v>212</v>
      </c>
      <c r="F4623" t="s">
        <v>153</v>
      </c>
      <c r="G4623" t="s">
        <v>154</v>
      </c>
      <c r="H4623" t="s">
        <v>155</v>
      </c>
      <c r="I4623" s="266">
        <v>0</v>
      </c>
      <c r="J4623" s="266">
        <v>0</v>
      </c>
      <c r="K4623" s="266">
        <v>0</v>
      </c>
      <c r="L4623" s="266">
        <v>0</v>
      </c>
      <c r="M4623" s="266">
        <v>0</v>
      </c>
      <c r="N4623" s="266">
        <v>0</v>
      </c>
      <c r="O4623" s="266">
        <v>0</v>
      </c>
      <c r="P4623" s="266">
        <v>0</v>
      </c>
      <c r="Q4623" s="266">
        <v>0</v>
      </c>
      <c r="R4623" s="266">
        <v>0</v>
      </c>
      <c r="S4623" s="266">
        <v>0</v>
      </c>
      <c r="T4623" s="266">
        <v>0</v>
      </c>
      <c r="U4623" s="266">
        <v>0</v>
      </c>
      <c r="V4623" s="266">
        <v>0</v>
      </c>
      <c r="W4623" s="266">
        <v>0</v>
      </c>
      <c r="X4623" s="266">
        <v>0</v>
      </c>
      <c r="Y4623" s="266">
        <v>0</v>
      </c>
      <c r="Z4623" s="266">
        <v>0</v>
      </c>
      <c r="AA4623" s="266">
        <v>0</v>
      </c>
      <c r="AB4623" s="266">
        <v>0</v>
      </c>
      <c r="AC4623" s="266">
        <v>0</v>
      </c>
      <c r="AD4623" s="266">
        <v>0</v>
      </c>
      <c r="AE4623" s="266">
        <v>-8.0100000000000282E-2</v>
      </c>
      <c r="AF4623" s="266">
        <v>-9.1800000000000104E-2</v>
      </c>
      <c r="AG4623" s="266">
        <v>-0.12670000000000003</v>
      </c>
      <c r="AH4623" s="266">
        <v>-0.13700000000000001</v>
      </c>
      <c r="AI4623" s="266">
        <v>-0.13949999999999996</v>
      </c>
      <c r="AJ4623" s="266">
        <v>-0.13790000000000013</v>
      </c>
      <c r="AK4623" s="266">
        <v>-0.13209999999999988</v>
      </c>
      <c r="AL4623" s="266">
        <v>-0.12159999999999993</v>
      </c>
      <c r="AM4623" s="266">
        <v>-0.10970000000000013</v>
      </c>
      <c r="AN4623" s="266">
        <v>-9.670000000000023E-2</v>
      </c>
      <c r="AO4623" s="266">
        <v>-8.2100000000000062E-2</v>
      </c>
      <c r="AP4623" s="266">
        <v>-6.659999999999977E-2</v>
      </c>
      <c r="AQ4623" s="266">
        <v>-5.0400000000000222E-2</v>
      </c>
      <c r="AR4623" s="266">
        <v>-3.2000000000000028E-2</v>
      </c>
      <c r="AS4623" s="266">
        <v>-1.4899999999999913E-2</v>
      </c>
      <c r="AT4623" s="266">
        <v>2.6000000000001577E-3</v>
      </c>
      <c r="AU4623" s="266">
        <v>2.1199999999999886E-2</v>
      </c>
      <c r="AV4623" s="266">
        <v>3.8699999999999957E-2</v>
      </c>
      <c r="AW4623" s="266">
        <v>5.4100000000000037E-2</v>
      </c>
      <c r="AX4623" s="266">
        <v>7.0699999999999985E-2</v>
      </c>
      <c r="AY4623" s="266">
        <v>8.5700000000000109E-2</v>
      </c>
      <c r="AZ4623" s="266">
        <v>9.96999999999999E-2</v>
      </c>
      <c r="BA4623" s="266">
        <v>0.11429999999999962</v>
      </c>
      <c r="BB4623" s="266">
        <v>0.1278999999999999</v>
      </c>
      <c r="BC4623" s="266">
        <v>0.13969999999999994</v>
      </c>
      <c r="BD4623" s="266">
        <v>0.1520999999999999</v>
      </c>
      <c r="BE4623" s="266">
        <v>0.16349999999999998</v>
      </c>
      <c r="BF4623" s="266">
        <v>0.17419999999999991</v>
      </c>
      <c r="BG4623" s="266">
        <v>0.18599999999999994</v>
      </c>
      <c r="BH4623" s="266">
        <v>0.19720000000000004</v>
      </c>
      <c r="BI4623" s="266">
        <v>0.2077</v>
      </c>
      <c r="BJ4623" s="266">
        <v>0.21939999999999982</v>
      </c>
      <c r="BK4623" s="266">
        <v>0.23010000000000019</v>
      </c>
      <c r="BL4623" s="266">
        <v>0.2399</v>
      </c>
      <c r="BM4623" s="266">
        <v>0.25079999999999991</v>
      </c>
      <c r="BN4623" s="266">
        <v>0.25920000000000032</v>
      </c>
    </row>
    <row r="4624" spans="1:66" x14ac:dyDescent="0.2">
      <c r="A4624" t="s">
        <v>14</v>
      </c>
      <c r="B4624" t="s">
        <v>328</v>
      </c>
      <c r="C4624" t="s">
        <v>10</v>
      </c>
      <c r="D4624" t="s">
        <v>165</v>
      </c>
      <c r="E4624" t="s">
        <v>213</v>
      </c>
      <c r="F4624" t="s">
        <v>153</v>
      </c>
      <c r="G4624" t="s">
        <v>154</v>
      </c>
      <c r="H4624" t="s">
        <v>155</v>
      </c>
      <c r="I4624" s="266">
        <v>0</v>
      </c>
      <c r="J4624" s="266">
        <v>0</v>
      </c>
      <c r="K4624" s="266">
        <v>0</v>
      </c>
      <c r="L4624" s="266">
        <v>0</v>
      </c>
      <c r="M4624" s="266">
        <v>0</v>
      </c>
      <c r="N4624" s="266">
        <v>0</v>
      </c>
      <c r="O4624" s="266">
        <v>0</v>
      </c>
      <c r="P4624" s="266">
        <v>0</v>
      </c>
      <c r="Q4624" s="266">
        <v>0</v>
      </c>
      <c r="R4624" s="266">
        <v>0</v>
      </c>
      <c r="S4624" s="266">
        <v>0</v>
      </c>
      <c r="T4624" s="266">
        <v>0</v>
      </c>
      <c r="U4624" s="266">
        <v>-3.2000000000005357E-3</v>
      </c>
      <c r="V4624" s="266">
        <v>-4.1000000000002146E-3</v>
      </c>
      <c r="W4624" s="266">
        <v>-6.4000000000001833E-3</v>
      </c>
      <c r="X4624" s="266">
        <v>-1.0900000000000354E-2</v>
      </c>
      <c r="Y4624" s="266">
        <v>-1.4699999999999491E-2</v>
      </c>
      <c r="Z4624" s="266">
        <v>-1.3100000000000556E-2</v>
      </c>
      <c r="AA4624" s="266">
        <v>-1.9000000000000128E-2</v>
      </c>
      <c r="AB4624" s="266">
        <v>-2.8200000000000003E-2</v>
      </c>
      <c r="AC4624" s="266">
        <v>-4.3199999999999683E-2</v>
      </c>
      <c r="AD4624" s="266">
        <v>-5.0799999999999734E-2</v>
      </c>
      <c r="AE4624" s="266">
        <v>-5.6499999999999773E-2</v>
      </c>
      <c r="AF4624" s="266">
        <v>-7.3400000000000354E-2</v>
      </c>
      <c r="AG4624" s="266">
        <v>-5.8999999999999275E-2</v>
      </c>
      <c r="AH4624" s="266">
        <v>-4.4500000000000206E-2</v>
      </c>
      <c r="AI4624" s="266">
        <v>-2.8599999999999959E-2</v>
      </c>
      <c r="AJ4624" s="266">
        <v>-1.2799999999999478E-2</v>
      </c>
      <c r="AK4624" s="266">
        <v>3.2000000000005357E-3</v>
      </c>
      <c r="AL4624" s="266">
        <v>2.0100000000000229E-2</v>
      </c>
      <c r="AM4624" s="266">
        <v>3.6299999999999777E-2</v>
      </c>
      <c r="AN4624" s="266">
        <v>5.1899999999999835E-2</v>
      </c>
      <c r="AO4624" s="266">
        <v>6.7499999999999893E-2</v>
      </c>
      <c r="AP4624" s="266">
        <v>8.289999999999953E-2</v>
      </c>
      <c r="AQ4624" s="266">
        <v>9.8099999999999632E-2</v>
      </c>
      <c r="AR4624" s="266">
        <v>0.11389999999999922</v>
      </c>
      <c r="AS4624" s="266">
        <v>0.12809999999999988</v>
      </c>
      <c r="AT4624" s="266">
        <v>0.1426999999999996</v>
      </c>
      <c r="AU4624" s="266">
        <v>0.15719999999999956</v>
      </c>
      <c r="AV4624" s="266">
        <v>0.17100000000000026</v>
      </c>
      <c r="AW4624" s="266">
        <v>0.1828000000000003</v>
      </c>
      <c r="AX4624" s="266">
        <v>0.19540000000000024</v>
      </c>
      <c r="AY4624" s="266">
        <v>0.20669999999999966</v>
      </c>
      <c r="AZ4624" s="266">
        <v>0.21700000000000053</v>
      </c>
      <c r="BA4624" s="266">
        <v>0.22750000000000004</v>
      </c>
      <c r="BB4624" s="266">
        <v>0.23740000000000006</v>
      </c>
      <c r="BC4624" s="266">
        <v>0.24570000000000025</v>
      </c>
      <c r="BD4624" s="266">
        <v>0.25430000000000064</v>
      </c>
      <c r="BE4624" s="266">
        <v>0.26200000000000045</v>
      </c>
      <c r="BF4624" s="266">
        <v>0.26940000000000008</v>
      </c>
      <c r="BG4624" s="266">
        <v>0.27730000000000032</v>
      </c>
      <c r="BH4624" s="266">
        <v>0.28479999999999972</v>
      </c>
      <c r="BI4624" s="266">
        <v>0.29180000000000028</v>
      </c>
      <c r="BJ4624" s="266">
        <v>0.29969999999999963</v>
      </c>
      <c r="BK4624" s="266">
        <v>0.30679999999999996</v>
      </c>
      <c r="BL4624" s="266">
        <v>0.31329999999999991</v>
      </c>
      <c r="BM4624" s="266">
        <v>0.32059999999999977</v>
      </c>
      <c r="BN4624" s="266">
        <v>0.32570000000000032</v>
      </c>
    </row>
    <row r="4625" spans="1:66" x14ac:dyDescent="0.2">
      <c r="A4625" t="s">
        <v>14</v>
      </c>
      <c r="B4625" t="s">
        <v>328</v>
      </c>
      <c r="C4625" t="s">
        <v>10</v>
      </c>
      <c r="D4625" t="s">
        <v>165</v>
      </c>
      <c r="E4625" t="s">
        <v>202</v>
      </c>
      <c r="F4625" t="s">
        <v>153</v>
      </c>
      <c r="G4625" t="s">
        <v>154</v>
      </c>
      <c r="H4625" t="s">
        <v>155</v>
      </c>
      <c r="I4625" s="266">
        <v>0</v>
      </c>
      <c r="J4625" s="266">
        <v>0</v>
      </c>
      <c r="K4625" s="266">
        <v>0</v>
      </c>
      <c r="L4625" s="266">
        <v>0</v>
      </c>
      <c r="M4625" s="266">
        <v>0</v>
      </c>
      <c r="N4625" s="266">
        <v>0</v>
      </c>
      <c r="O4625" s="266">
        <v>0</v>
      </c>
      <c r="P4625" s="266">
        <v>0</v>
      </c>
      <c r="Q4625" s="266">
        <v>0</v>
      </c>
      <c r="R4625" s="266">
        <v>0</v>
      </c>
      <c r="S4625" s="266">
        <v>0</v>
      </c>
      <c r="T4625" s="266">
        <v>0</v>
      </c>
      <c r="U4625" s="266">
        <v>0</v>
      </c>
      <c r="V4625" s="266">
        <v>0</v>
      </c>
      <c r="W4625" s="266">
        <v>0</v>
      </c>
      <c r="X4625" s="266">
        <v>0</v>
      </c>
      <c r="Y4625" s="266">
        <v>0</v>
      </c>
      <c r="Z4625" s="266">
        <v>-2.8851999999999975</v>
      </c>
      <c r="AA4625" s="266">
        <v>-5.6146999999999991</v>
      </c>
      <c r="AB4625" s="266">
        <v>-10.724099999999993</v>
      </c>
      <c r="AC4625" s="266">
        <v>-15.742000000000019</v>
      </c>
      <c r="AD4625" s="266">
        <v>-19.578299999999984</v>
      </c>
      <c r="AE4625" s="266">
        <v>-23.450800000000015</v>
      </c>
      <c r="AF4625" s="266">
        <v>-26.147900000000021</v>
      </c>
      <c r="AG4625" s="266">
        <v>-32.692100000000011</v>
      </c>
      <c r="AH4625" s="266">
        <v>-38.90300000000002</v>
      </c>
      <c r="AI4625" s="266">
        <v>-44.509700000000009</v>
      </c>
      <c r="AJ4625" s="266">
        <v>-49.509399999999999</v>
      </c>
      <c r="AK4625" s="266">
        <v>-53.969699999999989</v>
      </c>
      <c r="AL4625" s="266">
        <v>-57.943999999999988</v>
      </c>
      <c r="AM4625" s="266">
        <v>-61.497900000000016</v>
      </c>
      <c r="AN4625" s="266">
        <v>-64.676099999999991</v>
      </c>
      <c r="AO4625" s="266">
        <v>-67.625200000000007</v>
      </c>
      <c r="AP4625" s="266">
        <v>-70.371000000000009</v>
      </c>
      <c r="AQ4625" s="266">
        <v>-72.973199999999991</v>
      </c>
      <c r="AR4625" s="266">
        <v>-75.35390000000001</v>
      </c>
      <c r="AS4625" s="266">
        <v>-77.387600000000006</v>
      </c>
      <c r="AT4625" s="266">
        <v>-79.646000000000001</v>
      </c>
      <c r="AU4625" s="266">
        <v>-81.557299999999998</v>
      </c>
      <c r="AV4625" s="266">
        <v>-83.508200000000002</v>
      </c>
      <c r="AW4625" s="266">
        <v>-85.123599999999996</v>
      </c>
      <c r="AX4625" s="266">
        <v>-86.821500000000015</v>
      </c>
      <c r="AY4625" s="266">
        <v>-88.338899999999995</v>
      </c>
      <c r="AZ4625" s="266">
        <v>-89.809899999999999</v>
      </c>
      <c r="BA4625" s="266">
        <v>-91.178100000000015</v>
      </c>
      <c r="BB4625" s="266">
        <v>-92.588499999999996</v>
      </c>
      <c r="BC4625" s="266">
        <v>-93.731899999999996</v>
      </c>
      <c r="BD4625" s="266">
        <v>-94.8262</v>
      </c>
      <c r="BE4625" s="266">
        <v>-95.835499999999996</v>
      </c>
      <c r="BF4625" s="266">
        <v>-96.911300000000011</v>
      </c>
      <c r="BG4625" s="266">
        <v>-97.882500000000007</v>
      </c>
      <c r="BH4625" s="266">
        <v>-98.827099999999987</v>
      </c>
      <c r="BI4625" s="266">
        <v>-99.739900000000006</v>
      </c>
      <c r="BJ4625" s="266">
        <v>-100.6285</v>
      </c>
      <c r="BK4625" s="266">
        <v>-101.49000000000001</v>
      </c>
      <c r="BL4625" s="266">
        <v>-102.33759999999998</v>
      </c>
      <c r="BM4625" s="266">
        <v>-103.16480000000001</v>
      </c>
      <c r="BN4625" s="266">
        <v>-103.56889999999999</v>
      </c>
    </row>
    <row r="4626" spans="1:66" x14ac:dyDescent="0.2">
      <c r="A4626" t="s">
        <v>14</v>
      </c>
      <c r="B4626" t="s">
        <v>328</v>
      </c>
      <c r="C4626" t="s">
        <v>10</v>
      </c>
      <c r="D4626" t="s">
        <v>165</v>
      </c>
      <c r="E4626" t="s">
        <v>201</v>
      </c>
      <c r="F4626" t="s">
        <v>153</v>
      </c>
      <c r="G4626" t="s">
        <v>154</v>
      </c>
      <c r="H4626" t="s">
        <v>155</v>
      </c>
      <c r="I4626" s="266">
        <v>0</v>
      </c>
      <c r="J4626" s="266">
        <v>-0.45180000000000575</v>
      </c>
      <c r="K4626" s="266">
        <v>-1.117600000000003</v>
      </c>
      <c r="L4626" s="266">
        <v>-1.5046000000000035</v>
      </c>
      <c r="M4626" s="266">
        <v>-1.7499000000000038</v>
      </c>
      <c r="N4626" s="266">
        <v>-1.9022000000000006</v>
      </c>
      <c r="O4626" s="266">
        <v>-2.4578999999999951</v>
      </c>
      <c r="P4626" s="266">
        <v>-2.7319999999999993</v>
      </c>
      <c r="Q4626" s="266">
        <v>-6.1753</v>
      </c>
      <c r="R4626" s="266">
        <v>-9.6813999999999965</v>
      </c>
      <c r="S4626" s="266">
        <v>-11.889500000000005</v>
      </c>
      <c r="T4626" s="266">
        <v>-15.106500000000004</v>
      </c>
      <c r="U4626" s="266">
        <v>-17.899899999999995</v>
      </c>
      <c r="V4626" s="266">
        <v>-19.701300000000003</v>
      </c>
      <c r="W4626" s="266">
        <v>-20.776000000000003</v>
      </c>
      <c r="X4626" s="266">
        <v>-23.279300000000006</v>
      </c>
      <c r="Y4626" s="266">
        <v>-16.411200000000001</v>
      </c>
      <c r="Z4626" s="266">
        <v>-11.370099999999994</v>
      </c>
      <c r="AA4626" s="266">
        <v>-9.0290999999999997</v>
      </c>
      <c r="AB4626" s="266">
        <v>-6.8935999999999993</v>
      </c>
      <c r="AC4626" s="266">
        <v>-5.6927000000000021</v>
      </c>
      <c r="AD4626" s="266">
        <v>-4.6066000000000003</v>
      </c>
      <c r="AE4626" s="266">
        <v>-3.9756</v>
      </c>
      <c r="AF4626" s="266">
        <v>-4.1871000000000009</v>
      </c>
      <c r="AG4626" s="266">
        <v>-3.6774999999999949</v>
      </c>
      <c r="AH4626" s="266">
        <v>-3.2849000000000004</v>
      </c>
      <c r="AI4626" s="266">
        <v>-2.9890999999999934</v>
      </c>
      <c r="AJ4626" s="266">
        <v>-2.7708999999999975</v>
      </c>
      <c r="AK4626" s="266">
        <v>-2.5848999999999975</v>
      </c>
      <c r="AL4626" s="266">
        <v>-2.4249999999999972</v>
      </c>
      <c r="AM4626" s="266">
        <v>-2.2866</v>
      </c>
      <c r="AN4626" s="266">
        <v>-2.165300000000002</v>
      </c>
      <c r="AO4626" s="266">
        <v>-2.0594999999999999</v>
      </c>
      <c r="AP4626" s="266">
        <v>-1.9661999999999935</v>
      </c>
      <c r="AQ4626" s="266">
        <v>-1.8832999999999984</v>
      </c>
      <c r="AR4626" s="266">
        <v>-1.8081000000000031</v>
      </c>
      <c r="AS4626" s="266">
        <v>-1.7369000000000057</v>
      </c>
      <c r="AT4626" s="266">
        <v>-1.6756999999999991</v>
      </c>
      <c r="AU4626" s="266">
        <v>-1.6158000000000001</v>
      </c>
      <c r="AV4626" s="266">
        <v>-1.5609999999999999</v>
      </c>
      <c r="AW4626" s="266">
        <v>-1.5060000000000002</v>
      </c>
      <c r="AX4626" s="266">
        <v>-1.4550000000000054</v>
      </c>
      <c r="AY4626" s="266">
        <v>-1.4044000000000025</v>
      </c>
      <c r="AZ4626" s="266">
        <v>-1.3552999999999997</v>
      </c>
      <c r="BA4626" s="266">
        <v>-1.306599999999996</v>
      </c>
      <c r="BB4626" s="266">
        <v>-1.2593000000000032</v>
      </c>
      <c r="BC4626" s="266">
        <v>-1.2100000000000009</v>
      </c>
      <c r="BD4626" s="266">
        <v>-1.1610000000000014</v>
      </c>
      <c r="BE4626" s="266">
        <v>-1.111699999999999</v>
      </c>
      <c r="BF4626" s="266">
        <v>-1.0628999999999991</v>
      </c>
      <c r="BG4626" s="266">
        <v>-1.0135000000000005</v>
      </c>
      <c r="BH4626" s="266">
        <v>-0.96390000000000242</v>
      </c>
      <c r="BI4626" s="266">
        <v>-0.91389999999999816</v>
      </c>
      <c r="BJ4626" s="266">
        <v>-0.86350000000000193</v>
      </c>
      <c r="BK4626" s="266">
        <v>-0.81269999999999953</v>
      </c>
      <c r="BL4626" s="266">
        <v>-0.76149999999999807</v>
      </c>
      <c r="BM4626" s="266">
        <v>-0.70990000000000464</v>
      </c>
      <c r="BN4626" s="266">
        <v>-0.65670000000000073</v>
      </c>
    </row>
    <row r="4627" spans="1:66" x14ac:dyDescent="0.2">
      <c r="A4627" t="s">
        <v>14</v>
      </c>
      <c r="B4627" t="s">
        <v>328</v>
      </c>
      <c r="C4627" t="s">
        <v>10</v>
      </c>
      <c r="D4627" t="s">
        <v>165</v>
      </c>
      <c r="E4627" t="s">
        <v>208</v>
      </c>
      <c r="F4627" t="s">
        <v>153</v>
      </c>
      <c r="G4627" t="s">
        <v>154</v>
      </c>
      <c r="H4627" t="s">
        <v>155</v>
      </c>
      <c r="I4627" s="266">
        <v>-2.4000000000001798E-3</v>
      </c>
      <c r="J4627" s="266">
        <v>3.2300000000000217E-2</v>
      </c>
      <c r="K4627" s="266">
        <v>5.2899999999999281E-2</v>
      </c>
      <c r="L4627" s="266">
        <v>7.6799999999999535E-2</v>
      </c>
      <c r="M4627" s="266">
        <v>9.4200000000000728E-2</v>
      </c>
      <c r="N4627" s="266">
        <v>0.12729999999999997</v>
      </c>
      <c r="O4627" s="266">
        <v>0.10099999999999998</v>
      </c>
      <c r="P4627" s="266">
        <v>0.12009999999999987</v>
      </c>
      <c r="Q4627" s="266">
        <v>0.13649999999999984</v>
      </c>
      <c r="R4627" s="266">
        <v>0.16240000000000077</v>
      </c>
      <c r="S4627" s="266">
        <v>0.20019999999999971</v>
      </c>
      <c r="T4627" s="266">
        <v>0.17850000000000055</v>
      </c>
      <c r="U4627" s="266">
        <v>0.16060000000000052</v>
      </c>
      <c r="V4627" s="266">
        <v>0.16809999999999992</v>
      </c>
      <c r="W4627" s="266">
        <v>0.16469999999999985</v>
      </c>
      <c r="X4627" s="266">
        <v>0.14939999999999998</v>
      </c>
      <c r="Y4627" s="266">
        <v>0.18220000000000081</v>
      </c>
      <c r="Z4627" s="266">
        <v>0.14450000000000074</v>
      </c>
      <c r="AA4627" s="266">
        <v>0.14199999999999946</v>
      </c>
      <c r="AB4627" s="266">
        <v>7.3700000000000543E-2</v>
      </c>
      <c r="AC4627" s="266">
        <v>-1.1000000000001009E-3</v>
      </c>
      <c r="AD4627" s="266">
        <v>-6.3600000000000101E-2</v>
      </c>
      <c r="AE4627" s="266">
        <v>-0.11790000000000056</v>
      </c>
      <c r="AF4627" s="266">
        <v>-0.1606999999999994</v>
      </c>
      <c r="AG4627" s="266">
        <v>-0.21099999999999941</v>
      </c>
      <c r="AH4627" s="266">
        <v>-0.29519999999999946</v>
      </c>
      <c r="AI4627" s="266">
        <v>-0.37239999999999984</v>
      </c>
      <c r="AJ4627" s="266">
        <v>-0.4399999999999995</v>
      </c>
      <c r="AK4627" s="266">
        <v>-0.49920000000000009</v>
      </c>
      <c r="AL4627" s="266">
        <v>-0.55150000000000032</v>
      </c>
      <c r="AM4627" s="266">
        <v>-0.6597000000000004</v>
      </c>
      <c r="AN4627" s="266">
        <v>-0.75420000000000043</v>
      </c>
      <c r="AO4627" s="266">
        <v>-0.83899999999999952</v>
      </c>
      <c r="AP4627" s="266">
        <v>-0.91490000000000027</v>
      </c>
      <c r="AQ4627" s="266">
        <v>-0.98370000000000024</v>
      </c>
      <c r="AR4627" s="266">
        <v>-1.0456000000000003</v>
      </c>
      <c r="AS4627" s="266">
        <v>-1.0972000000000004</v>
      </c>
      <c r="AT4627" s="266">
        <v>-1.1486999999999998</v>
      </c>
      <c r="AU4627" s="266">
        <v>-1.1924999999999999</v>
      </c>
      <c r="AV4627" s="266">
        <v>-1.2334999999999998</v>
      </c>
      <c r="AW4627" s="266">
        <v>-1.2656999999999994</v>
      </c>
      <c r="AX4627" s="266">
        <v>-1.2978000000000005</v>
      </c>
      <c r="AY4627" s="266">
        <v>-1.3245</v>
      </c>
      <c r="AZ4627" s="266">
        <v>-1.3482000000000003</v>
      </c>
      <c r="BA4627" s="266">
        <v>-1.3696000000000002</v>
      </c>
      <c r="BB4627" s="266">
        <v>-1.3897000000000004</v>
      </c>
      <c r="BC4627" s="266">
        <v>-1.4039999999999999</v>
      </c>
      <c r="BD4627" s="266">
        <v>-1.4171</v>
      </c>
      <c r="BE4627" s="266">
        <v>-1.4275999999999995</v>
      </c>
      <c r="BF4627" s="266">
        <v>-1.4377</v>
      </c>
      <c r="BG4627" s="266">
        <v>-1.4466000000000001</v>
      </c>
      <c r="BH4627" s="266">
        <v>-1.4540000000000002</v>
      </c>
      <c r="BI4627" s="266">
        <v>-1.4600999999999997</v>
      </c>
      <c r="BJ4627" s="266">
        <v>-1.4661999999999997</v>
      </c>
      <c r="BK4627" s="266">
        <v>-1.4708000000000006</v>
      </c>
      <c r="BL4627" s="266">
        <v>-1.4742999999999999</v>
      </c>
      <c r="BM4627" s="266">
        <v>-1.4777999999999998</v>
      </c>
      <c r="BN4627" s="266">
        <v>-1.4742999999999999</v>
      </c>
    </row>
    <row r="4628" spans="1:66" x14ac:dyDescent="0.2">
      <c r="A4628" t="s">
        <v>14</v>
      </c>
      <c r="B4628" t="s">
        <v>328</v>
      </c>
      <c r="C4628" t="s">
        <v>10</v>
      </c>
      <c r="D4628" t="s">
        <v>165</v>
      </c>
      <c r="E4628" t="s">
        <v>210</v>
      </c>
      <c r="F4628" t="s">
        <v>153</v>
      </c>
      <c r="G4628" t="s">
        <v>154</v>
      </c>
      <c r="H4628" t="s">
        <v>155</v>
      </c>
      <c r="I4628" s="266">
        <v>0</v>
      </c>
      <c r="J4628" s="266">
        <v>0</v>
      </c>
      <c r="K4628" s="266">
        <v>0</v>
      </c>
      <c r="L4628" s="266">
        <v>0</v>
      </c>
      <c r="M4628" s="266">
        <v>0</v>
      </c>
      <c r="N4628" s="266">
        <v>0</v>
      </c>
      <c r="O4628" s="266">
        <v>0</v>
      </c>
      <c r="P4628" s="266">
        <v>0</v>
      </c>
      <c r="Q4628" s="266">
        <v>0</v>
      </c>
      <c r="R4628" s="266">
        <v>0</v>
      </c>
      <c r="S4628" s="266">
        <v>0</v>
      </c>
      <c r="T4628" s="266">
        <v>0</v>
      </c>
      <c r="U4628" s="266">
        <v>-7.9299999999999926E-2</v>
      </c>
      <c r="V4628" s="266">
        <v>-0.15410000000000057</v>
      </c>
      <c r="W4628" s="266">
        <v>-0.22789999999999999</v>
      </c>
      <c r="X4628" s="266">
        <v>-0.2887000000000004</v>
      </c>
      <c r="Y4628" s="266">
        <v>-0.31660000000000021</v>
      </c>
      <c r="Z4628" s="266">
        <v>-0.34590000000000032</v>
      </c>
      <c r="AA4628" s="266">
        <v>-0.40109999999999957</v>
      </c>
      <c r="AB4628" s="266">
        <v>-0.31829999999999981</v>
      </c>
      <c r="AC4628" s="266">
        <v>-0.26280000000000037</v>
      </c>
      <c r="AD4628" s="266">
        <v>-0.2090999999999994</v>
      </c>
      <c r="AE4628" s="266">
        <v>-0.17170000000000041</v>
      </c>
      <c r="AF4628" s="266">
        <v>-0.1377000000000006</v>
      </c>
      <c r="AG4628" s="266">
        <v>-0.11460000000000026</v>
      </c>
      <c r="AH4628" s="266">
        <v>-9.4399999999999373E-2</v>
      </c>
      <c r="AI4628" s="266">
        <v>-7.7399999999999913E-2</v>
      </c>
      <c r="AJ4628" s="266">
        <v>-6.309999999999949E-2</v>
      </c>
      <c r="AK4628" s="266">
        <v>-5.1400000000000112E-2</v>
      </c>
      <c r="AL4628" s="266">
        <v>-4.1800000000000281E-2</v>
      </c>
      <c r="AM4628" s="266">
        <v>-3.420000000000023E-2</v>
      </c>
      <c r="AN4628" s="266">
        <v>-2.7800000000000047E-2</v>
      </c>
      <c r="AO4628" s="266">
        <v>-2.2699999999999498E-2</v>
      </c>
      <c r="AP4628" s="266">
        <v>-1.8499999999999517E-2</v>
      </c>
      <c r="AQ4628" s="266">
        <v>-1.5100000000000335E-2</v>
      </c>
      <c r="AR4628" s="266">
        <v>-1.2299999999999756E-2</v>
      </c>
      <c r="AS4628" s="266">
        <v>-1.0000000000000675E-2</v>
      </c>
      <c r="AT4628" s="266">
        <v>-8.1000000000006622E-3</v>
      </c>
      <c r="AU4628" s="266">
        <v>-6.7000000000003723E-3</v>
      </c>
      <c r="AV4628" s="266">
        <v>-5.5000000000005045E-3</v>
      </c>
      <c r="AW4628" s="266">
        <v>-4.3999999999995154E-3</v>
      </c>
      <c r="AX4628" s="266">
        <v>-3.5999999999996035E-3</v>
      </c>
      <c r="AY4628" s="266">
        <v>-3.0000000000001137E-3</v>
      </c>
      <c r="AZ4628" s="266">
        <v>-2.4000000000006239E-3</v>
      </c>
      <c r="BA4628" s="266">
        <v>-1.9999999999997797E-3</v>
      </c>
      <c r="BB4628" s="266">
        <v>-1.5999999999998238E-3</v>
      </c>
      <c r="BC4628" s="266">
        <v>-1.2999999999996348E-3</v>
      </c>
      <c r="BD4628" s="266">
        <v>-1.0999999999992127E-3</v>
      </c>
      <c r="BE4628" s="266">
        <v>-8.9999999999967883E-4</v>
      </c>
      <c r="BF4628" s="266">
        <v>-7.0000000000014495E-4</v>
      </c>
      <c r="BG4628" s="266">
        <v>-6.0000000000037801E-4</v>
      </c>
      <c r="BH4628" s="266">
        <v>-4.0000000000084412E-4</v>
      </c>
      <c r="BI4628" s="266">
        <v>-2.9999999999930083E-4</v>
      </c>
      <c r="BJ4628" s="266">
        <v>-3.0000000000107718E-4</v>
      </c>
      <c r="BK4628" s="266">
        <v>-3.0000000000107718E-4</v>
      </c>
      <c r="BL4628" s="266">
        <v>-3.0000000000107718E-4</v>
      </c>
      <c r="BM4628" s="266">
        <v>-2.0000000000131024E-4</v>
      </c>
      <c r="BN4628" s="266">
        <v>-1.9999999999953388E-4</v>
      </c>
    </row>
    <row r="4629" spans="1:66" x14ac:dyDescent="0.2">
      <c r="A4629" t="s">
        <v>14</v>
      </c>
      <c r="B4629" t="s">
        <v>328</v>
      </c>
      <c r="C4629" t="s">
        <v>10</v>
      </c>
      <c r="D4629" t="s">
        <v>166</v>
      </c>
      <c r="E4629" t="s">
        <v>199</v>
      </c>
      <c r="F4629" t="s">
        <v>153</v>
      </c>
      <c r="G4629" t="s">
        <v>154</v>
      </c>
      <c r="H4629" t="s">
        <v>155</v>
      </c>
      <c r="I4629" s="266">
        <v>-0.65919999999999845</v>
      </c>
      <c r="J4629" s="266">
        <v>-0.53619999999999379</v>
      </c>
      <c r="K4629" s="266">
        <v>-0.53369999999999607</v>
      </c>
      <c r="L4629" s="266">
        <v>-0.55100000000000193</v>
      </c>
      <c r="M4629" s="266">
        <v>-0.57870000000000488</v>
      </c>
      <c r="N4629" s="266">
        <v>-0.62530000000000285</v>
      </c>
      <c r="O4629" s="266">
        <v>-0.90959999999999752</v>
      </c>
      <c r="P4629" s="266">
        <v>-1.1718000000000046</v>
      </c>
      <c r="Q4629" s="266">
        <v>-1.2120999999999995</v>
      </c>
      <c r="R4629" s="266">
        <v>-1.3305999999999969</v>
      </c>
      <c r="S4629" s="266">
        <v>-1.1034000000000006</v>
      </c>
      <c r="T4629" s="266">
        <v>-1.0963999999999956</v>
      </c>
      <c r="U4629" s="266">
        <v>-1.0989000000000004</v>
      </c>
      <c r="V4629" s="266">
        <v>-1.017000000000003</v>
      </c>
      <c r="W4629" s="266">
        <v>-1.0683000000000007</v>
      </c>
      <c r="X4629" s="266">
        <v>-1.1843000000000004</v>
      </c>
      <c r="Y4629" s="266">
        <v>-1.0977999999999994</v>
      </c>
      <c r="Z4629" s="266">
        <v>-0.95960000000000178</v>
      </c>
      <c r="AA4629" s="266">
        <v>-1.0692999999999984</v>
      </c>
      <c r="AB4629" s="266">
        <v>-0.94359999999999644</v>
      </c>
      <c r="AC4629" s="266">
        <v>-0.98690000000000566</v>
      </c>
      <c r="AD4629" s="266">
        <v>-0.91989999999999839</v>
      </c>
      <c r="AE4629" s="266">
        <v>-0.90409999999999968</v>
      </c>
      <c r="AF4629" s="266">
        <v>-0.91669999999999874</v>
      </c>
      <c r="AG4629" s="266">
        <v>-0.76800000000000068</v>
      </c>
      <c r="AH4629" s="266">
        <v>-0.64829999999999899</v>
      </c>
      <c r="AI4629" s="266">
        <v>-0.49510000000000076</v>
      </c>
      <c r="AJ4629" s="266">
        <v>-0.34750000000000369</v>
      </c>
      <c r="AK4629" s="266">
        <v>-0.20279999999999632</v>
      </c>
      <c r="AL4629" s="266">
        <v>-5.880000000000507E-2</v>
      </c>
      <c r="AM4629" s="266">
        <v>7.7400000000004354E-2</v>
      </c>
      <c r="AN4629" s="266">
        <v>0.20539999999999736</v>
      </c>
      <c r="AO4629" s="266">
        <v>0.32780000000000342</v>
      </c>
      <c r="AP4629" s="266">
        <v>0.44380000000000308</v>
      </c>
      <c r="AQ4629" s="266">
        <v>0.55339999999999634</v>
      </c>
      <c r="AR4629" s="266">
        <v>0.66069999999999851</v>
      </c>
      <c r="AS4629" s="266">
        <v>0.75560000000000116</v>
      </c>
      <c r="AT4629" s="266">
        <v>0.84709999999999752</v>
      </c>
      <c r="AU4629" s="266">
        <v>0.93319999999999936</v>
      </c>
      <c r="AV4629" s="266">
        <v>1.0114999999999981</v>
      </c>
      <c r="AW4629" s="266">
        <v>1.0763000000000034</v>
      </c>
      <c r="AX4629" s="266">
        <v>1.1402000000000001</v>
      </c>
      <c r="AY4629" s="266">
        <v>1.1943999999999946</v>
      </c>
      <c r="AZ4629" s="266">
        <v>1.241500000000002</v>
      </c>
      <c r="BA4629" s="266">
        <v>1.2858000000000018</v>
      </c>
      <c r="BB4629" s="266">
        <v>1.3237999999999985</v>
      </c>
      <c r="BC4629" s="266">
        <v>1.3515999999999977</v>
      </c>
      <c r="BD4629" s="266">
        <v>1.3780000000000001</v>
      </c>
      <c r="BE4629" s="266">
        <v>1.398299999999999</v>
      </c>
      <c r="BF4629" s="266">
        <v>1.4143000000000043</v>
      </c>
      <c r="BG4629" s="266">
        <v>1.4303000000000026</v>
      </c>
      <c r="BH4629" s="266">
        <v>1.4422999999999959</v>
      </c>
      <c r="BI4629" s="266">
        <v>1.4503000000000057</v>
      </c>
      <c r="BJ4629" s="266">
        <v>1.4594000000000023</v>
      </c>
      <c r="BK4629" s="266">
        <v>1.464100000000002</v>
      </c>
      <c r="BL4629" s="266">
        <v>1.4649000000000001</v>
      </c>
      <c r="BM4629" s="266">
        <v>1.4667999999999992</v>
      </c>
      <c r="BN4629" s="266">
        <v>1.4611999999999981</v>
      </c>
    </row>
    <row r="4630" spans="1:66" x14ac:dyDescent="0.2">
      <c r="A4630" t="s">
        <v>14</v>
      </c>
      <c r="B4630" t="s">
        <v>328</v>
      </c>
      <c r="C4630" t="s">
        <v>10</v>
      </c>
      <c r="D4630" t="s">
        <v>166</v>
      </c>
      <c r="E4630" t="s">
        <v>212</v>
      </c>
      <c r="F4630" t="s">
        <v>153</v>
      </c>
      <c r="G4630" t="s">
        <v>154</v>
      </c>
      <c r="H4630" t="s">
        <v>155</v>
      </c>
      <c r="I4630" s="266">
        <v>0</v>
      </c>
      <c r="J4630" s="266">
        <v>0</v>
      </c>
      <c r="K4630" s="266">
        <v>0</v>
      </c>
      <c r="L4630" s="266">
        <v>0</v>
      </c>
      <c r="M4630" s="266">
        <v>0</v>
      </c>
      <c r="N4630" s="266">
        <v>0</v>
      </c>
      <c r="O4630" s="266">
        <v>0</v>
      </c>
      <c r="P4630" s="266">
        <v>0</v>
      </c>
      <c r="Q4630" s="266">
        <v>0</v>
      </c>
      <c r="R4630" s="266">
        <v>0</v>
      </c>
      <c r="S4630" s="266">
        <v>0</v>
      </c>
      <c r="T4630" s="266">
        <v>0</v>
      </c>
      <c r="U4630" s="266">
        <v>0</v>
      </c>
      <c r="V4630" s="266">
        <v>0</v>
      </c>
      <c r="W4630" s="266">
        <v>0</v>
      </c>
      <c r="X4630" s="266">
        <v>0</v>
      </c>
      <c r="Y4630" s="266">
        <v>0</v>
      </c>
      <c r="Z4630" s="266">
        <v>0</v>
      </c>
      <c r="AA4630" s="266">
        <v>0</v>
      </c>
      <c r="AB4630" s="266">
        <v>0</v>
      </c>
      <c r="AC4630" s="266">
        <v>0</v>
      </c>
      <c r="AD4630" s="266">
        <v>0</v>
      </c>
      <c r="AE4630" s="266">
        <v>-8.4699999999999775E-2</v>
      </c>
      <c r="AF4630" s="266">
        <v>-0.14780000000000015</v>
      </c>
      <c r="AG4630" s="266">
        <v>-0.15129999999999999</v>
      </c>
      <c r="AH4630" s="266">
        <v>-0.16339999999999977</v>
      </c>
      <c r="AI4630" s="266">
        <v>-0.1661999999999999</v>
      </c>
      <c r="AJ4630" s="266">
        <v>-0.16410000000000036</v>
      </c>
      <c r="AK4630" s="266">
        <v>-0.15680000000000005</v>
      </c>
      <c r="AL4630" s="266">
        <v>-0.14420000000000011</v>
      </c>
      <c r="AM4630" s="266">
        <v>-0.12949999999999973</v>
      </c>
      <c r="AN4630" s="266">
        <v>-0.1137999999999999</v>
      </c>
      <c r="AO4630" s="266">
        <v>-9.6099999999999852E-2</v>
      </c>
      <c r="AP4630" s="266">
        <v>-7.7300000000000146E-2</v>
      </c>
      <c r="AQ4630" s="266">
        <v>-5.7599999999999874E-2</v>
      </c>
      <c r="AR4630" s="266">
        <v>-3.5400000000000098E-2</v>
      </c>
      <c r="AS4630" s="266">
        <v>-1.4600000000000168E-2</v>
      </c>
      <c r="AT4630" s="266">
        <v>6.6000000000001613E-3</v>
      </c>
      <c r="AU4630" s="266">
        <v>2.8899999999999704E-2</v>
      </c>
      <c r="AV4630" s="266">
        <v>5.0200000000000244E-2</v>
      </c>
      <c r="AW4630" s="266">
        <v>6.8799999999999972E-2</v>
      </c>
      <c r="AX4630" s="266">
        <v>8.8899999999999757E-2</v>
      </c>
      <c r="AY4630" s="266">
        <v>0.10709999999999997</v>
      </c>
      <c r="AZ4630" s="266">
        <v>0.1238999999999999</v>
      </c>
      <c r="BA4630" s="266">
        <v>0.14159999999999995</v>
      </c>
      <c r="BB4630" s="266">
        <v>0.15799999999999992</v>
      </c>
      <c r="BC4630" s="266">
        <v>0.1722999999999999</v>
      </c>
      <c r="BD4630" s="266">
        <v>0.18729999999999958</v>
      </c>
      <c r="BE4630" s="266">
        <v>0.20110000000000028</v>
      </c>
      <c r="BF4630" s="266">
        <v>0.21399999999999952</v>
      </c>
      <c r="BG4630" s="266">
        <v>0.22820000000000018</v>
      </c>
      <c r="BH4630" s="266">
        <v>0.24179999999999957</v>
      </c>
      <c r="BI4630" s="266">
        <v>0.25439999999999952</v>
      </c>
      <c r="BJ4630" s="266">
        <v>0.26860000000000017</v>
      </c>
      <c r="BK4630" s="266">
        <v>0.28149999999999986</v>
      </c>
      <c r="BL4630" s="266">
        <v>0.29329999999999989</v>
      </c>
      <c r="BM4630" s="266">
        <v>0.30639999999999956</v>
      </c>
      <c r="BN4630" s="266">
        <v>0.3165</v>
      </c>
    </row>
    <row r="4631" spans="1:66" x14ac:dyDescent="0.2">
      <c r="A4631" t="s">
        <v>14</v>
      </c>
      <c r="B4631" t="s">
        <v>328</v>
      </c>
      <c r="C4631" t="s">
        <v>10</v>
      </c>
      <c r="D4631" t="s">
        <v>166</v>
      </c>
      <c r="E4631" t="s">
        <v>213</v>
      </c>
      <c r="F4631" t="s">
        <v>153</v>
      </c>
      <c r="G4631" t="s">
        <v>154</v>
      </c>
      <c r="H4631" t="s">
        <v>155</v>
      </c>
      <c r="I4631" s="266">
        <v>0</v>
      </c>
      <c r="J4631" s="266">
        <v>0</v>
      </c>
      <c r="K4631" s="266">
        <v>0</v>
      </c>
      <c r="L4631" s="266">
        <v>0</v>
      </c>
      <c r="M4631" s="266">
        <v>0</v>
      </c>
      <c r="N4631" s="266">
        <v>0</v>
      </c>
      <c r="O4631" s="266">
        <v>0</v>
      </c>
      <c r="P4631" s="266">
        <v>0</v>
      </c>
      <c r="Q4631" s="266">
        <v>0</v>
      </c>
      <c r="R4631" s="266">
        <v>0</v>
      </c>
      <c r="S4631" s="266">
        <v>0</v>
      </c>
      <c r="T4631" s="266">
        <v>0</v>
      </c>
      <c r="U4631" s="266">
        <v>-3.3000000000003027E-3</v>
      </c>
      <c r="V4631" s="266">
        <v>-4.2999999999997485E-3</v>
      </c>
      <c r="W4631" s="266">
        <v>-6.7999999999992511E-3</v>
      </c>
      <c r="X4631" s="266">
        <v>-1.1499999999999844E-2</v>
      </c>
      <c r="Y4631" s="266">
        <v>-1.5600000000000058E-2</v>
      </c>
      <c r="Z4631" s="266">
        <v>-1.3900000000000468E-2</v>
      </c>
      <c r="AA4631" s="266">
        <v>-2.0199999999999996E-2</v>
      </c>
      <c r="AB4631" s="266">
        <v>-3.0100000000000016E-2</v>
      </c>
      <c r="AC4631" s="266">
        <v>-4.6499999999999986E-2</v>
      </c>
      <c r="AD4631" s="266">
        <v>-5.4699999999999527E-2</v>
      </c>
      <c r="AE4631" s="266">
        <v>-6.0799999999999521E-2</v>
      </c>
      <c r="AF4631" s="266">
        <v>-7.889999999999997E-2</v>
      </c>
      <c r="AG4631" s="266">
        <v>-6.3499999999999446E-2</v>
      </c>
      <c r="AH4631" s="266">
        <v>-4.7900000000000276E-2</v>
      </c>
      <c r="AI4631" s="266">
        <v>-3.0899999999999928E-2</v>
      </c>
      <c r="AJ4631" s="266">
        <v>-1.3900000000000468E-2</v>
      </c>
      <c r="AK4631" s="266">
        <v>3.4000000000000696E-3</v>
      </c>
      <c r="AL4631" s="266">
        <v>2.1499999999999631E-2</v>
      </c>
      <c r="AM4631" s="266">
        <v>3.8800000000000168E-2</v>
      </c>
      <c r="AN4631" s="266">
        <v>5.5600000000000094E-2</v>
      </c>
      <c r="AO4631" s="266">
        <v>7.2300000000000253E-2</v>
      </c>
      <c r="AP4631" s="266">
        <v>8.8899999999999757E-2</v>
      </c>
      <c r="AQ4631" s="266">
        <v>0.10519999999999996</v>
      </c>
      <c r="AR4631" s="266">
        <v>0.12220000000000031</v>
      </c>
      <c r="AS4631" s="266">
        <v>0.13749999999999929</v>
      </c>
      <c r="AT4631" s="266">
        <v>0.1532</v>
      </c>
      <c r="AU4631" s="266">
        <v>0.16880000000000006</v>
      </c>
      <c r="AV4631" s="266">
        <v>0.18359999999999932</v>
      </c>
      <c r="AW4631" s="266">
        <v>0.19629999999999992</v>
      </c>
      <c r="AX4631" s="266">
        <v>0.2099000000000002</v>
      </c>
      <c r="AY4631" s="266">
        <v>0.22189999999999976</v>
      </c>
      <c r="AZ4631" s="266">
        <v>0.23310000000000031</v>
      </c>
      <c r="BA4631" s="266">
        <v>0.24429999999999996</v>
      </c>
      <c r="BB4631" s="266">
        <v>0.25509999999999966</v>
      </c>
      <c r="BC4631" s="266">
        <v>0.26400000000000023</v>
      </c>
      <c r="BD4631" s="266">
        <v>0.27320000000000011</v>
      </c>
      <c r="BE4631" s="266">
        <v>0.28139999999999965</v>
      </c>
      <c r="BF4631" s="266">
        <v>0.28939999999999966</v>
      </c>
      <c r="BG4631" s="266">
        <v>0.29809999999999981</v>
      </c>
      <c r="BH4631" s="266">
        <v>0.30609999999999982</v>
      </c>
      <c r="BI4631" s="266">
        <v>0.3136000000000001</v>
      </c>
      <c r="BJ4631" s="266">
        <v>0.32209999999999983</v>
      </c>
      <c r="BK4631" s="266">
        <v>0.32979999999999965</v>
      </c>
      <c r="BL4631" s="266">
        <v>0.33679999999999932</v>
      </c>
      <c r="BM4631" s="266">
        <v>0.34470000000000045</v>
      </c>
      <c r="BN4631" s="266">
        <v>0.35000000000000053</v>
      </c>
    </row>
    <row r="4632" spans="1:66" x14ac:dyDescent="0.2">
      <c r="A4632" t="s">
        <v>14</v>
      </c>
      <c r="B4632" t="s">
        <v>328</v>
      </c>
      <c r="C4632" t="s">
        <v>10</v>
      </c>
      <c r="D4632" t="s">
        <v>166</v>
      </c>
      <c r="E4632" t="s">
        <v>202</v>
      </c>
      <c r="F4632" t="s">
        <v>153</v>
      </c>
      <c r="G4632" t="s">
        <v>154</v>
      </c>
      <c r="H4632" t="s">
        <v>155</v>
      </c>
      <c r="I4632" s="266">
        <v>0</v>
      </c>
      <c r="J4632" s="266">
        <v>0</v>
      </c>
      <c r="K4632" s="266">
        <v>0</v>
      </c>
      <c r="L4632" s="266">
        <v>0</v>
      </c>
      <c r="M4632" s="266">
        <v>0</v>
      </c>
      <c r="N4632" s="266">
        <v>0</v>
      </c>
      <c r="O4632" s="266">
        <v>0</v>
      </c>
      <c r="P4632" s="266">
        <v>0</v>
      </c>
      <c r="Q4632" s="266">
        <v>0</v>
      </c>
      <c r="R4632" s="266">
        <v>0</v>
      </c>
      <c r="S4632" s="266">
        <v>0</v>
      </c>
      <c r="T4632" s="266">
        <v>0</v>
      </c>
      <c r="U4632" s="266">
        <v>0</v>
      </c>
      <c r="V4632" s="266">
        <v>0</v>
      </c>
      <c r="W4632" s="266">
        <v>0</v>
      </c>
      <c r="X4632" s="266">
        <v>0</v>
      </c>
      <c r="Y4632" s="266">
        <v>0</v>
      </c>
      <c r="Z4632" s="266">
        <v>-2.9483000000000175</v>
      </c>
      <c r="AA4632" s="266">
        <v>-5.7344000000000221</v>
      </c>
      <c r="AB4632" s="266">
        <v>-10.957899999999995</v>
      </c>
      <c r="AC4632" s="266">
        <v>-16.090299999999985</v>
      </c>
      <c r="AD4632" s="266">
        <v>-20.012400000000014</v>
      </c>
      <c r="AE4632" s="266">
        <v>-23.962600000000009</v>
      </c>
      <c r="AF4632" s="266">
        <v>-26.697800000000001</v>
      </c>
      <c r="AG4632" s="266">
        <v>-33.384200000000021</v>
      </c>
      <c r="AH4632" s="266">
        <v>-39.728800000000007</v>
      </c>
      <c r="AI4632" s="266">
        <v>-45.454400000000021</v>
      </c>
      <c r="AJ4632" s="266">
        <v>-50.559899999999999</v>
      </c>
      <c r="AK4632" s="266">
        <v>-55.114599999999996</v>
      </c>
      <c r="AL4632" s="266">
        <v>-59.172800000000024</v>
      </c>
      <c r="AM4632" s="266">
        <v>-62.801999999999992</v>
      </c>
      <c r="AN4632" s="266">
        <v>-66.047499999999985</v>
      </c>
      <c r="AO4632" s="266">
        <v>-69.061399999999992</v>
      </c>
      <c r="AP4632" s="266">
        <v>-71.870300000000015</v>
      </c>
      <c r="AQ4632" s="266">
        <v>-74.535299999999978</v>
      </c>
      <c r="AR4632" s="266">
        <v>-76.974700000000013</v>
      </c>
      <c r="AS4632" s="266">
        <v>-79.057199999999995</v>
      </c>
      <c r="AT4632" s="266">
        <v>-81.3733</v>
      </c>
      <c r="AU4632" s="266">
        <v>-83.334199999999996</v>
      </c>
      <c r="AV4632" s="266">
        <v>-85.337000000000018</v>
      </c>
      <c r="AW4632" s="266">
        <v>-86.995499999999993</v>
      </c>
      <c r="AX4632" s="266">
        <v>-88.739400000000003</v>
      </c>
      <c r="AY4632" s="266">
        <v>-90.298100000000005</v>
      </c>
      <c r="AZ4632" s="266">
        <v>-91.809100000000001</v>
      </c>
      <c r="BA4632" s="266">
        <v>-93.214399999999998</v>
      </c>
      <c r="BB4632" s="266">
        <v>-94.6648</v>
      </c>
      <c r="BC4632" s="266">
        <v>-95.841500000000011</v>
      </c>
      <c r="BD4632" s="266">
        <v>-96.967000000000013</v>
      </c>
      <c r="BE4632" s="266">
        <v>-98.004800000000017</v>
      </c>
      <c r="BF4632" s="266">
        <v>-99.111599999999981</v>
      </c>
      <c r="BG4632" s="266">
        <v>-100.11109999999999</v>
      </c>
      <c r="BH4632" s="266">
        <v>-101.08360000000002</v>
      </c>
      <c r="BI4632" s="266">
        <v>-102.02380000000002</v>
      </c>
      <c r="BJ4632" s="266">
        <v>-102.93940000000001</v>
      </c>
      <c r="BK4632" s="266">
        <v>-103.8271</v>
      </c>
      <c r="BL4632" s="266">
        <v>-104.70089999999999</v>
      </c>
      <c r="BM4632" s="266">
        <v>-105.55410000000001</v>
      </c>
      <c r="BN4632" s="266">
        <v>-105.96789999999999</v>
      </c>
    </row>
    <row r="4633" spans="1:66" x14ac:dyDescent="0.2">
      <c r="A4633" t="s">
        <v>14</v>
      </c>
      <c r="B4633" t="s">
        <v>328</v>
      </c>
      <c r="C4633" t="s">
        <v>10</v>
      </c>
      <c r="D4633" t="s">
        <v>166</v>
      </c>
      <c r="E4633" t="s">
        <v>201</v>
      </c>
      <c r="F4633" t="s">
        <v>153</v>
      </c>
      <c r="G4633" t="s">
        <v>154</v>
      </c>
      <c r="H4633" t="s">
        <v>155</v>
      </c>
      <c r="I4633" s="266">
        <v>0</v>
      </c>
      <c r="J4633" s="266">
        <v>-0.43160000000000309</v>
      </c>
      <c r="K4633" s="266">
        <v>-1.0694999999999979</v>
      </c>
      <c r="L4633" s="266">
        <v>-1.4402000000000044</v>
      </c>
      <c r="M4633" s="266">
        <v>-1.6754999999999995</v>
      </c>
      <c r="N4633" s="266">
        <v>-1.8215000000000003</v>
      </c>
      <c r="O4633" s="266">
        <v>-2.3536999999999964</v>
      </c>
      <c r="P4633" s="266">
        <v>-2.6163000000000025</v>
      </c>
      <c r="Q4633" s="266">
        <v>-5.9132999999999996</v>
      </c>
      <c r="R4633" s="266">
        <v>-9.2709000000000046</v>
      </c>
      <c r="S4633" s="266">
        <v>-11.385599999999997</v>
      </c>
      <c r="T4633" s="266">
        <v>-14.465899999999998</v>
      </c>
      <c r="U4633" s="266">
        <v>-17.140799999999999</v>
      </c>
      <c r="V4633" s="266">
        <v>-18.872100000000003</v>
      </c>
      <c r="W4633" s="266">
        <v>-19.892500000000005</v>
      </c>
      <c r="X4633" s="266">
        <v>-22.284399999999998</v>
      </c>
      <c r="Y4633" s="266">
        <v>-15.717800000000004</v>
      </c>
      <c r="Z4633" s="266">
        <v>-10.8812</v>
      </c>
      <c r="AA4633" s="266">
        <v>-8.6432000000000002</v>
      </c>
      <c r="AB4633" s="266">
        <v>-6.602800000000002</v>
      </c>
      <c r="AC4633" s="266">
        <v>-5.4540000000000006</v>
      </c>
      <c r="AD4633" s="266">
        <v>-4.4147999999999996</v>
      </c>
      <c r="AE4633" s="266">
        <v>-3.8144999999999953</v>
      </c>
      <c r="AF4633" s="266">
        <v>-4.0172999999999988</v>
      </c>
      <c r="AG4633" s="266">
        <v>-3.5291999999999959</v>
      </c>
      <c r="AH4633" s="266">
        <v>-3.153299999999998</v>
      </c>
      <c r="AI4633" s="266">
        <v>-2.870199999999997</v>
      </c>
      <c r="AJ4633" s="266">
        <v>-2.6616</v>
      </c>
      <c r="AK4633" s="266">
        <v>-2.4836999999999989</v>
      </c>
      <c r="AL4633" s="266">
        <v>-2.3307000000000002</v>
      </c>
      <c r="AM4633" s="266">
        <v>-2.1980999999999966</v>
      </c>
      <c r="AN4633" s="266">
        <v>-2.0820000000000007</v>
      </c>
      <c r="AO4633" s="266">
        <v>-1.9806000000000026</v>
      </c>
      <c r="AP4633" s="266">
        <v>-1.8911999999999978</v>
      </c>
      <c r="AQ4633" s="266">
        <v>-1.8120000000000047</v>
      </c>
      <c r="AR4633" s="266">
        <v>-1.7398000000000025</v>
      </c>
      <c r="AS4633" s="266">
        <v>-1.671599999999998</v>
      </c>
      <c r="AT4633" s="266">
        <v>-1.6128999999999962</v>
      </c>
      <c r="AU4633" s="266">
        <v>-1.5556000000000054</v>
      </c>
      <c r="AV4633" s="266">
        <v>-1.5030999999999963</v>
      </c>
      <c r="AW4633" s="266">
        <v>-1.4502000000000024</v>
      </c>
      <c r="AX4633" s="266">
        <v>-1.4012000000000029</v>
      </c>
      <c r="AY4633" s="266">
        <v>-1.3526999999999987</v>
      </c>
      <c r="AZ4633" s="266">
        <v>-1.305499999999995</v>
      </c>
      <c r="BA4633" s="266">
        <v>-1.2588000000000008</v>
      </c>
      <c r="BB4633" s="266">
        <v>-1.2133000000000038</v>
      </c>
      <c r="BC4633" s="266">
        <v>-1.1657999999999973</v>
      </c>
      <c r="BD4633" s="266">
        <v>-1.1186000000000007</v>
      </c>
      <c r="BE4633" s="266">
        <v>-1.0712000000000046</v>
      </c>
      <c r="BF4633" s="266">
        <v>-1.0244</v>
      </c>
      <c r="BG4633" s="266">
        <v>-0.97680000000000433</v>
      </c>
      <c r="BH4633" s="266">
        <v>-0.92899999999999494</v>
      </c>
      <c r="BI4633" s="266">
        <v>-0.88079999999999359</v>
      </c>
      <c r="BJ4633" s="266">
        <v>-0.83229999999999649</v>
      </c>
      <c r="BK4633" s="266">
        <v>-0.78340000000000032</v>
      </c>
      <c r="BL4633" s="266">
        <v>-0.73399999999999466</v>
      </c>
      <c r="BM4633" s="266">
        <v>-0.68430000000000035</v>
      </c>
      <c r="BN4633" s="266">
        <v>-0.63299999999999557</v>
      </c>
    </row>
    <row r="4634" spans="1:66" x14ac:dyDescent="0.2">
      <c r="A4634" t="s">
        <v>14</v>
      </c>
      <c r="B4634" t="s">
        <v>328</v>
      </c>
      <c r="C4634" t="s">
        <v>10</v>
      </c>
      <c r="D4634" t="s">
        <v>166</v>
      </c>
      <c r="E4634" t="s">
        <v>208</v>
      </c>
      <c r="F4634" t="s">
        <v>153</v>
      </c>
      <c r="G4634" t="s">
        <v>154</v>
      </c>
      <c r="H4634" t="s">
        <v>155</v>
      </c>
      <c r="I4634" s="266">
        <v>-1.7000000000000348E-3</v>
      </c>
      <c r="J4634" s="266">
        <v>2.4000000000000021E-2</v>
      </c>
      <c r="K4634" s="266">
        <v>3.9200000000000124E-2</v>
      </c>
      <c r="L4634" s="266">
        <v>5.6899999999999729E-2</v>
      </c>
      <c r="M4634" s="266">
        <v>6.9700000000000095E-2</v>
      </c>
      <c r="N4634" s="266">
        <v>9.4199999999999839E-2</v>
      </c>
      <c r="O4634" s="266">
        <v>7.4900000000000411E-2</v>
      </c>
      <c r="P4634" s="266">
        <v>8.9199999999999946E-2</v>
      </c>
      <c r="Q4634" s="266">
        <v>0.10139999999999993</v>
      </c>
      <c r="R4634" s="266">
        <v>0.12040000000000006</v>
      </c>
      <c r="S4634" s="266">
        <v>0.14820000000000011</v>
      </c>
      <c r="T4634" s="266">
        <v>0.13189999999999991</v>
      </c>
      <c r="U4634" s="266">
        <v>0.11900000000000022</v>
      </c>
      <c r="V4634" s="266">
        <v>0.12440000000000051</v>
      </c>
      <c r="W4634" s="266">
        <v>0.12190000000000012</v>
      </c>
      <c r="X4634" s="266">
        <v>0.11099999999999977</v>
      </c>
      <c r="Y4634" s="266">
        <v>0.13490000000000002</v>
      </c>
      <c r="Z4634" s="266">
        <v>0.10729999999999995</v>
      </c>
      <c r="AA4634" s="266">
        <v>0.10529999999999973</v>
      </c>
      <c r="AB4634" s="266">
        <v>5.459999999999976E-2</v>
      </c>
      <c r="AC4634" s="266">
        <v>-1.000000000000334E-3</v>
      </c>
      <c r="AD4634" s="266">
        <v>-4.7300000000000342E-2</v>
      </c>
      <c r="AE4634" s="266">
        <v>-8.7499999999999911E-2</v>
      </c>
      <c r="AF4634" s="266">
        <v>-0.11909999999999998</v>
      </c>
      <c r="AG4634" s="266">
        <v>-0.15639999999999965</v>
      </c>
      <c r="AH4634" s="266">
        <v>-0.21869999999999967</v>
      </c>
      <c r="AI4634" s="266">
        <v>-0.27590000000000003</v>
      </c>
      <c r="AJ4634" s="266">
        <v>-0.32589999999999986</v>
      </c>
      <c r="AK4634" s="266">
        <v>-0.36970000000000036</v>
      </c>
      <c r="AL4634" s="266">
        <v>-0.40850000000000009</v>
      </c>
      <c r="AM4634" s="266">
        <v>-0.48859999999999992</v>
      </c>
      <c r="AN4634" s="266">
        <v>-0.5585</v>
      </c>
      <c r="AO4634" s="266">
        <v>-0.62139999999999995</v>
      </c>
      <c r="AP4634" s="266">
        <v>-0.67770000000000019</v>
      </c>
      <c r="AQ4634" s="266">
        <v>-0.72880000000000011</v>
      </c>
      <c r="AR4634" s="266">
        <v>-0.77470000000000017</v>
      </c>
      <c r="AS4634" s="266">
        <v>-0.81289999999999996</v>
      </c>
      <c r="AT4634" s="266">
        <v>-0.85119999999999996</v>
      </c>
      <c r="AU4634" s="266">
        <v>-0.88380000000000036</v>
      </c>
      <c r="AV4634" s="266">
        <v>-0.91429999999999989</v>
      </c>
      <c r="AW4634" s="266">
        <v>-0.93820000000000014</v>
      </c>
      <c r="AX4634" s="266">
        <v>-0.96220000000000017</v>
      </c>
      <c r="AY4634" s="266">
        <v>-0.9819</v>
      </c>
      <c r="AZ4634" s="266">
        <v>-0.99960000000000004</v>
      </c>
      <c r="BA4634" s="266">
        <v>-1.0154999999999998</v>
      </c>
      <c r="BB4634" s="266">
        <v>-1.0305999999999997</v>
      </c>
      <c r="BC4634" s="266">
        <v>-1.0413000000000001</v>
      </c>
      <c r="BD4634" s="266">
        <v>-1.0510999999999999</v>
      </c>
      <c r="BE4634" s="266">
        <v>-1.0589</v>
      </c>
      <c r="BF4634" s="266">
        <v>-1.0663999999999998</v>
      </c>
      <c r="BG4634" s="266">
        <v>-1.0730000000000004</v>
      </c>
      <c r="BH4634" s="266">
        <v>-1.0787</v>
      </c>
      <c r="BI4634" s="266">
        <v>-1.0832999999999999</v>
      </c>
      <c r="BJ4634" s="266">
        <v>-1.0878999999999999</v>
      </c>
      <c r="BK4634" s="266">
        <v>-1.0913999999999997</v>
      </c>
      <c r="BL4634" s="266">
        <v>-1.0939999999999999</v>
      </c>
      <c r="BM4634" s="266">
        <v>-1.0968</v>
      </c>
      <c r="BN4634" s="266">
        <v>-1.0941000000000001</v>
      </c>
    </row>
    <row r="4635" spans="1:66" x14ac:dyDescent="0.2">
      <c r="A4635" t="s">
        <v>14</v>
      </c>
      <c r="B4635" t="s">
        <v>328</v>
      </c>
      <c r="C4635" t="s">
        <v>10</v>
      </c>
      <c r="D4635" t="s">
        <v>166</v>
      </c>
      <c r="E4635" t="s">
        <v>210</v>
      </c>
      <c r="F4635" t="s">
        <v>153</v>
      </c>
      <c r="G4635" t="s">
        <v>154</v>
      </c>
      <c r="H4635" t="s">
        <v>155</v>
      </c>
      <c r="I4635" s="266">
        <v>0</v>
      </c>
      <c r="J4635" s="266">
        <v>0</v>
      </c>
      <c r="K4635" s="266">
        <v>0</v>
      </c>
      <c r="L4635" s="266">
        <v>0</v>
      </c>
      <c r="M4635" s="266">
        <v>0</v>
      </c>
      <c r="N4635" s="266">
        <v>0</v>
      </c>
      <c r="O4635" s="266">
        <v>0</v>
      </c>
      <c r="P4635" s="266">
        <v>0</v>
      </c>
      <c r="Q4635" s="266">
        <v>0</v>
      </c>
      <c r="R4635" s="266">
        <v>0</v>
      </c>
      <c r="S4635" s="266">
        <v>0</v>
      </c>
      <c r="T4635" s="266">
        <v>0</v>
      </c>
      <c r="U4635" s="266">
        <v>-8.1100000000000172E-2</v>
      </c>
      <c r="V4635" s="266">
        <v>-0.15779999999999994</v>
      </c>
      <c r="W4635" s="266">
        <v>-0.23329999999999984</v>
      </c>
      <c r="X4635" s="266">
        <v>-0.29529999999999923</v>
      </c>
      <c r="Y4635" s="266">
        <v>-0.32420000000000027</v>
      </c>
      <c r="Z4635" s="266">
        <v>-0.35350000000000037</v>
      </c>
      <c r="AA4635" s="266">
        <v>-0.40999999999999925</v>
      </c>
      <c r="AB4635" s="266">
        <v>-0.32580000000000009</v>
      </c>
      <c r="AC4635" s="266">
        <v>-0.26880000000000059</v>
      </c>
      <c r="AD4635" s="266">
        <v>-0.21369999999999933</v>
      </c>
      <c r="AE4635" s="266">
        <v>-0.17530000000000001</v>
      </c>
      <c r="AF4635" s="266">
        <v>-0.14050000000000029</v>
      </c>
      <c r="AG4635" s="266">
        <v>-0.11690000000000023</v>
      </c>
      <c r="AH4635" s="266">
        <v>-9.6300000000000274E-2</v>
      </c>
      <c r="AI4635" s="266">
        <v>-7.8999999999999737E-2</v>
      </c>
      <c r="AJ4635" s="266">
        <v>-6.4300000000000246E-2</v>
      </c>
      <c r="AK4635" s="266">
        <v>-5.2400000000000446E-2</v>
      </c>
      <c r="AL4635" s="266">
        <v>-4.2700000000000848E-2</v>
      </c>
      <c r="AM4635" s="266">
        <v>-3.479999999999972E-2</v>
      </c>
      <c r="AN4635" s="266">
        <v>-2.8400000000000425E-2</v>
      </c>
      <c r="AO4635" s="266">
        <v>-2.3200000000000109E-2</v>
      </c>
      <c r="AP4635" s="266">
        <v>-1.8799999999999706E-2</v>
      </c>
      <c r="AQ4635" s="266">
        <v>-1.5400000000000524E-2</v>
      </c>
      <c r="AR4635" s="266">
        <v>-1.2500000000000178E-2</v>
      </c>
      <c r="AS4635" s="266">
        <v>-1.0199999999999321E-2</v>
      </c>
      <c r="AT4635" s="266">
        <v>-8.2999999999993079E-3</v>
      </c>
      <c r="AU4635" s="266">
        <v>-6.8000000000001393E-3</v>
      </c>
      <c r="AV4635" s="266">
        <v>-5.4999999999996163E-3</v>
      </c>
      <c r="AW4635" s="266">
        <v>-4.5000000000001705E-3</v>
      </c>
      <c r="AX4635" s="266">
        <v>-3.6000000000004917E-3</v>
      </c>
      <c r="AY4635" s="266">
        <v>-3.0000000000001137E-3</v>
      </c>
      <c r="AZ4635" s="266">
        <v>-2.4999999999995026E-3</v>
      </c>
      <c r="BA4635" s="266">
        <v>-2.0000000000006679E-3</v>
      </c>
      <c r="BB4635" s="266">
        <v>-1.5999999999998238E-3</v>
      </c>
      <c r="BC4635" s="266">
        <v>-1.300000000000523E-3</v>
      </c>
      <c r="BD4635" s="266">
        <v>-1.1000000000009891E-3</v>
      </c>
      <c r="BE4635" s="266">
        <v>-8.9999999999967883E-4</v>
      </c>
      <c r="BF4635" s="266">
        <v>-7.9999999999991189E-4</v>
      </c>
      <c r="BG4635" s="266">
        <v>-5.9999999999860165E-4</v>
      </c>
      <c r="BH4635" s="266">
        <v>-5.0000000000061107E-4</v>
      </c>
      <c r="BI4635" s="266">
        <v>-3.9999999999906777E-4</v>
      </c>
      <c r="BJ4635" s="266">
        <v>-2.9999999999930083E-4</v>
      </c>
      <c r="BK4635" s="266">
        <v>-2.9999999999930083E-4</v>
      </c>
      <c r="BL4635" s="266">
        <v>-1.9999999999953388E-4</v>
      </c>
      <c r="BM4635" s="266">
        <v>-1.9999999999953388E-4</v>
      </c>
      <c r="BN4635" s="266">
        <v>-9.9999999999766942E-5</v>
      </c>
    </row>
    <row r="4636" spans="1:66" x14ac:dyDescent="0.2">
      <c r="A4636" t="s">
        <v>14</v>
      </c>
      <c r="B4636" t="s">
        <v>329</v>
      </c>
      <c r="C4636" t="s">
        <v>394</v>
      </c>
      <c r="D4636" t="s">
        <v>152</v>
      </c>
      <c r="E4636" t="s">
        <v>199</v>
      </c>
      <c r="F4636" t="s">
        <v>153</v>
      </c>
      <c r="G4636" t="s">
        <v>154</v>
      </c>
      <c r="H4636" t="s">
        <v>155</v>
      </c>
      <c r="I4636" s="266">
        <v>-3.9800000000000058E-2</v>
      </c>
      <c r="J4636" s="266">
        <v>-3.1200000000000117E-2</v>
      </c>
      <c r="K4636" s="266">
        <v>-3.2100000000000239E-2</v>
      </c>
      <c r="L4636" s="266">
        <v>-3.279999999999994E-2</v>
      </c>
      <c r="M4636" s="266">
        <v>-3.4299999999999997E-2</v>
      </c>
      <c r="N4636" s="266">
        <v>-3.6500000000000199E-2</v>
      </c>
      <c r="O4636" s="266">
        <v>-5.8300000000000018E-2</v>
      </c>
      <c r="P4636" s="266">
        <v>-7.9499999999999904E-2</v>
      </c>
      <c r="Q4636" s="266">
        <v>-7.9699999999999882E-2</v>
      </c>
      <c r="R4636" s="266">
        <v>-9.3299999999999716E-2</v>
      </c>
      <c r="S4636" s="266">
        <v>-7.649999999999979E-2</v>
      </c>
      <c r="T4636" s="266">
        <v>-8.1900000000000084E-2</v>
      </c>
      <c r="U4636" s="266">
        <v>-8.2099999999999618E-2</v>
      </c>
      <c r="V4636" s="266">
        <v>-7.9099999999999948E-2</v>
      </c>
      <c r="W4636" s="266">
        <v>-8.8500000000000245E-2</v>
      </c>
      <c r="X4636" s="266">
        <v>-9.4399999999999817E-2</v>
      </c>
      <c r="Y4636" s="266">
        <v>-9.0899999999999981E-2</v>
      </c>
      <c r="Z4636" s="266">
        <v>-7.9299999999999926E-2</v>
      </c>
      <c r="AA4636" s="266">
        <v>-8.1800000000000317E-2</v>
      </c>
      <c r="AB4636" s="266">
        <v>-8.4100000000000286E-2</v>
      </c>
      <c r="AC4636" s="266">
        <v>-9.0399999999999814E-2</v>
      </c>
      <c r="AD4636" s="266">
        <v>-8.9500000000000135E-2</v>
      </c>
      <c r="AE4636" s="266">
        <v>-8.5599999999999898E-2</v>
      </c>
      <c r="AF4636" s="266">
        <v>-8.879999999999999E-2</v>
      </c>
      <c r="AG4636" s="266">
        <v>-7.8500000000000014E-2</v>
      </c>
      <c r="AH4636" s="266">
        <v>-6.7400000000000126E-2</v>
      </c>
      <c r="AI4636" s="266">
        <v>-5.3199999999999914E-2</v>
      </c>
      <c r="AJ4636" s="266">
        <v>-3.9299999999999891E-2</v>
      </c>
      <c r="AK4636" s="266">
        <v>-2.5599999999999845E-2</v>
      </c>
      <c r="AL4636" s="266">
        <v>-1.1700000000000266E-2</v>
      </c>
      <c r="AM4636" s="266">
        <v>1.7000000000000348E-3</v>
      </c>
      <c r="AN4636" s="266">
        <v>1.4200000000000212E-2</v>
      </c>
      <c r="AO4636" s="266">
        <v>2.6100000000000012E-2</v>
      </c>
      <c r="AP4636" s="266">
        <v>3.8300000000000001E-2</v>
      </c>
      <c r="AQ4636" s="266">
        <v>5.0000000000000266E-2</v>
      </c>
      <c r="AR4636" s="266">
        <v>6.1299999999999688E-2</v>
      </c>
      <c r="AS4636" s="266">
        <v>7.1399999999999686E-2</v>
      </c>
      <c r="AT4636" s="266">
        <v>8.1100000000000172E-2</v>
      </c>
      <c r="AU4636" s="266">
        <v>9.0400000000000258E-2</v>
      </c>
      <c r="AV4636" s="266">
        <v>9.8599999999999799E-2</v>
      </c>
      <c r="AW4636" s="266">
        <v>0.10559999999999992</v>
      </c>
      <c r="AX4636" s="266">
        <v>0.11229999999999984</v>
      </c>
      <c r="AY4636" s="266">
        <v>0.11810000000000009</v>
      </c>
      <c r="AZ4636" s="266">
        <v>0.12299999999999978</v>
      </c>
      <c r="BA4636" s="266">
        <v>0.12760000000000016</v>
      </c>
      <c r="BB4636" s="266">
        <v>0.13140000000000018</v>
      </c>
      <c r="BC4636" s="266">
        <v>0.13430000000000009</v>
      </c>
      <c r="BD4636" s="266">
        <v>0.13709999999999978</v>
      </c>
      <c r="BE4636" s="266">
        <v>0.13929999999999998</v>
      </c>
      <c r="BF4636" s="266">
        <v>0.1408999999999998</v>
      </c>
      <c r="BG4636" s="266">
        <v>0.14259999999999984</v>
      </c>
      <c r="BH4636" s="266">
        <v>0.14389999999999992</v>
      </c>
      <c r="BI4636" s="266">
        <v>0.14480000000000004</v>
      </c>
      <c r="BJ4636" s="266">
        <v>0.14570000000000016</v>
      </c>
      <c r="BK4636" s="266">
        <v>0.1463000000000001</v>
      </c>
      <c r="BL4636" s="266">
        <v>0.1463000000000001</v>
      </c>
      <c r="BM4636" s="266">
        <v>0.14659999999999984</v>
      </c>
      <c r="BN4636" s="266">
        <v>0.14559999999999995</v>
      </c>
    </row>
    <row r="4637" spans="1:66" x14ac:dyDescent="0.2">
      <c r="A4637" t="s">
        <v>14</v>
      </c>
      <c r="B4637" t="s">
        <v>329</v>
      </c>
      <c r="C4637" t="s">
        <v>394</v>
      </c>
      <c r="D4637" t="s">
        <v>152</v>
      </c>
      <c r="E4637" t="s">
        <v>212</v>
      </c>
      <c r="F4637" t="s">
        <v>153</v>
      </c>
      <c r="G4637" t="s">
        <v>154</v>
      </c>
      <c r="H4637" t="s">
        <v>155</v>
      </c>
      <c r="I4637" s="266">
        <v>0</v>
      </c>
      <c r="J4637" s="266">
        <v>0</v>
      </c>
      <c r="K4637" s="266">
        <v>0</v>
      </c>
      <c r="L4637" s="266">
        <v>0</v>
      </c>
      <c r="M4637" s="266">
        <v>0</v>
      </c>
      <c r="N4637" s="266">
        <v>0</v>
      </c>
      <c r="O4637" s="266">
        <v>0</v>
      </c>
      <c r="P4637" s="266">
        <v>0</v>
      </c>
      <c r="Q4637" s="266">
        <v>0</v>
      </c>
      <c r="R4637" s="266">
        <v>0</v>
      </c>
      <c r="S4637" s="266">
        <v>0</v>
      </c>
      <c r="T4637" s="266">
        <v>0</v>
      </c>
      <c r="U4637" s="266">
        <v>0</v>
      </c>
      <c r="V4637" s="266">
        <v>0</v>
      </c>
      <c r="W4637" s="266">
        <v>0</v>
      </c>
      <c r="X4637" s="266">
        <v>0</v>
      </c>
      <c r="Y4637" s="266">
        <v>0</v>
      </c>
      <c r="Z4637" s="266">
        <v>0</v>
      </c>
      <c r="AA4637" s="266">
        <v>0</v>
      </c>
      <c r="AB4637" s="266">
        <v>0</v>
      </c>
      <c r="AC4637" s="266">
        <v>0</v>
      </c>
      <c r="AD4637" s="266">
        <v>0</v>
      </c>
      <c r="AE4637" s="266">
        <v>-0.20389999999999908</v>
      </c>
      <c r="AF4637" s="266">
        <v>-0.38250000000000028</v>
      </c>
      <c r="AG4637" s="266">
        <v>-0.49660000000000082</v>
      </c>
      <c r="AH4637" s="266">
        <v>-0.58389999999999986</v>
      </c>
      <c r="AI4637" s="266">
        <v>-0.64710000000000001</v>
      </c>
      <c r="AJ4637" s="266">
        <v>-0.69629999999999903</v>
      </c>
      <c r="AK4637" s="266">
        <v>-0.73149999999999871</v>
      </c>
      <c r="AL4637" s="266">
        <v>-0.75200000000000067</v>
      </c>
      <c r="AM4637" s="266">
        <v>-0.76469999999999949</v>
      </c>
      <c r="AN4637" s="266">
        <v>-0.77120000000000033</v>
      </c>
      <c r="AO4637" s="266">
        <v>-0.7715999999999994</v>
      </c>
      <c r="AP4637" s="266">
        <v>-0.77090000000000103</v>
      </c>
      <c r="AQ4637" s="266">
        <v>-0.76689999999999969</v>
      </c>
      <c r="AR4637" s="266">
        <v>-0.75479999999999947</v>
      </c>
      <c r="AS4637" s="266">
        <v>-0.74059999999999881</v>
      </c>
      <c r="AT4637" s="266">
        <v>-0.72739999999999938</v>
      </c>
      <c r="AU4637" s="266">
        <v>-0.70790000000000042</v>
      </c>
      <c r="AV4637" s="266">
        <v>-0.69010000000000105</v>
      </c>
      <c r="AW4637" s="266">
        <v>-0.67389999999999972</v>
      </c>
      <c r="AX4637" s="266">
        <v>-0.65439999999999898</v>
      </c>
      <c r="AY4637" s="266">
        <v>-0.63649999999999984</v>
      </c>
      <c r="AZ4637" s="266">
        <v>-0.62010000000000076</v>
      </c>
      <c r="BA4637" s="266">
        <v>-0.60029999999999895</v>
      </c>
      <c r="BB4637" s="266">
        <v>-0.58300000000000018</v>
      </c>
      <c r="BC4637" s="266">
        <v>-0.5671999999999997</v>
      </c>
      <c r="BD4637" s="266">
        <v>-0.54849999999999888</v>
      </c>
      <c r="BE4637" s="266">
        <v>-0.53149999999999942</v>
      </c>
      <c r="BF4637" s="266">
        <v>-0.51580000000000048</v>
      </c>
      <c r="BG4637" s="266">
        <v>-0.49600000000000044</v>
      </c>
      <c r="BH4637" s="266">
        <v>-0.47719999999999985</v>
      </c>
      <c r="BI4637" s="266">
        <v>-0.45940000000000047</v>
      </c>
      <c r="BJ4637" s="266">
        <v>-0.43759999999999977</v>
      </c>
      <c r="BK4637" s="266">
        <v>-0.4178000000000015</v>
      </c>
      <c r="BL4637" s="266">
        <v>-0.39979999999999905</v>
      </c>
      <c r="BM4637" s="266">
        <v>-0.37830000000000119</v>
      </c>
      <c r="BN4637" s="266">
        <v>-0.35650000000000048</v>
      </c>
    </row>
    <row r="4638" spans="1:66" x14ac:dyDescent="0.2">
      <c r="A4638" t="s">
        <v>14</v>
      </c>
      <c r="B4638" t="s">
        <v>329</v>
      </c>
      <c r="C4638" t="s">
        <v>394</v>
      </c>
      <c r="D4638" t="s">
        <v>152</v>
      </c>
      <c r="E4638" t="s">
        <v>213</v>
      </c>
      <c r="F4638" t="s">
        <v>153</v>
      </c>
      <c r="G4638" t="s">
        <v>154</v>
      </c>
      <c r="H4638" t="s">
        <v>155</v>
      </c>
      <c r="I4638" s="266">
        <v>0</v>
      </c>
      <c r="J4638" s="266">
        <v>0</v>
      </c>
      <c r="K4638" s="266">
        <v>0</v>
      </c>
      <c r="L4638" s="266">
        <v>0</v>
      </c>
      <c r="M4638" s="266">
        <v>0</v>
      </c>
      <c r="N4638" s="266">
        <v>0</v>
      </c>
      <c r="O4638" s="266">
        <v>0</v>
      </c>
      <c r="P4638" s="266">
        <v>0</v>
      </c>
      <c r="Q4638" s="266">
        <v>0</v>
      </c>
      <c r="R4638" s="266">
        <v>0</v>
      </c>
      <c r="S4638" s="266">
        <v>0</v>
      </c>
      <c r="T4638" s="266">
        <v>0</v>
      </c>
      <c r="U4638" s="266">
        <v>-1.1299999999998533E-2</v>
      </c>
      <c r="V4638" s="266">
        <v>-1.4900000000004354E-2</v>
      </c>
      <c r="W4638" s="266">
        <v>-1.9700000000000273E-2</v>
      </c>
      <c r="X4638" s="266">
        <v>-3.9100000000004798E-2</v>
      </c>
      <c r="Y4638" s="266">
        <v>-5.4400000000001114E-2</v>
      </c>
      <c r="Z4638" s="266">
        <v>-4.5700000000003627E-2</v>
      </c>
      <c r="AA4638" s="266">
        <v>-5.969999999999942E-2</v>
      </c>
      <c r="AB4638" s="266">
        <v>-7.6700000000002433E-2</v>
      </c>
      <c r="AC4638" s="266">
        <v>-0.10390000000000299</v>
      </c>
      <c r="AD4638" s="266">
        <v>-0.10819999999999652</v>
      </c>
      <c r="AE4638" s="266">
        <v>-0.11609999999999587</v>
      </c>
      <c r="AF4638" s="266">
        <v>-0.12899999999999778</v>
      </c>
      <c r="AG4638" s="266">
        <v>-0.10589999999999833</v>
      </c>
      <c r="AH4638" s="266">
        <v>-8.2300000000003593E-2</v>
      </c>
      <c r="AI4638" s="266">
        <v>-5.8100000000003149E-2</v>
      </c>
      <c r="AJ4638" s="266">
        <v>-3.3900000000002706E-2</v>
      </c>
      <c r="AK4638" s="266">
        <v>-9.0000000000003411E-3</v>
      </c>
      <c r="AL4638" s="266">
        <v>1.7399999999994975E-2</v>
      </c>
      <c r="AM4638" s="266">
        <v>4.2699999999996407E-2</v>
      </c>
      <c r="AN4638" s="266">
        <v>6.7199999999999704E-2</v>
      </c>
      <c r="AO4638" s="266">
        <v>9.089999999999776E-2</v>
      </c>
      <c r="AP4638" s="266">
        <v>0.11580000000000013</v>
      </c>
      <c r="AQ4638" s="266">
        <v>0.14009999999999678</v>
      </c>
      <c r="AR4638" s="266">
        <v>0.16510000000000247</v>
      </c>
      <c r="AS4638" s="266">
        <v>0.18789999999999907</v>
      </c>
      <c r="AT4638" s="266">
        <v>0.21059999999999945</v>
      </c>
      <c r="AU4638" s="266">
        <v>0.23329999999999984</v>
      </c>
      <c r="AV4638" s="266">
        <v>0.2541000000000011</v>
      </c>
      <c r="AW4638" s="266">
        <v>0.27270000000000039</v>
      </c>
      <c r="AX4638" s="266">
        <v>0.2914999999999992</v>
      </c>
      <c r="AY4638" s="266">
        <v>0.30880000000000507</v>
      </c>
      <c r="AZ4638" s="266">
        <v>0.32430000000000092</v>
      </c>
      <c r="BA4638" s="266">
        <v>0.34019999999999584</v>
      </c>
      <c r="BB4638" s="266">
        <v>0.35470000000000113</v>
      </c>
      <c r="BC4638" s="266">
        <v>0.36699999999999733</v>
      </c>
      <c r="BD4638" s="266">
        <v>0.37989999999999924</v>
      </c>
      <c r="BE4638" s="266">
        <v>0.39170000000000016</v>
      </c>
      <c r="BF4638" s="266">
        <v>0.40279999999999916</v>
      </c>
      <c r="BG4638" s="266">
        <v>0.41479999999999961</v>
      </c>
      <c r="BH4638" s="266">
        <v>0.42629999999999768</v>
      </c>
      <c r="BI4638" s="266">
        <v>0.4369000000000014</v>
      </c>
      <c r="BJ4638" s="266">
        <v>0.44910000000000139</v>
      </c>
      <c r="BK4638" s="266">
        <v>0.46009999999999707</v>
      </c>
      <c r="BL4638" s="266">
        <v>0.47030000000000172</v>
      </c>
      <c r="BM4638" s="266">
        <v>0.48160000000000025</v>
      </c>
      <c r="BN4638" s="266">
        <v>0.488900000000001</v>
      </c>
    </row>
    <row r="4639" spans="1:66" x14ac:dyDescent="0.2">
      <c r="A4639" t="s">
        <v>14</v>
      </c>
      <c r="B4639" t="s">
        <v>329</v>
      </c>
      <c r="C4639" t="s">
        <v>394</v>
      </c>
      <c r="D4639" t="s">
        <v>152</v>
      </c>
      <c r="E4639" t="s">
        <v>202</v>
      </c>
      <c r="F4639" t="s">
        <v>153</v>
      </c>
      <c r="G4639" t="s">
        <v>154</v>
      </c>
      <c r="H4639" t="s">
        <v>155</v>
      </c>
      <c r="I4639" s="266">
        <v>0</v>
      </c>
      <c r="J4639" s="266">
        <v>0</v>
      </c>
      <c r="K4639" s="266">
        <v>0</v>
      </c>
      <c r="L4639" s="266">
        <v>0</v>
      </c>
      <c r="M4639" s="266">
        <v>0</v>
      </c>
      <c r="N4639" s="266">
        <v>0</v>
      </c>
      <c r="O4639" s="266">
        <v>0</v>
      </c>
      <c r="P4639" s="266">
        <v>0</v>
      </c>
      <c r="Q4639" s="266">
        <v>0</v>
      </c>
      <c r="R4639" s="266">
        <v>0</v>
      </c>
      <c r="S4639" s="266">
        <v>0</v>
      </c>
      <c r="T4639" s="266">
        <v>0</v>
      </c>
      <c r="U4639" s="266">
        <v>0</v>
      </c>
      <c r="V4639" s="266">
        <v>0</v>
      </c>
      <c r="W4639" s="266">
        <v>0</v>
      </c>
      <c r="X4639" s="266">
        <v>0</v>
      </c>
      <c r="Y4639" s="266">
        <v>0</v>
      </c>
      <c r="Z4639" s="266">
        <v>-2.6993999999999971</v>
      </c>
      <c r="AA4639" s="266">
        <v>-5.5360000000000014</v>
      </c>
      <c r="AB4639" s="266">
        <v>-11.86099999999999</v>
      </c>
      <c r="AC4639" s="266">
        <v>-16.793499999999995</v>
      </c>
      <c r="AD4639" s="266">
        <v>-20.902299999999997</v>
      </c>
      <c r="AE4639" s="266">
        <v>-25.44580000000002</v>
      </c>
      <c r="AF4639" s="266">
        <v>-29.140199999999993</v>
      </c>
      <c r="AG4639" s="266">
        <v>-35.900700000000001</v>
      </c>
      <c r="AH4639" s="266">
        <v>-42.391100000000023</v>
      </c>
      <c r="AI4639" s="266">
        <v>-47.829700000000003</v>
      </c>
      <c r="AJ4639" s="266">
        <v>-52.686000000000007</v>
      </c>
      <c r="AK4639" s="266">
        <v>-56.999199999999973</v>
      </c>
      <c r="AL4639" s="266">
        <v>-60.835599999999999</v>
      </c>
      <c r="AM4639" s="266">
        <v>-64.223399999999998</v>
      </c>
      <c r="AN4639" s="266">
        <v>-67.238500000000016</v>
      </c>
      <c r="AO4639" s="266">
        <v>-69.892799999999994</v>
      </c>
      <c r="AP4639" s="266">
        <v>-72.826099999999997</v>
      </c>
      <c r="AQ4639" s="266">
        <v>-75.573599999999999</v>
      </c>
      <c r="AR4639" s="266">
        <v>-78.028300000000002</v>
      </c>
      <c r="AS4639" s="266">
        <v>-80.135400000000004</v>
      </c>
      <c r="AT4639" s="266">
        <v>-82.36869999999999</v>
      </c>
      <c r="AU4639" s="266">
        <v>-84.29989999999998</v>
      </c>
      <c r="AV4639" s="266">
        <v>-86.130399999999995</v>
      </c>
      <c r="AW4639" s="266">
        <v>-87.780900000000017</v>
      </c>
      <c r="AX4639" s="266">
        <v>-89.332499999999996</v>
      </c>
      <c r="AY4639" s="266">
        <v>-90.787800000000004</v>
      </c>
      <c r="AZ4639" s="266">
        <v>-92.128200000000007</v>
      </c>
      <c r="BA4639" s="266">
        <v>-93.375900000000001</v>
      </c>
      <c r="BB4639" s="266">
        <v>-94.59859999999999</v>
      </c>
      <c r="BC4639" s="266">
        <v>-95.624099999999999</v>
      </c>
      <c r="BD4639" s="266">
        <v>-96.593000000000018</v>
      </c>
      <c r="BE4639" s="266">
        <v>-97.546400000000006</v>
      </c>
      <c r="BF4639" s="266">
        <v>-98.487500000000011</v>
      </c>
      <c r="BG4639" s="266">
        <v>-99.356899999999996</v>
      </c>
      <c r="BH4639" s="266">
        <v>-100.2114</v>
      </c>
      <c r="BI4639" s="266">
        <v>-101.04029999999997</v>
      </c>
      <c r="BJ4639" s="266">
        <v>-101.85119999999998</v>
      </c>
      <c r="BK4639" s="266">
        <v>-102.6429</v>
      </c>
      <c r="BL4639" s="266">
        <v>-103.42099999999999</v>
      </c>
      <c r="BM4639" s="266">
        <v>-104.17600000000002</v>
      </c>
      <c r="BN4639" s="266">
        <v>-104.23069999999998</v>
      </c>
    </row>
    <row r="4640" spans="1:66" x14ac:dyDescent="0.2">
      <c r="A4640" t="s">
        <v>14</v>
      </c>
      <c r="B4640" t="s">
        <v>329</v>
      </c>
      <c r="C4640" t="s">
        <v>394</v>
      </c>
      <c r="D4640" t="s">
        <v>152</v>
      </c>
      <c r="E4640" t="s">
        <v>201</v>
      </c>
      <c r="F4640" t="s">
        <v>153</v>
      </c>
      <c r="G4640" t="s">
        <v>154</v>
      </c>
      <c r="H4640" t="s">
        <v>155</v>
      </c>
      <c r="I4640" s="266">
        <v>0</v>
      </c>
      <c r="J4640" s="266">
        <v>-0.41560000000000485</v>
      </c>
      <c r="K4640" s="266">
        <v>-1.0289000000000001</v>
      </c>
      <c r="L4640" s="266">
        <v>-1.3971000000000018</v>
      </c>
      <c r="M4640" s="266">
        <v>-1.6340999999999966</v>
      </c>
      <c r="N4640" s="266">
        <v>-1.7903999999999982</v>
      </c>
      <c r="O4640" s="266">
        <v>-2.3283999999999949</v>
      </c>
      <c r="P4640" s="266">
        <v>-2.6019000000000005</v>
      </c>
      <c r="Q4640" s="266">
        <v>-5.9216999999999942</v>
      </c>
      <c r="R4640" s="266">
        <v>-9.3226000000000013</v>
      </c>
      <c r="S4640" s="266">
        <v>-11.453800000000001</v>
      </c>
      <c r="T4640" s="266">
        <v>-14.585899999999995</v>
      </c>
      <c r="U4640" s="266">
        <v>-17.446499999999993</v>
      </c>
      <c r="V4640" s="266">
        <v>-18.265900000000002</v>
      </c>
      <c r="W4640" s="266">
        <v>-21.772500000000001</v>
      </c>
      <c r="X4640" s="266">
        <v>-26.39</v>
      </c>
      <c r="Y4640" s="266">
        <v>-16.313600000000001</v>
      </c>
      <c r="Z4640" s="266">
        <v>-12.0289</v>
      </c>
      <c r="AA4640" s="266">
        <v>-9.9202000000000012</v>
      </c>
      <c r="AB4640" s="266">
        <v>-7.2366000000000028</v>
      </c>
      <c r="AC4640" s="266">
        <v>-6.2157999999999944</v>
      </c>
      <c r="AD4640" s="266">
        <v>-5.2580999999999989</v>
      </c>
      <c r="AE4640" s="266">
        <v>-4.765900000000002</v>
      </c>
      <c r="AF4640" s="266">
        <v>-5.2678000000000011</v>
      </c>
      <c r="AG4640" s="266">
        <v>-4.6383999999999972</v>
      </c>
      <c r="AH4640" s="266">
        <v>-4.152000000000001</v>
      </c>
      <c r="AI4640" s="266">
        <v>-3.7744999999999962</v>
      </c>
      <c r="AJ4640" s="266">
        <v>-3.4923000000000002</v>
      </c>
      <c r="AK4640" s="266">
        <v>-3.2497000000000043</v>
      </c>
      <c r="AL4640" s="266">
        <v>-3.0399999999999991</v>
      </c>
      <c r="AM4640" s="266">
        <v>-2.856899999999996</v>
      </c>
      <c r="AN4640" s="266">
        <v>-2.6960999999999942</v>
      </c>
      <c r="AO4640" s="266">
        <v>-2.5531999999999968</v>
      </c>
      <c r="AP4640" s="266">
        <v>-2.4378000000000029</v>
      </c>
      <c r="AQ4640" s="266">
        <v>-2.3363000000000014</v>
      </c>
      <c r="AR4640" s="266">
        <v>-2.2434000000000012</v>
      </c>
      <c r="AS4640" s="266">
        <v>-2.1557000000000031</v>
      </c>
      <c r="AT4640" s="266">
        <v>-2.0796999999999954</v>
      </c>
      <c r="AU4640" s="266">
        <v>-2.006299999999996</v>
      </c>
      <c r="AV4640" s="266">
        <v>-1.9373999999999967</v>
      </c>
      <c r="AW4640" s="266">
        <v>-1.8704999999999998</v>
      </c>
      <c r="AX4640" s="266">
        <v>-1.8061999999999969</v>
      </c>
      <c r="AY4640" s="266">
        <v>-1.743700000000004</v>
      </c>
      <c r="AZ4640" s="266">
        <v>-1.6819999999999951</v>
      </c>
      <c r="BA4640" s="266">
        <v>-1.6210000000000022</v>
      </c>
      <c r="BB4640" s="266">
        <v>-1.5610999999999962</v>
      </c>
      <c r="BC4640" s="266">
        <v>-1.4999000000000038</v>
      </c>
      <c r="BD4640" s="266">
        <v>-1.4387000000000043</v>
      </c>
      <c r="BE4640" s="266">
        <v>-1.3780999999999963</v>
      </c>
      <c r="BF4640" s="266">
        <v>-1.3175999999999988</v>
      </c>
      <c r="BG4640" s="266">
        <v>-1.2567000000000021</v>
      </c>
      <c r="BH4640" s="266">
        <v>-1.1955000000000027</v>
      </c>
      <c r="BI4640" s="266">
        <v>-1.1340999999999966</v>
      </c>
      <c r="BJ4640" s="266">
        <v>-1.0722999999999985</v>
      </c>
      <c r="BK4640" s="266">
        <v>-1.0101999999999975</v>
      </c>
      <c r="BL4640" s="266">
        <v>-0.94760000000000133</v>
      </c>
      <c r="BM4640" s="266">
        <v>-0.88439999999999941</v>
      </c>
      <c r="BN4640" s="266">
        <v>-0.81730000000000302</v>
      </c>
    </row>
    <row r="4641" spans="1:66" x14ac:dyDescent="0.2">
      <c r="A4641" t="s">
        <v>14</v>
      </c>
      <c r="B4641" t="s">
        <v>329</v>
      </c>
      <c r="C4641" t="s">
        <v>394</v>
      </c>
      <c r="D4641" t="s">
        <v>152</v>
      </c>
      <c r="E4641" t="s">
        <v>208</v>
      </c>
      <c r="F4641" t="s">
        <v>153</v>
      </c>
      <c r="G4641" t="s">
        <v>154</v>
      </c>
      <c r="H4641" t="s">
        <v>155</v>
      </c>
      <c r="I4641" s="266">
        <v>3.0000000000107718E-4</v>
      </c>
      <c r="J4641" s="266">
        <v>6.9000000000000838E-2</v>
      </c>
      <c r="K4641" s="266">
        <v>0.11500000000000021</v>
      </c>
      <c r="L4641" s="266">
        <v>0.17119999999999891</v>
      </c>
      <c r="M4641" s="266">
        <v>0.21539999999999893</v>
      </c>
      <c r="N4641" s="266">
        <v>0.29980000000000118</v>
      </c>
      <c r="O4641" s="266">
        <v>0.26360000000000028</v>
      </c>
      <c r="P4641" s="266">
        <v>0.32209999999999894</v>
      </c>
      <c r="Q4641" s="266">
        <v>0.36249999999999893</v>
      </c>
      <c r="R4641" s="266">
        <v>0.42869999999999919</v>
      </c>
      <c r="S4641" s="266">
        <v>0.5041000000000011</v>
      </c>
      <c r="T4641" s="266">
        <v>0.45630000000000059</v>
      </c>
      <c r="U4641" s="266">
        <v>0.41650000000000098</v>
      </c>
      <c r="V4641" s="266">
        <v>0.4032</v>
      </c>
      <c r="W4641" s="266">
        <v>0.40329999999999977</v>
      </c>
      <c r="X4641" s="266">
        <v>0.44170000000000087</v>
      </c>
      <c r="Y4641" s="266">
        <v>0.43459999999999965</v>
      </c>
      <c r="Z4641" s="266">
        <v>0.41099999999999959</v>
      </c>
      <c r="AA4641" s="266">
        <v>0.4090000000000007</v>
      </c>
      <c r="AB4641" s="266">
        <v>0.15760000000000041</v>
      </c>
      <c r="AC4641" s="266">
        <v>-2.5199999999999889E-2</v>
      </c>
      <c r="AD4641" s="266">
        <v>-0.18839999999999968</v>
      </c>
      <c r="AE4641" s="266">
        <v>-0.34309999999999974</v>
      </c>
      <c r="AF4641" s="266">
        <v>-0.47560000000000002</v>
      </c>
      <c r="AG4641" s="266">
        <v>-0.62729999999999997</v>
      </c>
      <c r="AH4641" s="266">
        <v>-0.90750000000000064</v>
      </c>
      <c r="AI4641" s="266">
        <v>-1.1555999999999997</v>
      </c>
      <c r="AJ4641" s="266">
        <v>-1.3798999999999992</v>
      </c>
      <c r="AK4641" s="266">
        <v>-1.5833999999999993</v>
      </c>
      <c r="AL4641" s="266">
        <v>-1.7506000000000004</v>
      </c>
      <c r="AM4641" s="266">
        <v>-2.0592000000000006</v>
      </c>
      <c r="AN4641" s="266">
        <v>-2.3289999999999988</v>
      </c>
      <c r="AO4641" s="266">
        <v>-2.5627999999999993</v>
      </c>
      <c r="AP4641" s="266">
        <v>-2.7948000000000004</v>
      </c>
      <c r="AQ4641" s="266">
        <v>-3.002699999999999</v>
      </c>
      <c r="AR4641" s="266">
        <v>-3.1858000000000004</v>
      </c>
      <c r="AS4641" s="266">
        <v>-3.3402999999999992</v>
      </c>
      <c r="AT4641" s="266">
        <v>-3.4901999999999997</v>
      </c>
      <c r="AU4641" s="266">
        <v>-3.6188000000000002</v>
      </c>
      <c r="AV4641" s="266">
        <v>-3.7327999999999992</v>
      </c>
      <c r="AW4641" s="266">
        <v>-3.8300999999999998</v>
      </c>
      <c r="AX4641" s="266">
        <v>-3.9176000000000002</v>
      </c>
      <c r="AY4641" s="266">
        <v>-3.9938000000000002</v>
      </c>
      <c r="AZ4641" s="266">
        <v>-4.0583000000000009</v>
      </c>
      <c r="BA4641" s="266">
        <v>-4.1166999999999998</v>
      </c>
      <c r="BB4641" s="266">
        <v>-4.1684999999999999</v>
      </c>
      <c r="BC4641" s="266">
        <v>-4.206900000000001</v>
      </c>
      <c r="BD4641" s="266">
        <v>-4.2411999999999992</v>
      </c>
      <c r="BE4641" s="266">
        <v>-4.2706999999999997</v>
      </c>
      <c r="BF4641" s="266">
        <v>-4.2965</v>
      </c>
      <c r="BG4641" s="266">
        <v>-4.3192000000000004</v>
      </c>
      <c r="BH4641" s="266">
        <v>-4.3385999999999996</v>
      </c>
      <c r="BI4641" s="266">
        <v>-4.3542000000000005</v>
      </c>
      <c r="BJ4641" s="266">
        <v>-4.3701000000000008</v>
      </c>
      <c r="BK4641" s="266">
        <v>-4.3818000000000001</v>
      </c>
      <c r="BL4641" s="266">
        <v>-4.3906000000000009</v>
      </c>
      <c r="BM4641" s="266">
        <v>-4.3989000000000011</v>
      </c>
      <c r="BN4641" s="266">
        <v>-4.3770000000000007</v>
      </c>
    </row>
    <row r="4642" spans="1:66" x14ac:dyDescent="0.2">
      <c r="A4642" t="s">
        <v>14</v>
      </c>
      <c r="B4642" t="s">
        <v>329</v>
      </c>
      <c r="C4642" t="s">
        <v>394</v>
      </c>
      <c r="D4642" t="s">
        <v>152</v>
      </c>
      <c r="E4642" t="s">
        <v>210</v>
      </c>
      <c r="F4642" t="s">
        <v>153</v>
      </c>
      <c r="G4642" t="s">
        <v>154</v>
      </c>
      <c r="H4642" t="s">
        <v>155</v>
      </c>
      <c r="I4642" s="266">
        <v>0</v>
      </c>
      <c r="J4642" s="266">
        <v>0</v>
      </c>
      <c r="K4642" s="266">
        <v>0</v>
      </c>
      <c r="L4642" s="266">
        <v>0</v>
      </c>
      <c r="M4642" s="266">
        <v>0</v>
      </c>
      <c r="N4642" s="266">
        <v>0</v>
      </c>
      <c r="O4642" s="266">
        <v>0</v>
      </c>
      <c r="P4642" s="266">
        <v>0</v>
      </c>
      <c r="Q4642" s="266">
        <v>0</v>
      </c>
      <c r="R4642" s="266">
        <v>0</v>
      </c>
      <c r="S4642" s="266">
        <v>0</v>
      </c>
      <c r="T4642" s="266">
        <v>0</v>
      </c>
      <c r="U4642" s="266">
        <v>-0.17379999999999995</v>
      </c>
      <c r="V4642" s="266">
        <v>-0.36309999999999931</v>
      </c>
      <c r="W4642" s="266">
        <v>-0.49950000000000117</v>
      </c>
      <c r="X4642" s="266">
        <v>-0.56840000000000046</v>
      </c>
      <c r="Y4642" s="266">
        <v>-0.78430000000000177</v>
      </c>
      <c r="Z4642" s="266">
        <v>-0.70790000000000042</v>
      </c>
      <c r="AA4642" s="266">
        <v>-0.75939999999999941</v>
      </c>
      <c r="AB4642" s="266">
        <v>-0.66809999999999903</v>
      </c>
      <c r="AC4642" s="266">
        <v>-0.57339999999999947</v>
      </c>
      <c r="AD4642" s="266">
        <v>-0.47790000000000177</v>
      </c>
      <c r="AE4642" s="266">
        <v>-0.40970000000000084</v>
      </c>
      <c r="AF4642" s="266">
        <v>-0.34309999999999974</v>
      </c>
      <c r="AG4642" s="266">
        <v>-0.2862000000000009</v>
      </c>
      <c r="AH4642" s="266">
        <v>-0.23640000000000327</v>
      </c>
      <c r="AI4642" s="266">
        <v>-0.19420000000000215</v>
      </c>
      <c r="AJ4642" s="266">
        <v>-0.15850000000000009</v>
      </c>
      <c r="AK4642" s="266">
        <v>-0.12909999999999755</v>
      </c>
      <c r="AL4642" s="266">
        <v>-0.10519999999999996</v>
      </c>
      <c r="AM4642" s="266">
        <v>-8.5799999999998988E-2</v>
      </c>
      <c r="AN4642" s="266">
        <v>-6.980000000000075E-2</v>
      </c>
      <c r="AO4642" s="266">
        <v>-5.6800000000002626E-2</v>
      </c>
      <c r="AP4642" s="266">
        <v>-4.6300000000002228E-2</v>
      </c>
      <c r="AQ4642" s="266">
        <v>-3.7700000000000955E-2</v>
      </c>
      <c r="AR4642" s="266">
        <v>-3.0699999999999505E-2</v>
      </c>
      <c r="AS4642" s="266">
        <v>-2.4999999999998579E-2</v>
      </c>
      <c r="AT4642" s="266">
        <v>-2.0400000000002194E-2</v>
      </c>
      <c r="AU4642" s="266">
        <v>-1.6700000000000159E-2</v>
      </c>
      <c r="AV4642" s="266">
        <v>-1.3600000000000279E-2</v>
      </c>
      <c r="AW4642" s="266">
        <v>-1.1099999999999E-2</v>
      </c>
      <c r="AX4642" s="266">
        <v>-8.9999999999967883E-3</v>
      </c>
      <c r="AY4642" s="266">
        <v>-7.4000000000005173E-3</v>
      </c>
      <c r="AZ4642" s="266">
        <v>-6.0000000000002274E-3</v>
      </c>
      <c r="BA4642" s="266">
        <v>-4.8999999999992383E-3</v>
      </c>
      <c r="BB4642" s="266">
        <v>-3.9999999999977831E-3</v>
      </c>
      <c r="BC4642" s="266">
        <v>-3.2999999999994145E-3</v>
      </c>
      <c r="BD4642" s="266">
        <v>-2.7000000000008129E-3</v>
      </c>
      <c r="BE4642" s="266">
        <v>-2.2000000000019782E-3</v>
      </c>
      <c r="BF4642" s="266">
        <v>-1.7000000000031434E-3</v>
      </c>
      <c r="BG4642" s="266">
        <v>-1.4000000000002899E-3</v>
      </c>
      <c r="BH4642" s="266">
        <v>-1.200000000000756E-3</v>
      </c>
      <c r="BI4642" s="266">
        <v>-9.0000000000145519E-4</v>
      </c>
      <c r="BJ4642" s="266">
        <v>-7.9999999999813554E-4</v>
      </c>
      <c r="BK4642" s="266">
        <v>-5.9999999999860165E-4</v>
      </c>
      <c r="BL4642" s="266">
        <v>-5.0000000000238742E-4</v>
      </c>
      <c r="BM4642" s="266">
        <v>-4.0000000000262048E-4</v>
      </c>
      <c r="BN4642" s="266">
        <v>-2.9999999999930083E-4</v>
      </c>
    </row>
    <row r="4643" spans="1:66" x14ac:dyDescent="0.2">
      <c r="A4643" t="s">
        <v>14</v>
      </c>
      <c r="B4643" t="s">
        <v>329</v>
      </c>
      <c r="C4643" t="s">
        <v>394</v>
      </c>
      <c r="D4643" t="s">
        <v>156</v>
      </c>
      <c r="E4643" t="s">
        <v>199</v>
      </c>
      <c r="F4643" t="s">
        <v>153</v>
      </c>
      <c r="G4643" t="s">
        <v>154</v>
      </c>
      <c r="H4643" t="s">
        <v>155</v>
      </c>
      <c r="I4643" s="266">
        <v>-0.16050000000000075</v>
      </c>
      <c r="J4643" s="266">
        <v>-0.13299999999999912</v>
      </c>
      <c r="K4643" s="266">
        <v>-0.1272000000000002</v>
      </c>
      <c r="L4643" s="266">
        <v>-0.13339999999999996</v>
      </c>
      <c r="M4643" s="266">
        <v>-0.13790000000000013</v>
      </c>
      <c r="N4643" s="266">
        <v>-0.14770000000000039</v>
      </c>
      <c r="O4643" s="266">
        <v>-0.23789999999999978</v>
      </c>
      <c r="P4643" s="266">
        <v>-0.31429999999999936</v>
      </c>
      <c r="Q4643" s="266">
        <v>-0.32610000000000028</v>
      </c>
      <c r="R4643" s="266">
        <v>-0.375</v>
      </c>
      <c r="S4643" s="266">
        <v>-0.32519999999999882</v>
      </c>
      <c r="T4643" s="266">
        <v>-0.32409999999999961</v>
      </c>
      <c r="U4643" s="266">
        <v>-0.33669999999999867</v>
      </c>
      <c r="V4643" s="266">
        <v>-0.33740000000000059</v>
      </c>
      <c r="W4643" s="266">
        <v>-0.34479999999999933</v>
      </c>
      <c r="X4643" s="266">
        <v>-0.36839999999999939</v>
      </c>
      <c r="Y4643" s="266">
        <v>-0.37109999999999843</v>
      </c>
      <c r="Z4643" s="266">
        <v>-0.32290000000000063</v>
      </c>
      <c r="AA4643" s="266">
        <v>-0.34579999999999878</v>
      </c>
      <c r="AB4643" s="266">
        <v>-0.34439999999999849</v>
      </c>
      <c r="AC4643" s="266">
        <v>-0.36139999999999972</v>
      </c>
      <c r="AD4643" s="266">
        <v>-0.38219999999999921</v>
      </c>
      <c r="AE4643" s="266">
        <v>-0.34059999999999846</v>
      </c>
      <c r="AF4643" s="266">
        <v>-0.34480000000000111</v>
      </c>
      <c r="AG4643" s="266">
        <v>-0.31990000000000052</v>
      </c>
      <c r="AH4643" s="266">
        <v>-0.27459999999999951</v>
      </c>
      <c r="AI4643" s="266">
        <v>-0.21729999999999983</v>
      </c>
      <c r="AJ4643" s="266">
        <v>-0.16109999999999935</v>
      </c>
      <c r="AK4643" s="266">
        <v>-0.10519999999999996</v>
      </c>
      <c r="AL4643" s="266">
        <v>-4.8700000000000188E-2</v>
      </c>
      <c r="AM4643" s="266">
        <v>5.2000000000003155E-3</v>
      </c>
      <c r="AN4643" s="266">
        <v>5.6100000000000705E-2</v>
      </c>
      <c r="AO4643" s="266">
        <v>0.10430000000000028</v>
      </c>
      <c r="AP4643" s="266">
        <v>0.15390000000000015</v>
      </c>
      <c r="AQ4643" s="266">
        <v>0.20080000000000098</v>
      </c>
      <c r="AR4643" s="266">
        <v>0.24660000000000082</v>
      </c>
      <c r="AS4643" s="266">
        <v>0.28750000000000142</v>
      </c>
      <c r="AT4643" s="266">
        <v>0.32660000000000089</v>
      </c>
      <c r="AU4643" s="266">
        <v>0.36379999999999946</v>
      </c>
      <c r="AV4643" s="266">
        <v>0.39680000000000071</v>
      </c>
      <c r="AW4643" s="266">
        <v>0.4250999999999987</v>
      </c>
      <c r="AX4643" s="266">
        <v>0.45209999999999972</v>
      </c>
      <c r="AY4643" s="266">
        <v>0.47529999999999895</v>
      </c>
      <c r="AZ4643" s="266">
        <v>0.49510000000000076</v>
      </c>
      <c r="BA4643" s="266">
        <v>0.51370000000000005</v>
      </c>
      <c r="BB4643" s="266">
        <v>0.52919999999999945</v>
      </c>
      <c r="BC4643" s="266">
        <v>0.54079999999999906</v>
      </c>
      <c r="BD4643" s="266">
        <v>0.55180000000000007</v>
      </c>
      <c r="BE4643" s="266">
        <v>0.56050000000000111</v>
      </c>
      <c r="BF4643" s="266">
        <v>0.56709999999999994</v>
      </c>
      <c r="BG4643" s="266">
        <v>0.57379999999999853</v>
      </c>
      <c r="BH4643" s="266">
        <v>0.57889999999999908</v>
      </c>
      <c r="BI4643" s="266">
        <v>0.58220000000000027</v>
      </c>
      <c r="BJ4643" s="266">
        <v>0.58619999999999983</v>
      </c>
      <c r="BK4643" s="266">
        <v>0.5882000000000005</v>
      </c>
      <c r="BL4643" s="266">
        <v>0.5884999999999998</v>
      </c>
      <c r="BM4643" s="266">
        <v>0.58939999999999948</v>
      </c>
      <c r="BN4643" s="266">
        <v>0.58549999999999969</v>
      </c>
    </row>
    <row r="4644" spans="1:66" x14ac:dyDescent="0.2">
      <c r="A4644" t="s">
        <v>14</v>
      </c>
      <c r="B4644" t="s">
        <v>329</v>
      </c>
      <c r="C4644" t="s">
        <v>394</v>
      </c>
      <c r="D4644" t="s">
        <v>156</v>
      </c>
      <c r="E4644" t="s">
        <v>212</v>
      </c>
      <c r="F4644" t="s">
        <v>153</v>
      </c>
      <c r="G4644" t="s">
        <v>154</v>
      </c>
      <c r="H4644" t="s">
        <v>155</v>
      </c>
      <c r="I4644" s="266">
        <v>0</v>
      </c>
      <c r="J4644" s="266">
        <v>0</v>
      </c>
      <c r="K4644" s="266">
        <v>0</v>
      </c>
      <c r="L4644" s="266">
        <v>0</v>
      </c>
      <c r="M4644" s="266">
        <v>0</v>
      </c>
      <c r="N4644" s="266">
        <v>0</v>
      </c>
      <c r="O4644" s="266">
        <v>0</v>
      </c>
      <c r="P4644" s="266">
        <v>0</v>
      </c>
      <c r="Q4644" s="266">
        <v>0</v>
      </c>
      <c r="R4644" s="266">
        <v>0</v>
      </c>
      <c r="S4644" s="266">
        <v>0</v>
      </c>
      <c r="T4644" s="266">
        <v>0</v>
      </c>
      <c r="U4644" s="266">
        <v>0</v>
      </c>
      <c r="V4644" s="266">
        <v>0</v>
      </c>
      <c r="W4644" s="266">
        <v>0</v>
      </c>
      <c r="X4644" s="266">
        <v>0</v>
      </c>
      <c r="Y4644" s="266">
        <v>0</v>
      </c>
      <c r="Z4644" s="266">
        <v>0</v>
      </c>
      <c r="AA4644" s="266">
        <v>0</v>
      </c>
      <c r="AB4644" s="266">
        <v>0</v>
      </c>
      <c r="AC4644" s="266">
        <v>0</v>
      </c>
      <c r="AD4644" s="266">
        <v>0</v>
      </c>
      <c r="AE4644" s="266">
        <v>-0.14580000000000037</v>
      </c>
      <c r="AF4644" s="266">
        <v>-0.26489999999999991</v>
      </c>
      <c r="AG4644" s="266">
        <v>-0.38620000000000054</v>
      </c>
      <c r="AH4644" s="266">
        <v>-0.45399999999999974</v>
      </c>
      <c r="AI4644" s="266">
        <v>-0.50310000000000077</v>
      </c>
      <c r="AJ4644" s="266">
        <v>-0.54120000000000079</v>
      </c>
      <c r="AK4644" s="266">
        <v>-0.56850000000000023</v>
      </c>
      <c r="AL4644" s="266">
        <v>-0.58429999999999982</v>
      </c>
      <c r="AM4644" s="266">
        <v>-0.59410000000000007</v>
      </c>
      <c r="AN4644" s="266">
        <v>-0.59910000000000085</v>
      </c>
      <c r="AO4644" s="266">
        <v>-0.59919999999999973</v>
      </c>
      <c r="AP4644" s="266">
        <v>-0.59850000000000048</v>
      </c>
      <c r="AQ4644" s="266">
        <v>-0.59539999999999971</v>
      </c>
      <c r="AR4644" s="266">
        <v>-0.58579999999999988</v>
      </c>
      <c r="AS4644" s="266">
        <v>-0.57460000000000022</v>
      </c>
      <c r="AT4644" s="266">
        <v>-0.56430000000000025</v>
      </c>
      <c r="AU4644" s="266">
        <v>-0.54900000000000038</v>
      </c>
      <c r="AV4644" s="266">
        <v>-0.53509999999999902</v>
      </c>
      <c r="AW4644" s="266">
        <v>-0.52239999999999931</v>
      </c>
      <c r="AX4644" s="266">
        <v>-0.50710000000000033</v>
      </c>
      <c r="AY4644" s="266">
        <v>-0.49310000000000009</v>
      </c>
      <c r="AZ4644" s="266">
        <v>-0.48019999999999996</v>
      </c>
      <c r="BA4644" s="266">
        <v>-0.46480000000000121</v>
      </c>
      <c r="BB4644" s="266">
        <v>-0.4513000000000007</v>
      </c>
      <c r="BC4644" s="266">
        <v>-0.43879999999999875</v>
      </c>
      <c r="BD4644" s="266">
        <v>-0.42419999999999991</v>
      </c>
      <c r="BE4644" s="266">
        <v>-0.41099999999999959</v>
      </c>
      <c r="BF4644" s="266">
        <v>-0.39869999999999894</v>
      </c>
      <c r="BG4644" s="266">
        <v>-0.3833000000000002</v>
      </c>
      <c r="BH4644" s="266">
        <v>-0.36859999999999982</v>
      </c>
      <c r="BI4644" s="266">
        <v>-0.35470000000000113</v>
      </c>
      <c r="BJ4644" s="266">
        <v>-0.33769999999999989</v>
      </c>
      <c r="BK4644" s="266">
        <v>-0.32240000000000002</v>
      </c>
      <c r="BL4644" s="266">
        <v>-0.30829999999999913</v>
      </c>
      <c r="BM4644" s="266">
        <v>-0.29160000000000075</v>
      </c>
      <c r="BN4644" s="266">
        <v>-0.27459999999999951</v>
      </c>
    </row>
    <row r="4645" spans="1:66" x14ac:dyDescent="0.2">
      <c r="A4645" t="s">
        <v>14</v>
      </c>
      <c r="B4645" t="s">
        <v>329</v>
      </c>
      <c r="C4645" t="s">
        <v>394</v>
      </c>
      <c r="D4645" t="s">
        <v>156</v>
      </c>
      <c r="E4645" t="s">
        <v>213</v>
      </c>
      <c r="F4645" t="s">
        <v>153</v>
      </c>
      <c r="G4645" t="s">
        <v>154</v>
      </c>
      <c r="H4645" t="s">
        <v>155</v>
      </c>
      <c r="I4645" s="266">
        <v>0</v>
      </c>
      <c r="J4645" s="266">
        <v>0</v>
      </c>
      <c r="K4645" s="266">
        <v>0</v>
      </c>
      <c r="L4645" s="266">
        <v>0</v>
      </c>
      <c r="M4645" s="266">
        <v>0</v>
      </c>
      <c r="N4645" s="266">
        <v>0</v>
      </c>
      <c r="O4645" s="266">
        <v>0</v>
      </c>
      <c r="P4645" s="266">
        <v>0</v>
      </c>
      <c r="Q4645" s="266">
        <v>0</v>
      </c>
      <c r="R4645" s="266">
        <v>0</v>
      </c>
      <c r="S4645" s="266">
        <v>0</v>
      </c>
      <c r="T4645" s="266">
        <v>0</v>
      </c>
      <c r="U4645" s="266">
        <v>-1.3499999999993406E-2</v>
      </c>
      <c r="V4645" s="266">
        <v>-1.7799999999994043E-2</v>
      </c>
      <c r="W4645" s="266">
        <v>-2.3499999999998522E-2</v>
      </c>
      <c r="X4645" s="266">
        <v>-4.6199999999998909E-2</v>
      </c>
      <c r="Y4645" s="266">
        <v>-6.4199999999999591E-2</v>
      </c>
      <c r="Z4645" s="266">
        <v>-5.420000000000158E-2</v>
      </c>
      <c r="AA4645" s="266">
        <v>-7.0500000000002672E-2</v>
      </c>
      <c r="AB4645" s="266">
        <v>-9.0799999999994441E-2</v>
      </c>
      <c r="AC4645" s="266">
        <v>-0.1238000000000028</v>
      </c>
      <c r="AD4645" s="266">
        <v>-0.12919999999999732</v>
      </c>
      <c r="AE4645" s="266">
        <v>-0.13879999999999626</v>
      </c>
      <c r="AF4645" s="266">
        <v>-0.15449999999999875</v>
      </c>
      <c r="AG4645" s="266">
        <v>-0.12720000000000198</v>
      </c>
      <c r="AH4645" s="266">
        <v>-9.9200000000003286E-2</v>
      </c>
      <c r="AI4645" s="266">
        <v>-7.0599999999998886E-2</v>
      </c>
      <c r="AJ4645" s="266">
        <v>-4.1699999999998738E-2</v>
      </c>
      <c r="AK4645" s="266">
        <v>-1.2299999999996203E-2</v>
      </c>
      <c r="AL4645" s="266">
        <v>1.8999999999998352E-2</v>
      </c>
      <c r="AM4645" s="266">
        <v>4.9100000000002808E-2</v>
      </c>
      <c r="AN4645" s="266">
        <v>7.8100000000006276E-2</v>
      </c>
      <c r="AO4645" s="266">
        <v>0.10620000000000118</v>
      </c>
      <c r="AP4645" s="266">
        <v>0.13589999999999947</v>
      </c>
      <c r="AQ4645" s="266">
        <v>0.1647000000000034</v>
      </c>
      <c r="AR4645" s="266">
        <v>0.19429999999999836</v>
      </c>
      <c r="AS4645" s="266">
        <v>0.22140000000000271</v>
      </c>
      <c r="AT4645" s="266">
        <v>0.24819999999999709</v>
      </c>
      <c r="AU4645" s="266">
        <v>0.27519999999999811</v>
      </c>
      <c r="AV4645" s="266">
        <v>0.29990000000000094</v>
      </c>
      <c r="AW4645" s="266">
        <v>0.32189999999999941</v>
      </c>
      <c r="AX4645" s="266">
        <v>0.34430000000000405</v>
      </c>
      <c r="AY4645" s="266">
        <v>0.36469999999999914</v>
      </c>
      <c r="AZ4645" s="266">
        <v>0.38309999999999889</v>
      </c>
      <c r="BA4645" s="266">
        <v>0.4018999999999977</v>
      </c>
      <c r="BB4645" s="266">
        <v>0.41900000000000404</v>
      </c>
      <c r="BC4645" s="266">
        <v>0.43360000000000554</v>
      </c>
      <c r="BD4645" s="266">
        <v>0.44890000000000185</v>
      </c>
      <c r="BE4645" s="266">
        <v>0.46300000000000097</v>
      </c>
      <c r="BF4645" s="266">
        <v>0.47599999999999909</v>
      </c>
      <c r="BG4645" s="266">
        <v>0.49029999999999774</v>
      </c>
      <c r="BH4645" s="266">
        <v>0.50379999999999825</v>
      </c>
      <c r="BI4645" s="266">
        <v>0.51650000000000063</v>
      </c>
      <c r="BJ4645" s="266">
        <v>0.53079999999999927</v>
      </c>
      <c r="BK4645" s="266">
        <v>0.5437999999999974</v>
      </c>
      <c r="BL4645" s="266">
        <v>0.55569999999999453</v>
      </c>
      <c r="BM4645" s="266">
        <v>0.56909999999999883</v>
      </c>
      <c r="BN4645" s="266">
        <v>0.57779999999999632</v>
      </c>
    </row>
    <row r="4646" spans="1:66" x14ac:dyDescent="0.2">
      <c r="A4646" t="s">
        <v>14</v>
      </c>
      <c r="B4646" t="s">
        <v>329</v>
      </c>
      <c r="C4646" t="s">
        <v>394</v>
      </c>
      <c r="D4646" t="s">
        <v>156</v>
      </c>
      <c r="E4646" t="s">
        <v>202</v>
      </c>
      <c r="F4646" t="s">
        <v>153</v>
      </c>
      <c r="G4646" t="s">
        <v>154</v>
      </c>
      <c r="H4646" t="s">
        <v>155</v>
      </c>
      <c r="I4646" s="266">
        <v>0</v>
      </c>
      <c r="J4646" s="266">
        <v>0</v>
      </c>
      <c r="K4646" s="266">
        <v>0</v>
      </c>
      <c r="L4646" s="266">
        <v>0</v>
      </c>
      <c r="M4646" s="266">
        <v>0</v>
      </c>
      <c r="N4646" s="266">
        <v>0</v>
      </c>
      <c r="O4646" s="266">
        <v>0</v>
      </c>
      <c r="P4646" s="266">
        <v>0</v>
      </c>
      <c r="Q4646" s="266">
        <v>0</v>
      </c>
      <c r="R4646" s="266">
        <v>0</v>
      </c>
      <c r="S4646" s="266">
        <v>0</v>
      </c>
      <c r="T4646" s="266">
        <v>0</v>
      </c>
      <c r="U4646" s="266">
        <v>0</v>
      </c>
      <c r="V4646" s="266">
        <v>0</v>
      </c>
      <c r="W4646" s="266">
        <v>0</v>
      </c>
      <c r="X4646" s="266">
        <v>0</v>
      </c>
      <c r="Y4646" s="266">
        <v>0</v>
      </c>
      <c r="Z4646" s="266">
        <v>-2.087600000000009</v>
      </c>
      <c r="AA4646" s="266">
        <v>-4.2769999999999868</v>
      </c>
      <c r="AB4646" s="266">
        <v>-9.1844999999999857</v>
      </c>
      <c r="AC4646" s="266">
        <v>-13.002600000000001</v>
      </c>
      <c r="AD4646" s="266">
        <v>-16.182799999999986</v>
      </c>
      <c r="AE4646" s="266">
        <v>-19.691100000000006</v>
      </c>
      <c r="AF4646" s="266">
        <v>-22.534300000000002</v>
      </c>
      <c r="AG4646" s="266">
        <v>-27.761300000000006</v>
      </c>
      <c r="AH4646" s="266">
        <v>-32.778899999999993</v>
      </c>
      <c r="AI4646" s="266">
        <v>-36.98190000000001</v>
      </c>
      <c r="AJ4646" s="266">
        <v>-40.735200000000006</v>
      </c>
      <c r="AK4646" s="266">
        <v>-44.068600000000004</v>
      </c>
      <c r="AL4646" s="266">
        <v>-47.033699999999996</v>
      </c>
      <c r="AM4646" s="266">
        <v>-49.651899999999998</v>
      </c>
      <c r="AN4646" s="266">
        <v>-51.982400000000013</v>
      </c>
      <c r="AO4646" s="266">
        <v>-54.033600000000007</v>
      </c>
      <c r="AP4646" s="266">
        <v>-56.294300000000007</v>
      </c>
      <c r="AQ4646" s="266">
        <v>-58.411000000000001</v>
      </c>
      <c r="AR4646" s="266">
        <v>-60.301300000000012</v>
      </c>
      <c r="AS4646" s="266">
        <v>-61.924499999999995</v>
      </c>
      <c r="AT4646" s="266">
        <v>-63.644599999999997</v>
      </c>
      <c r="AU4646" s="266">
        <v>-65.13069999999999</v>
      </c>
      <c r="AV4646" s="266">
        <v>-66.539100000000005</v>
      </c>
      <c r="AW4646" s="266">
        <v>-67.808600000000013</v>
      </c>
      <c r="AX4646" s="266">
        <v>-69.001400000000004</v>
      </c>
      <c r="AY4646" s="266">
        <v>-70.119399999999985</v>
      </c>
      <c r="AZ4646" s="266">
        <v>-71.148799999999994</v>
      </c>
      <c r="BA4646" s="266">
        <v>-72.106099999999984</v>
      </c>
      <c r="BB4646" s="266">
        <v>-73.043500000000009</v>
      </c>
      <c r="BC4646" s="266">
        <v>-73.830600000000004</v>
      </c>
      <c r="BD4646" s="266">
        <v>-74.57289999999999</v>
      </c>
      <c r="BE4646" s="266">
        <v>-75.302599999999998</v>
      </c>
      <c r="BF4646" s="266">
        <v>-76.024599999999992</v>
      </c>
      <c r="BG4646" s="266">
        <v>-76.689600000000013</v>
      </c>
      <c r="BH4646" s="266">
        <v>-77.343299999999985</v>
      </c>
      <c r="BI4646" s="266">
        <v>-77.977300000000014</v>
      </c>
      <c r="BJ4646" s="266">
        <v>-78.597100000000012</v>
      </c>
      <c r="BK4646" s="266">
        <v>-79.202000000000012</v>
      </c>
      <c r="BL4646" s="266">
        <v>-79.796400000000006</v>
      </c>
      <c r="BM4646" s="266">
        <v>-80.372500000000002</v>
      </c>
      <c r="BN4646" s="266">
        <v>-80.414699999999996</v>
      </c>
    </row>
    <row r="4647" spans="1:66" x14ac:dyDescent="0.2">
      <c r="A4647" t="s">
        <v>14</v>
      </c>
      <c r="B4647" t="s">
        <v>329</v>
      </c>
      <c r="C4647" t="s">
        <v>394</v>
      </c>
      <c r="D4647" t="s">
        <v>156</v>
      </c>
      <c r="E4647" t="s">
        <v>201</v>
      </c>
      <c r="F4647" t="s">
        <v>153</v>
      </c>
      <c r="G4647" t="s">
        <v>154</v>
      </c>
      <c r="H4647" t="s">
        <v>155</v>
      </c>
      <c r="I4647" s="266">
        <v>0</v>
      </c>
      <c r="J4647" s="266">
        <v>-0.33129999999999882</v>
      </c>
      <c r="K4647" s="266">
        <v>-0.8274000000000008</v>
      </c>
      <c r="L4647" s="266">
        <v>-1.1253999999999955</v>
      </c>
      <c r="M4647" s="266">
        <v>-1.3181000000000012</v>
      </c>
      <c r="N4647" s="266">
        <v>-1.4451000000000001</v>
      </c>
      <c r="O4647" s="266">
        <v>-1.8793999999999969</v>
      </c>
      <c r="P4647" s="266">
        <v>-2.1004999999999967</v>
      </c>
      <c r="Q4647" s="266">
        <v>-4.7784000000000049</v>
      </c>
      <c r="R4647" s="266">
        <v>-7.5237000000000052</v>
      </c>
      <c r="S4647" s="266">
        <v>-9.2445999999999984</v>
      </c>
      <c r="T4647" s="266">
        <v>-11.7712</v>
      </c>
      <c r="U4647" s="266">
        <v>-14.077699999999997</v>
      </c>
      <c r="V4647" s="266">
        <v>-14.746600000000001</v>
      </c>
      <c r="W4647" s="266">
        <v>-17.567000000000004</v>
      </c>
      <c r="X4647" s="266">
        <v>-21.274499999999996</v>
      </c>
      <c r="Y4647" s="266">
        <v>-13.151899999999998</v>
      </c>
      <c r="Z4647" s="266">
        <v>-9.7012</v>
      </c>
      <c r="AA4647" s="266">
        <v>-8.0022999999999982</v>
      </c>
      <c r="AB4647" s="266">
        <v>-5.8444000000000003</v>
      </c>
      <c r="AC4647" s="266">
        <v>-5.0234000000000023</v>
      </c>
      <c r="AD4647" s="266">
        <v>-4.2533999999999992</v>
      </c>
      <c r="AE4647" s="266">
        <v>-3.8626000000000005</v>
      </c>
      <c r="AF4647" s="266">
        <v>-4.2622</v>
      </c>
      <c r="AG4647" s="266">
        <v>-3.7546999999999997</v>
      </c>
      <c r="AH4647" s="266">
        <v>-3.3628999999999962</v>
      </c>
      <c r="AI4647" s="266">
        <v>-3.058799999999998</v>
      </c>
      <c r="AJ4647" s="266">
        <v>-2.8318000000000012</v>
      </c>
      <c r="AK4647" s="266">
        <v>-2.6366000000000014</v>
      </c>
      <c r="AL4647" s="266">
        <v>-2.4675999999999974</v>
      </c>
      <c r="AM4647" s="266">
        <v>-2.3201000000000036</v>
      </c>
      <c r="AN4647" s="266">
        <v>-2.1903999999999968</v>
      </c>
      <c r="AO4647" s="266">
        <v>-2.0750999999999991</v>
      </c>
      <c r="AP4647" s="266">
        <v>-1.9817999999999998</v>
      </c>
      <c r="AQ4647" s="266">
        <v>-1.8995999999999995</v>
      </c>
      <c r="AR4647" s="266">
        <v>-1.8243999999999971</v>
      </c>
      <c r="AS4647" s="266">
        <v>-1.7532999999999959</v>
      </c>
      <c r="AT4647" s="266">
        <v>-1.6916999999999973</v>
      </c>
      <c r="AU4647" s="266">
        <v>-1.6320999999999941</v>
      </c>
      <c r="AV4647" s="266">
        <v>-1.5761000000000038</v>
      </c>
      <c r="AW4647" s="266">
        <v>-1.5217999999999989</v>
      </c>
      <c r="AX4647" s="266">
        <v>-1.4695000000000036</v>
      </c>
      <c r="AY4647" s="266">
        <v>-1.4187000000000012</v>
      </c>
      <c r="AZ4647" s="266">
        <v>-1.3685999999999936</v>
      </c>
      <c r="BA4647" s="266">
        <v>-1.3189999999999955</v>
      </c>
      <c r="BB4647" s="266">
        <v>-1.2702000000000027</v>
      </c>
      <c r="BC4647" s="266">
        <v>-1.2201999999999984</v>
      </c>
      <c r="BD4647" s="266">
        <v>-1.1706000000000003</v>
      </c>
      <c r="BE4647" s="266">
        <v>-1.121299999999998</v>
      </c>
      <c r="BF4647" s="266">
        <v>-1.0718999999999994</v>
      </c>
      <c r="BG4647" s="266">
        <v>-1.0223999999999975</v>
      </c>
      <c r="BH4647" s="266">
        <v>-0.97269999999999612</v>
      </c>
      <c r="BI4647" s="266">
        <v>-0.92280000000000229</v>
      </c>
      <c r="BJ4647" s="266">
        <v>-0.87239999999999895</v>
      </c>
      <c r="BK4647" s="266">
        <v>-0.82189999999999941</v>
      </c>
      <c r="BL4647" s="266">
        <v>-0.7710000000000008</v>
      </c>
      <c r="BM4647" s="266">
        <v>-0.71949999999999648</v>
      </c>
      <c r="BN4647" s="266">
        <v>-0.66510000000000247</v>
      </c>
    </row>
    <row r="4648" spans="1:66" x14ac:dyDescent="0.2">
      <c r="A4648" t="s">
        <v>14</v>
      </c>
      <c r="B4648" t="s">
        <v>329</v>
      </c>
      <c r="C4648" t="s">
        <v>394</v>
      </c>
      <c r="D4648" t="s">
        <v>156</v>
      </c>
      <c r="E4648" t="s">
        <v>208</v>
      </c>
      <c r="F4648" t="s">
        <v>153</v>
      </c>
      <c r="G4648" t="s">
        <v>154</v>
      </c>
      <c r="H4648" t="s">
        <v>155</v>
      </c>
      <c r="I4648" s="266">
        <v>1.9999999999997797E-4</v>
      </c>
      <c r="J4648" s="266">
        <v>1.8600000000000172E-2</v>
      </c>
      <c r="K4648" s="266">
        <v>3.0999999999999694E-2</v>
      </c>
      <c r="L4648" s="266">
        <v>4.6300000000000008E-2</v>
      </c>
      <c r="M4648" s="266">
        <v>5.8100000000000041E-2</v>
      </c>
      <c r="N4648" s="266">
        <v>8.089999999999975E-2</v>
      </c>
      <c r="O4648" s="266">
        <v>7.1499999999999897E-2</v>
      </c>
      <c r="P4648" s="266">
        <v>8.7400000000000144E-2</v>
      </c>
      <c r="Q4648" s="266">
        <v>9.8300000000000054E-2</v>
      </c>
      <c r="R4648" s="266">
        <v>0.11599999999999966</v>
      </c>
      <c r="S4648" s="266">
        <v>0.13590000000000035</v>
      </c>
      <c r="T4648" s="266">
        <v>0.12299999999999978</v>
      </c>
      <c r="U4648" s="266">
        <v>0.11240000000000006</v>
      </c>
      <c r="V4648" s="266">
        <v>0.10890000000000022</v>
      </c>
      <c r="W4648" s="266">
        <v>0.10889999999999977</v>
      </c>
      <c r="X4648" s="266">
        <v>0.11929999999999996</v>
      </c>
      <c r="Y4648" s="266">
        <v>0.11759999999999993</v>
      </c>
      <c r="Z4648" s="266">
        <v>0.1109</v>
      </c>
      <c r="AA4648" s="266">
        <v>0.11050000000000004</v>
      </c>
      <c r="AB4648" s="266">
        <v>4.2300000000000004E-2</v>
      </c>
      <c r="AC4648" s="266">
        <v>-7.0999999999998842E-3</v>
      </c>
      <c r="AD4648" s="266">
        <v>-5.0999999999999712E-2</v>
      </c>
      <c r="AE4648" s="266">
        <v>-9.2799999999999994E-2</v>
      </c>
      <c r="AF4648" s="266">
        <v>-0.12840000000000007</v>
      </c>
      <c r="AG4648" s="266">
        <v>-0.16919999999999957</v>
      </c>
      <c r="AH4648" s="266">
        <v>-0.24469999999999992</v>
      </c>
      <c r="AI4648" s="266">
        <v>-0.3113999999999999</v>
      </c>
      <c r="AJ4648" s="266">
        <v>-0.37189999999999968</v>
      </c>
      <c r="AK4648" s="266">
        <v>-0.42660000000000009</v>
      </c>
      <c r="AL4648" s="266">
        <v>-0.47160000000000002</v>
      </c>
      <c r="AM4648" s="266">
        <v>-0.55479999999999974</v>
      </c>
      <c r="AN4648" s="266">
        <v>-0.62749999999999995</v>
      </c>
      <c r="AO4648" s="266">
        <v>-0.69050000000000011</v>
      </c>
      <c r="AP4648" s="266">
        <v>-0.7528999999999999</v>
      </c>
      <c r="AQ4648" s="266">
        <v>-0.80879999999999974</v>
      </c>
      <c r="AR4648" s="266">
        <v>-0.85789999999999988</v>
      </c>
      <c r="AS4648" s="266">
        <v>-0.89949999999999974</v>
      </c>
      <c r="AT4648" s="266">
        <v>-0.93989999999999974</v>
      </c>
      <c r="AU4648" s="266">
        <v>-0.97440000000000015</v>
      </c>
      <c r="AV4648" s="266">
        <v>-1.0049999999999999</v>
      </c>
      <c r="AW4648" s="266">
        <v>-1.0312000000000001</v>
      </c>
      <c r="AX4648" s="266">
        <v>-1.0547</v>
      </c>
      <c r="AY4648" s="266">
        <v>-1.0750999999999999</v>
      </c>
      <c r="AZ4648" s="266">
        <v>-1.0924</v>
      </c>
      <c r="BA4648" s="266">
        <v>-1.1079999999999997</v>
      </c>
      <c r="BB4648" s="266">
        <v>-1.1219000000000001</v>
      </c>
      <c r="BC4648" s="266">
        <v>-1.1322000000000001</v>
      </c>
      <c r="BD4648" s="266">
        <v>-1.1413000000000002</v>
      </c>
      <c r="BE4648" s="266">
        <v>-1.1492</v>
      </c>
      <c r="BF4648" s="266">
        <v>-1.1561000000000003</v>
      </c>
      <c r="BG4648" s="266">
        <v>-1.1621000000000006</v>
      </c>
      <c r="BH4648" s="266">
        <v>-1.1671999999999998</v>
      </c>
      <c r="BI4648" s="266">
        <v>-1.1713000000000005</v>
      </c>
      <c r="BJ4648" s="266">
        <v>-1.1755</v>
      </c>
      <c r="BK4648" s="266">
        <v>-1.1787000000000005</v>
      </c>
      <c r="BL4648" s="266">
        <v>-1.1809000000000003</v>
      </c>
      <c r="BM4648" s="266">
        <v>-1.1831000000000005</v>
      </c>
      <c r="BN4648" s="266">
        <v>-1.1772</v>
      </c>
    </row>
    <row r="4649" spans="1:66" x14ac:dyDescent="0.2">
      <c r="A4649" t="s">
        <v>14</v>
      </c>
      <c r="B4649" t="s">
        <v>329</v>
      </c>
      <c r="C4649" t="s">
        <v>394</v>
      </c>
      <c r="D4649" t="s">
        <v>156</v>
      </c>
      <c r="E4649" t="s">
        <v>210</v>
      </c>
      <c r="F4649" t="s">
        <v>153</v>
      </c>
      <c r="G4649" t="s">
        <v>154</v>
      </c>
      <c r="H4649" t="s">
        <v>155</v>
      </c>
      <c r="I4649" s="266">
        <v>0</v>
      </c>
      <c r="J4649" s="266">
        <v>0</v>
      </c>
      <c r="K4649" s="266">
        <v>0</v>
      </c>
      <c r="L4649" s="266">
        <v>0</v>
      </c>
      <c r="M4649" s="266">
        <v>0</v>
      </c>
      <c r="N4649" s="266">
        <v>0</v>
      </c>
      <c r="O4649" s="266">
        <v>0</v>
      </c>
      <c r="P4649" s="266">
        <v>0</v>
      </c>
      <c r="Q4649" s="266">
        <v>0</v>
      </c>
      <c r="R4649" s="266">
        <v>0</v>
      </c>
      <c r="S4649" s="266">
        <v>0</v>
      </c>
      <c r="T4649" s="266">
        <v>0</v>
      </c>
      <c r="U4649" s="266">
        <v>-0.15789999999999971</v>
      </c>
      <c r="V4649" s="266">
        <v>-0.32900000000000063</v>
      </c>
      <c r="W4649" s="266">
        <v>-0.45310000000000095</v>
      </c>
      <c r="X4649" s="266">
        <v>-0.51829999999999998</v>
      </c>
      <c r="Y4649" s="266">
        <v>-0.71130000000000138</v>
      </c>
      <c r="Z4649" s="266">
        <v>-0.64579999999999949</v>
      </c>
      <c r="AA4649" s="266">
        <v>-0.69299999999999962</v>
      </c>
      <c r="AB4649" s="266">
        <v>-0.60700000000000109</v>
      </c>
      <c r="AC4649" s="266">
        <v>-0.52050000000000018</v>
      </c>
      <c r="AD4649" s="266">
        <v>-0.43369999999999997</v>
      </c>
      <c r="AE4649" s="266">
        <v>-0.37149999999999928</v>
      </c>
      <c r="AF4649" s="266">
        <v>-0.31099999999999994</v>
      </c>
      <c r="AG4649" s="266">
        <v>-0.25960000000000072</v>
      </c>
      <c r="AH4649" s="266">
        <v>-0.21429999999999971</v>
      </c>
      <c r="AI4649" s="266">
        <v>-0.17609999999999992</v>
      </c>
      <c r="AJ4649" s="266">
        <v>-0.14369999999999905</v>
      </c>
      <c r="AK4649" s="266">
        <v>-0.11719999999999864</v>
      </c>
      <c r="AL4649" s="266">
        <v>-9.5499999999999474E-2</v>
      </c>
      <c r="AM4649" s="266">
        <v>-7.7800000000001646E-2</v>
      </c>
      <c r="AN4649" s="266">
        <v>-6.3299999999999912E-2</v>
      </c>
      <c r="AO4649" s="266">
        <v>-5.1599999999998758E-2</v>
      </c>
      <c r="AP4649" s="266">
        <v>-4.1999999999999815E-2</v>
      </c>
      <c r="AQ4649" s="266">
        <v>-3.420000000000023E-2</v>
      </c>
      <c r="AR4649" s="266">
        <v>-2.7800000000000935E-2</v>
      </c>
      <c r="AS4649" s="266">
        <v>-2.2700000000000387E-2</v>
      </c>
      <c r="AT4649" s="266">
        <v>-1.8499999999999517E-2</v>
      </c>
      <c r="AU4649" s="266">
        <v>-1.5100000000000335E-2</v>
      </c>
      <c r="AV4649" s="266">
        <v>-1.2299999999999756E-2</v>
      </c>
      <c r="AW4649" s="266">
        <v>-9.9999999999980105E-3</v>
      </c>
      <c r="AX4649" s="266">
        <v>-8.1999999999986528E-3</v>
      </c>
      <c r="AY4649" s="266">
        <v>-6.599999999998829E-3</v>
      </c>
      <c r="AZ4649" s="266">
        <v>-5.49999999999784E-3</v>
      </c>
      <c r="BA4649" s="266">
        <v>-4.4000000000004036E-3</v>
      </c>
      <c r="BB4649" s="266">
        <v>-3.6999999999984823E-3</v>
      </c>
      <c r="BC4649" s="266">
        <v>-2.9000000000003467E-3</v>
      </c>
      <c r="BD4649" s="266">
        <v>-2.400000000001512E-3</v>
      </c>
      <c r="BE4649" s="266">
        <v>-1.9999999999988916E-3</v>
      </c>
      <c r="BF4649" s="266">
        <v>-1.5999999999998238E-3</v>
      </c>
      <c r="BG4649" s="266">
        <v>-1.2999999999969702E-3</v>
      </c>
      <c r="BH4649" s="266">
        <v>-1.0999999999974364E-3</v>
      </c>
      <c r="BI4649" s="266">
        <v>-7.9999999999813554E-4</v>
      </c>
      <c r="BJ4649" s="266">
        <v>-7.0000000000192131E-4</v>
      </c>
      <c r="BK4649" s="266">
        <v>-5.9999999999860165E-4</v>
      </c>
      <c r="BL4649" s="266">
        <v>-4.9999999999883471E-4</v>
      </c>
      <c r="BM4649" s="266">
        <v>-3.9999999999906777E-4</v>
      </c>
      <c r="BN4649" s="266">
        <v>-2.9999999999930083E-4</v>
      </c>
    </row>
    <row r="4650" spans="1:66" x14ac:dyDescent="0.2">
      <c r="A4650" t="s">
        <v>14</v>
      </c>
      <c r="B4650" t="s">
        <v>329</v>
      </c>
      <c r="C4650" t="s">
        <v>394</v>
      </c>
      <c r="D4650" t="s">
        <v>157</v>
      </c>
      <c r="E4650" t="s">
        <v>199</v>
      </c>
      <c r="F4650" t="s">
        <v>153</v>
      </c>
      <c r="G4650" t="s">
        <v>154</v>
      </c>
      <c r="H4650" t="s">
        <v>155</v>
      </c>
      <c r="I4650" s="266">
        <v>-9.1500000000000803E-2</v>
      </c>
      <c r="J4650" s="266">
        <v>-7.6499999999999346E-2</v>
      </c>
      <c r="K4650" s="266">
        <v>-8.1000000000000405E-2</v>
      </c>
      <c r="L4650" s="266">
        <v>-7.9299999999999926E-2</v>
      </c>
      <c r="M4650" s="266">
        <v>-8.3899999999999864E-2</v>
      </c>
      <c r="N4650" s="266">
        <v>-9.0900000000000425E-2</v>
      </c>
      <c r="O4650" s="266">
        <v>-0.14789999999999992</v>
      </c>
      <c r="P4650" s="266">
        <v>-0.19709999999999894</v>
      </c>
      <c r="Q4650" s="266">
        <v>-0.19319999999999915</v>
      </c>
      <c r="R4650" s="266">
        <v>-0.2394999999999996</v>
      </c>
      <c r="S4650" s="266">
        <v>-0.1958000000000002</v>
      </c>
      <c r="T4650" s="266">
        <v>-0.19079999999999941</v>
      </c>
      <c r="U4650" s="266">
        <v>-0.19740000000000002</v>
      </c>
      <c r="V4650" s="266">
        <v>-0.21039999999999992</v>
      </c>
      <c r="W4650" s="266">
        <v>-0.20450000000000035</v>
      </c>
      <c r="X4650" s="266">
        <v>-0.23799999999999955</v>
      </c>
      <c r="Y4650" s="266">
        <v>-0.23679999999999968</v>
      </c>
      <c r="Z4650" s="266">
        <v>-0.20579999999999998</v>
      </c>
      <c r="AA4650" s="266">
        <v>-0.2121000000000004</v>
      </c>
      <c r="AB4650" s="266">
        <v>-0.22430000000000128</v>
      </c>
      <c r="AC4650" s="266">
        <v>-0.2218</v>
      </c>
      <c r="AD4650" s="266">
        <v>-0.22890000000000121</v>
      </c>
      <c r="AE4650" s="266">
        <v>-0.20950000000000024</v>
      </c>
      <c r="AF4650" s="266">
        <v>-0.22540000000000049</v>
      </c>
      <c r="AG4650" s="266">
        <v>-0.19870000000000054</v>
      </c>
      <c r="AH4650" s="266">
        <v>-0.17109999999999914</v>
      </c>
      <c r="AI4650" s="266">
        <v>-0.13590000000000124</v>
      </c>
      <c r="AJ4650" s="266">
        <v>-0.10159999999999947</v>
      </c>
      <c r="AK4650" s="266">
        <v>-6.7400000000001015E-2</v>
      </c>
      <c r="AL4650" s="266">
        <v>-3.2700000000000173E-2</v>
      </c>
      <c r="AM4650" s="266">
        <v>3.0000000000107718E-4</v>
      </c>
      <c r="AN4650" s="266">
        <v>3.1600000000000961E-2</v>
      </c>
      <c r="AO4650" s="266">
        <v>6.109999999999971E-2</v>
      </c>
      <c r="AP4650" s="266">
        <v>9.1300000000000381E-2</v>
      </c>
      <c r="AQ4650" s="266">
        <v>0.11989999999999945</v>
      </c>
      <c r="AR4650" s="266">
        <v>0.14789999999999992</v>
      </c>
      <c r="AS4650" s="266">
        <v>0.17290000000000028</v>
      </c>
      <c r="AT4650" s="266">
        <v>0.19669999999999987</v>
      </c>
      <c r="AU4650" s="266">
        <v>0.21940000000000026</v>
      </c>
      <c r="AV4650" s="266">
        <v>0.2394999999999996</v>
      </c>
      <c r="AW4650" s="266">
        <v>0.25670000000000037</v>
      </c>
      <c r="AX4650" s="266">
        <v>0.27319999999999922</v>
      </c>
      <c r="AY4650" s="266">
        <v>0.28730000000000011</v>
      </c>
      <c r="AZ4650" s="266">
        <v>0.29930000000000057</v>
      </c>
      <c r="BA4650" s="266">
        <v>0.31070000000000064</v>
      </c>
      <c r="BB4650" s="266">
        <v>0.32010000000000005</v>
      </c>
      <c r="BC4650" s="266">
        <v>0.32709999999999972</v>
      </c>
      <c r="BD4650" s="266">
        <v>0.3338000000000001</v>
      </c>
      <c r="BE4650" s="266">
        <v>0.33899999999999864</v>
      </c>
      <c r="BF4650" s="266">
        <v>0.34299999999999997</v>
      </c>
      <c r="BG4650" s="266">
        <v>0.34710000000000107</v>
      </c>
      <c r="BH4650" s="266">
        <v>0.35009999999999941</v>
      </c>
      <c r="BI4650" s="266">
        <v>0.35210000000000008</v>
      </c>
      <c r="BJ4650" s="266">
        <v>0.35449999999999982</v>
      </c>
      <c r="BK4650" s="266">
        <v>0.35570000000000057</v>
      </c>
      <c r="BL4650" s="266">
        <v>0.35580000000000034</v>
      </c>
      <c r="BM4650" s="266">
        <v>0.35630000000000095</v>
      </c>
      <c r="BN4650" s="266">
        <v>0.35400000000000098</v>
      </c>
    </row>
    <row r="4651" spans="1:66" x14ac:dyDescent="0.2">
      <c r="A4651" t="s">
        <v>14</v>
      </c>
      <c r="B4651" t="s">
        <v>329</v>
      </c>
      <c r="C4651" t="s">
        <v>394</v>
      </c>
      <c r="D4651" t="s">
        <v>157</v>
      </c>
      <c r="E4651" t="s">
        <v>212</v>
      </c>
      <c r="F4651" t="s">
        <v>153</v>
      </c>
      <c r="G4651" t="s">
        <v>154</v>
      </c>
      <c r="H4651" t="s">
        <v>155</v>
      </c>
      <c r="I4651" s="266">
        <v>0</v>
      </c>
      <c r="J4651" s="266">
        <v>0</v>
      </c>
      <c r="K4651" s="266">
        <v>0</v>
      </c>
      <c r="L4651" s="266">
        <v>0</v>
      </c>
      <c r="M4651" s="266">
        <v>0</v>
      </c>
      <c r="N4651" s="266">
        <v>0</v>
      </c>
      <c r="O4651" s="266">
        <v>0</v>
      </c>
      <c r="P4651" s="266">
        <v>0</v>
      </c>
      <c r="Q4651" s="266">
        <v>0</v>
      </c>
      <c r="R4651" s="266">
        <v>0</v>
      </c>
      <c r="S4651" s="266">
        <v>0</v>
      </c>
      <c r="T4651" s="266">
        <v>0</v>
      </c>
      <c r="U4651" s="266">
        <v>0</v>
      </c>
      <c r="V4651" s="266">
        <v>0</v>
      </c>
      <c r="W4651" s="266">
        <v>0</v>
      </c>
      <c r="X4651" s="266">
        <v>0</v>
      </c>
      <c r="Y4651" s="266">
        <v>0</v>
      </c>
      <c r="Z4651" s="266">
        <v>0</v>
      </c>
      <c r="AA4651" s="266">
        <v>0</v>
      </c>
      <c r="AB4651" s="266">
        <v>0</v>
      </c>
      <c r="AC4651" s="266">
        <v>0</v>
      </c>
      <c r="AD4651" s="266">
        <v>0</v>
      </c>
      <c r="AE4651" s="266">
        <v>-0.12550000000000061</v>
      </c>
      <c r="AF4651" s="266">
        <v>-0.24739999999999984</v>
      </c>
      <c r="AG4651" s="266">
        <v>-0.32510000000000083</v>
      </c>
      <c r="AH4651" s="266">
        <v>-0.38209999999999944</v>
      </c>
      <c r="AI4651" s="266">
        <v>-0.42349999999999977</v>
      </c>
      <c r="AJ4651" s="266">
        <v>-0.45579999999999998</v>
      </c>
      <c r="AK4651" s="266">
        <v>-0.47889999999999944</v>
      </c>
      <c r="AL4651" s="266">
        <v>-0.49249999999999972</v>
      </c>
      <c r="AM4651" s="266">
        <v>-0.50100000000000033</v>
      </c>
      <c r="AN4651" s="266">
        <v>-0.50539999999999985</v>
      </c>
      <c r="AO4651" s="266">
        <v>-0.50559999999999938</v>
      </c>
      <c r="AP4651" s="266">
        <v>-0.50530000000000008</v>
      </c>
      <c r="AQ4651" s="266">
        <v>-0.50279999999999969</v>
      </c>
      <c r="AR4651" s="266">
        <v>-0.49490000000000034</v>
      </c>
      <c r="AS4651" s="266">
        <v>-0.48569999999999958</v>
      </c>
      <c r="AT4651" s="266">
        <v>-0.47719999999999985</v>
      </c>
      <c r="AU4651" s="266">
        <v>-0.46439999999999948</v>
      </c>
      <c r="AV4651" s="266">
        <v>-0.45289999999999964</v>
      </c>
      <c r="AW4651" s="266">
        <v>-0.44230000000000036</v>
      </c>
      <c r="AX4651" s="266">
        <v>-0.42970000000000041</v>
      </c>
      <c r="AY4651" s="266">
        <v>-0.41799999999999926</v>
      </c>
      <c r="AZ4651" s="266">
        <v>-0.40730000000000022</v>
      </c>
      <c r="BA4651" s="266">
        <v>-0.39430000000000032</v>
      </c>
      <c r="BB4651" s="266">
        <v>-0.38309999999999977</v>
      </c>
      <c r="BC4651" s="266">
        <v>-0.37270000000000003</v>
      </c>
      <c r="BD4651" s="266">
        <v>-0.36059999999999981</v>
      </c>
      <c r="BE4651" s="266">
        <v>-0.34940000000000015</v>
      </c>
      <c r="BF4651" s="266">
        <v>-0.33919999999999995</v>
      </c>
      <c r="BG4651" s="266">
        <v>-0.32620000000000005</v>
      </c>
      <c r="BH4651" s="266">
        <v>-0.31400000000000006</v>
      </c>
      <c r="BI4651" s="266">
        <v>-0.30230000000000068</v>
      </c>
      <c r="BJ4651" s="266">
        <v>-0.28810000000000002</v>
      </c>
      <c r="BK4651" s="266">
        <v>-0.27519999999999989</v>
      </c>
      <c r="BL4651" s="266">
        <v>-0.26339999999999986</v>
      </c>
      <c r="BM4651" s="266">
        <v>-0.24940000000000051</v>
      </c>
      <c r="BN4651" s="266">
        <v>-0.23529999999999962</v>
      </c>
    </row>
    <row r="4652" spans="1:66" x14ac:dyDescent="0.2">
      <c r="A4652" t="s">
        <v>14</v>
      </c>
      <c r="B4652" t="s">
        <v>329</v>
      </c>
      <c r="C4652" t="s">
        <v>394</v>
      </c>
      <c r="D4652" t="s">
        <v>157</v>
      </c>
      <c r="E4652" t="s">
        <v>213</v>
      </c>
      <c r="F4652" t="s">
        <v>153</v>
      </c>
      <c r="G4652" t="s">
        <v>154</v>
      </c>
      <c r="H4652" t="s">
        <v>155</v>
      </c>
      <c r="I4652" s="266">
        <v>0</v>
      </c>
      <c r="J4652" s="266">
        <v>0</v>
      </c>
      <c r="K4652" s="266">
        <v>0</v>
      </c>
      <c r="L4652" s="266">
        <v>0</v>
      </c>
      <c r="M4652" s="266">
        <v>0</v>
      </c>
      <c r="N4652" s="266">
        <v>0</v>
      </c>
      <c r="O4652" s="266">
        <v>0</v>
      </c>
      <c r="P4652" s="266">
        <v>0</v>
      </c>
      <c r="Q4652" s="266">
        <v>0</v>
      </c>
      <c r="R4652" s="266">
        <v>0</v>
      </c>
      <c r="S4652" s="266">
        <v>0</v>
      </c>
      <c r="T4652" s="266">
        <v>0</v>
      </c>
      <c r="U4652" s="266">
        <v>-1.3300000000000978E-2</v>
      </c>
      <c r="V4652" s="266">
        <v>-1.75000000000054E-2</v>
      </c>
      <c r="W4652" s="266">
        <v>-2.3099999999999454E-2</v>
      </c>
      <c r="X4652" s="266">
        <v>-4.5200000000001239E-2</v>
      </c>
      <c r="Y4652" s="266">
        <v>-6.260000000000332E-2</v>
      </c>
      <c r="Z4652" s="266">
        <v>-5.2800000000004843E-2</v>
      </c>
      <c r="AA4652" s="266">
        <v>-6.8799999999995975E-2</v>
      </c>
      <c r="AB4652" s="266">
        <v>-8.8999999999998636E-2</v>
      </c>
      <c r="AC4652" s="266">
        <v>-0.12139999999999418</v>
      </c>
      <c r="AD4652" s="266">
        <v>-0.12660000000000338</v>
      </c>
      <c r="AE4652" s="266">
        <v>-0.136099999999999</v>
      </c>
      <c r="AF4652" s="266">
        <v>-0.15160000000000196</v>
      </c>
      <c r="AG4652" s="266">
        <v>-0.12480000000000047</v>
      </c>
      <c r="AH4652" s="266">
        <v>-9.7400000000000375E-2</v>
      </c>
      <c r="AI4652" s="266">
        <v>-6.9399999999994577E-2</v>
      </c>
      <c r="AJ4652" s="266">
        <v>-4.1100000000000136E-2</v>
      </c>
      <c r="AK4652" s="266">
        <v>-1.2300000000003308E-2</v>
      </c>
      <c r="AL4652" s="266">
        <v>1.829999999999643E-2</v>
      </c>
      <c r="AM4652" s="266">
        <v>4.7800000000002285E-2</v>
      </c>
      <c r="AN4652" s="266">
        <v>7.6200000000000045E-2</v>
      </c>
      <c r="AO4652" s="266">
        <v>0.10369999999999635</v>
      </c>
      <c r="AP4652" s="266">
        <v>0.13269999999999982</v>
      </c>
      <c r="AQ4652" s="266">
        <v>0.16100000000000136</v>
      </c>
      <c r="AR4652" s="266">
        <v>0.18990000000000151</v>
      </c>
      <c r="AS4652" s="266">
        <v>0.21650000000000347</v>
      </c>
      <c r="AT4652" s="266">
        <v>0.24279999999999546</v>
      </c>
      <c r="AU4652" s="266">
        <v>0.26919999999999789</v>
      </c>
      <c r="AV4652" s="266">
        <v>0.29330000000000211</v>
      </c>
      <c r="AW4652" s="266">
        <v>0.31499999999999773</v>
      </c>
      <c r="AX4652" s="266">
        <v>0.33689999999999998</v>
      </c>
      <c r="AY4652" s="266">
        <v>0.35669999999999646</v>
      </c>
      <c r="AZ4652" s="266">
        <v>0.37480000000000047</v>
      </c>
      <c r="BA4652" s="266">
        <v>0.39330000000000354</v>
      </c>
      <c r="BB4652" s="266">
        <v>0.41000000000000369</v>
      </c>
      <c r="BC4652" s="266">
        <v>0.42429999999999524</v>
      </c>
      <c r="BD4652" s="266">
        <v>0.4392999999999958</v>
      </c>
      <c r="BE4652" s="266">
        <v>0.45309999999999917</v>
      </c>
      <c r="BF4652" s="266">
        <v>0.46580000000000155</v>
      </c>
      <c r="BG4652" s="266">
        <v>0.47989999999999355</v>
      </c>
      <c r="BH4652" s="266">
        <v>0.492999999999995</v>
      </c>
      <c r="BI4652" s="266">
        <v>0.50529999999999831</v>
      </c>
      <c r="BJ4652" s="266">
        <v>0.51950000000000074</v>
      </c>
      <c r="BK4652" s="266">
        <v>0.53220000000000312</v>
      </c>
      <c r="BL4652" s="266">
        <v>0.5437999999999974</v>
      </c>
      <c r="BM4652" s="266">
        <v>0.55700000000000216</v>
      </c>
      <c r="BN4652" s="266">
        <v>0.56539999999999679</v>
      </c>
    </row>
    <row r="4653" spans="1:66" x14ac:dyDescent="0.2">
      <c r="A4653" t="s">
        <v>14</v>
      </c>
      <c r="B4653" t="s">
        <v>329</v>
      </c>
      <c r="C4653" t="s">
        <v>394</v>
      </c>
      <c r="D4653" t="s">
        <v>157</v>
      </c>
      <c r="E4653" t="s">
        <v>202</v>
      </c>
      <c r="F4653" t="s">
        <v>153</v>
      </c>
      <c r="G4653" t="s">
        <v>154</v>
      </c>
      <c r="H4653" t="s">
        <v>155</v>
      </c>
      <c r="I4653" s="266">
        <v>0</v>
      </c>
      <c r="J4653" s="266">
        <v>0</v>
      </c>
      <c r="K4653" s="266">
        <v>0</v>
      </c>
      <c r="L4653" s="266">
        <v>0</v>
      </c>
      <c r="M4653" s="266">
        <v>0</v>
      </c>
      <c r="N4653" s="266">
        <v>0</v>
      </c>
      <c r="O4653" s="266">
        <v>0</v>
      </c>
      <c r="P4653" s="266">
        <v>0</v>
      </c>
      <c r="Q4653" s="266">
        <v>0</v>
      </c>
      <c r="R4653" s="266">
        <v>0</v>
      </c>
      <c r="S4653" s="266">
        <v>0</v>
      </c>
      <c r="T4653" s="266">
        <v>0</v>
      </c>
      <c r="U4653" s="266">
        <v>0</v>
      </c>
      <c r="V4653" s="266">
        <v>0</v>
      </c>
      <c r="W4653" s="266">
        <v>0</v>
      </c>
      <c r="X4653" s="266">
        <v>0</v>
      </c>
      <c r="Y4653" s="266">
        <v>0</v>
      </c>
      <c r="Z4653" s="266">
        <v>-2.0259000000000071</v>
      </c>
      <c r="AA4653" s="266">
        <v>-4.1509000000000071</v>
      </c>
      <c r="AB4653" s="266">
        <v>-8.9279999999999973</v>
      </c>
      <c r="AC4653" s="266">
        <v>-12.643100000000004</v>
      </c>
      <c r="AD4653" s="266">
        <v>-15.729500000000002</v>
      </c>
      <c r="AE4653" s="266">
        <v>-19.134399999999999</v>
      </c>
      <c r="AF4653" s="266">
        <v>-21.895700000000005</v>
      </c>
      <c r="AG4653" s="266">
        <v>-26.974800000000016</v>
      </c>
      <c r="AH4653" s="266">
        <v>-31.849899999999991</v>
      </c>
      <c r="AI4653" s="266">
        <v>-35.932599999999994</v>
      </c>
      <c r="AJ4653" s="266">
        <v>-39.578599999999994</v>
      </c>
      <c r="AK4653" s="266">
        <v>-42.816800000000001</v>
      </c>
      <c r="AL4653" s="266">
        <v>-45.697200000000009</v>
      </c>
      <c r="AM4653" s="266">
        <v>-48.24039999999998</v>
      </c>
      <c r="AN4653" s="266">
        <v>-50.50439999999999</v>
      </c>
      <c r="AO4653" s="266">
        <v>-52.496900000000011</v>
      </c>
      <c r="AP4653" s="266">
        <v>-54.691999999999993</v>
      </c>
      <c r="AQ4653" s="266">
        <v>-56.747200000000007</v>
      </c>
      <c r="AR4653" s="266">
        <v>-58.582299999999989</v>
      </c>
      <c r="AS4653" s="266">
        <v>-60.158299999999997</v>
      </c>
      <c r="AT4653" s="266">
        <v>-61.828699999999998</v>
      </c>
      <c r="AU4653" s="266">
        <v>-63.271299999999997</v>
      </c>
      <c r="AV4653" s="266">
        <v>-64.638599999999997</v>
      </c>
      <c r="AW4653" s="266">
        <v>-65.871299999999991</v>
      </c>
      <c r="AX4653" s="266">
        <v>-67.029099999999985</v>
      </c>
      <c r="AY4653" s="266">
        <v>-68.114099999999993</v>
      </c>
      <c r="AZ4653" s="266">
        <v>-69.112899999999982</v>
      </c>
      <c r="BA4653" s="266">
        <v>-70.041700000000006</v>
      </c>
      <c r="BB4653" s="266">
        <v>-70.9512</v>
      </c>
      <c r="BC4653" s="266">
        <v>-71.715299999999985</v>
      </c>
      <c r="BD4653" s="266">
        <v>-72.435299999999998</v>
      </c>
      <c r="BE4653" s="266">
        <v>-73.143000000000001</v>
      </c>
      <c r="BF4653" s="266">
        <v>-73.843999999999994</v>
      </c>
      <c r="BG4653" s="266">
        <v>-74.488900000000001</v>
      </c>
      <c r="BH4653" s="266">
        <v>-75.122900000000001</v>
      </c>
      <c r="BI4653" s="266">
        <v>-75.737599999999986</v>
      </c>
      <c r="BJ4653" s="266">
        <v>-76.339100000000002</v>
      </c>
      <c r="BK4653" s="266">
        <v>-76.925600000000003</v>
      </c>
      <c r="BL4653" s="266">
        <v>-77.501999999999995</v>
      </c>
      <c r="BM4653" s="266">
        <v>-78.060599999999994</v>
      </c>
      <c r="BN4653" s="266">
        <v>-78.101700000000008</v>
      </c>
    </row>
    <row r="4654" spans="1:66" x14ac:dyDescent="0.2">
      <c r="A4654" t="s">
        <v>14</v>
      </c>
      <c r="B4654" t="s">
        <v>329</v>
      </c>
      <c r="C4654" t="s">
        <v>394</v>
      </c>
      <c r="D4654" t="s">
        <v>157</v>
      </c>
      <c r="E4654" t="s">
        <v>201</v>
      </c>
      <c r="F4654" t="s">
        <v>153</v>
      </c>
      <c r="G4654" t="s">
        <v>154</v>
      </c>
      <c r="H4654" t="s">
        <v>155</v>
      </c>
      <c r="I4654" s="266">
        <v>0</v>
      </c>
      <c r="J4654" s="266">
        <v>-0.33190000000000097</v>
      </c>
      <c r="K4654" s="266">
        <v>-0.83089999999999975</v>
      </c>
      <c r="L4654" s="266">
        <v>-1.1307999999999971</v>
      </c>
      <c r="M4654" s="266">
        <v>-1.3248000000000033</v>
      </c>
      <c r="N4654" s="266">
        <v>-1.4528999999999996</v>
      </c>
      <c r="O4654" s="266">
        <v>-1.8894999999999982</v>
      </c>
      <c r="P4654" s="266">
        <v>-2.1117999999999952</v>
      </c>
      <c r="Q4654" s="266">
        <v>-4.8033999999999963</v>
      </c>
      <c r="R4654" s="266">
        <v>-7.5634000000000015</v>
      </c>
      <c r="S4654" s="266">
        <v>-9.2936000000000014</v>
      </c>
      <c r="T4654" s="266">
        <v>-11.833199999999998</v>
      </c>
      <c r="U4654" s="266">
        <v>-14.1511</v>
      </c>
      <c r="V4654" s="266">
        <v>-14.825699999999998</v>
      </c>
      <c r="W4654" s="266">
        <v>-17.658100000000001</v>
      </c>
      <c r="X4654" s="266">
        <v>-21.379800000000003</v>
      </c>
      <c r="Y4654" s="266">
        <v>-13.217100000000002</v>
      </c>
      <c r="Z4654" s="266">
        <v>-9.7503999999999955</v>
      </c>
      <c r="AA4654" s="266">
        <v>-8.0431000000000026</v>
      </c>
      <c r="AB4654" s="266">
        <v>-5.8756999999999984</v>
      </c>
      <c r="AC4654" s="266">
        <v>-5.0510999999999981</v>
      </c>
      <c r="AD4654" s="266">
        <v>-4.2775999999999996</v>
      </c>
      <c r="AE4654" s="266">
        <v>-3.8808000000000007</v>
      </c>
      <c r="AF4654" s="266">
        <v>-4.2779000000000025</v>
      </c>
      <c r="AG4654" s="266">
        <v>-3.769200000000005</v>
      </c>
      <c r="AH4654" s="266">
        <v>-3.3765999999999963</v>
      </c>
      <c r="AI4654" s="266">
        <v>-3.0718999999999994</v>
      </c>
      <c r="AJ4654" s="266">
        <v>-2.8447000000000031</v>
      </c>
      <c r="AK4654" s="266">
        <v>-2.6489000000000047</v>
      </c>
      <c r="AL4654" s="266">
        <v>-2.4797000000000011</v>
      </c>
      <c r="AM4654" s="266">
        <v>-2.3316999999999979</v>
      </c>
      <c r="AN4654" s="266">
        <v>-2.2017000000000024</v>
      </c>
      <c r="AO4654" s="266">
        <v>-2.0860999999999947</v>
      </c>
      <c r="AP4654" s="266">
        <v>-1.9924999999999997</v>
      </c>
      <c r="AQ4654" s="266">
        <v>-1.9099999999999966</v>
      </c>
      <c r="AR4654" s="266">
        <v>-1.8346000000000018</v>
      </c>
      <c r="AS4654" s="266">
        <v>-1.7631000000000014</v>
      </c>
      <c r="AT4654" s="266">
        <v>-1.7013000000000034</v>
      </c>
      <c r="AU4654" s="266">
        <v>-1.6413999999999973</v>
      </c>
      <c r="AV4654" s="266">
        <v>-1.5852000000000004</v>
      </c>
      <c r="AW4654" s="266">
        <v>-1.5305999999999997</v>
      </c>
      <c r="AX4654" s="266">
        <v>-1.4780999999999977</v>
      </c>
      <c r="AY4654" s="266">
        <v>-1.4268999999999963</v>
      </c>
      <c r="AZ4654" s="266">
        <v>-1.3765999999999963</v>
      </c>
      <c r="BA4654" s="266">
        <v>-1.3266000000000062</v>
      </c>
      <c r="BB4654" s="266">
        <v>-1.2775999999999996</v>
      </c>
      <c r="BC4654" s="266">
        <v>-1.2273999999999958</v>
      </c>
      <c r="BD4654" s="266">
        <v>-1.1773999999999987</v>
      </c>
      <c r="BE4654" s="266">
        <v>-1.1276999999999973</v>
      </c>
      <c r="BF4654" s="266">
        <v>-1.0781999999999954</v>
      </c>
      <c r="BG4654" s="266">
        <v>-1.0283000000000015</v>
      </c>
      <c r="BH4654" s="266">
        <v>-0.97829999999999728</v>
      </c>
      <c r="BI4654" s="266">
        <v>-0.92810000000000059</v>
      </c>
      <c r="BJ4654" s="266">
        <v>-0.87750000000000483</v>
      </c>
      <c r="BK4654" s="266">
        <v>-0.82669999999999533</v>
      </c>
      <c r="BL4654" s="266">
        <v>-0.77539999999999765</v>
      </c>
      <c r="BM4654" s="266">
        <v>-0.7237000000000009</v>
      </c>
      <c r="BN4654" s="266">
        <v>-0.66889999999999361</v>
      </c>
    </row>
    <row r="4655" spans="1:66" x14ac:dyDescent="0.2">
      <c r="A4655" t="s">
        <v>14</v>
      </c>
      <c r="B4655" t="s">
        <v>329</v>
      </c>
      <c r="C4655" t="s">
        <v>394</v>
      </c>
      <c r="D4655" t="s">
        <v>157</v>
      </c>
      <c r="E4655" t="s">
        <v>208</v>
      </c>
      <c r="F4655" t="s">
        <v>153</v>
      </c>
      <c r="G4655" t="s">
        <v>154</v>
      </c>
      <c r="H4655" t="s">
        <v>155</v>
      </c>
      <c r="I4655" s="266">
        <v>1.9999999999953388E-4</v>
      </c>
      <c r="J4655" s="266">
        <v>3.339999999999943E-2</v>
      </c>
      <c r="K4655" s="266">
        <v>5.5800000000000516E-2</v>
      </c>
      <c r="L4655" s="266">
        <v>8.3300000000000374E-2</v>
      </c>
      <c r="M4655" s="266">
        <v>0.10459999999999958</v>
      </c>
      <c r="N4655" s="266">
        <v>0.14550000000000018</v>
      </c>
      <c r="O4655" s="266">
        <v>0.12880000000000003</v>
      </c>
      <c r="P4655" s="266">
        <v>0.15760000000000041</v>
      </c>
      <c r="Q4655" s="266">
        <v>0.17710000000000026</v>
      </c>
      <c r="R4655" s="266">
        <v>0.20900000000000052</v>
      </c>
      <c r="S4655" s="266">
        <v>0.24420000000000019</v>
      </c>
      <c r="T4655" s="266">
        <v>0.22100000000000009</v>
      </c>
      <c r="U4655" s="266">
        <v>0.20219999999999949</v>
      </c>
      <c r="V4655" s="266">
        <v>0.19579999999999931</v>
      </c>
      <c r="W4655" s="266">
        <v>0.19570000000000043</v>
      </c>
      <c r="X4655" s="266">
        <v>0.2145999999999999</v>
      </c>
      <c r="Y4655" s="266">
        <v>0.21159999999999979</v>
      </c>
      <c r="Z4655" s="266">
        <v>0.19950000000000045</v>
      </c>
      <c r="AA4655" s="266">
        <v>0.19879999999999942</v>
      </c>
      <c r="AB4655" s="266">
        <v>7.6100000000000279E-2</v>
      </c>
      <c r="AC4655" s="266">
        <v>-1.2699999999999712E-2</v>
      </c>
      <c r="AD4655" s="266">
        <v>-9.1599999999999682E-2</v>
      </c>
      <c r="AE4655" s="266">
        <v>-0.16639999999999944</v>
      </c>
      <c r="AF4655" s="266">
        <v>-0.23029999999999973</v>
      </c>
      <c r="AG4655" s="266">
        <v>-0.30339999999999989</v>
      </c>
      <c r="AH4655" s="266">
        <v>-0.4388999999999994</v>
      </c>
      <c r="AI4655" s="266">
        <v>-0.55869999999999997</v>
      </c>
      <c r="AJ4655" s="266">
        <v>-0.66709999999999958</v>
      </c>
      <c r="AK4655" s="266">
        <v>-0.76540000000000052</v>
      </c>
      <c r="AL4655" s="266">
        <v>-0.84609999999999985</v>
      </c>
      <c r="AM4655" s="266">
        <v>-0.9953000000000003</v>
      </c>
      <c r="AN4655" s="266">
        <v>-1.1256999999999993</v>
      </c>
      <c r="AO4655" s="266">
        <v>-1.2386999999999997</v>
      </c>
      <c r="AP4655" s="266">
        <v>-1.3506</v>
      </c>
      <c r="AQ4655" s="266">
        <v>-1.4508999999999999</v>
      </c>
      <c r="AR4655" s="266">
        <v>-1.5392000000000001</v>
      </c>
      <c r="AS4655" s="266">
        <v>-1.6136999999999997</v>
      </c>
      <c r="AT4655" s="266">
        <v>-1.6859999999999999</v>
      </c>
      <c r="AU4655" s="266">
        <v>-1.7480000000000002</v>
      </c>
      <c r="AV4655" s="266">
        <v>-1.8029000000000002</v>
      </c>
      <c r="AW4655" s="266">
        <v>-1.8498000000000001</v>
      </c>
      <c r="AX4655" s="266">
        <v>-1.8918999999999997</v>
      </c>
      <c r="AY4655" s="266">
        <v>-1.9284999999999997</v>
      </c>
      <c r="AZ4655" s="266">
        <v>-1.9595000000000002</v>
      </c>
      <c r="BA4655" s="266">
        <v>-1.9875999999999996</v>
      </c>
      <c r="BB4655" s="266">
        <v>-2.0125000000000002</v>
      </c>
      <c r="BC4655" s="266">
        <v>-2.0307999999999993</v>
      </c>
      <c r="BD4655" s="266">
        <v>-2.0473000000000008</v>
      </c>
      <c r="BE4655" s="266">
        <v>-2.0613000000000001</v>
      </c>
      <c r="BF4655" s="266">
        <v>-2.0736999999999997</v>
      </c>
      <c r="BG4655" s="266">
        <v>-2.0845000000000002</v>
      </c>
      <c r="BH4655" s="266">
        <v>-2.0937000000000001</v>
      </c>
      <c r="BI4655" s="266">
        <v>-2.1010999999999997</v>
      </c>
      <c r="BJ4655" s="266">
        <v>-2.1086</v>
      </c>
      <c r="BK4655" s="266">
        <v>-2.1140999999999996</v>
      </c>
      <c r="BL4655" s="266">
        <v>-2.1181000000000001</v>
      </c>
      <c r="BM4655" s="266">
        <v>-2.1221000000000005</v>
      </c>
      <c r="BN4655" s="266">
        <v>-2.1114999999999995</v>
      </c>
    </row>
    <row r="4656" spans="1:66" x14ac:dyDescent="0.2">
      <c r="A4656" t="s">
        <v>14</v>
      </c>
      <c r="B4656" t="s">
        <v>329</v>
      </c>
      <c r="C4656" t="s">
        <v>394</v>
      </c>
      <c r="D4656" t="s">
        <v>157</v>
      </c>
      <c r="E4656" t="s">
        <v>210</v>
      </c>
      <c r="F4656" t="s">
        <v>153</v>
      </c>
      <c r="G4656" t="s">
        <v>154</v>
      </c>
      <c r="H4656" t="s">
        <v>155</v>
      </c>
      <c r="I4656" s="266">
        <v>0</v>
      </c>
      <c r="J4656" s="266">
        <v>0</v>
      </c>
      <c r="K4656" s="266">
        <v>0</v>
      </c>
      <c r="L4656" s="266">
        <v>0</v>
      </c>
      <c r="M4656" s="266">
        <v>0</v>
      </c>
      <c r="N4656" s="266">
        <v>0</v>
      </c>
      <c r="O4656" s="266">
        <v>0</v>
      </c>
      <c r="P4656" s="266">
        <v>0</v>
      </c>
      <c r="Q4656" s="266">
        <v>0</v>
      </c>
      <c r="R4656" s="266">
        <v>0</v>
      </c>
      <c r="S4656" s="266">
        <v>0</v>
      </c>
      <c r="T4656" s="266">
        <v>0</v>
      </c>
      <c r="U4656" s="266">
        <v>-0.1532</v>
      </c>
      <c r="V4656" s="266">
        <v>-0.31939999999999991</v>
      </c>
      <c r="W4656" s="266">
        <v>-0.44009999999999927</v>
      </c>
      <c r="X4656" s="266">
        <v>-0.50360000000000049</v>
      </c>
      <c r="Y4656" s="266">
        <v>-0.6899999999999995</v>
      </c>
      <c r="Z4656" s="266">
        <v>-0.62770000000000081</v>
      </c>
      <c r="AA4656" s="266">
        <v>-0.6739000000000015</v>
      </c>
      <c r="AB4656" s="266">
        <v>-0.58980000000000032</v>
      </c>
      <c r="AC4656" s="266">
        <v>-0.50570000000000093</v>
      </c>
      <c r="AD4656" s="266">
        <v>-0.42119999999999891</v>
      </c>
      <c r="AE4656" s="266">
        <v>-0.36070000000000135</v>
      </c>
      <c r="AF4656" s="266">
        <v>-0.30200000000000138</v>
      </c>
      <c r="AG4656" s="266">
        <v>-0.25200000000000067</v>
      </c>
      <c r="AH4656" s="266">
        <v>-0.20819999999999972</v>
      </c>
      <c r="AI4656" s="266">
        <v>-0.17100000000000115</v>
      </c>
      <c r="AJ4656" s="266">
        <v>-0.13949999999999996</v>
      </c>
      <c r="AK4656" s="266">
        <v>-0.11369999999999969</v>
      </c>
      <c r="AL4656" s="266">
        <v>-9.2700000000000671E-2</v>
      </c>
      <c r="AM4656" s="266">
        <v>-7.5499999999999901E-2</v>
      </c>
      <c r="AN4656" s="266">
        <v>-6.1500000000000554E-2</v>
      </c>
      <c r="AO4656" s="266">
        <v>-5.0100000000000477E-2</v>
      </c>
      <c r="AP4656" s="266">
        <v>-4.0800000000000836E-2</v>
      </c>
      <c r="AQ4656" s="266">
        <v>-3.3200000000000784E-2</v>
      </c>
      <c r="AR4656" s="266">
        <v>-2.710000000000079E-2</v>
      </c>
      <c r="AS4656" s="266">
        <v>-2.2100000000000009E-2</v>
      </c>
      <c r="AT4656" s="266">
        <v>-1.8000000000000682E-2</v>
      </c>
      <c r="AU4656" s="266">
        <v>-1.4599999999999724E-2</v>
      </c>
      <c r="AV4656" s="266">
        <v>-1.1899999999998911E-2</v>
      </c>
      <c r="AW4656" s="266">
        <v>-9.700000000000486E-3</v>
      </c>
      <c r="AX4656" s="266">
        <v>-7.899999999999352E-3</v>
      </c>
      <c r="AY4656" s="266">
        <v>-6.5000000000008384E-3</v>
      </c>
      <c r="AZ4656" s="266">
        <v>-5.3000000000000824E-3</v>
      </c>
      <c r="BA4656" s="266">
        <v>-4.3000000000006366E-3</v>
      </c>
      <c r="BB4656" s="266">
        <v>-3.4999999999989484E-3</v>
      </c>
      <c r="BC4656" s="266">
        <v>-2.9000000000003467E-3</v>
      </c>
      <c r="BD4656" s="266">
        <v>-2.3000000000017451E-3</v>
      </c>
      <c r="BE4656" s="266">
        <v>-1.8999999999991246E-3</v>
      </c>
      <c r="BF4656" s="266">
        <v>-1.5999999999998238E-3</v>
      </c>
      <c r="BG4656" s="266">
        <v>-1.300000000000523E-3</v>
      </c>
      <c r="BH4656" s="266">
        <v>-1.1000000000009891E-3</v>
      </c>
      <c r="BI4656" s="266">
        <v>-7.9999999999813554E-4</v>
      </c>
      <c r="BJ4656" s="266">
        <v>-6.9999999999836859E-4</v>
      </c>
      <c r="BK4656" s="266">
        <v>-6.0000000000215437E-4</v>
      </c>
      <c r="BL4656" s="266">
        <v>-3.9999999999906777E-4</v>
      </c>
      <c r="BM4656" s="266">
        <v>-3.9999999999906777E-4</v>
      </c>
      <c r="BN4656" s="266">
        <v>-2.9999999999930083E-4</v>
      </c>
    </row>
    <row r="4657" spans="1:66" x14ac:dyDescent="0.2">
      <c r="A4657" t="s">
        <v>14</v>
      </c>
      <c r="B4657" t="s">
        <v>329</v>
      </c>
      <c r="C4657" t="s">
        <v>394</v>
      </c>
      <c r="D4657" t="s">
        <v>158</v>
      </c>
      <c r="E4657" t="s">
        <v>199</v>
      </c>
      <c r="F4657" t="s">
        <v>153</v>
      </c>
      <c r="G4657" t="s">
        <v>154</v>
      </c>
      <c r="H4657" t="s">
        <v>155</v>
      </c>
      <c r="I4657" s="266">
        <v>-9.7799999999999443E-2</v>
      </c>
      <c r="J4657" s="266">
        <v>-7.9699999999999882E-2</v>
      </c>
      <c r="K4657" s="266">
        <v>-8.5799999999999876E-2</v>
      </c>
      <c r="L4657" s="266">
        <v>-8.1800000000000317E-2</v>
      </c>
      <c r="M4657" s="266">
        <v>-8.8300000000000267E-2</v>
      </c>
      <c r="N4657" s="266">
        <v>-9.5600000000000129E-2</v>
      </c>
      <c r="O4657" s="266">
        <v>-0.15339999999999954</v>
      </c>
      <c r="P4657" s="266">
        <v>-0.19340000000000046</v>
      </c>
      <c r="Q4657" s="266">
        <v>-0.21059999999999945</v>
      </c>
      <c r="R4657" s="266">
        <v>-0.23690000000000033</v>
      </c>
      <c r="S4657" s="266">
        <v>-0.2145999999999999</v>
      </c>
      <c r="T4657" s="266">
        <v>-0.1958000000000002</v>
      </c>
      <c r="U4657" s="266">
        <v>-0.21130000000000049</v>
      </c>
      <c r="V4657" s="266">
        <v>-0.20670000000000055</v>
      </c>
      <c r="W4657" s="266">
        <v>-0.2226000000000008</v>
      </c>
      <c r="X4657" s="266">
        <v>-0.25370000000000026</v>
      </c>
      <c r="Y4657" s="266">
        <v>-0.23959999999999937</v>
      </c>
      <c r="Z4657" s="266">
        <v>-0.22089999999999943</v>
      </c>
      <c r="AA4657" s="266">
        <v>-0.23099999999999987</v>
      </c>
      <c r="AB4657" s="266">
        <v>-0.2159999999999993</v>
      </c>
      <c r="AC4657" s="266">
        <v>-0.23170000000000002</v>
      </c>
      <c r="AD4657" s="266">
        <v>-0.23869999999999969</v>
      </c>
      <c r="AE4657" s="266">
        <v>-0.2416999999999998</v>
      </c>
      <c r="AF4657" s="266">
        <v>-0.2140999999999984</v>
      </c>
      <c r="AG4657" s="266">
        <v>-0.20469999999999899</v>
      </c>
      <c r="AH4657" s="266">
        <v>-0.17600000000000016</v>
      </c>
      <c r="AI4657" s="266">
        <v>-0.13959999999999972</v>
      </c>
      <c r="AJ4657" s="266">
        <v>-0.10379999999999967</v>
      </c>
      <c r="AK4657" s="266">
        <v>-6.840000000000046E-2</v>
      </c>
      <c r="AL4657" s="266">
        <v>-3.2399999999999096E-2</v>
      </c>
      <c r="AM4657" s="266">
        <v>1.800000000001134E-3</v>
      </c>
      <c r="AN4657" s="266">
        <v>3.4199999999998454E-2</v>
      </c>
      <c r="AO4657" s="266">
        <v>6.4799999999999969E-2</v>
      </c>
      <c r="AP4657" s="266">
        <v>9.6299999999999386E-2</v>
      </c>
      <c r="AQ4657" s="266">
        <v>0.12610000000000099</v>
      </c>
      <c r="AR4657" s="266">
        <v>0.15530000000000044</v>
      </c>
      <c r="AS4657" s="266">
        <v>0.1811999999999987</v>
      </c>
      <c r="AT4657" s="266">
        <v>0.20599999999999952</v>
      </c>
      <c r="AU4657" s="266">
        <v>0.22980000000000089</v>
      </c>
      <c r="AV4657" s="266">
        <v>0.25070000000000014</v>
      </c>
      <c r="AW4657" s="266">
        <v>0.26870000000000083</v>
      </c>
      <c r="AX4657" s="266">
        <v>0.28589999999999982</v>
      </c>
      <c r="AY4657" s="266">
        <v>0.30070000000000086</v>
      </c>
      <c r="AZ4657" s="266">
        <v>0.31320000000000014</v>
      </c>
      <c r="BA4657" s="266">
        <v>0.32510000000000083</v>
      </c>
      <c r="BB4657" s="266">
        <v>0.33490000000000109</v>
      </c>
      <c r="BC4657" s="266">
        <v>0.3423000000000016</v>
      </c>
      <c r="BD4657" s="266">
        <v>0.34940000000000104</v>
      </c>
      <c r="BE4657" s="266">
        <v>0.35490000000000066</v>
      </c>
      <c r="BF4657" s="266">
        <v>0.35909999999999975</v>
      </c>
      <c r="BG4657" s="266">
        <v>0.36340000000000039</v>
      </c>
      <c r="BH4657" s="266">
        <v>0.36660000000000004</v>
      </c>
      <c r="BI4657" s="266">
        <v>0.36880000000000024</v>
      </c>
      <c r="BJ4657" s="266">
        <v>0.37129999999999974</v>
      </c>
      <c r="BK4657" s="266">
        <v>0.37260000000000026</v>
      </c>
      <c r="BL4657" s="266">
        <v>0.3727999999999998</v>
      </c>
      <c r="BM4657" s="266">
        <v>0.37340000000000018</v>
      </c>
      <c r="BN4657" s="266">
        <v>0.37100000000000044</v>
      </c>
    </row>
    <row r="4658" spans="1:66" x14ac:dyDescent="0.2">
      <c r="A4658" t="s">
        <v>14</v>
      </c>
      <c r="B4658" t="s">
        <v>329</v>
      </c>
      <c r="C4658" t="s">
        <v>394</v>
      </c>
      <c r="D4658" t="s">
        <v>158</v>
      </c>
      <c r="E4658" t="s">
        <v>212</v>
      </c>
      <c r="F4658" t="s">
        <v>153</v>
      </c>
      <c r="G4658" t="s">
        <v>154</v>
      </c>
      <c r="H4658" t="s">
        <v>155</v>
      </c>
      <c r="I4658" s="266">
        <v>0</v>
      </c>
      <c r="J4658" s="266">
        <v>0</v>
      </c>
      <c r="K4658" s="266">
        <v>0</v>
      </c>
      <c r="L4658" s="266">
        <v>0</v>
      </c>
      <c r="M4658" s="266">
        <v>0</v>
      </c>
      <c r="N4658" s="266">
        <v>0</v>
      </c>
      <c r="O4658" s="266">
        <v>0</v>
      </c>
      <c r="P4658" s="266">
        <v>0</v>
      </c>
      <c r="Q4658" s="266">
        <v>0</v>
      </c>
      <c r="R4658" s="266">
        <v>0</v>
      </c>
      <c r="S4658" s="266">
        <v>0</v>
      </c>
      <c r="T4658" s="266">
        <v>0</v>
      </c>
      <c r="U4658" s="266">
        <v>0</v>
      </c>
      <c r="V4658" s="266">
        <v>0</v>
      </c>
      <c r="W4658" s="266">
        <v>0</v>
      </c>
      <c r="X4658" s="266">
        <v>0</v>
      </c>
      <c r="Y4658" s="266">
        <v>0</v>
      </c>
      <c r="Z4658" s="266">
        <v>0</v>
      </c>
      <c r="AA4658" s="266">
        <v>0</v>
      </c>
      <c r="AB4658" s="266">
        <v>0</v>
      </c>
      <c r="AC4658" s="266">
        <v>0</v>
      </c>
      <c r="AD4658" s="266">
        <v>0</v>
      </c>
      <c r="AE4658" s="266">
        <v>-0.12479999999999958</v>
      </c>
      <c r="AF4658" s="266">
        <v>-0.16680000000000028</v>
      </c>
      <c r="AG4658" s="266">
        <v>-0.26400000000000023</v>
      </c>
      <c r="AH4658" s="266">
        <v>-0.31039999999999957</v>
      </c>
      <c r="AI4658" s="266">
        <v>-0.34410000000000007</v>
      </c>
      <c r="AJ4658" s="266">
        <v>-0.37049999999999983</v>
      </c>
      <c r="AK4658" s="266">
        <v>-0.38949999999999996</v>
      </c>
      <c r="AL4658" s="266">
        <v>-0.4007000000000005</v>
      </c>
      <c r="AM4658" s="266">
        <v>-0.40779999999999994</v>
      </c>
      <c r="AN4658" s="266">
        <v>-0.41159999999999997</v>
      </c>
      <c r="AO4658" s="266">
        <v>-0.41209999999999969</v>
      </c>
      <c r="AP4658" s="266">
        <v>-0.41199999999999992</v>
      </c>
      <c r="AQ4658" s="266">
        <v>-0.41019999999999968</v>
      </c>
      <c r="AR4658" s="266">
        <v>-0.40399999999999991</v>
      </c>
      <c r="AS4658" s="266">
        <v>-0.39679999999999982</v>
      </c>
      <c r="AT4658" s="266">
        <v>-0.39010000000000034</v>
      </c>
      <c r="AU4658" s="266">
        <v>-0.37990000000000013</v>
      </c>
      <c r="AV4658" s="266">
        <v>-0.3705999999999996</v>
      </c>
      <c r="AW4658" s="266">
        <v>-0.36220000000000052</v>
      </c>
      <c r="AX4658" s="266">
        <v>-0.35210000000000008</v>
      </c>
      <c r="AY4658" s="266">
        <v>-0.34270000000000067</v>
      </c>
      <c r="AZ4658" s="266">
        <v>-0.33410000000000029</v>
      </c>
      <c r="BA4658" s="266">
        <v>-0.32380000000000031</v>
      </c>
      <c r="BB4658" s="266">
        <v>-0.3147000000000002</v>
      </c>
      <c r="BC4658" s="266">
        <v>-0.30640000000000001</v>
      </c>
      <c r="BD4658" s="266">
        <v>-0.29649999999999999</v>
      </c>
      <c r="BE4658" s="266">
        <v>-0.2876000000000003</v>
      </c>
      <c r="BF4658" s="266">
        <v>-0.27939999999999987</v>
      </c>
      <c r="BG4658" s="266">
        <v>-0.26890000000000036</v>
      </c>
      <c r="BH4658" s="266">
        <v>-0.25910000000000011</v>
      </c>
      <c r="BI4658" s="266">
        <v>-0.24960000000000004</v>
      </c>
      <c r="BJ4658" s="266">
        <v>-0.23819999999999997</v>
      </c>
      <c r="BK4658" s="266">
        <v>-0.22780000000000022</v>
      </c>
      <c r="BL4658" s="266">
        <v>-0.21830000000000016</v>
      </c>
      <c r="BM4658" s="266">
        <v>-0.20710000000000051</v>
      </c>
      <c r="BN4658" s="266">
        <v>-0.19559999999999977</v>
      </c>
    </row>
    <row r="4659" spans="1:66" x14ac:dyDescent="0.2">
      <c r="A4659" t="s">
        <v>14</v>
      </c>
      <c r="B4659" t="s">
        <v>329</v>
      </c>
      <c r="C4659" t="s">
        <v>394</v>
      </c>
      <c r="D4659" t="s">
        <v>158</v>
      </c>
      <c r="E4659" t="s">
        <v>213</v>
      </c>
      <c r="F4659" t="s">
        <v>153</v>
      </c>
      <c r="G4659" t="s">
        <v>154</v>
      </c>
      <c r="H4659" t="s">
        <v>155</v>
      </c>
      <c r="I4659" s="266">
        <v>0</v>
      </c>
      <c r="J4659" s="266">
        <v>0</v>
      </c>
      <c r="K4659" s="266">
        <v>0</v>
      </c>
      <c r="L4659" s="266">
        <v>0</v>
      </c>
      <c r="M4659" s="266">
        <v>0</v>
      </c>
      <c r="N4659" s="266">
        <v>0</v>
      </c>
      <c r="O4659" s="266">
        <v>0</v>
      </c>
      <c r="P4659" s="266">
        <v>0</v>
      </c>
      <c r="Q4659" s="266">
        <v>0</v>
      </c>
      <c r="R4659" s="266">
        <v>0</v>
      </c>
      <c r="S4659" s="266">
        <v>0</v>
      </c>
      <c r="T4659" s="266">
        <v>0</v>
      </c>
      <c r="U4659" s="266">
        <v>-1.279999999999859E-2</v>
      </c>
      <c r="V4659" s="266">
        <v>-1.6899999999999693E-2</v>
      </c>
      <c r="W4659" s="266">
        <v>-2.2400000000004638E-2</v>
      </c>
      <c r="X4659" s="266">
        <v>-4.3900000000000716E-2</v>
      </c>
      <c r="Y4659" s="266">
        <v>-6.0600000000000875E-2</v>
      </c>
      <c r="Z4659" s="266">
        <v>-5.1099999999998147E-2</v>
      </c>
      <c r="AA4659" s="266">
        <v>-6.6600000000001103E-2</v>
      </c>
      <c r="AB4659" s="266">
        <v>-8.5700000000002774E-2</v>
      </c>
      <c r="AC4659" s="266">
        <v>-0.11619999999999919</v>
      </c>
      <c r="AD4659" s="266">
        <v>-0.12099999999999511</v>
      </c>
      <c r="AE4659" s="266">
        <v>-0.12980000000000302</v>
      </c>
      <c r="AF4659" s="266">
        <v>-0.14419999999999789</v>
      </c>
      <c r="AG4659" s="266">
        <v>-0.11840000000000117</v>
      </c>
      <c r="AH4659" s="266">
        <v>-9.1999999999998749E-2</v>
      </c>
      <c r="AI4659" s="266">
        <v>-6.4900000000001512E-2</v>
      </c>
      <c r="AJ4659" s="266">
        <v>-3.7700000000000955E-2</v>
      </c>
      <c r="AK4659" s="266">
        <v>-9.9000000000017963E-3</v>
      </c>
      <c r="AL4659" s="266">
        <v>1.9600000000004059E-2</v>
      </c>
      <c r="AM4659" s="266">
        <v>4.7999999999994714E-2</v>
      </c>
      <c r="AN4659" s="266">
        <v>7.540000000000191E-2</v>
      </c>
      <c r="AO4659" s="266">
        <v>0.10179999999999723</v>
      </c>
      <c r="AP4659" s="266">
        <v>0.12989999999999924</v>
      </c>
      <c r="AQ4659" s="266">
        <v>0.1570999999999998</v>
      </c>
      <c r="AR4659" s="266">
        <v>0.18500000000000227</v>
      </c>
      <c r="AS4659" s="266">
        <v>0.21049999999999613</v>
      </c>
      <c r="AT4659" s="266">
        <v>0.23589999999999378</v>
      </c>
      <c r="AU4659" s="266">
        <v>0.26129999999999853</v>
      </c>
      <c r="AV4659" s="266">
        <v>0.28459999999999752</v>
      </c>
      <c r="AW4659" s="266">
        <v>0.30530000000000257</v>
      </c>
      <c r="AX4659" s="266">
        <v>0.32639999999999958</v>
      </c>
      <c r="AY4659" s="266">
        <v>0.34569999999999368</v>
      </c>
      <c r="AZ4659" s="266">
        <v>0.36299999999999955</v>
      </c>
      <c r="BA4659" s="266">
        <v>0.38079999999999359</v>
      </c>
      <c r="BB4659" s="266">
        <v>0.39689999999999515</v>
      </c>
      <c r="BC4659" s="266">
        <v>0.41079999999999472</v>
      </c>
      <c r="BD4659" s="266">
        <v>0.4252000000000038</v>
      </c>
      <c r="BE4659" s="266">
        <v>0.43840000000000146</v>
      </c>
      <c r="BF4659" s="266">
        <v>0.45080000000000098</v>
      </c>
      <c r="BG4659" s="266">
        <v>0.46430000000000149</v>
      </c>
      <c r="BH4659" s="266">
        <v>0.47699999999999676</v>
      </c>
      <c r="BI4659" s="266">
        <v>0.48899999999999721</v>
      </c>
      <c r="BJ4659" s="266">
        <v>0.50259999999999394</v>
      </c>
      <c r="BK4659" s="266">
        <v>0.51490000000000435</v>
      </c>
      <c r="BL4659" s="266">
        <v>0.52609999999999957</v>
      </c>
      <c r="BM4659" s="266">
        <v>0.53880000000000194</v>
      </c>
      <c r="BN4659" s="266">
        <v>0.54710000000000036</v>
      </c>
    </row>
    <row r="4660" spans="1:66" x14ac:dyDescent="0.2">
      <c r="A4660" t="s">
        <v>14</v>
      </c>
      <c r="B4660" t="s">
        <v>329</v>
      </c>
      <c r="C4660" t="s">
        <v>394</v>
      </c>
      <c r="D4660" t="s">
        <v>158</v>
      </c>
      <c r="E4660" t="s">
        <v>202</v>
      </c>
      <c r="F4660" t="s">
        <v>153</v>
      </c>
      <c r="G4660" t="s">
        <v>154</v>
      </c>
      <c r="H4660" t="s">
        <v>155</v>
      </c>
      <c r="I4660" s="266">
        <v>0</v>
      </c>
      <c r="J4660" s="266">
        <v>0</v>
      </c>
      <c r="K4660" s="266">
        <v>0</v>
      </c>
      <c r="L4660" s="266">
        <v>0</v>
      </c>
      <c r="M4660" s="266">
        <v>0</v>
      </c>
      <c r="N4660" s="266">
        <v>0</v>
      </c>
      <c r="O4660" s="266">
        <v>0</v>
      </c>
      <c r="P4660" s="266">
        <v>0</v>
      </c>
      <c r="Q4660" s="266">
        <v>0</v>
      </c>
      <c r="R4660" s="266">
        <v>0</v>
      </c>
      <c r="S4660" s="266">
        <v>0</v>
      </c>
      <c r="T4660" s="266">
        <v>0</v>
      </c>
      <c r="U4660" s="266">
        <v>0</v>
      </c>
      <c r="V4660" s="266">
        <v>0</v>
      </c>
      <c r="W4660" s="266">
        <v>0</v>
      </c>
      <c r="X4660" s="266">
        <v>0</v>
      </c>
      <c r="Y4660" s="266">
        <v>0</v>
      </c>
      <c r="Z4660" s="266">
        <v>-1.9854000000000127</v>
      </c>
      <c r="AA4660" s="266">
        <v>-4.0740000000000123</v>
      </c>
      <c r="AB4660" s="266">
        <v>-8.7399999999999949</v>
      </c>
      <c r="AC4660" s="266">
        <v>-12.3827</v>
      </c>
      <c r="AD4660" s="266">
        <v>-15.420799999999986</v>
      </c>
      <c r="AE4660" s="266">
        <v>-18.778099999999995</v>
      </c>
      <c r="AF4660" s="266">
        <v>-21.520100000000014</v>
      </c>
      <c r="AG4660" s="266">
        <v>-26.507900000000006</v>
      </c>
      <c r="AH4660" s="266">
        <v>-31.297099999999986</v>
      </c>
      <c r="AI4660" s="266">
        <v>-35.311599999999999</v>
      </c>
      <c r="AJ4660" s="266">
        <v>-38.896500000000003</v>
      </c>
      <c r="AK4660" s="266">
        <v>-42.08059999999999</v>
      </c>
      <c r="AL4660" s="266">
        <v>-44.912800000000004</v>
      </c>
      <c r="AM4660" s="266">
        <v>-47.413800000000009</v>
      </c>
      <c r="AN4660" s="266">
        <v>-49.639899999999997</v>
      </c>
      <c r="AO4660" s="266">
        <v>-51.599300000000014</v>
      </c>
      <c r="AP4660" s="266">
        <v>-53.758599999999987</v>
      </c>
      <c r="AQ4660" s="266">
        <v>-55.780600000000007</v>
      </c>
      <c r="AR4660" s="266">
        <v>-57.586699999999993</v>
      </c>
      <c r="AS4660" s="266">
        <v>-59.137399999999985</v>
      </c>
      <c r="AT4660" s="266">
        <v>-60.779799999999994</v>
      </c>
      <c r="AU4660" s="266">
        <v>-62.199300000000008</v>
      </c>
      <c r="AV4660" s="266">
        <v>-63.544900000000013</v>
      </c>
      <c r="AW4660" s="266">
        <v>-64.757100000000008</v>
      </c>
      <c r="AX4660" s="266">
        <v>-65.896799999999999</v>
      </c>
      <c r="AY4660" s="266">
        <v>-66.965100000000007</v>
      </c>
      <c r="AZ4660" s="266">
        <v>-67.948800000000006</v>
      </c>
      <c r="BA4660" s="266">
        <v>-68.863099999999989</v>
      </c>
      <c r="BB4660" s="266">
        <v>-69.758400000000009</v>
      </c>
      <c r="BC4660" s="266">
        <v>-70.509700000000009</v>
      </c>
      <c r="BD4660" s="266">
        <v>-71.218699999999998</v>
      </c>
      <c r="BE4660" s="266">
        <v>-71.915899999999993</v>
      </c>
      <c r="BF4660" s="266">
        <v>-72.605399999999989</v>
      </c>
      <c r="BG4660" s="266">
        <v>-73.240900000000011</v>
      </c>
      <c r="BH4660" s="266">
        <v>-73.865499999999983</v>
      </c>
      <c r="BI4660" s="266">
        <v>-74.471099999999993</v>
      </c>
      <c r="BJ4660" s="266">
        <v>-75.062999999999988</v>
      </c>
      <c r="BK4660" s="266">
        <v>-75.64100000000002</v>
      </c>
      <c r="BL4660" s="266">
        <v>-76.208699999999993</v>
      </c>
      <c r="BM4660" s="266">
        <v>-76.759199999999993</v>
      </c>
      <c r="BN4660" s="266">
        <v>-76.799300000000017</v>
      </c>
    </row>
    <row r="4661" spans="1:66" x14ac:dyDescent="0.2">
      <c r="A4661" t="s">
        <v>14</v>
      </c>
      <c r="B4661" t="s">
        <v>329</v>
      </c>
      <c r="C4661" t="s">
        <v>394</v>
      </c>
      <c r="D4661" t="s">
        <v>158</v>
      </c>
      <c r="E4661" t="s">
        <v>201</v>
      </c>
      <c r="F4661" t="s">
        <v>153</v>
      </c>
      <c r="G4661" t="s">
        <v>154</v>
      </c>
      <c r="H4661" t="s">
        <v>155</v>
      </c>
      <c r="I4661" s="266">
        <v>0</v>
      </c>
      <c r="J4661" s="266">
        <v>-0.33279999999999887</v>
      </c>
      <c r="K4661" s="266">
        <v>-0.83429999999999893</v>
      </c>
      <c r="L4661" s="266">
        <v>-1.1356000000000037</v>
      </c>
      <c r="M4661" s="266">
        <v>-1.3307000000000002</v>
      </c>
      <c r="N4661" s="266">
        <v>-1.459500000000002</v>
      </c>
      <c r="O4661" s="266">
        <v>-1.8982000000000028</v>
      </c>
      <c r="P4661" s="266">
        <v>-2.1215000000000046</v>
      </c>
      <c r="Q4661" s="266">
        <v>-4.8250999999999991</v>
      </c>
      <c r="R4661" s="266">
        <v>-7.5975999999999999</v>
      </c>
      <c r="S4661" s="266">
        <v>-9.3358000000000025</v>
      </c>
      <c r="T4661" s="266">
        <v>-11.886699999999998</v>
      </c>
      <c r="U4661" s="266">
        <v>-14.214200000000002</v>
      </c>
      <c r="V4661" s="266">
        <v>-14.892199999999999</v>
      </c>
      <c r="W4661" s="266">
        <v>-17.735499999999998</v>
      </c>
      <c r="X4661" s="266">
        <v>-21.471200000000003</v>
      </c>
      <c r="Y4661" s="266">
        <v>-13.272900000000003</v>
      </c>
      <c r="Z4661" s="266">
        <v>-9.7910999999999966</v>
      </c>
      <c r="AA4661" s="266">
        <v>-8.0756999999999977</v>
      </c>
      <c r="AB4661" s="266">
        <v>-5.898100000000003</v>
      </c>
      <c r="AC4661" s="266">
        <v>-5.0694999999999979</v>
      </c>
      <c r="AD4661" s="266">
        <v>-4.2924000000000007</v>
      </c>
      <c r="AE4661" s="266">
        <v>-3.8887999999999963</v>
      </c>
      <c r="AF4661" s="266">
        <v>-4.283299999999997</v>
      </c>
      <c r="AG4661" s="266">
        <v>-3.7726000000000042</v>
      </c>
      <c r="AH4661" s="266">
        <v>-3.3782999999999959</v>
      </c>
      <c r="AI4661" s="266">
        <v>-3.0721999999999952</v>
      </c>
      <c r="AJ4661" s="266">
        <v>-2.8436000000000021</v>
      </c>
      <c r="AK4661" s="266">
        <v>-2.6469999999999985</v>
      </c>
      <c r="AL4661" s="266">
        <v>-2.4770000000000039</v>
      </c>
      <c r="AM4661" s="266">
        <v>-2.328400000000002</v>
      </c>
      <c r="AN4661" s="266">
        <v>-2.1978999999999971</v>
      </c>
      <c r="AO4661" s="266">
        <v>-2.0818999999999974</v>
      </c>
      <c r="AP4661" s="266">
        <v>-1.9881000000000029</v>
      </c>
      <c r="AQ4661" s="266">
        <v>-1.9054999999999964</v>
      </c>
      <c r="AR4661" s="266">
        <v>-1.8300999999999945</v>
      </c>
      <c r="AS4661" s="266">
        <v>-1.7586000000000013</v>
      </c>
      <c r="AT4661" s="266">
        <v>-1.6966999999999999</v>
      </c>
      <c r="AU4661" s="266">
        <v>-1.6369000000000042</v>
      </c>
      <c r="AV4661" s="266">
        <v>-1.5807999999999964</v>
      </c>
      <c r="AW4661" s="266">
        <v>-1.5262000000000029</v>
      </c>
      <c r="AX4661" s="266">
        <v>-1.4739000000000004</v>
      </c>
      <c r="AY4661" s="266">
        <v>-1.4229000000000056</v>
      </c>
      <c r="AZ4661" s="266">
        <v>-1.3726000000000056</v>
      </c>
      <c r="BA4661" s="266">
        <v>-1.3228999999999971</v>
      </c>
      <c r="BB4661" s="266">
        <v>-1.2739999999999938</v>
      </c>
      <c r="BC4661" s="266">
        <v>-1.2239999999999966</v>
      </c>
      <c r="BD4661" s="266">
        <v>-1.1743000000000023</v>
      </c>
      <c r="BE4661" s="266">
        <v>-1.1248000000000005</v>
      </c>
      <c r="BF4661" s="266">
        <v>-1.0754000000000019</v>
      </c>
      <c r="BG4661" s="266">
        <v>-1.0257000000000005</v>
      </c>
      <c r="BH4661" s="266">
        <v>-0.97589999999999577</v>
      </c>
      <c r="BI4661" s="266">
        <v>-0.92589999999999861</v>
      </c>
      <c r="BJ4661" s="266">
        <v>-0.87550000000000239</v>
      </c>
      <c r="BK4661" s="266">
        <v>-0.82489999999999952</v>
      </c>
      <c r="BL4661" s="266">
        <v>-0.77380000000000138</v>
      </c>
      <c r="BM4661" s="266">
        <v>-0.72240000000000038</v>
      </c>
      <c r="BN4661" s="266">
        <v>-0.66769999999999641</v>
      </c>
    </row>
    <row r="4662" spans="1:66" x14ac:dyDescent="0.2">
      <c r="A4662" t="s">
        <v>14</v>
      </c>
      <c r="B4662" t="s">
        <v>329</v>
      </c>
      <c r="C4662" t="s">
        <v>394</v>
      </c>
      <c r="D4662" t="s">
        <v>158</v>
      </c>
      <c r="E4662" t="s">
        <v>208</v>
      </c>
      <c r="F4662" t="s">
        <v>153</v>
      </c>
      <c r="G4662" t="s">
        <v>154</v>
      </c>
      <c r="H4662" t="s">
        <v>155</v>
      </c>
      <c r="I4662" s="266">
        <v>1.9999999999997797E-4</v>
      </c>
      <c r="J4662" s="266">
        <v>3.2499999999999751E-2</v>
      </c>
      <c r="K4662" s="266">
        <v>5.4300000000000459E-2</v>
      </c>
      <c r="L4662" s="266">
        <v>8.0799999999999983E-2</v>
      </c>
      <c r="M4662" s="266">
        <v>0.1014999999999997</v>
      </c>
      <c r="N4662" s="266">
        <v>0.14120000000000044</v>
      </c>
      <c r="O4662" s="266">
        <v>0.12440000000000051</v>
      </c>
      <c r="P4662" s="266">
        <v>0.15189999999999948</v>
      </c>
      <c r="Q4662" s="266">
        <v>0.1709000000000005</v>
      </c>
      <c r="R4662" s="266">
        <v>0.20199999999999996</v>
      </c>
      <c r="S4662" s="266">
        <v>0.23720000000000052</v>
      </c>
      <c r="T4662" s="266">
        <v>0.21499999999999986</v>
      </c>
      <c r="U4662" s="266">
        <v>0.19619999999999926</v>
      </c>
      <c r="V4662" s="266">
        <v>0.19019999999999992</v>
      </c>
      <c r="W4662" s="266">
        <v>0.18989999999999974</v>
      </c>
      <c r="X4662" s="266">
        <v>0.20779999999999976</v>
      </c>
      <c r="Y4662" s="266">
        <v>0.2049000000000003</v>
      </c>
      <c r="Z4662" s="266">
        <v>0.19289999999999985</v>
      </c>
      <c r="AA4662" s="266">
        <v>0.19240000000000013</v>
      </c>
      <c r="AB4662" s="266">
        <v>7.4300000000000033E-2</v>
      </c>
      <c r="AC4662" s="266">
        <v>-1.1700000000000266E-2</v>
      </c>
      <c r="AD4662" s="266">
        <v>-8.8499999999999801E-2</v>
      </c>
      <c r="AE4662" s="266">
        <v>-0.16139999999999954</v>
      </c>
      <c r="AF4662" s="266">
        <v>-0.2240000000000002</v>
      </c>
      <c r="AG4662" s="266">
        <v>-0.29559999999999942</v>
      </c>
      <c r="AH4662" s="266">
        <v>-0.42769999999999975</v>
      </c>
      <c r="AI4662" s="266">
        <v>-0.54469999999999974</v>
      </c>
      <c r="AJ4662" s="266">
        <v>-0.65049999999999919</v>
      </c>
      <c r="AK4662" s="266">
        <v>-0.74629999999999974</v>
      </c>
      <c r="AL4662" s="266">
        <v>-0.82530000000000037</v>
      </c>
      <c r="AM4662" s="266">
        <v>-0.9706999999999999</v>
      </c>
      <c r="AN4662" s="266">
        <v>-1.0979000000000001</v>
      </c>
      <c r="AO4662" s="266">
        <v>-1.2082000000000006</v>
      </c>
      <c r="AP4662" s="266">
        <v>-1.3174000000000001</v>
      </c>
      <c r="AQ4662" s="266">
        <v>-1.4152999999999993</v>
      </c>
      <c r="AR4662" s="266">
        <v>-1.5014000000000003</v>
      </c>
      <c r="AS4662" s="266">
        <v>-1.5741000000000005</v>
      </c>
      <c r="AT4662" s="266">
        <v>-1.6447000000000003</v>
      </c>
      <c r="AU4662" s="266">
        <v>-1.7050999999999998</v>
      </c>
      <c r="AV4662" s="266">
        <v>-1.7587999999999999</v>
      </c>
      <c r="AW4662" s="266">
        <v>-1.8045</v>
      </c>
      <c r="AX4662" s="266">
        <v>-1.8456999999999999</v>
      </c>
      <c r="AY4662" s="266">
        <v>-1.8814000000000002</v>
      </c>
      <c r="AZ4662" s="266">
        <v>-1.9116</v>
      </c>
      <c r="BA4662" s="266">
        <v>-1.9390999999999998</v>
      </c>
      <c r="BB4662" s="266">
        <v>-1.9633000000000003</v>
      </c>
      <c r="BC4662" s="266">
        <v>-1.9813000000000001</v>
      </c>
      <c r="BD4662" s="266">
        <v>-1.9973000000000001</v>
      </c>
      <c r="BE4662" s="266">
        <v>-2.0110999999999999</v>
      </c>
      <c r="BF4662" s="266">
        <v>-2.0232999999999999</v>
      </c>
      <c r="BG4662" s="266">
        <v>-2.0338000000000003</v>
      </c>
      <c r="BH4662" s="266">
        <v>-2.0427999999999997</v>
      </c>
      <c r="BI4662" s="266">
        <v>-2.0500999999999996</v>
      </c>
      <c r="BJ4662" s="266">
        <v>-2.0574000000000003</v>
      </c>
      <c r="BK4662" s="266">
        <v>-2.0628000000000002</v>
      </c>
      <c r="BL4662" s="266">
        <v>-2.0667999999999997</v>
      </c>
      <c r="BM4662" s="266">
        <v>-2.0706999999999995</v>
      </c>
      <c r="BN4662" s="266">
        <v>-2.0602999999999998</v>
      </c>
    </row>
    <row r="4663" spans="1:66" x14ac:dyDescent="0.2">
      <c r="A4663" t="s">
        <v>14</v>
      </c>
      <c r="B4663" t="s">
        <v>329</v>
      </c>
      <c r="C4663" t="s">
        <v>394</v>
      </c>
      <c r="D4663" t="s">
        <v>158</v>
      </c>
      <c r="E4663" t="s">
        <v>210</v>
      </c>
      <c r="F4663" t="s">
        <v>153</v>
      </c>
      <c r="G4663" t="s">
        <v>154</v>
      </c>
      <c r="H4663" t="s">
        <v>155</v>
      </c>
      <c r="I4663" s="266">
        <v>0</v>
      </c>
      <c r="J4663" s="266">
        <v>0</v>
      </c>
      <c r="K4663" s="266">
        <v>0</v>
      </c>
      <c r="L4663" s="266">
        <v>0</v>
      </c>
      <c r="M4663" s="266">
        <v>0</v>
      </c>
      <c r="N4663" s="266">
        <v>0</v>
      </c>
      <c r="O4663" s="266">
        <v>0</v>
      </c>
      <c r="P4663" s="266">
        <v>0</v>
      </c>
      <c r="Q4663" s="266">
        <v>0</v>
      </c>
      <c r="R4663" s="266">
        <v>0</v>
      </c>
      <c r="S4663" s="266">
        <v>0</v>
      </c>
      <c r="T4663" s="266">
        <v>0</v>
      </c>
      <c r="U4663" s="266">
        <v>-0.14829999999999899</v>
      </c>
      <c r="V4663" s="266">
        <v>-0.30969999999999942</v>
      </c>
      <c r="W4663" s="266">
        <v>-0.42629999999999946</v>
      </c>
      <c r="X4663" s="266">
        <v>-0.48629999999999995</v>
      </c>
      <c r="Y4663" s="266">
        <v>-0.66790000000000127</v>
      </c>
      <c r="Z4663" s="266">
        <v>-0.60570000000000057</v>
      </c>
      <c r="AA4663" s="266">
        <v>-0.65090000000000003</v>
      </c>
      <c r="AB4663" s="266">
        <v>-0.57160000000000011</v>
      </c>
      <c r="AC4663" s="266">
        <v>-0.49089999999999989</v>
      </c>
      <c r="AD4663" s="266">
        <v>-0.40939999999999976</v>
      </c>
      <c r="AE4663" s="266">
        <v>-0.35109999999999886</v>
      </c>
      <c r="AF4663" s="266">
        <v>-0.29450000000000109</v>
      </c>
      <c r="AG4663" s="266">
        <v>-0.24580000000000091</v>
      </c>
      <c r="AH4663" s="266">
        <v>-0.2029999999999994</v>
      </c>
      <c r="AI4663" s="266">
        <v>-0.16690000000000005</v>
      </c>
      <c r="AJ4663" s="266">
        <v>-0.13610000000000078</v>
      </c>
      <c r="AK4663" s="266">
        <v>-0.11099999999999888</v>
      </c>
      <c r="AL4663" s="266">
        <v>-9.0499999999998693E-2</v>
      </c>
      <c r="AM4663" s="266">
        <v>-7.3699999999998766E-2</v>
      </c>
      <c r="AN4663" s="266">
        <v>-6.0000000000000497E-2</v>
      </c>
      <c r="AO4663" s="266">
        <v>-4.8899999999999721E-2</v>
      </c>
      <c r="AP4663" s="266">
        <v>-3.980000000000139E-2</v>
      </c>
      <c r="AQ4663" s="266">
        <v>-3.2400000000000873E-2</v>
      </c>
      <c r="AR4663" s="266">
        <v>-2.6400000000000645E-2</v>
      </c>
      <c r="AS4663" s="266">
        <v>-2.1500000000001407E-2</v>
      </c>
      <c r="AT4663" s="266">
        <v>-1.7500000000000071E-2</v>
      </c>
      <c r="AU4663" s="266">
        <v>-1.4299999999998647E-2</v>
      </c>
      <c r="AV4663" s="266">
        <v>-1.1699999999999378E-2</v>
      </c>
      <c r="AW4663" s="266">
        <v>-9.4000000000011852E-3</v>
      </c>
      <c r="AX4663" s="266">
        <v>-7.7000000000015945E-3</v>
      </c>
      <c r="AY4663" s="266">
        <v>-6.4000000000010715E-3</v>
      </c>
      <c r="AZ4663" s="266">
        <v>-5.1000000000005485E-3</v>
      </c>
      <c r="BA4663" s="266">
        <v>-4.2000000000008697E-3</v>
      </c>
      <c r="BB4663" s="266">
        <v>-3.4999999999989484E-3</v>
      </c>
      <c r="BC4663" s="266">
        <v>-2.8000000000005798E-3</v>
      </c>
      <c r="BD4663" s="266">
        <v>-2.2999999999999687E-3</v>
      </c>
      <c r="BE4663" s="266">
        <v>-1.7999999999993577E-3</v>
      </c>
      <c r="BF4663" s="266">
        <v>-1.5000000000000568E-3</v>
      </c>
      <c r="BG4663" s="266">
        <v>-1.200000000000756E-3</v>
      </c>
      <c r="BH4663" s="266">
        <v>-9.9999999999766942E-4</v>
      </c>
      <c r="BI4663" s="266">
        <v>-8.0000000000168825E-4</v>
      </c>
      <c r="BJ4663" s="266">
        <v>-5.9999999999860165E-4</v>
      </c>
      <c r="BK4663" s="266">
        <v>-5.9999999999860165E-4</v>
      </c>
      <c r="BL4663" s="266">
        <v>-3.9999999999906777E-4</v>
      </c>
      <c r="BM4663" s="266">
        <v>-2.9999999999930083E-4</v>
      </c>
      <c r="BN4663" s="266">
        <v>-2.9999999999930083E-4</v>
      </c>
    </row>
    <row r="4664" spans="1:66" x14ac:dyDescent="0.2">
      <c r="A4664" t="s">
        <v>14</v>
      </c>
      <c r="B4664" t="s">
        <v>329</v>
      </c>
      <c r="C4664" t="s">
        <v>394</v>
      </c>
      <c r="D4664" t="s">
        <v>159</v>
      </c>
      <c r="E4664" t="s">
        <v>199</v>
      </c>
      <c r="F4664" t="s">
        <v>153</v>
      </c>
      <c r="G4664" t="s">
        <v>154</v>
      </c>
      <c r="H4664" t="s">
        <v>155</v>
      </c>
      <c r="I4664" s="266">
        <v>-2.2399999999999975E-2</v>
      </c>
      <c r="J4664" s="266">
        <v>-1.980000000000004E-2</v>
      </c>
      <c r="K4664" s="266">
        <v>-2.0499999999999963E-2</v>
      </c>
      <c r="L4664" s="266">
        <v>-2.2999999999999687E-2</v>
      </c>
      <c r="M4664" s="266">
        <v>-1.8899999999999917E-2</v>
      </c>
      <c r="N4664" s="266">
        <v>-2.5800000000000045E-2</v>
      </c>
      <c r="O4664" s="266">
        <v>-4.1600000000000303E-2</v>
      </c>
      <c r="P4664" s="266">
        <v>-5.0699999999999967E-2</v>
      </c>
      <c r="Q4664" s="266">
        <v>-4.7700000000000076E-2</v>
      </c>
      <c r="R4664" s="266">
        <v>-6.4200000000000035E-2</v>
      </c>
      <c r="S4664" s="266">
        <v>-5.5400000000000116E-2</v>
      </c>
      <c r="T4664" s="266">
        <v>-5.1800000000000068E-2</v>
      </c>
      <c r="U4664" s="266">
        <v>-5.1499999999999879E-2</v>
      </c>
      <c r="V4664" s="266">
        <v>-5.1299999999999901E-2</v>
      </c>
      <c r="W4664" s="266">
        <v>-5.720000000000014E-2</v>
      </c>
      <c r="X4664" s="266">
        <v>-6.1700000000000088E-2</v>
      </c>
      <c r="Y4664" s="266">
        <v>-5.9999999999999831E-2</v>
      </c>
      <c r="Z4664" s="266">
        <v>-6.4799999999999969E-2</v>
      </c>
      <c r="AA4664" s="266">
        <v>-6.940000000000035E-2</v>
      </c>
      <c r="AB4664" s="266">
        <v>-6.2000000000000277E-2</v>
      </c>
      <c r="AC4664" s="266">
        <v>-6.0799999999999965E-2</v>
      </c>
      <c r="AD4664" s="266">
        <v>-6.1299999999999688E-2</v>
      </c>
      <c r="AE4664" s="266">
        <v>-6.1300000000000132E-2</v>
      </c>
      <c r="AF4664" s="266">
        <v>-5.9599999999999653E-2</v>
      </c>
      <c r="AG4664" s="266">
        <v>-5.5699999999999861E-2</v>
      </c>
      <c r="AH4664" s="266">
        <v>-4.8200000000000021E-2</v>
      </c>
      <c r="AI4664" s="266">
        <v>-3.8699999999999957E-2</v>
      </c>
      <c r="AJ4664" s="266">
        <v>-2.9399999999999871E-2</v>
      </c>
      <c r="AK4664" s="266">
        <v>-2.0100000000000229E-2</v>
      </c>
      <c r="AL4664" s="266">
        <v>-1.0599999999999721E-2</v>
      </c>
      <c r="AM4664" s="266">
        <v>-1.7000000000000348E-3</v>
      </c>
      <c r="AN4664" s="266">
        <v>6.8000000000001393E-3</v>
      </c>
      <c r="AO4664" s="266">
        <v>1.4899999999999913E-2</v>
      </c>
      <c r="AP4664" s="266">
        <v>2.3099999999999898E-2</v>
      </c>
      <c r="AQ4664" s="266">
        <v>3.0800000000000161E-2</v>
      </c>
      <c r="AR4664" s="266">
        <v>3.8400000000000212E-2</v>
      </c>
      <c r="AS4664" s="266">
        <v>4.5200000000000351E-2</v>
      </c>
      <c r="AT4664" s="266">
        <v>5.160000000000009E-2</v>
      </c>
      <c r="AU4664" s="266">
        <v>5.7800000000000296E-2</v>
      </c>
      <c r="AV4664" s="266">
        <v>6.3300000000000356E-2</v>
      </c>
      <c r="AW4664" s="266">
        <v>6.800000000000006E-2</v>
      </c>
      <c r="AX4664" s="266">
        <v>7.240000000000002E-2</v>
      </c>
      <c r="AY4664" s="266">
        <v>7.6300000000000257E-2</v>
      </c>
      <c r="AZ4664" s="266">
        <v>7.9600000000000115E-2</v>
      </c>
      <c r="BA4664" s="266">
        <v>8.2699999999999996E-2</v>
      </c>
      <c r="BB4664" s="266">
        <v>8.5199999999999942E-2</v>
      </c>
      <c r="BC4664" s="266">
        <v>8.7099999999999955E-2</v>
      </c>
      <c r="BD4664" s="266">
        <v>8.8999999999999968E-2</v>
      </c>
      <c r="BE4664" s="266">
        <v>9.0500000000000025E-2</v>
      </c>
      <c r="BF4664" s="266">
        <v>9.1499999999999915E-2</v>
      </c>
      <c r="BG4664" s="266">
        <v>9.2600000000000016E-2</v>
      </c>
      <c r="BH4664" s="266">
        <v>9.3500000000000139E-2</v>
      </c>
      <c r="BI4664" s="266">
        <v>9.3999999999999861E-2</v>
      </c>
      <c r="BJ4664" s="266">
        <v>9.4700000000000006E-2</v>
      </c>
      <c r="BK4664" s="266">
        <v>9.4999999999999751E-2</v>
      </c>
      <c r="BL4664" s="266">
        <v>9.5099999999999962E-2</v>
      </c>
      <c r="BM4664" s="266">
        <v>9.5200000000000173E-2</v>
      </c>
      <c r="BN4664" s="266">
        <v>9.4700000000000006E-2</v>
      </c>
    </row>
    <row r="4665" spans="1:66" x14ac:dyDescent="0.2">
      <c r="A4665" t="s">
        <v>14</v>
      </c>
      <c r="B4665" t="s">
        <v>329</v>
      </c>
      <c r="C4665" t="s">
        <v>394</v>
      </c>
      <c r="D4665" t="s">
        <v>159</v>
      </c>
      <c r="E4665" t="s">
        <v>212</v>
      </c>
      <c r="F4665" t="s">
        <v>153</v>
      </c>
      <c r="G4665" t="s">
        <v>154</v>
      </c>
      <c r="H4665" t="s">
        <v>155</v>
      </c>
      <c r="I4665" s="266">
        <v>0</v>
      </c>
      <c r="J4665" s="266">
        <v>0</v>
      </c>
      <c r="K4665" s="266">
        <v>0</v>
      </c>
      <c r="L4665" s="266">
        <v>0</v>
      </c>
      <c r="M4665" s="266">
        <v>0</v>
      </c>
      <c r="N4665" s="266">
        <v>0</v>
      </c>
      <c r="O4665" s="266">
        <v>0</v>
      </c>
      <c r="P4665" s="266">
        <v>0</v>
      </c>
      <c r="Q4665" s="266">
        <v>0</v>
      </c>
      <c r="R4665" s="266">
        <v>0</v>
      </c>
      <c r="S4665" s="266">
        <v>0</v>
      </c>
      <c r="T4665" s="266">
        <v>0</v>
      </c>
      <c r="U4665" s="266">
        <v>0</v>
      </c>
      <c r="V4665" s="266">
        <v>0</v>
      </c>
      <c r="W4665" s="266">
        <v>0</v>
      </c>
      <c r="X4665" s="266">
        <v>0</v>
      </c>
      <c r="Y4665" s="266">
        <v>0</v>
      </c>
      <c r="Z4665" s="266">
        <v>0</v>
      </c>
      <c r="AA4665" s="266">
        <v>0</v>
      </c>
      <c r="AB4665" s="266">
        <v>0</v>
      </c>
      <c r="AC4665" s="266">
        <v>0</v>
      </c>
      <c r="AD4665" s="266">
        <v>0</v>
      </c>
      <c r="AE4665" s="266">
        <v>-6.8099999999999827E-2</v>
      </c>
      <c r="AF4665" s="266">
        <v>-0.11949999999999994</v>
      </c>
      <c r="AG4665" s="266">
        <v>-0.16679999999999984</v>
      </c>
      <c r="AH4665" s="266">
        <v>-0.19609999999999994</v>
      </c>
      <c r="AI4665" s="266">
        <v>-0.2174999999999998</v>
      </c>
      <c r="AJ4665" s="266">
        <v>-0.23430000000000017</v>
      </c>
      <c r="AK4665" s="266">
        <v>-0.24639999999999995</v>
      </c>
      <c r="AL4665" s="266">
        <v>-0.25370000000000026</v>
      </c>
      <c r="AM4665" s="266">
        <v>-0.25840000000000041</v>
      </c>
      <c r="AN4665" s="266">
        <v>-0.26099999999999968</v>
      </c>
      <c r="AO4665" s="266">
        <v>-0.26149999999999984</v>
      </c>
      <c r="AP4665" s="266">
        <v>-0.26170000000000027</v>
      </c>
      <c r="AQ4665" s="266">
        <v>-0.26069999999999993</v>
      </c>
      <c r="AR4665" s="266">
        <v>-0.25710000000000033</v>
      </c>
      <c r="AS4665" s="266">
        <v>-0.25280000000000014</v>
      </c>
      <c r="AT4665" s="266">
        <v>-0.24869999999999992</v>
      </c>
      <c r="AU4665" s="266">
        <v>-0.24250000000000016</v>
      </c>
      <c r="AV4665" s="266">
        <v>-0.23679999999999968</v>
      </c>
      <c r="AW4665" s="266">
        <v>-0.23170000000000002</v>
      </c>
      <c r="AX4665" s="266">
        <v>-0.22550000000000026</v>
      </c>
      <c r="AY4665" s="266">
        <v>-0.21970000000000001</v>
      </c>
      <c r="AZ4665" s="266">
        <v>-0.21449999999999969</v>
      </c>
      <c r="BA4665" s="266">
        <v>-0.20800000000000018</v>
      </c>
      <c r="BB4665" s="266">
        <v>-0.20239999999999991</v>
      </c>
      <c r="BC4665" s="266">
        <v>-0.19730000000000025</v>
      </c>
      <c r="BD4665" s="266">
        <v>-0.19119999999999981</v>
      </c>
      <c r="BE4665" s="266">
        <v>-0.18560000000000043</v>
      </c>
      <c r="BF4665" s="266">
        <v>-0.18060000000000009</v>
      </c>
      <c r="BG4665" s="266">
        <v>-0.17399999999999993</v>
      </c>
      <c r="BH4665" s="266">
        <v>-0.16789999999999994</v>
      </c>
      <c r="BI4665" s="266">
        <v>-0.16210000000000013</v>
      </c>
      <c r="BJ4665" s="266">
        <v>-0.1549999999999998</v>
      </c>
      <c r="BK4665" s="266">
        <v>-0.14849999999999985</v>
      </c>
      <c r="BL4665" s="266">
        <v>-0.14260000000000028</v>
      </c>
      <c r="BM4665" s="266">
        <v>-0.13549999999999995</v>
      </c>
      <c r="BN4665" s="266">
        <v>-0.12840000000000007</v>
      </c>
    </row>
    <row r="4666" spans="1:66" x14ac:dyDescent="0.2">
      <c r="A4666" t="s">
        <v>14</v>
      </c>
      <c r="B4666" t="s">
        <v>329</v>
      </c>
      <c r="C4666" t="s">
        <v>394</v>
      </c>
      <c r="D4666" t="s">
        <v>159</v>
      </c>
      <c r="E4666" t="s">
        <v>213</v>
      </c>
      <c r="F4666" t="s">
        <v>153</v>
      </c>
      <c r="G4666" t="s">
        <v>154</v>
      </c>
      <c r="H4666" t="s">
        <v>155</v>
      </c>
      <c r="I4666" s="266">
        <v>0</v>
      </c>
      <c r="J4666" s="266">
        <v>0</v>
      </c>
      <c r="K4666" s="266">
        <v>0</v>
      </c>
      <c r="L4666" s="266">
        <v>0</v>
      </c>
      <c r="M4666" s="266">
        <v>0</v>
      </c>
      <c r="N4666" s="266">
        <v>0</v>
      </c>
      <c r="O4666" s="266">
        <v>0</v>
      </c>
      <c r="P4666" s="266">
        <v>0</v>
      </c>
      <c r="Q4666" s="266">
        <v>0</v>
      </c>
      <c r="R4666" s="266">
        <v>0</v>
      </c>
      <c r="S4666" s="266">
        <v>0</v>
      </c>
      <c r="T4666" s="266">
        <v>0</v>
      </c>
      <c r="U4666" s="266">
        <v>-9.9999999999980105E-3</v>
      </c>
      <c r="V4666" s="266">
        <v>-1.3100000000001444E-2</v>
      </c>
      <c r="W4666" s="266">
        <v>-1.7800000000001148E-2</v>
      </c>
      <c r="X4666" s="266">
        <v>-3.5799999999998278E-2</v>
      </c>
      <c r="Y4666" s="266">
        <v>-5.0499999999999545E-2</v>
      </c>
      <c r="Z4666" s="266">
        <v>-4.2100000000001359E-2</v>
      </c>
      <c r="AA4666" s="266">
        <v>-5.5099999999999483E-2</v>
      </c>
      <c r="AB4666" s="266">
        <v>-6.9499999999997897E-2</v>
      </c>
      <c r="AC4666" s="266">
        <v>-9.1900000000002535E-2</v>
      </c>
      <c r="AD4666" s="266">
        <v>-9.5900000000000318E-2</v>
      </c>
      <c r="AE4666" s="266">
        <v>-0.10219999999999629</v>
      </c>
      <c r="AF4666" s="266">
        <v>-0.11249999999999716</v>
      </c>
      <c r="AG4666" s="266">
        <v>-9.1700000000003001E-2</v>
      </c>
      <c r="AH4666" s="266">
        <v>-7.0399999999999352E-2</v>
      </c>
      <c r="AI4666" s="266">
        <v>-4.8499999999997101E-2</v>
      </c>
      <c r="AJ4666" s="266">
        <v>-2.6500000000005741E-2</v>
      </c>
      <c r="AK4666" s="266">
        <v>-3.9000000000015689E-3</v>
      </c>
      <c r="AL4666" s="266">
        <v>1.9899999999999807E-2</v>
      </c>
      <c r="AM4666" s="266">
        <v>4.2900000000003047E-2</v>
      </c>
      <c r="AN4666" s="266">
        <v>6.4900000000001512E-2</v>
      </c>
      <c r="AO4666" s="266">
        <v>8.6300000000001376E-2</v>
      </c>
      <c r="AP4666" s="266">
        <v>0.10900000000000176</v>
      </c>
      <c r="AQ4666" s="266">
        <v>0.13090000000000401</v>
      </c>
      <c r="AR4666" s="266">
        <v>0.15350000000000108</v>
      </c>
      <c r="AS4666" s="266">
        <v>0.17410000000000281</v>
      </c>
      <c r="AT4666" s="266">
        <v>0.19440000000000168</v>
      </c>
      <c r="AU4666" s="266">
        <v>0.21499999999999631</v>
      </c>
      <c r="AV4666" s="266">
        <v>0.23380000000000223</v>
      </c>
      <c r="AW4666" s="266">
        <v>0.25049999999999528</v>
      </c>
      <c r="AX4666" s="266">
        <v>0.2675000000000054</v>
      </c>
      <c r="AY4666" s="266">
        <v>0.28309999999999746</v>
      </c>
      <c r="AZ4666" s="266">
        <v>0.29710000000000036</v>
      </c>
      <c r="BA4666" s="266">
        <v>0.31149999999999523</v>
      </c>
      <c r="BB4666" s="266">
        <v>0.32459999999999667</v>
      </c>
      <c r="BC4666" s="266">
        <v>0.33570000000000277</v>
      </c>
      <c r="BD4666" s="266">
        <v>0.34740000000000038</v>
      </c>
      <c r="BE4666" s="266">
        <v>0.35810000000000031</v>
      </c>
      <c r="BF4666" s="266">
        <v>0.3680000000000021</v>
      </c>
      <c r="BG4666" s="266">
        <v>0.3791000000000011</v>
      </c>
      <c r="BH4666" s="266">
        <v>0.38940000000000197</v>
      </c>
      <c r="BI4666" s="266">
        <v>0.39909999999999712</v>
      </c>
      <c r="BJ4666" s="266">
        <v>0.41009999999999991</v>
      </c>
      <c r="BK4666" s="266">
        <v>0.42020000000000124</v>
      </c>
      <c r="BL4666" s="266">
        <v>0.42939999999999401</v>
      </c>
      <c r="BM4666" s="266">
        <v>0.43970000000000198</v>
      </c>
      <c r="BN4666" s="266">
        <v>0.44639999999999702</v>
      </c>
    </row>
    <row r="4667" spans="1:66" x14ac:dyDescent="0.2">
      <c r="A4667" t="s">
        <v>14</v>
      </c>
      <c r="B4667" t="s">
        <v>329</v>
      </c>
      <c r="C4667" t="s">
        <v>394</v>
      </c>
      <c r="D4667" t="s">
        <v>159</v>
      </c>
      <c r="E4667" t="s">
        <v>202</v>
      </c>
      <c r="F4667" t="s">
        <v>153</v>
      </c>
      <c r="G4667" t="s">
        <v>154</v>
      </c>
      <c r="H4667" t="s">
        <v>155</v>
      </c>
      <c r="I4667" s="266">
        <v>0</v>
      </c>
      <c r="J4667" s="266">
        <v>0</v>
      </c>
      <c r="K4667" s="266">
        <v>0</v>
      </c>
      <c r="L4667" s="266">
        <v>0</v>
      </c>
      <c r="M4667" s="266">
        <v>0</v>
      </c>
      <c r="N4667" s="266">
        <v>0</v>
      </c>
      <c r="O4667" s="266">
        <v>0</v>
      </c>
      <c r="P4667" s="266">
        <v>0</v>
      </c>
      <c r="Q4667" s="266">
        <v>0</v>
      </c>
      <c r="R4667" s="266">
        <v>0</v>
      </c>
      <c r="S4667" s="266">
        <v>0</v>
      </c>
      <c r="T4667" s="266">
        <v>0</v>
      </c>
      <c r="U4667" s="266">
        <v>0</v>
      </c>
      <c r="V4667" s="266">
        <v>0</v>
      </c>
      <c r="W4667" s="266">
        <v>0</v>
      </c>
      <c r="X4667" s="266">
        <v>0</v>
      </c>
      <c r="Y4667" s="266">
        <v>0</v>
      </c>
      <c r="Z4667" s="266">
        <v>-1.6186000000000007</v>
      </c>
      <c r="AA4667" s="266">
        <v>-3.3292000000000002</v>
      </c>
      <c r="AB4667" s="266">
        <v>-7.0579000000000036</v>
      </c>
      <c r="AC4667" s="266">
        <v>-9.9943999999999988</v>
      </c>
      <c r="AD4667" s="266">
        <v>-12.485100000000003</v>
      </c>
      <c r="AE4667" s="266">
        <v>-15.246799999999993</v>
      </c>
      <c r="AF4667" s="266">
        <v>-17.522199999999998</v>
      </c>
      <c r="AG4667" s="266">
        <v>-21.578700000000012</v>
      </c>
      <c r="AH4667" s="266">
        <v>-25.4773</v>
      </c>
      <c r="AI4667" s="266">
        <v>-28.753600000000006</v>
      </c>
      <c r="AJ4667" s="266">
        <v>-31.6785</v>
      </c>
      <c r="AK4667" s="266">
        <v>-34.2761</v>
      </c>
      <c r="AL4667" s="266">
        <v>-36.586700000000008</v>
      </c>
      <c r="AM4667" s="266">
        <v>-38.628099999999989</v>
      </c>
      <c r="AN4667" s="266">
        <v>-40.443700000000007</v>
      </c>
      <c r="AO4667" s="266">
        <v>-42.042899999999989</v>
      </c>
      <c r="AP4667" s="266">
        <v>-43.812100000000001</v>
      </c>
      <c r="AQ4667" s="266">
        <v>-45.4696</v>
      </c>
      <c r="AR4667" s="266">
        <v>-46.952500000000001</v>
      </c>
      <c r="AS4667" s="266">
        <v>-48.223799999999997</v>
      </c>
      <c r="AT4667" s="266">
        <v>-49.568300000000008</v>
      </c>
      <c r="AU4667" s="266">
        <v>-50.734199999999987</v>
      </c>
      <c r="AV4667" s="266">
        <v>-51.838899999999995</v>
      </c>
      <c r="AW4667" s="266">
        <v>-52.832900000000009</v>
      </c>
      <c r="AX4667" s="266">
        <v>-53.770600000000002</v>
      </c>
      <c r="AY4667" s="266">
        <v>-54.650299999999987</v>
      </c>
      <c r="AZ4667" s="266">
        <v>-55.461799999999997</v>
      </c>
      <c r="BA4667" s="266">
        <v>-56.216099999999997</v>
      </c>
      <c r="BB4667" s="266">
        <v>-56.954699999999988</v>
      </c>
      <c r="BC4667" s="266">
        <v>-57.572299999999998</v>
      </c>
      <c r="BD4667" s="266">
        <v>-58.15870000000001</v>
      </c>
      <c r="BE4667" s="266">
        <v>-58.736200000000011</v>
      </c>
      <c r="BF4667" s="266">
        <v>-59.302900000000008</v>
      </c>
      <c r="BG4667" s="266">
        <v>-59.829899999999995</v>
      </c>
      <c r="BH4667" s="266">
        <v>-60.347000000000008</v>
      </c>
      <c r="BI4667" s="266">
        <v>-60.849000000000004</v>
      </c>
      <c r="BJ4667" s="266">
        <v>-61.338700000000003</v>
      </c>
      <c r="BK4667" s="266">
        <v>-61.818599999999989</v>
      </c>
      <c r="BL4667" s="266">
        <v>-62.288999999999987</v>
      </c>
      <c r="BM4667" s="266">
        <v>-62.747000000000014</v>
      </c>
      <c r="BN4667" s="266">
        <v>-62.778899999999993</v>
      </c>
    </row>
    <row r="4668" spans="1:66" x14ac:dyDescent="0.2">
      <c r="A4668" t="s">
        <v>14</v>
      </c>
      <c r="B4668" t="s">
        <v>329</v>
      </c>
      <c r="C4668" t="s">
        <v>394</v>
      </c>
      <c r="D4668" t="s">
        <v>159</v>
      </c>
      <c r="E4668" t="s">
        <v>201</v>
      </c>
      <c r="F4668" t="s">
        <v>153</v>
      </c>
      <c r="G4668" t="s">
        <v>154</v>
      </c>
      <c r="H4668" t="s">
        <v>155</v>
      </c>
      <c r="I4668" s="266">
        <v>0</v>
      </c>
      <c r="J4668" s="266">
        <v>-0.30910000000000082</v>
      </c>
      <c r="K4668" s="266">
        <v>-0.76409999999999911</v>
      </c>
      <c r="L4668" s="266">
        <v>-1.0372999999999983</v>
      </c>
      <c r="M4668" s="266">
        <v>-1.2131000000000007</v>
      </c>
      <c r="N4668" s="266">
        <v>-1.3290000000000006</v>
      </c>
      <c r="O4668" s="266">
        <v>-1.7283000000000008</v>
      </c>
      <c r="P4668" s="266">
        <v>-1.931200000000004</v>
      </c>
      <c r="Q4668" s="266">
        <v>-4.395700000000005</v>
      </c>
      <c r="R4668" s="266">
        <v>-6.9200999999999979</v>
      </c>
      <c r="S4668" s="266">
        <v>-8.5019999999999989</v>
      </c>
      <c r="T4668" s="266">
        <v>-10.826999999999998</v>
      </c>
      <c r="U4668" s="266">
        <v>-12.949599999999997</v>
      </c>
      <c r="V4668" s="266">
        <v>-13.555900000000001</v>
      </c>
      <c r="W4668" s="266">
        <v>-16.159199999999998</v>
      </c>
      <c r="X4668" s="266">
        <v>-19.588200000000001</v>
      </c>
      <c r="Y4668" s="266">
        <v>-12.107299999999995</v>
      </c>
      <c r="Z4668" s="266">
        <v>-8.9247000000000014</v>
      </c>
      <c r="AA4668" s="266">
        <v>-7.3582000000000001</v>
      </c>
      <c r="AB4668" s="266">
        <v>-5.3629999999999995</v>
      </c>
      <c r="AC4668" s="266">
        <v>-4.6035000000000004</v>
      </c>
      <c r="AD4668" s="266">
        <v>-3.8923999999999985</v>
      </c>
      <c r="AE4668" s="266">
        <v>-3.5292999999999992</v>
      </c>
      <c r="AF4668" s="266">
        <v>-3.9041999999999994</v>
      </c>
      <c r="AG4668" s="266">
        <v>-3.4335999999999984</v>
      </c>
      <c r="AH4668" s="266">
        <v>-3.0696000000000012</v>
      </c>
      <c r="AI4668" s="266">
        <v>-2.7865999999999964</v>
      </c>
      <c r="AJ4668" s="266">
        <v>-2.5746000000000002</v>
      </c>
      <c r="AK4668" s="266">
        <v>-2.3926000000000016</v>
      </c>
      <c r="AL4668" s="266">
        <v>-2.2355000000000018</v>
      </c>
      <c r="AM4668" s="266">
        <v>-2.0986000000000011</v>
      </c>
      <c r="AN4668" s="266">
        <v>-1.9786000000000001</v>
      </c>
      <c r="AO4668" s="266">
        <v>-1.8721999999999994</v>
      </c>
      <c r="AP4668" s="266">
        <v>-1.7863000000000007</v>
      </c>
      <c r="AQ4668" s="266">
        <v>-1.7109000000000023</v>
      </c>
      <c r="AR4668" s="266">
        <v>-1.6420999999999992</v>
      </c>
      <c r="AS4668" s="266">
        <v>-1.577300000000001</v>
      </c>
      <c r="AT4668" s="266">
        <v>-1.521099999999997</v>
      </c>
      <c r="AU4668" s="266">
        <v>-1.4671000000000021</v>
      </c>
      <c r="AV4668" s="266">
        <v>-1.4163999999999959</v>
      </c>
      <c r="AW4668" s="266">
        <v>-1.3673000000000002</v>
      </c>
      <c r="AX4668" s="266">
        <v>-1.3201999999999998</v>
      </c>
      <c r="AY4668" s="266">
        <v>-1.2744</v>
      </c>
      <c r="AZ4668" s="266">
        <v>-1.2293999999999983</v>
      </c>
      <c r="BA4668" s="266">
        <v>-1.1847999999999956</v>
      </c>
      <c r="BB4668" s="266">
        <v>-1.1411999999999978</v>
      </c>
      <c r="BC4668" s="266">
        <v>-1.0962999999999994</v>
      </c>
      <c r="BD4668" s="266">
        <v>-1.0519000000000034</v>
      </c>
      <c r="BE4668" s="266">
        <v>-1.0076999999999998</v>
      </c>
      <c r="BF4668" s="266">
        <v>-0.96359999999999957</v>
      </c>
      <c r="BG4668" s="266">
        <v>-0.91919999999999646</v>
      </c>
      <c r="BH4668" s="266">
        <v>-0.87470000000000425</v>
      </c>
      <c r="BI4668" s="266">
        <v>-0.82999999999999829</v>
      </c>
      <c r="BJ4668" s="266">
        <v>-0.78500000000000369</v>
      </c>
      <c r="BK4668" s="266">
        <v>-0.73980000000000246</v>
      </c>
      <c r="BL4668" s="266">
        <v>-0.69409999999999883</v>
      </c>
      <c r="BM4668" s="266">
        <v>-0.64819999999999567</v>
      </c>
      <c r="BN4668" s="266">
        <v>-0.5992999999999995</v>
      </c>
    </row>
    <row r="4669" spans="1:66" x14ac:dyDescent="0.2">
      <c r="A4669" t="s">
        <v>14</v>
      </c>
      <c r="B4669" t="s">
        <v>329</v>
      </c>
      <c r="C4669" t="s">
        <v>394</v>
      </c>
      <c r="D4669" t="s">
        <v>159</v>
      </c>
      <c r="E4669" t="s">
        <v>208</v>
      </c>
      <c r="F4669" t="s">
        <v>153</v>
      </c>
      <c r="G4669" t="s">
        <v>154</v>
      </c>
      <c r="H4669" t="s">
        <v>155</v>
      </c>
      <c r="I4669" s="266">
        <v>3.9999999999906777E-4</v>
      </c>
      <c r="J4669" s="266">
        <v>6.7800000000000082E-2</v>
      </c>
      <c r="K4669" s="266">
        <v>0.11280000000000001</v>
      </c>
      <c r="L4669" s="266">
        <v>0.16159999999999997</v>
      </c>
      <c r="M4669" s="266">
        <v>0.21660000000000146</v>
      </c>
      <c r="N4669" s="266">
        <v>0.28309999999999924</v>
      </c>
      <c r="O4669" s="266">
        <v>0.24409999999999954</v>
      </c>
      <c r="P4669" s="266">
        <v>0.29750000000000121</v>
      </c>
      <c r="Q4669" s="266">
        <v>0.34570000000000078</v>
      </c>
      <c r="R4669" s="266">
        <v>0.39930000000000021</v>
      </c>
      <c r="S4669" s="266">
        <v>0.47980000000000089</v>
      </c>
      <c r="T4669" s="266">
        <v>0.44229999999999947</v>
      </c>
      <c r="U4669" s="266">
        <v>0.40429999999999922</v>
      </c>
      <c r="V4669" s="266">
        <v>0.39370000000000083</v>
      </c>
      <c r="W4669" s="266">
        <v>0.38339999999999996</v>
      </c>
      <c r="X4669" s="266">
        <v>0.41559999999999953</v>
      </c>
      <c r="Y4669" s="266">
        <v>0.41060000000000052</v>
      </c>
      <c r="Z4669" s="266">
        <v>0.38509999999999955</v>
      </c>
      <c r="AA4669" s="266">
        <v>0.38289999999999935</v>
      </c>
      <c r="AB4669" s="266">
        <v>0.15210000000000079</v>
      </c>
      <c r="AC4669" s="266">
        <v>-2.1300000000000097E-2</v>
      </c>
      <c r="AD4669" s="266">
        <v>-0.17969999999999864</v>
      </c>
      <c r="AE4669" s="266">
        <v>-0.33129999999999882</v>
      </c>
      <c r="AF4669" s="266">
        <v>-0.46850000000000058</v>
      </c>
      <c r="AG4669" s="266">
        <v>-0.61369999999999969</v>
      </c>
      <c r="AH4669" s="266">
        <v>-0.88849999999999874</v>
      </c>
      <c r="AI4669" s="266">
        <v>-1.1324000000000005</v>
      </c>
      <c r="AJ4669" s="266">
        <v>-1.3530999999999995</v>
      </c>
      <c r="AK4669" s="266">
        <v>-1.552999999999999</v>
      </c>
      <c r="AL4669" s="266">
        <v>-1.7173999999999996</v>
      </c>
      <c r="AM4669" s="266">
        <v>-2.0203999999999986</v>
      </c>
      <c r="AN4669" s="266">
        <v>-2.2850000000000001</v>
      </c>
      <c r="AO4669" s="266">
        <v>-2.5145</v>
      </c>
      <c r="AP4669" s="266">
        <v>-2.7419999999999991</v>
      </c>
      <c r="AQ4669" s="266">
        <v>-2.9459</v>
      </c>
      <c r="AR4669" s="266">
        <v>-3.1256000000000004</v>
      </c>
      <c r="AS4669" s="266">
        <v>-3.2769999999999992</v>
      </c>
      <c r="AT4669" s="266">
        <v>-3.4235999999999986</v>
      </c>
      <c r="AU4669" s="266">
        <v>-3.5495999999999999</v>
      </c>
      <c r="AV4669" s="266">
        <v>-3.6613000000000007</v>
      </c>
      <c r="AW4669" s="266">
        <v>-3.7562000000000015</v>
      </c>
      <c r="AX4669" s="266">
        <v>-3.8421000000000003</v>
      </c>
      <c r="AY4669" s="266">
        <v>-3.9167000000000005</v>
      </c>
      <c r="AZ4669" s="266">
        <v>-3.9801000000000002</v>
      </c>
      <c r="BA4669" s="266">
        <v>-4.0373000000000001</v>
      </c>
      <c r="BB4669" s="266">
        <v>-4.0879999999999992</v>
      </c>
      <c r="BC4669" s="266">
        <v>-4.1252999999999993</v>
      </c>
      <c r="BD4669" s="266">
        <v>-4.1586999999999996</v>
      </c>
      <c r="BE4669" s="266">
        <v>-4.1877000000000013</v>
      </c>
      <c r="BF4669" s="266">
        <v>-4.2127999999999997</v>
      </c>
      <c r="BG4669" s="266">
        <v>-4.2350999999999992</v>
      </c>
      <c r="BH4669" s="266">
        <v>-4.2539999999999996</v>
      </c>
      <c r="BI4669" s="266">
        <v>-4.2692999999999994</v>
      </c>
      <c r="BJ4669" s="266">
        <v>-4.2847000000000008</v>
      </c>
      <c r="BK4669" s="266">
        <v>-4.2962000000000007</v>
      </c>
      <c r="BL4669" s="266">
        <v>-4.3045999999999989</v>
      </c>
      <c r="BM4669" s="266">
        <v>-4.3129000000000008</v>
      </c>
      <c r="BN4669" s="266">
        <v>-4.2911999999999999</v>
      </c>
    </row>
    <row r="4670" spans="1:66" x14ac:dyDescent="0.2">
      <c r="A4670" t="s">
        <v>14</v>
      </c>
      <c r="B4670" t="s">
        <v>329</v>
      </c>
      <c r="C4670" t="s">
        <v>394</v>
      </c>
      <c r="D4670" t="s">
        <v>159</v>
      </c>
      <c r="E4670" t="s">
        <v>210</v>
      </c>
      <c r="F4670" t="s">
        <v>153</v>
      </c>
      <c r="G4670" t="s">
        <v>154</v>
      </c>
      <c r="H4670" t="s">
        <v>155</v>
      </c>
      <c r="I4670" s="266">
        <v>0</v>
      </c>
      <c r="J4670" s="266">
        <v>0</v>
      </c>
      <c r="K4670" s="266">
        <v>0</v>
      </c>
      <c r="L4670" s="266">
        <v>0</v>
      </c>
      <c r="M4670" s="266">
        <v>0</v>
      </c>
      <c r="N4670" s="266">
        <v>0</v>
      </c>
      <c r="O4670" s="266">
        <v>0</v>
      </c>
      <c r="P4670" s="266">
        <v>0</v>
      </c>
      <c r="Q4670" s="266">
        <v>0</v>
      </c>
      <c r="R4670" s="266">
        <v>0</v>
      </c>
      <c r="S4670" s="266">
        <v>0</v>
      </c>
      <c r="T4670" s="266">
        <v>0</v>
      </c>
      <c r="U4670" s="266">
        <v>-0.12399999999999878</v>
      </c>
      <c r="V4670" s="266">
        <v>-0.25929999999999964</v>
      </c>
      <c r="W4670" s="266">
        <v>-0.3556000000000008</v>
      </c>
      <c r="X4670" s="266">
        <v>-0.40179999999999971</v>
      </c>
      <c r="Y4670" s="266">
        <v>-0.55930000000000035</v>
      </c>
      <c r="Z4670" s="266">
        <v>-0.49880000000000102</v>
      </c>
      <c r="AA4670" s="266">
        <v>-0.53580000000000005</v>
      </c>
      <c r="AB4670" s="266">
        <v>-0.47569999999999979</v>
      </c>
      <c r="AC4670" s="266">
        <v>-0.4095999999999993</v>
      </c>
      <c r="AD4670" s="266">
        <v>-0.34309999999999974</v>
      </c>
      <c r="AE4670" s="266">
        <v>-0.29529999999999923</v>
      </c>
      <c r="AF4670" s="266">
        <v>-0.24819999999999887</v>
      </c>
      <c r="AG4670" s="266">
        <v>-0.20720000000000027</v>
      </c>
      <c r="AH4670" s="266">
        <v>-0.17110000000000092</v>
      </c>
      <c r="AI4670" s="266">
        <v>-0.14060000000000095</v>
      </c>
      <c r="AJ4670" s="266">
        <v>-0.11470000000000091</v>
      </c>
      <c r="AK4670" s="266">
        <v>-9.3500000000000583E-2</v>
      </c>
      <c r="AL4670" s="266">
        <v>-7.6200000000000045E-2</v>
      </c>
      <c r="AM4670" s="266">
        <v>-6.2099999999999156E-2</v>
      </c>
      <c r="AN4670" s="266">
        <v>-5.0600000000001089E-2</v>
      </c>
      <c r="AO4670" s="266">
        <v>-4.1199999999999903E-2</v>
      </c>
      <c r="AP4670" s="266">
        <v>-3.3500000000000085E-2</v>
      </c>
      <c r="AQ4670" s="266">
        <v>-2.7300000000000324E-2</v>
      </c>
      <c r="AR4670" s="266">
        <v>-2.2199999999999775E-2</v>
      </c>
      <c r="AS4670" s="266">
        <v>-1.8100000000000449E-2</v>
      </c>
      <c r="AT4670" s="266">
        <v>-1.4800000000001035E-2</v>
      </c>
      <c r="AU4670" s="266">
        <v>-1.2000000000000455E-2</v>
      </c>
      <c r="AV4670" s="266">
        <v>-9.7999999999984766E-3</v>
      </c>
      <c r="AW4670" s="266">
        <v>-7.9999999999991189E-3</v>
      </c>
      <c r="AX4670" s="266">
        <v>-6.4999999999990621E-3</v>
      </c>
      <c r="AY4670" s="266">
        <v>-5.3000000000000824E-3</v>
      </c>
      <c r="AZ4670" s="266">
        <v>-4.3000000000006366E-3</v>
      </c>
      <c r="BA4670" s="266">
        <v>-3.4999999999989484E-3</v>
      </c>
      <c r="BB4670" s="266">
        <v>-2.7999999999988034E-3</v>
      </c>
      <c r="BC4670" s="266">
        <v>-2.2999999999999687E-3</v>
      </c>
      <c r="BD4670" s="266">
        <v>-1.8999999999991246E-3</v>
      </c>
      <c r="BE4670" s="266">
        <v>-1.5000000000000568E-3</v>
      </c>
      <c r="BF4670" s="266">
        <v>-1.300000000000523E-3</v>
      </c>
      <c r="BG4670" s="266">
        <v>-9.9999999999944578E-4</v>
      </c>
      <c r="BH4670" s="266">
        <v>-7.9999999999991189E-4</v>
      </c>
      <c r="BI4670" s="266">
        <v>-7.0000000000014495E-4</v>
      </c>
      <c r="BJ4670" s="266">
        <v>-5.9999999999860165E-4</v>
      </c>
      <c r="BK4670" s="266">
        <v>-4.0000000000084412E-4</v>
      </c>
      <c r="BL4670" s="266">
        <v>-2.9999999999930083E-4</v>
      </c>
      <c r="BM4670" s="266">
        <v>-2.9999999999930083E-4</v>
      </c>
      <c r="BN4670" s="266">
        <v>-1.9999999999953388E-4</v>
      </c>
    </row>
    <row r="4671" spans="1:66" x14ac:dyDescent="0.2">
      <c r="A4671" t="s">
        <v>14</v>
      </c>
      <c r="B4671" t="s">
        <v>329</v>
      </c>
      <c r="C4671" t="s">
        <v>394</v>
      </c>
      <c r="D4671" t="s">
        <v>160</v>
      </c>
      <c r="E4671" t="s">
        <v>199</v>
      </c>
      <c r="F4671" t="s">
        <v>153</v>
      </c>
      <c r="G4671" t="s">
        <v>154</v>
      </c>
      <c r="H4671" t="s">
        <v>155</v>
      </c>
      <c r="I4671" s="266">
        <v>-1.0000000000000009E-3</v>
      </c>
      <c r="J4671" s="266">
        <v>-8.000000000000021E-4</v>
      </c>
      <c r="K4671" s="266">
        <v>-7.9999999999999516E-4</v>
      </c>
      <c r="L4671" s="266">
        <v>-6.999999999999923E-4</v>
      </c>
      <c r="M4671" s="266">
        <v>-7.9999999999999516E-4</v>
      </c>
      <c r="N4671" s="266">
        <v>-8.000000000000021E-4</v>
      </c>
      <c r="O4671" s="266">
        <v>-1.3999999999999985E-3</v>
      </c>
      <c r="P4671" s="266">
        <v>-1.5999999999999903E-3</v>
      </c>
      <c r="Q4671" s="266">
        <v>-1.8999999999999989E-3</v>
      </c>
      <c r="R4671" s="266">
        <v>-1.9000000000000128E-3</v>
      </c>
      <c r="S4671" s="266">
        <v>-1.6000000000000042E-3</v>
      </c>
      <c r="T4671" s="266">
        <v>-1.7000000000000001E-3</v>
      </c>
      <c r="U4671" s="266">
        <v>-2.1000000000000046E-3</v>
      </c>
      <c r="V4671" s="266">
        <v>-1.5999999999999973E-3</v>
      </c>
      <c r="W4671" s="266">
        <v>-2.1000000000000046E-3</v>
      </c>
      <c r="X4671" s="266">
        <v>-2.6000000000000051E-3</v>
      </c>
      <c r="Y4671" s="266">
        <v>-2.0000000000000018E-3</v>
      </c>
      <c r="Z4671" s="266">
        <v>-2.4000000000000132E-3</v>
      </c>
      <c r="AA4671" s="266">
        <v>-2.3999999999999994E-3</v>
      </c>
      <c r="AB4671" s="266">
        <v>-2.5000000000000022E-3</v>
      </c>
      <c r="AC4671" s="266">
        <v>-2.1000000000000046E-3</v>
      </c>
      <c r="AD4671" s="266">
        <v>-2.5000000000000022E-3</v>
      </c>
      <c r="AE4671" s="266">
        <v>-1.5999999999999973E-3</v>
      </c>
      <c r="AF4671" s="266">
        <v>-2.0999999999999908E-3</v>
      </c>
      <c r="AG4671" s="266">
        <v>-1.9999999999999879E-3</v>
      </c>
      <c r="AH4671" s="266">
        <v>-1.799999999999996E-3</v>
      </c>
      <c r="AI4671" s="266">
        <v>-1.3999999999999985E-3</v>
      </c>
      <c r="AJ4671" s="266">
        <v>-1.0999999999999899E-3</v>
      </c>
      <c r="AK4671" s="266">
        <v>-8.0000000000000904E-4</v>
      </c>
      <c r="AL4671" s="266">
        <v>-3.9999999999999758E-4</v>
      </c>
      <c r="AM4671" s="266">
        <v>-1.0000000000000286E-4</v>
      </c>
      <c r="AN4671" s="266">
        <v>1.9999999999999185E-4</v>
      </c>
      <c r="AO4671" s="266">
        <v>4.9999999999998657E-4</v>
      </c>
      <c r="AP4671" s="266">
        <v>7.9999999999999516E-4</v>
      </c>
      <c r="AQ4671" s="266">
        <v>1.0999999999999899E-3</v>
      </c>
      <c r="AR4671" s="266">
        <v>1.2999999999999956E-3</v>
      </c>
      <c r="AS4671" s="266">
        <v>1.6000000000000042E-3</v>
      </c>
      <c r="AT4671" s="266">
        <v>1.799999999999996E-3</v>
      </c>
      <c r="AU4671" s="266">
        <v>1.9999999999999879E-3</v>
      </c>
      <c r="AV4671" s="266">
        <v>2.1999999999999936E-3</v>
      </c>
      <c r="AW4671" s="266">
        <v>2.3999999999999994E-3</v>
      </c>
      <c r="AX4671" s="266">
        <v>2.5000000000000022E-3</v>
      </c>
      <c r="AY4671" s="266">
        <v>2.6999999999999941E-3</v>
      </c>
      <c r="AZ4671" s="266">
        <v>2.7999999999999969E-3</v>
      </c>
      <c r="BA4671" s="266">
        <v>2.8999999999999998E-3</v>
      </c>
      <c r="BB4671" s="266">
        <v>3.0000000000000027E-3</v>
      </c>
      <c r="BC4671" s="266">
        <v>3.1000000000000055E-3</v>
      </c>
      <c r="BD4671" s="266">
        <v>3.2000000000000084E-3</v>
      </c>
      <c r="BE4671" s="266">
        <v>3.1999999999999945E-3</v>
      </c>
      <c r="BF4671" s="266">
        <v>3.2999999999999974E-3</v>
      </c>
      <c r="BG4671" s="266">
        <v>3.2999999999999974E-3</v>
      </c>
      <c r="BH4671" s="266">
        <v>3.2999999999999974E-3</v>
      </c>
      <c r="BI4671" s="266">
        <v>3.4000000000000002E-3</v>
      </c>
      <c r="BJ4671" s="266">
        <v>3.2999999999999974E-3</v>
      </c>
      <c r="BK4671" s="266">
        <v>3.4000000000000002E-3</v>
      </c>
      <c r="BL4671" s="266">
        <v>3.4000000000000002E-3</v>
      </c>
      <c r="BM4671" s="266">
        <v>3.4000000000000002E-3</v>
      </c>
      <c r="BN4671" s="266">
        <v>3.2999999999999974E-3</v>
      </c>
    </row>
    <row r="4672" spans="1:66" x14ac:dyDescent="0.2">
      <c r="A4672" t="s">
        <v>14</v>
      </c>
      <c r="B4672" t="s">
        <v>329</v>
      </c>
      <c r="C4672" t="s">
        <v>394</v>
      </c>
      <c r="D4672" t="s">
        <v>160</v>
      </c>
      <c r="E4672" t="s">
        <v>212</v>
      </c>
      <c r="F4672" t="s">
        <v>153</v>
      </c>
      <c r="G4672" t="s">
        <v>154</v>
      </c>
      <c r="H4672" t="s">
        <v>155</v>
      </c>
      <c r="I4672" s="266">
        <v>0</v>
      </c>
      <c r="J4672" s="266">
        <v>0</v>
      </c>
      <c r="K4672" s="266">
        <v>0</v>
      </c>
      <c r="L4672" s="266">
        <v>0</v>
      </c>
      <c r="M4672" s="266">
        <v>0</v>
      </c>
      <c r="N4672" s="266">
        <v>0</v>
      </c>
      <c r="O4672" s="266">
        <v>0</v>
      </c>
      <c r="P4672" s="266">
        <v>0</v>
      </c>
      <c r="Q4672" s="266">
        <v>0</v>
      </c>
      <c r="R4672" s="266">
        <v>0</v>
      </c>
      <c r="S4672" s="266">
        <v>0</v>
      </c>
      <c r="T4672" s="266">
        <v>0</v>
      </c>
      <c r="U4672" s="266">
        <v>0</v>
      </c>
      <c r="V4672" s="266">
        <v>0</v>
      </c>
      <c r="W4672" s="266">
        <v>0</v>
      </c>
      <c r="X4672" s="266">
        <v>0</v>
      </c>
      <c r="Y4672" s="266">
        <v>0</v>
      </c>
      <c r="Z4672" s="266">
        <v>0</v>
      </c>
      <c r="AA4672" s="266">
        <v>0</v>
      </c>
      <c r="AB4672" s="266">
        <v>0</v>
      </c>
      <c r="AC4672" s="266">
        <v>0</v>
      </c>
      <c r="AD4672" s="266">
        <v>0</v>
      </c>
      <c r="AE4672" s="266">
        <v>-3.4299999999999997E-2</v>
      </c>
      <c r="AF4672" s="266">
        <v>-8.5300000000000153E-2</v>
      </c>
      <c r="AG4672" s="266">
        <v>-0.1149</v>
      </c>
      <c r="AH4672" s="266">
        <v>-0.13520000000000021</v>
      </c>
      <c r="AI4672" s="266">
        <v>-0.15010000000000012</v>
      </c>
      <c r="AJ4672" s="266">
        <v>-0.16179999999999994</v>
      </c>
      <c r="AK4672" s="266">
        <v>-0.17039999999999988</v>
      </c>
      <c r="AL4672" s="266">
        <v>-0.17569999999999997</v>
      </c>
      <c r="AM4672" s="266">
        <v>-0.1791999999999998</v>
      </c>
      <c r="AN4672" s="266">
        <v>-0.18120000000000003</v>
      </c>
      <c r="AO4672" s="266">
        <v>-0.18179999999999996</v>
      </c>
      <c r="AP4672" s="266">
        <v>-0.18219999999999992</v>
      </c>
      <c r="AQ4672" s="266">
        <v>-0.18190000000000017</v>
      </c>
      <c r="AR4672" s="266">
        <v>-0.1796000000000002</v>
      </c>
      <c r="AS4672" s="266">
        <v>-0.17689999999999984</v>
      </c>
      <c r="AT4672" s="266">
        <v>-0.17439999999999989</v>
      </c>
      <c r="AU4672" s="266">
        <v>-0.1705000000000001</v>
      </c>
      <c r="AV4672" s="266">
        <v>-0.16690000000000005</v>
      </c>
      <c r="AW4672" s="266">
        <v>-0.16349999999999998</v>
      </c>
      <c r="AX4672" s="266">
        <v>-0.15939999999999976</v>
      </c>
      <c r="AY4672" s="266">
        <v>-0.15569999999999995</v>
      </c>
      <c r="AZ4672" s="266">
        <v>-0.15220000000000011</v>
      </c>
      <c r="BA4672" s="266">
        <v>-0.14799999999999969</v>
      </c>
      <c r="BB4672" s="266">
        <v>-0.14440000000000008</v>
      </c>
      <c r="BC4672" s="266">
        <v>-0.14090000000000025</v>
      </c>
      <c r="BD4672" s="266">
        <v>-0.13690000000000024</v>
      </c>
      <c r="BE4672" s="266">
        <v>-0.13319999999999999</v>
      </c>
      <c r="BF4672" s="266">
        <v>-0.12979999999999992</v>
      </c>
      <c r="BG4672" s="266">
        <v>-0.12549999999999972</v>
      </c>
      <c r="BH4672" s="266">
        <v>-0.12139999999999995</v>
      </c>
      <c r="BI4672" s="266">
        <v>-0.11749999999999972</v>
      </c>
      <c r="BJ4672" s="266">
        <v>-0.11270000000000024</v>
      </c>
      <c r="BK4672" s="266">
        <v>-0.10840000000000005</v>
      </c>
      <c r="BL4672" s="266">
        <v>-0.10429999999999984</v>
      </c>
      <c r="BM4672" s="266">
        <v>-9.9599999999999689E-2</v>
      </c>
      <c r="BN4672" s="266">
        <v>-9.4700000000000006E-2</v>
      </c>
    </row>
    <row r="4673" spans="1:66" x14ac:dyDescent="0.2">
      <c r="A4673" t="s">
        <v>14</v>
      </c>
      <c r="B4673" t="s">
        <v>329</v>
      </c>
      <c r="C4673" t="s">
        <v>394</v>
      </c>
      <c r="D4673" t="s">
        <v>160</v>
      </c>
      <c r="E4673" t="s">
        <v>213</v>
      </c>
      <c r="F4673" t="s">
        <v>153</v>
      </c>
      <c r="G4673" t="s">
        <v>154</v>
      </c>
      <c r="H4673" t="s">
        <v>155</v>
      </c>
      <c r="I4673" s="266">
        <v>0</v>
      </c>
      <c r="J4673" s="266">
        <v>0</v>
      </c>
      <c r="K4673" s="266">
        <v>0</v>
      </c>
      <c r="L4673" s="266">
        <v>0</v>
      </c>
      <c r="M4673" s="266">
        <v>0</v>
      </c>
      <c r="N4673" s="266">
        <v>0</v>
      </c>
      <c r="O4673" s="266">
        <v>0</v>
      </c>
      <c r="P4673" s="266">
        <v>0</v>
      </c>
      <c r="Q4673" s="266">
        <v>0</v>
      </c>
      <c r="R4673" s="266">
        <v>0</v>
      </c>
      <c r="S4673" s="266">
        <v>0</v>
      </c>
      <c r="T4673" s="266">
        <v>0</v>
      </c>
      <c r="U4673" s="266">
        <v>-6.3999999999992951E-3</v>
      </c>
      <c r="V4673" s="266">
        <v>-8.4999999999979536E-3</v>
      </c>
      <c r="W4673" s="266">
        <v>-1.2000000000000455E-2</v>
      </c>
      <c r="X4673" s="266">
        <v>-2.5099999999998346E-2</v>
      </c>
      <c r="Y4673" s="266">
        <v>-3.6299999999997112E-2</v>
      </c>
      <c r="Z4673" s="266">
        <v>-2.9599999999998516E-2</v>
      </c>
      <c r="AA4673" s="266">
        <v>-3.9100000000001245E-2</v>
      </c>
      <c r="AB4673" s="266">
        <v>-4.7899999999998499E-2</v>
      </c>
      <c r="AC4673" s="266">
        <v>-6.0000000000002274E-2</v>
      </c>
      <c r="AD4673" s="266">
        <v>-6.2699999999999534E-2</v>
      </c>
      <c r="AE4673" s="266">
        <v>-6.5699999999999648E-2</v>
      </c>
      <c r="AF4673" s="266">
        <v>-7.1000000000001506E-2</v>
      </c>
      <c r="AG4673" s="266">
        <v>-5.6799999999999073E-2</v>
      </c>
      <c r="AH4673" s="266">
        <v>-4.2200000000001125E-2</v>
      </c>
      <c r="AI4673" s="266">
        <v>-2.710000000000079E-2</v>
      </c>
      <c r="AJ4673" s="266">
        <v>-1.2100000000000222E-2</v>
      </c>
      <c r="AK4673" s="266">
        <v>3.2999999999994145E-3</v>
      </c>
      <c r="AL4673" s="266">
        <v>1.9700000000000273E-2</v>
      </c>
      <c r="AM4673" s="266">
        <v>3.5300000000002996E-2</v>
      </c>
      <c r="AN4673" s="266">
        <v>5.0300000000000011E-2</v>
      </c>
      <c r="AO4673" s="266">
        <v>6.4800000000001745E-2</v>
      </c>
      <c r="AP4673" s="266">
        <v>8.0299999999997596E-2</v>
      </c>
      <c r="AQ4673" s="266">
        <v>9.5300000000001717E-2</v>
      </c>
      <c r="AR4673" s="266">
        <v>0.1106999999999978</v>
      </c>
      <c r="AS4673" s="266">
        <v>0.1247000000000007</v>
      </c>
      <c r="AT4673" s="266">
        <v>0.13860000000000028</v>
      </c>
      <c r="AU4673" s="266">
        <v>0.15259999999999962</v>
      </c>
      <c r="AV4673" s="266">
        <v>0.16539999999999822</v>
      </c>
      <c r="AW4673" s="266">
        <v>0.1767000000000003</v>
      </c>
      <c r="AX4673" s="266">
        <v>0.1883999999999979</v>
      </c>
      <c r="AY4673" s="266">
        <v>0.19899999999999807</v>
      </c>
      <c r="AZ4673" s="266">
        <v>0.20860000000000056</v>
      </c>
      <c r="BA4673" s="266">
        <v>0.21839999999999904</v>
      </c>
      <c r="BB4673" s="266">
        <v>0.22739999999999938</v>
      </c>
      <c r="BC4673" s="266">
        <v>0.23499999999999943</v>
      </c>
      <c r="BD4673" s="266">
        <v>0.2430000000000021</v>
      </c>
      <c r="BE4673" s="266">
        <v>0.25039999999999907</v>
      </c>
      <c r="BF4673" s="266">
        <v>0.25719999999999743</v>
      </c>
      <c r="BG4673" s="266">
        <v>0.26470000000000127</v>
      </c>
      <c r="BH4673" s="266">
        <v>0.27190000000000225</v>
      </c>
      <c r="BI4673" s="266">
        <v>0.27870000000000061</v>
      </c>
      <c r="BJ4673" s="266">
        <v>0.28630000000000067</v>
      </c>
      <c r="BK4673" s="266">
        <v>0.29329999999999856</v>
      </c>
      <c r="BL4673" s="266">
        <v>0.29960000000000164</v>
      </c>
      <c r="BM4673" s="266">
        <v>0.30690000000000239</v>
      </c>
      <c r="BN4673" s="266">
        <v>0.31139999999999901</v>
      </c>
    </row>
    <row r="4674" spans="1:66" x14ac:dyDescent="0.2">
      <c r="A4674" t="s">
        <v>14</v>
      </c>
      <c r="B4674" t="s">
        <v>329</v>
      </c>
      <c r="C4674" t="s">
        <v>394</v>
      </c>
      <c r="D4674" t="s">
        <v>160</v>
      </c>
      <c r="E4674" t="s">
        <v>202</v>
      </c>
      <c r="F4674" t="s">
        <v>153</v>
      </c>
      <c r="G4674" t="s">
        <v>154</v>
      </c>
      <c r="H4674" t="s">
        <v>155</v>
      </c>
      <c r="I4674" s="266">
        <v>0</v>
      </c>
      <c r="J4674" s="266">
        <v>0</v>
      </c>
      <c r="K4674" s="266">
        <v>0</v>
      </c>
      <c r="L4674" s="266">
        <v>0</v>
      </c>
      <c r="M4674" s="266">
        <v>0</v>
      </c>
      <c r="N4674" s="266">
        <v>0</v>
      </c>
      <c r="O4674" s="266">
        <v>0</v>
      </c>
      <c r="P4674" s="266">
        <v>0</v>
      </c>
      <c r="Q4674" s="266">
        <v>0</v>
      </c>
      <c r="R4674" s="266">
        <v>0</v>
      </c>
      <c r="S4674" s="266">
        <v>0</v>
      </c>
      <c r="T4674" s="266">
        <v>0</v>
      </c>
      <c r="U4674" s="266">
        <v>0</v>
      </c>
      <c r="V4674" s="266">
        <v>0</v>
      </c>
      <c r="W4674" s="266">
        <v>0</v>
      </c>
      <c r="X4674" s="266">
        <v>0</v>
      </c>
      <c r="Y4674" s="266">
        <v>0</v>
      </c>
      <c r="Z4674" s="266">
        <v>-1.8050999999999959</v>
      </c>
      <c r="AA4674" s="266">
        <v>-3.7349999999999994</v>
      </c>
      <c r="AB4674" s="266">
        <v>-7.7627999999999986</v>
      </c>
      <c r="AC4674" s="266">
        <v>-10.995800000000003</v>
      </c>
      <c r="AD4674" s="266">
        <v>-13.810300000000012</v>
      </c>
      <c r="AE4674" s="266">
        <v>-16.956700000000012</v>
      </c>
      <c r="AF4674" s="266">
        <v>-19.609499999999983</v>
      </c>
      <c r="AG4674" s="266">
        <v>-24.137599999999992</v>
      </c>
      <c r="AH4674" s="266">
        <v>-28.496899999999997</v>
      </c>
      <c r="AI4674" s="266">
        <v>-32.177800000000005</v>
      </c>
      <c r="AJ4674" s="266">
        <v>-35.462199999999996</v>
      </c>
      <c r="AK4674" s="266">
        <v>-38.379099999999994</v>
      </c>
      <c r="AL4674" s="266">
        <v>-40.973700000000008</v>
      </c>
      <c r="AM4674" s="266">
        <v>-43.267900000000012</v>
      </c>
      <c r="AN4674" s="266">
        <v>-45.305800000000005</v>
      </c>
      <c r="AO4674" s="266">
        <v>-47.102899999999991</v>
      </c>
      <c r="AP4674" s="266">
        <v>-49.104899999999986</v>
      </c>
      <c r="AQ4674" s="266">
        <v>-50.982100000000003</v>
      </c>
      <c r="AR4674" s="266">
        <v>-52.666300000000021</v>
      </c>
      <c r="AS4674" s="266">
        <v>-54.106399999999994</v>
      </c>
      <c r="AT4674" s="266">
        <v>-55.625899999999987</v>
      </c>
      <c r="AU4674" s="266">
        <v>-56.950699999999983</v>
      </c>
      <c r="AV4674" s="266">
        <v>-58.205699999999993</v>
      </c>
      <c r="AW4674" s="266">
        <v>-59.332400000000007</v>
      </c>
      <c r="AX4674" s="266">
        <v>-60.401300000000006</v>
      </c>
      <c r="AY4674" s="266">
        <v>-61.406100000000009</v>
      </c>
      <c r="AZ4674" s="266">
        <v>-62.335499999999996</v>
      </c>
      <c r="BA4674" s="266">
        <v>-63.199099999999987</v>
      </c>
      <c r="BB4674" s="266">
        <v>-64.045299999999997</v>
      </c>
      <c r="BC4674" s="266">
        <v>-64.748199999999997</v>
      </c>
      <c r="BD4674" s="266">
        <v>-65.422399999999996</v>
      </c>
      <c r="BE4674" s="266">
        <v>-66.088599999999985</v>
      </c>
      <c r="BF4674" s="266">
        <v>-66.733999999999995</v>
      </c>
      <c r="BG4674" s="266">
        <v>-67.343199999999996</v>
      </c>
      <c r="BH4674" s="266">
        <v>-67.939399999999992</v>
      </c>
      <c r="BI4674" s="266">
        <v>-68.51900000000002</v>
      </c>
      <c r="BJ4674" s="266">
        <v>-69.083199999999991</v>
      </c>
      <c r="BK4674" s="266">
        <v>-69.638999999999996</v>
      </c>
      <c r="BL4674" s="266">
        <v>-70.182400000000001</v>
      </c>
      <c r="BM4674" s="266">
        <v>-70.714399999999998</v>
      </c>
      <c r="BN4674" s="266">
        <v>-70.748800000000003</v>
      </c>
    </row>
    <row r="4675" spans="1:66" x14ac:dyDescent="0.2">
      <c r="A4675" t="s">
        <v>14</v>
      </c>
      <c r="B4675" t="s">
        <v>329</v>
      </c>
      <c r="C4675" t="s">
        <v>394</v>
      </c>
      <c r="D4675" t="s">
        <v>160</v>
      </c>
      <c r="E4675" t="s">
        <v>201</v>
      </c>
      <c r="F4675" t="s">
        <v>153</v>
      </c>
      <c r="G4675" t="s">
        <v>154</v>
      </c>
      <c r="H4675" t="s">
        <v>155</v>
      </c>
      <c r="I4675" s="266">
        <v>0</v>
      </c>
      <c r="J4675" s="266">
        <v>-0.32920000000000016</v>
      </c>
      <c r="K4675" s="266">
        <v>-0.80010000000000048</v>
      </c>
      <c r="L4675" s="266">
        <v>-1.0823</v>
      </c>
      <c r="M4675" s="266">
        <v>-1.2622</v>
      </c>
      <c r="N4675" s="266">
        <v>-1.3808000000000007</v>
      </c>
      <c r="O4675" s="266">
        <v>-1.7955000000000005</v>
      </c>
      <c r="P4675" s="266">
        <v>-2.0058000000000007</v>
      </c>
      <c r="Q4675" s="266">
        <v>-4.5699000000000005</v>
      </c>
      <c r="R4675" s="266">
        <v>-7.192300000000003</v>
      </c>
      <c r="S4675" s="266">
        <v>-8.834500000000002</v>
      </c>
      <c r="T4675" s="266">
        <v>-11.253299999999999</v>
      </c>
      <c r="U4675" s="266">
        <v>-13.462000000000003</v>
      </c>
      <c r="V4675" s="266">
        <v>-14.076000000000001</v>
      </c>
      <c r="W4675" s="266">
        <v>-16.799599999999998</v>
      </c>
      <c r="X4675" s="266">
        <v>-20.398900000000001</v>
      </c>
      <c r="Y4675" s="266">
        <v>-12.605500000000003</v>
      </c>
      <c r="Z4675" s="266">
        <v>-9.2820999999999962</v>
      </c>
      <c r="AA4675" s="266">
        <v>-7.6472000000000016</v>
      </c>
      <c r="AB4675" s="266">
        <v>-5.5557999999999979</v>
      </c>
      <c r="AC4675" s="266">
        <v>-4.7592000000000034</v>
      </c>
      <c r="AD4675" s="266">
        <v>-4.014800000000001</v>
      </c>
      <c r="AE4675" s="266">
        <v>-3.6308000000000007</v>
      </c>
      <c r="AF4675" s="266">
        <v>-4.0339000000000027</v>
      </c>
      <c r="AG4675" s="266">
        <v>-3.539200000000001</v>
      </c>
      <c r="AH4675" s="266">
        <v>-3.1553000000000004</v>
      </c>
      <c r="AI4675" s="266">
        <v>-2.8564999999999969</v>
      </c>
      <c r="AJ4675" s="266">
        <v>-2.6314000000000028</v>
      </c>
      <c r="AK4675" s="266">
        <v>-2.4387000000000043</v>
      </c>
      <c r="AL4675" s="266">
        <v>-2.2728000000000002</v>
      </c>
      <c r="AM4675" s="266">
        <v>-2.1289000000000016</v>
      </c>
      <c r="AN4675" s="266">
        <v>-2.0030999999999963</v>
      </c>
      <c r="AO4675" s="266">
        <v>-1.8919999999999959</v>
      </c>
      <c r="AP4675" s="266">
        <v>-1.802699999999998</v>
      </c>
      <c r="AQ4675" s="266">
        <v>-1.7246000000000024</v>
      </c>
      <c r="AR4675" s="266">
        <v>-1.6537000000000006</v>
      </c>
      <c r="AS4675" s="266">
        <v>-1.5869999999999962</v>
      </c>
      <c r="AT4675" s="266">
        <v>-1.5295000000000059</v>
      </c>
      <c r="AU4675" s="266">
        <v>-1.4743999999999957</v>
      </c>
      <c r="AV4675" s="266">
        <v>-1.4230000000000018</v>
      </c>
      <c r="AW4675" s="266">
        <v>-1.3731999999999971</v>
      </c>
      <c r="AX4675" s="266">
        <v>-1.3257000000000048</v>
      </c>
      <c r="AY4675" s="266">
        <v>-1.279599999999995</v>
      </c>
      <c r="AZ4675" s="266">
        <v>-1.2344000000000008</v>
      </c>
      <c r="BA4675" s="266">
        <v>-1.1897999999999982</v>
      </c>
      <c r="BB4675" s="266">
        <v>-1.1459000000000046</v>
      </c>
      <c r="BC4675" s="266">
        <v>-1.1011000000000024</v>
      </c>
      <c r="BD4675" s="266">
        <v>-1.0564999999999998</v>
      </c>
      <c r="BE4675" s="266">
        <v>-1.0123999999999995</v>
      </c>
      <c r="BF4675" s="266">
        <v>-0.96820000000000306</v>
      </c>
      <c r="BG4675" s="266">
        <v>-0.92389999999999617</v>
      </c>
      <c r="BH4675" s="266">
        <v>-0.87950000000000017</v>
      </c>
      <c r="BI4675" s="266">
        <v>-0.83480000000000132</v>
      </c>
      <c r="BJ4675" s="266">
        <v>-0.78989999999999583</v>
      </c>
      <c r="BK4675" s="266">
        <v>-0.74470000000000169</v>
      </c>
      <c r="BL4675" s="266">
        <v>-0.69910000000000139</v>
      </c>
      <c r="BM4675" s="266">
        <v>-0.65310000000000201</v>
      </c>
      <c r="BN4675" s="266">
        <v>-0.60409999999999542</v>
      </c>
    </row>
    <row r="4676" spans="1:66" x14ac:dyDescent="0.2">
      <c r="A4676" t="s">
        <v>14</v>
      </c>
      <c r="B4676" t="s">
        <v>329</v>
      </c>
      <c r="C4676" t="s">
        <v>394</v>
      </c>
      <c r="D4676" t="s">
        <v>160</v>
      </c>
      <c r="E4676" t="s">
        <v>208</v>
      </c>
      <c r="F4676" t="s">
        <v>153</v>
      </c>
      <c r="G4676" t="s">
        <v>154</v>
      </c>
      <c r="H4676" t="s">
        <v>155</v>
      </c>
      <c r="I4676" s="266">
        <v>-1.1000000000009891E-3</v>
      </c>
      <c r="J4676" s="266">
        <v>0.33389999999999986</v>
      </c>
      <c r="K4676" s="266">
        <v>0.56430000000000291</v>
      </c>
      <c r="L4676" s="266">
        <v>0.81380000000000052</v>
      </c>
      <c r="M4676" s="266">
        <v>1.0242999999999967</v>
      </c>
      <c r="N4676" s="266">
        <v>1.4253000000000071</v>
      </c>
      <c r="O4676" s="266">
        <v>1.1758000000000024</v>
      </c>
      <c r="P4676" s="266">
        <v>1.4994999999999976</v>
      </c>
      <c r="Q4676" s="266">
        <v>1.5984000000000052</v>
      </c>
      <c r="R4676" s="266">
        <v>2.0116000000000014</v>
      </c>
      <c r="S4676" s="266">
        <v>2.5438000000000045</v>
      </c>
      <c r="T4676" s="266">
        <v>2.2823000000000064</v>
      </c>
      <c r="U4676" s="266">
        <v>1.9628000000000014</v>
      </c>
      <c r="V4676" s="266">
        <v>2.0620000000000047</v>
      </c>
      <c r="W4676" s="266">
        <v>1.9282000000000039</v>
      </c>
      <c r="X4676" s="266">
        <v>2.0223999999999975</v>
      </c>
      <c r="Y4676" s="266">
        <v>2.0776000000000039</v>
      </c>
      <c r="Z4676" s="266">
        <v>1.8821999999999974</v>
      </c>
      <c r="AA4676" s="266">
        <v>1.8583000000000069</v>
      </c>
      <c r="AB4676" s="266">
        <v>0.77750000000000341</v>
      </c>
      <c r="AC4676" s="266">
        <v>-6.980000000000075E-2</v>
      </c>
      <c r="AD4676" s="266">
        <v>-0.86569999999999681</v>
      </c>
      <c r="AE4676" s="266">
        <v>-1.8310000000000031</v>
      </c>
      <c r="AF4676" s="266">
        <v>-2.4407999999999959</v>
      </c>
      <c r="AG4676" s="266">
        <v>-3.2261999999999915</v>
      </c>
      <c r="AH4676" s="266">
        <v>-4.6788999999999987</v>
      </c>
      <c r="AI4676" s="266">
        <v>-5.9756</v>
      </c>
      <c r="AJ4676" s="266">
        <v>-7.1474000000000046</v>
      </c>
      <c r="AK4676" s="266">
        <v>-8.2086000000000041</v>
      </c>
      <c r="AL4676" s="266">
        <v>-9.080600000000004</v>
      </c>
      <c r="AM4676" s="266">
        <v>-10.686099999999996</v>
      </c>
      <c r="AN4676" s="266">
        <v>-12.086199999999998</v>
      </c>
      <c r="AO4676" s="266">
        <v>-13.301399999999994</v>
      </c>
      <c r="AP4676" s="266">
        <v>-14.504600000000003</v>
      </c>
      <c r="AQ4676" s="266">
        <v>-15.582699999999996</v>
      </c>
      <c r="AR4676" s="266">
        <v>-16.535600000000009</v>
      </c>
      <c r="AS4676" s="266">
        <v>-17.335999999999999</v>
      </c>
      <c r="AT4676" s="266">
        <v>-18.106999999999999</v>
      </c>
      <c r="AU4676" s="266">
        <v>-18.773399999999995</v>
      </c>
      <c r="AV4676" s="266">
        <v>-19.363299999999995</v>
      </c>
      <c r="AW4676" s="266">
        <v>-19.8626</v>
      </c>
      <c r="AX4676" s="266">
        <v>-20.316800000000001</v>
      </c>
      <c r="AY4676" s="266">
        <v>-20.712399999999995</v>
      </c>
      <c r="AZ4676" s="266">
        <v>-21.049599999999998</v>
      </c>
      <c r="BA4676" s="266">
        <v>-21.351700000000001</v>
      </c>
      <c r="BB4676" s="266">
        <v>-21.618899999999996</v>
      </c>
      <c r="BC4676" s="266">
        <v>-21.813699999999997</v>
      </c>
      <c r="BD4676" s="266">
        <v>-21.990900000000003</v>
      </c>
      <c r="BE4676" s="266">
        <v>-22.145000000000003</v>
      </c>
      <c r="BF4676" s="266">
        <v>-22.275599999999997</v>
      </c>
      <c r="BG4676" s="266">
        <v>-22.394299999999994</v>
      </c>
      <c r="BH4676" s="266">
        <v>-22.494599999999998</v>
      </c>
      <c r="BI4676" s="266">
        <v>-22.575900000000004</v>
      </c>
      <c r="BJ4676" s="266">
        <v>-22.656100000000002</v>
      </c>
      <c r="BK4676" s="266">
        <v>-22.717400000000005</v>
      </c>
      <c r="BL4676" s="266">
        <v>-22.76169999999999</v>
      </c>
      <c r="BM4676" s="266">
        <v>-22.805800000000005</v>
      </c>
      <c r="BN4676" s="266">
        <v>-22.690300000000001</v>
      </c>
    </row>
    <row r="4677" spans="1:66" x14ac:dyDescent="0.2">
      <c r="A4677" t="s">
        <v>14</v>
      </c>
      <c r="B4677" t="s">
        <v>329</v>
      </c>
      <c r="C4677" t="s">
        <v>394</v>
      </c>
      <c r="D4677" t="s">
        <v>160</v>
      </c>
      <c r="E4677" t="s">
        <v>210</v>
      </c>
      <c r="F4677" t="s">
        <v>153</v>
      </c>
      <c r="G4677" t="s">
        <v>154</v>
      </c>
      <c r="H4677" t="s">
        <v>155</v>
      </c>
      <c r="I4677" s="266">
        <v>0</v>
      </c>
      <c r="J4677" s="266">
        <v>0</v>
      </c>
      <c r="K4677" s="266">
        <v>0</v>
      </c>
      <c r="L4677" s="266">
        <v>0</v>
      </c>
      <c r="M4677" s="266">
        <v>0</v>
      </c>
      <c r="N4677" s="266">
        <v>0</v>
      </c>
      <c r="O4677" s="266">
        <v>0</v>
      </c>
      <c r="P4677" s="266">
        <v>0</v>
      </c>
      <c r="Q4677" s="266">
        <v>0</v>
      </c>
      <c r="R4677" s="266">
        <v>0</v>
      </c>
      <c r="S4677" s="266">
        <v>0</v>
      </c>
      <c r="T4677" s="266">
        <v>0</v>
      </c>
      <c r="U4677" s="266">
        <v>-0.11730000000000018</v>
      </c>
      <c r="V4677" s="266">
        <v>-0.24699999999999989</v>
      </c>
      <c r="W4677" s="266">
        <v>-0.33670000000000044</v>
      </c>
      <c r="X4677" s="266">
        <v>-0.37260000000000026</v>
      </c>
      <c r="Y4677" s="266">
        <v>-0.53139999999999965</v>
      </c>
      <c r="Z4677" s="266">
        <v>-0.46020000000000039</v>
      </c>
      <c r="AA4677" s="266">
        <v>-0.49490000000000123</v>
      </c>
      <c r="AB4677" s="266">
        <v>-0.44909999999999961</v>
      </c>
      <c r="AC4677" s="266">
        <v>-0.38889999999999958</v>
      </c>
      <c r="AD4677" s="266">
        <v>-0.32840000000000025</v>
      </c>
      <c r="AE4677" s="266">
        <v>-0.28450000000000131</v>
      </c>
      <c r="AF4677" s="266">
        <v>-0.24049999999999905</v>
      </c>
      <c r="AG4677" s="266">
        <v>-0.20080000000000098</v>
      </c>
      <c r="AH4677" s="266">
        <v>-0.16580000000000084</v>
      </c>
      <c r="AI4677" s="266">
        <v>-0.13629999999999853</v>
      </c>
      <c r="AJ4677" s="266">
        <v>-0.11120000000000019</v>
      </c>
      <c r="AK4677" s="266">
        <v>-9.0600000000000236E-2</v>
      </c>
      <c r="AL4677" s="266">
        <v>-7.3900000000000077E-2</v>
      </c>
      <c r="AM4677" s="266">
        <v>-6.0200000000000031E-2</v>
      </c>
      <c r="AN4677" s="266">
        <v>-4.8999999999999488E-2</v>
      </c>
      <c r="AO4677" s="266">
        <v>-3.989999999999938E-2</v>
      </c>
      <c r="AP4677" s="266">
        <v>-3.2499999999998863E-2</v>
      </c>
      <c r="AQ4677" s="266">
        <v>-2.6400000000000645E-2</v>
      </c>
      <c r="AR4677" s="266">
        <v>-2.1499999999999631E-2</v>
      </c>
      <c r="AS4677" s="266">
        <v>-1.7599999999999838E-2</v>
      </c>
      <c r="AT4677" s="266">
        <v>-1.4300000000000423E-2</v>
      </c>
      <c r="AU4677" s="266">
        <v>-1.1700000000001154E-2</v>
      </c>
      <c r="AV4677" s="266">
        <v>-9.4999999999991758E-3</v>
      </c>
      <c r="AW4677" s="266">
        <v>-7.799999999999585E-3</v>
      </c>
      <c r="AX4677" s="266">
        <v>-6.2999999999995282E-3</v>
      </c>
      <c r="AY4677" s="266">
        <v>-5.2000000000003155E-3</v>
      </c>
      <c r="AZ4677" s="266">
        <v>-4.1999999999990933E-3</v>
      </c>
      <c r="BA4677" s="266">
        <v>-3.3999999999991815E-3</v>
      </c>
      <c r="BB4677" s="266">
        <v>-2.7999999999988034E-3</v>
      </c>
      <c r="BC4677" s="266">
        <v>-2.2000000000002018E-3</v>
      </c>
      <c r="BD4677" s="266">
        <v>-1.900000000000901E-3</v>
      </c>
      <c r="BE4677" s="266">
        <v>-1.5000000000000568E-3</v>
      </c>
      <c r="BF4677" s="266">
        <v>-1.200000000000756E-3</v>
      </c>
      <c r="BG4677" s="266">
        <v>-9.9999999999944578E-4</v>
      </c>
      <c r="BH4677" s="266">
        <v>-7.9999999999991189E-4</v>
      </c>
      <c r="BI4677" s="266">
        <v>-7.0000000000014495E-4</v>
      </c>
      <c r="BJ4677" s="266">
        <v>-6.0000000000037801E-4</v>
      </c>
      <c r="BK4677" s="266">
        <v>-3.9999999999906777E-4</v>
      </c>
      <c r="BL4677" s="266">
        <v>-2.9999999999930083E-4</v>
      </c>
      <c r="BM4677" s="266">
        <v>-3.0000000000107718E-4</v>
      </c>
      <c r="BN4677" s="266">
        <v>-1.9999999999953388E-4</v>
      </c>
    </row>
    <row r="4678" spans="1:66" x14ac:dyDescent="0.2">
      <c r="A4678" t="s">
        <v>14</v>
      </c>
      <c r="B4678" t="s">
        <v>329</v>
      </c>
      <c r="C4678" t="s">
        <v>394</v>
      </c>
      <c r="D4678" t="s">
        <v>161</v>
      </c>
      <c r="E4678" t="s">
        <v>199</v>
      </c>
      <c r="F4678" t="s">
        <v>153</v>
      </c>
      <c r="G4678" t="s">
        <v>154</v>
      </c>
      <c r="H4678" t="s">
        <v>155</v>
      </c>
      <c r="I4678" s="266">
        <v>-8.9999999999999802E-4</v>
      </c>
      <c r="J4678" s="266">
        <v>-4.0000000000000452E-4</v>
      </c>
      <c r="K4678" s="266">
        <v>-3.9999999999999758E-4</v>
      </c>
      <c r="L4678" s="266">
        <v>-3.9999999999999758E-4</v>
      </c>
      <c r="M4678" s="266">
        <v>-5.0000000000000044E-4</v>
      </c>
      <c r="N4678" s="266">
        <v>-4.9999999999999351E-4</v>
      </c>
      <c r="O4678" s="266">
        <v>-1.0999999999999968E-3</v>
      </c>
      <c r="P4678" s="266">
        <v>-1.2999999999999956E-3</v>
      </c>
      <c r="Q4678" s="266">
        <v>-1.3999999999999985E-3</v>
      </c>
      <c r="R4678" s="266">
        <v>-1.3000000000000025E-3</v>
      </c>
      <c r="S4678" s="266">
        <v>-1.0000000000000009E-3</v>
      </c>
      <c r="T4678" s="266">
        <v>-1.1000000000000038E-3</v>
      </c>
      <c r="U4678" s="266">
        <v>-1.1999999999999997E-3</v>
      </c>
      <c r="V4678" s="266">
        <v>-1.0999999999999968E-3</v>
      </c>
      <c r="W4678" s="266">
        <v>-1.1000000000000038E-3</v>
      </c>
      <c r="X4678" s="266">
        <v>-1.6000000000000042E-3</v>
      </c>
      <c r="Y4678" s="266">
        <v>-1.1999999999999997E-3</v>
      </c>
      <c r="Z4678" s="266">
        <v>-1.5999999999999973E-3</v>
      </c>
      <c r="AA4678" s="266">
        <v>-1.799999999999996E-3</v>
      </c>
      <c r="AB4678" s="266">
        <v>-1.5000000000000013E-3</v>
      </c>
      <c r="AC4678" s="266">
        <v>-1.3000000000000025E-3</v>
      </c>
      <c r="AD4678" s="266">
        <v>-1.1999999999999997E-3</v>
      </c>
      <c r="AE4678" s="266">
        <v>-1.1999999999999997E-3</v>
      </c>
      <c r="AF4678" s="266">
        <v>-1.799999999999996E-3</v>
      </c>
      <c r="AG4678" s="266">
        <v>-1.3000000000000025E-3</v>
      </c>
      <c r="AH4678" s="266">
        <v>-1.1999999999999997E-3</v>
      </c>
      <c r="AI4678" s="266">
        <v>-8.9999999999999802E-4</v>
      </c>
      <c r="AJ4678" s="266">
        <v>-6.9999999999999923E-4</v>
      </c>
      <c r="AK4678" s="266">
        <v>-3.9999999999999758E-4</v>
      </c>
      <c r="AL4678" s="266">
        <v>-3.0000000000000165E-4</v>
      </c>
      <c r="AM4678" s="266">
        <v>0</v>
      </c>
      <c r="AN4678" s="266">
        <v>1.9999999999999879E-4</v>
      </c>
      <c r="AO4678" s="266">
        <v>3.9999999999999758E-4</v>
      </c>
      <c r="AP4678" s="266">
        <v>5.9999999999999637E-4</v>
      </c>
      <c r="AQ4678" s="266">
        <v>7.9999999999999516E-4</v>
      </c>
      <c r="AR4678" s="266">
        <v>8.9999999999999802E-4</v>
      </c>
      <c r="AS4678" s="266">
        <v>1.0999999999999968E-3</v>
      </c>
      <c r="AT4678" s="266">
        <v>1.3000000000000025E-3</v>
      </c>
      <c r="AU4678" s="266">
        <v>1.3999999999999985E-3</v>
      </c>
      <c r="AV4678" s="266">
        <v>1.6000000000000042E-3</v>
      </c>
      <c r="AW4678" s="266">
        <v>1.7000000000000001E-3</v>
      </c>
      <c r="AX4678" s="266">
        <v>1.799999999999996E-3</v>
      </c>
      <c r="AY4678" s="266">
        <v>1.799999999999996E-3</v>
      </c>
      <c r="AZ4678" s="266">
        <v>2.0000000000000018E-3</v>
      </c>
      <c r="BA4678" s="266">
        <v>1.9999999999999948E-3</v>
      </c>
      <c r="BB4678" s="266">
        <v>2.0999999999999977E-3</v>
      </c>
      <c r="BC4678" s="266">
        <v>2.1000000000000046E-3</v>
      </c>
      <c r="BD4678" s="266">
        <v>2.2000000000000006E-3</v>
      </c>
      <c r="BE4678" s="266">
        <v>2.2000000000000006E-3</v>
      </c>
      <c r="BF4678" s="266">
        <v>2.3000000000000034E-3</v>
      </c>
      <c r="BG4678" s="266">
        <v>2.3000000000000034E-3</v>
      </c>
      <c r="BH4678" s="266">
        <v>2.2999999999999965E-3</v>
      </c>
      <c r="BI4678" s="266">
        <v>2.2999999999999965E-3</v>
      </c>
      <c r="BJ4678" s="266">
        <v>2.3000000000000034E-3</v>
      </c>
      <c r="BK4678" s="266">
        <v>2.3000000000000034E-3</v>
      </c>
      <c r="BL4678" s="266">
        <v>2.3000000000000034E-3</v>
      </c>
      <c r="BM4678" s="266">
        <v>2.2999999999999965E-3</v>
      </c>
      <c r="BN4678" s="266">
        <v>2.3999999999999994E-3</v>
      </c>
    </row>
    <row r="4679" spans="1:66" x14ac:dyDescent="0.2">
      <c r="A4679" t="s">
        <v>14</v>
      </c>
      <c r="B4679" t="s">
        <v>329</v>
      </c>
      <c r="C4679" t="s">
        <v>394</v>
      </c>
      <c r="D4679" t="s">
        <v>161</v>
      </c>
      <c r="E4679" t="s">
        <v>212</v>
      </c>
      <c r="F4679" t="s">
        <v>153</v>
      </c>
      <c r="G4679" t="s">
        <v>154</v>
      </c>
      <c r="H4679" t="s">
        <v>155</v>
      </c>
      <c r="I4679" s="266">
        <v>0</v>
      </c>
      <c r="J4679" s="266">
        <v>0</v>
      </c>
      <c r="K4679" s="266">
        <v>0</v>
      </c>
      <c r="L4679" s="266">
        <v>0</v>
      </c>
      <c r="M4679" s="266">
        <v>0</v>
      </c>
      <c r="N4679" s="266">
        <v>0</v>
      </c>
      <c r="O4679" s="266">
        <v>0</v>
      </c>
      <c r="P4679" s="266">
        <v>0</v>
      </c>
      <c r="Q4679" s="266">
        <v>0</v>
      </c>
      <c r="R4679" s="266">
        <v>0</v>
      </c>
      <c r="S4679" s="266">
        <v>0</v>
      </c>
      <c r="T4679" s="266">
        <v>0</v>
      </c>
      <c r="U4679" s="266">
        <v>0</v>
      </c>
      <c r="V4679" s="266">
        <v>0</v>
      </c>
      <c r="W4679" s="266">
        <v>0</v>
      </c>
      <c r="X4679" s="266">
        <v>0</v>
      </c>
      <c r="Y4679" s="266">
        <v>0</v>
      </c>
      <c r="Z4679" s="266">
        <v>0</v>
      </c>
      <c r="AA4679" s="266">
        <v>0</v>
      </c>
      <c r="AB4679" s="266">
        <v>0</v>
      </c>
      <c r="AC4679" s="266">
        <v>0</v>
      </c>
      <c r="AD4679" s="266">
        <v>0</v>
      </c>
      <c r="AE4679" s="266">
        <v>-2.3600000000000065E-2</v>
      </c>
      <c r="AF4679" s="266">
        <v>-5.5599999999999872E-2</v>
      </c>
      <c r="AG4679" s="266">
        <v>-6.590000000000007E-2</v>
      </c>
      <c r="AH4679" s="266">
        <v>-7.7600000000000113E-2</v>
      </c>
      <c r="AI4679" s="266">
        <v>-8.6100000000000065E-2</v>
      </c>
      <c r="AJ4679" s="266">
        <v>-9.2700000000000005E-2</v>
      </c>
      <c r="AK4679" s="266">
        <v>-9.7600000000000131E-2</v>
      </c>
      <c r="AL4679" s="266">
        <v>-0.10070000000000001</v>
      </c>
      <c r="AM4679" s="266">
        <v>-0.10260000000000002</v>
      </c>
      <c r="AN4679" s="266">
        <v>-0.10379999999999989</v>
      </c>
      <c r="AO4679" s="266">
        <v>-0.10410000000000008</v>
      </c>
      <c r="AP4679" s="266">
        <v>-0.10429999999999984</v>
      </c>
      <c r="AQ4679" s="266">
        <v>-0.10410000000000008</v>
      </c>
      <c r="AR4679" s="266">
        <v>-0.1028</v>
      </c>
      <c r="AS4679" s="266">
        <v>-0.10129999999999995</v>
      </c>
      <c r="AT4679" s="266">
        <v>-9.9799999999999889E-2</v>
      </c>
      <c r="AU4679" s="266">
        <v>-9.7600000000000131E-2</v>
      </c>
      <c r="AV4679" s="266">
        <v>-9.5399999999999929E-2</v>
      </c>
      <c r="AW4679" s="266">
        <v>-9.3499999999999917E-2</v>
      </c>
      <c r="AX4679" s="266">
        <v>-9.1300000000000159E-2</v>
      </c>
      <c r="AY4679" s="266">
        <v>-8.9099999999999957E-2</v>
      </c>
      <c r="AZ4679" s="266">
        <v>-8.7099999999999955E-2</v>
      </c>
      <c r="BA4679" s="266">
        <v>-8.4699999999999998E-2</v>
      </c>
      <c r="BB4679" s="266">
        <v>-8.2600000000000007E-2</v>
      </c>
      <c r="BC4679" s="266">
        <v>-8.0600000000000005E-2</v>
      </c>
      <c r="BD4679" s="266">
        <v>-7.8400000000000025E-2</v>
      </c>
      <c r="BE4679" s="266">
        <v>-7.6200000000000045E-2</v>
      </c>
      <c r="BF4679" s="266">
        <v>-7.4300000000000033E-2</v>
      </c>
      <c r="BG4679" s="266">
        <v>-7.1799999999999864E-2</v>
      </c>
      <c r="BH4679" s="266">
        <v>-6.9499999999999895E-2</v>
      </c>
      <c r="BI4679" s="266">
        <v>-6.7300000000000137E-2</v>
      </c>
      <c r="BJ4679" s="266">
        <v>-6.4500000000000002E-2</v>
      </c>
      <c r="BK4679" s="266">
        <v>-6.2100000000000044E-2</v>
      </c>
      <c r="BL4679" s="266">
        <v>-5.9800000000000075E-2</v>
      </c>
      <c r="BM4679" s="266">
        <v>-5.699999999999994E-2</v>
      </c>
      <c r="BN4679" s="266">
        <v>-5.4200000000000026E-2</v>
      </c>
    </row>
    <row r="4680" spans="1:66" x14ac:dyDescent="0.2">
      <c r="A4680" t="s">
        <v>14</v>
      </c>
      <c r="B4680" t="s">
        <v>329</v>
      </c>
      <c r="C4680" t="s">
        <v>394</v>
      </c>
      <c r="D4680" t="s">
        <v>161</v>
      </c>
      <c r="E4680" t="s">
        <v>213</v>
      </c>
      <c r="F4680" t="s">
        <v>153</v>
      </c>
      <c r="G4680" t="s">
        <v>154</v>
      </c>
      <c r="H4680" t="s">
        <v>155</v>
      </c>
      <c r="I4680" s="266">
        <v>0</v>
      </c>
      <c r="J4680" s="266">
        <v>0</v>
      </c>
      <c r="K4680" s="266">
        <v>0</v>
      </c>
      <c r="L4680" s="266">
        <v>0</v>
      </c>
      <c r="M4680" s="266">
        <v>0</v>
      </c>
      <c r="N4680" s="266">
        <v>0</v>
      </c>
      <c r="O4680" s="266">
        <v>0</v>
      </c>
      <c r="P4680" s="266">
        <v>0</v>
      </c>
      <c r="Q4680" s="266">
        <v>0</v>
      </c>
      <c r="R4680" s="266">
        <v>0</v>
      </c>
      <c r="S4680" s="266">
        <v>0</v>
      </c>
      <c r="T4680" s="266">
        <v>0</v>
      </c>
      <c r="U4680" s="266">
        <v>-5.3000000000018588E-3</v>
      </c>
      <c r="V4680" s="266">
        <v>-6.9000000000016826E-3</v>
      </c>
      <c r="W4680" s="266">
        <v>-9.8999999999982435E-3</v>
      </c>
      <c r="X4680" s="266">
        <v>-2.120000000000033E-2</v>
      </c>
      <c r="Y4680" s="266">
        <v>-3.1100000000002126E-2</v>
      </c>
      <c r="Z4680" s="266">
        <v>-2.5200000000001666E-2</v>
      </c>
      <c r="AA4680" s="266">
        <v>-3.3599999999999852E-2</v>
      </c>
      <c r="AB4680" s="266">
        <v>-4.1000000000000369E-2</v>
      </c>
      <c r="AC4680" s="266">
        <v>-5.1899999999999835E-2</v>
      </c>
      <c r="AD4680" s="266">
        <v>-5.4400000000001114E-2</v>
      </c>
      <c r="AE4680" s="266">
        <v>-5.7099999999998374E-2</v>
      </c>
      <c r="AF4680" s="266">
        <v>-6.1999999999997613E-2</v>
      </c>
      <c r="AG4680" s="266">
        <v>-4.9900000000000944E-2</v>
      </c>
      <c r="AH4680" s="266">
        <v>-3.7399999999998101E-2</v>
      </c>
      <c r="AI4680" s="266">
        <v>-2.4499999999999744E-2</v>
      </c>
      <c r="AJ4680" s="266">
        <v>-1.1700000000001154E-2</v>
      </c>
      <c r="AK4680" s="266">
        <v>1.5000000000000568E-3</v>
      </c>
      <c r="AL4680" s="266">
        <v>1.5500000000002956E-2</v>
      </c>
      <c r="AM4680" s="266">
        <v>2.8800000000000381E-2</v>
      </c>
      <c r="AN4680" s="266">
        <v>4.1700000000002291E-2</v>
      </c>
      <c r="AO4680" s="266">
        <v>5.4099999999998261E-2</v>
      </c>
      <c r="AP4680" s="266">
        <v>6.7300000000003024E-2</v>
      </c>
      <c r="AQ4680" s="266">
        <v>8.0099999999998062E-2</v>
      </c>
      <c r="AR4680" s="266">
        <v>9.3299999999999272E-2</v>
      </c>
      <c r="AS4680" s="266">
        <v>0.10539999999999949</v>
      </c>
      <c r="AT4680" s="266">
        <v>0.11730000000000018</v>
      </c>
      <c r="AU4680" s="266">
        <v>0.12930000000000064</v>
      </c>
      <c r="AV4680" s="266">
        <v>0.14029999999999987</v>
      </c>
      <c r="AW4680" s="266">
        <v>0.14999999999999858</v>
      </c>
      <c r="AX4680" s="266">
        <v>0.16000000000000014</v>
      </c>
      <c r="AY4680" s="266">
        <v>0.16910000000000025</v>
      </c>
      <c r="AZ4680" s="266">
        <v>0.1772999999999989</v>
      </c>
      <c r="BA4680" s="266">
        <v>0.18580000000000041</v>
      </c>
      <c r="BB4680" s="266">
        <v>0.19340000000000046</v>
      </c>
      <c r="BC4680" s="266">
        <v>0.19989999999999952</v>
      </c>
      <c r="BD4680" s="266">
        <v>0.20679999999999765</v>
      </c>
      <c r="BE4680" s="266">
        <v>0.21310000000000073</v>
      </c>
      <c r="BF4680" s="266">
        <v>0.21899999999999764</v>
      </c>
      <c r="BG4680" s="266">
        <v>0.22550000000000026</v>
      </c>
      <c r="BH4680" s="266">
        <v>0.23160000000000025</v>
      </c>
      <c r="BI4680" s="266">
        <v>0.23739999999999739</v>
      </c>
      <c r="BJ4680" s="266">
        <v>0.24399999999999977</v>
      </c>
      <c r="BK4680" s="266">
        <v>0.24990000000000023</v>
      </c>
      <c r="BL4680" s="266">
        <v>0.25540000000000163</v>
      </c>
      <c r="BM4680" s="266">
        <v>0.26160000000000139</v>
      </c>
      <c r="BN4680" s="266">
        <v>0.26539999999999964</v>
      </c>
    </row>
    <row r="4681" spans="1:66" x14ac:dyDescent="0.2">
      <c r="A4681" t="s">
        <v>14</v>
      </c>
      <c r="B4681" t="s">
        <v>329</v>
      </c>
      <c r="C4681" t="s">
        <v>394</v>
      </c>
      <c r="D4681" t="s">
        <v>161</v>
      </c>
      <c r="E4681" t="s">
        <v>202</v>
      </c>
      <c r="F4681" t="s">
        <v>153</v>
      </c>
      <c r="G4681" t="s">
        <v>154</v>
      </c>
      <c r="H4681" t="s">
        <v>155</v>
      </c>
      <c r="I4681" s="266">
        <v>0</v>
      </c>
      <c r="J4681" s="266">
        <v>0</v>
      </c>
      <c r="K4681" s="266">
        <v>0</v>
      </c>
      <c r="L4681" s="266">
        <v>0</v>
      </c>
      <c r="M4681" s="266">
        <v>0</v>
      </c>
      <c r="N4681" s="266">
        <v>0</v>
      </c>
      <c r="O4681" s="266">
        <v>0</v>
      </c>
      <c r="P4681" s="266">
        <v>0</v>
      </c>
      <c r="Q4681" s="266">
        <v>0</v>
      </c>
      <c r="R4681" s="266">
        <v>0</v>
      </c>
      <c r="S4681" s="266">
        <v>0</v>
      </c>
      <c r="T4681" s="266">
        <v>0</v>
      </c>
      <c r="U4681" s="266">
        <v>0</v>
      </c>
      <c r="V4681" s="266">
        <v>0</v>
      </c>
      <c r="W4681" s="266">
        <v>0</v>
      </c>
      <c r="X4681" s="266">
        <v>0</v>
      </c>
      <c r="Y4681" s="266">
        <v>0</v>
      </c>
      <c r="Z4681" s="266">
        <v>-1.5553000000000026</v>
      </c>
      <c r="AA4681" s="266">
        <v>-3.2085000000000008</v>
      </c>
      <c r="AB4681" s="266">
        <v>-6.6697999999999951</v>
      </c>
      <c r="AC4681" s="266">
        <v>-9.4291000000000054</v>
      </c>
      <c r="AD4681" s="266">
        <v>-11.816500000000005</v>
      </c>
      <c r="AE4681" s="266">
        <v>-14.483900000000006</v>
      </c>
      <c r="AF4681" s="266">
        <v>-16.697000000000003</v>
      </c>
      <c r="AG4681" s="266">
        <v>-20.563800000000001</v>
      </c>
      <c r="AH4681" s="266">
        <v>-24.283799999999999</v>
      </c>
      <c r="AI4681" s="266">
        <v>-27.419399999999996</v>
      </c>
      <c r="AJ4681" s="266">
        <v>-30.217200000000005</v>
      </c>
      <c r="AK4681" s="266">
        <v>-32.701900000000009</v>
      </c>
      <c r="AL4681" s="266">
        <v>-34.911600000000007</v>
      </c>
      <c r="AM4681" s="266">
        <v>-36.865400000000008</v>
      </c>
      <c r="AN4681" s="266">
        <v>-38.600999999999999</v>
      </c>
      <c r="AO4681" s="266">
        <v>-40.131500000000003</v>
      </c>
      <c r="AP4681" s="266">
        <v>-41.845399999999998</v>
      </c>
      <c r="AQ4681" s="266">
        <v>-43.453299999999999</v>
      </c>
      <c r="AR4681" s="266">
        <v>-44.895399999999995</v>
      </c>
      <c r="AS4681" s="266">
        <v>-46.128900000000002</v>
      </c>
      <c r="AT4681" s="266">
        <v>-47.4328</v>
      </c>
      <c r="AU4681" s="266">
        <v>-48.569800000000001</v>
      </c>
      <c r="AV4681" s="266">
        <v>-49.646900000000002</v>
      </c>
      <c r="AW4681" s="266">
        <v>-50.616100000000003</v>
      </c>
      <c r="AX4681" s="266">
        <v>-51.534300000000002</v>
      </c>
      <c r="AY4681" s="266">
        <v>-52.398300000000006</v>
      </c>
      <c r="AZ4681" s="266">
        <v>-53.197800000000001</v>
      </c>
      <c r="BA4681" s="266">
        <v>-53.942899999999995</v>
      </c>
      <c r="BB4681" s="266">
        <v>-54.674199999999985</v>
      </c>
      <c r="BC4681" s="266">
        <v>-55.281899999999993</v>
      </c>
      <c r="BD4681" s="266">
        <v>-55.865199999999987</v>
      </c>
      <c r="BE4681" s="266">
        <v>-56.441699999999997</v>
      </c>
      <c r="BF4681" s="266">
        <v>-56.999400000000009</v>
      </c>
      <c r="BG4681" s="266">
        <v>-57.526899999999998</v>
      </c>
      <c r="BH4681" s="266">
        <v>-58.043699999999987</v>
      </c>
      <c r="BI4681" s="266">
        <v>-58.546400000000006</v>
      </c>
      <c r="BJ4681" s="266">
        <v>-59.036600000000007</v>
      </c>
      <c r="BK4681" s="266">
        <v>-59.519099999999995</v>
      </c>
      <c r="BL4681" s="266">
        <v>-59.991600000000005</v>
      </c>
      <c r="BM4681" s="266">
        <v>-60.454199999999986</v>
      </c>
      <c r="BN4681" s="266">
        <v>-60.484200000000016</v>
      </c>
    </row>
    <row r="4682" spans="1:66" x14ac:dyDescent="0.2">
      <c r="A4682" t="s">
        <v>14</v>
      </c>
      <c r="B4682" t="s">
        <v>329</v>
      </c>
      <c r="C4682" t="s">
        <v>394</v>
      </c>
      <c r="D4682" t="s">
        <v>161</v>
      </c>
      <c r="E4682" t="s">
        <v>201</v>
      </c>
      <c r="F4682" t="s">
        <v>153</v>
      </c>
      <c r="G4682" t="s">
        <v>154</v>
      </c>
      <c r="H4682" t="s">
        <v>155</v>
      </c>
      <c r="I4682" s="266">
        <v>0</v>
      </c>
      <c r="J4682" s="266">
        <v>-0.28229999999999933</v>
      </c>
      <c r="K4682" s="266">
        <v>-0.67079999999999984</v>
      </c>
      <c r="L4682" s="266">
        <v>-0.90310000000000201</v>
      </c>
      <c r="M4682" s="266">
        <v>-1.0495000000000019</v>
      </c>
      <c r="N4682" s="266">
        <v>-1.1457000000000015</v>
      </c>
      <c r="O4682" s="266">
        <v>-1.4896999999999991</v>
      </c>
      <c r="P4682" s="266">
        <v>-1.6636000000000024</v>
      </c>
      <c r="Q4682" s="266">
        <v>-3.7951999999999977</v>
      </c>
      <c r="R4682" s="266">
        <v>-5.9708000000000006</v>
      </c>
      <c r="S4682" s="266">
        <v>-7.3320000000000007</v>
      </c>
      <c r="T4682" s="266">
        <v>-9.3424999999999976</v>
      </c>
      <c r="U4682" s="266">
        <v>-11.182600000000001</v>
      </c>
      <c r="V4682" s="266">
        <v>-11.677</v>
      </c>
      <c r="W4682" s="266">
        <v>-13.960700000000003</v>
      </c>
      <c r="X4682" s="266">
        <v>-16.991200000000003</v>
      </c>
      <c r="Y4682" s="266">
        <v>-10.500600000000002</v>
      </c>
      <c r="Z4682" s="266">
        <v>-7.7260999999999989</v>
      </c>
      <c r="AA4682" s="266">
        <v>-6.3645999999999994</v>
      </c>
      <c r="AB4682" s="266">
        <v>-4.6149000000000022</v>
      </c>
      <c r="AC4682" s="266">
        <v>-3.9489000000000019</v>
      </c>
      <c r="AD4682" s="266">
        <v>-3.3260000000000005</v>
      </c>
      <c r="AE4682" s="266">
        <v>-3.0158999999999985</v>
      </c>
      <c r="AF4682" s="266">
        <v>-3.3757999999999981</v>
      </c>
      <c r="AG4682" s="266">
        <v>-2.9610999999999983</v>
      </c>
      <c r="AH4682" s="266">
        <v>-2.6392999999999986</v>
      </c>
      <c r="AI4682" s="266">
        <v>-2.3887</v>
      </c>
      <c r="AJ4682" s="266">
        <v>-2.1999000000000031</v>
      </c>
      <c r="AK4682" s="266">
        <v>-2.0382999999999996</v>
      </c>
      <c r="AL4682" s="266">
        <v>-1.8993000000000002</v>
      </c>
      <c r="AM4682" s="266">
        <v>-1.7787000000000006</v>
      </c>
      <c r="AN4682" s="266">
        <v>-1.6731999999999978</v>
      </c>
      <c r="AO4682" s="266">
        <v>-1.5800999999999981</v>
      </c>
      <c r="AP4682" s="266">
        <v>-1.5053999999999981</v>
      </c>
      <c r="AQ4682" s="266">
        <v>-1.4400000000000013</v>
      </c>
      <c r="AR4682" s="266">
        <v>-1.3807000000000009</v>
      </c>
      <c r="AS4682" s="266">
        <v>-1.3249999999999993</v>
      </c>
      <c r="AT4682" s="266">
        <v>-1.2768999999999977</v>
      </c>
      <c r="AU4682" s="266">
        <v>-1.2309000000000019</v>
      </c>
      <c r="AV4682" s="266">
        <v>-1.1878999999999991</v>
      </c>
      <c r="AW4682" s="266">
        <v>-1.1463000000000001</v>
      </c>
      <c r="AX4682" s="266">
        <v>-1.1066000000000003</v>
      </c>
      <c r="AY4682" s="266">
        <v>-1.0681000000000012</v>
      </c>
      <c r="AZ4682" s="266">
        <v>-1.0303000000000004</v>
      </c>
      <c r="BA4682" s="266">
        <v>-0.99289999999999878</v>
      </c>
      <c r="BB4682" s="266">
        <v>-0.95639999999999858</v>
      </c>
      <c r="BC4682" s="266">
        <v>-0.91880000000000095</v>
      </c>
      <c r="BD4682" s="266">
        <v>-0.88159999999999883</v>
      </c>
      <c r="BE4682" s="266">
        <v>-0.8445999999999998</v>
      </c>
      <c r="BF4682" s="266">
        <v>-0.80760000000000076</v>
      </c>
      <c r="BG4682" s="266">
        <v>-0.77059999999999818</v>
      </c>
      <c r="BH4682" s="266">
        <v>-0.73329999999999984</v>
      </c>
      <c r="BI4682" s="266">
        <v>-0.69590000000000174</v>
      </c>
      <c r="BJ4682" s="266">
        <v>-0.65820000000000078</v>
      </c>
      <c r="BK4682" s="266">
        <v>-0.62040000000000006</v>
      </c>
      <c r="BL4682" s="266">
        <v>-0.58210000000000406</v>
      </c>
      <c r="BM4682" s="266">
        <v>-0.54359999999999786</v>
      </c>
      <c r="BN4682" s="266">
        <v>-0.50250000000000483</v>
      </c>
    </row>
    <row r="4683" spans="1:66" x14ac:dyDescent="0.2">
      <c r="A4683" t="s">
        <v>14</v>
      </c>
      <c r="B4683" t="s">
        <v>329</v>
      </c>
      <c r="C4683" t="s">
        <v>394</v>
      </c>
      <c r="D4683" t="s">
        <v>161</v>
      </c>
      <c r="E4683" t="s">
        <v>208</v>
      </c>
      <c r="F4683" t="s">
        <v>153</v>
      </c>
      <c r="G4683" t="s">
        <v>154</v>
      </c>
      <c r="H4683" t="s">
        <v>155</v>
      </c>
      <c r="I4683" s="266">
        <v>-1.6000000000033765E-3</v>
      </c>
      <c r="J4683" s="266">
        <v>0.42499999999999716</v>
      </c>
      <c r="K4683" s="266">
        <v>0.7091000000000065</v>
      </c>
      <c r="L4683" s="266">
        <v>1.0700999999999965</v>
      </c>
      <c r="M4683" s="266">
        <v>1.230000000000004</v>
      </c>
      <c r="N4683" s="266">
        <v>1.7882000000000033</v>
      </c>
      <c r="O4683" s="266">
        <v>1.4206999999999965</v>
      </c>
      <c r="P4683" s="266">
        <v>1.7182000000000102</v>
      </c>
      <c r="Q4683" s="266">
        <v>1.9346000000000032</v>
      </c>
      <c r="R4683" s="266">
        <v>2.4630000000000081</v>
      </c>
      <c r="S4683" s="266">
        <v>3.0244</v>
      </c>
      <c r="T4683" s="266">
        <v>2.769999999999996</v>
      </c>
      <c r="U4683" s="266">
        <v>2.4891000000000076</v>
      </c>
      <c r="V4683" s="266">
        <v>2.4813000000000045</v>
      </c>
      <c r="W4683" s="266">
        <v>2.4701999999999913</v>
      </c>
      <c r="X4683" s="266">
        <v>2.5173000000000059</v>
      </c>
      <c r="Y4683" s="266">
        <v>2.5947999999999922</v>
      </c>
      <c r="Z4683" s="266">
        <v>2.3040999999999912</v>
      </c>
      <c r="AA4683" s="266">
        <v>2.1859000000000037</v>
      </c>
      <c r="AB4683" s="266">
        <v>0.95709999999999695</v>
      </c>
      <c r="AC4683" s="266">
        <v>-7.2499999999990905E-2</v>
      </c>
      <c r="AD4683" s="266">
        <v>-1.0888999999999953</v>
      </c>
      <c r="AE4683" s="266">
        <v>-2.0630000000000024</v>
      </c>
      <c r="AF4683" s="266">
        <v>-2.8072999999999979</v>
      </c>
      <c r="AG4683" s="266">
        <v>-3.9671000000000021</v>
      </c>
      <c r="AH4683" s="266">
        <v>-5.7522999999999911</v>
      </c>
      <c r="AI4683" s="266">
        <v>-7.3470999999999975</v>
      </c>
      <c r="AJ4683" s="266">
        <v>-8.7883999999999958</v>
      </c>
      <c r="AK4683" s="266">
        <v>-10.093599999999995</v>
      </c>
      <c r="AL4683" s="266">
        <v>-11.165599999999998</v>
      </c>
      <c r="AM4683" s="266">
        <v>-13.1404</v>
      </c>
      <c r="AN4683" s="266">
        <v>-14.862899999999996</v>
      </c>
      <c r="AO4683" s="266">
        <v>-16.357600000000005</v>
      </c>
      <c r="AP4683" s="266">
        <v>-17.826999999999998</v>
      </c>
      <c r="AQ4683" s="266">
        <v>-19.142200000000003</v>
      </c>
      <c r="AR4683" s="266">
        <v>-20.304199999999994</v>
      </c>
      <c r="AS4683" s="266">
        <v>-21.2804</v>
      </c>
      <c r="AT4683" s="266">
        <v>-22.218199999999996</v>
      </c>
      <c r="AU4683" s="266">
        <v>-23.027799999999999</v>
      </c>
      <c r="AV4683" s="266">
        <v>-23.743900000000011</v>
      </c>
      <c r="AW4683" s="266">
        <v>-24.348200000000006</v>
      </c>
      <c r="AX4683" s="266">
        <v>-24.898200000000003</v>
      </c>
      <c r="AY4683" s="266">
        <v>-25.375600000000006</v>
      </c>
      <c r="AZ4683" s="266">
        <v>-25.7821</v>
      </c>
      <c r="BA4683" s="266">
        <v>-26.143799999999999</v>
      </c>
      <c r="BB4683" s="266">
        <v>-26.462000000000003</v>
      </c>
      <c r="BC4683" s="266">
        <v>-26.693600000000004</v>
      </c>
      <c r="BD4683" s="266">
        <v>-26.903100000000009</v>
      </c>
      <c r="BE4683" s="266">
        <v>-27.0839</v>
      </c>
      <c r="BF4683" s="266">
        <v>-27.237500000000011</v>
      </c>
      <c r="BG4683" s="266">
        <v>-27.375200000000007</v>
      </c>
      <c r="BH4683" s="266">
        <v>-27.490499999999997</v>
      </c>
      <c r="BI4683" s="266">
        <v>-27.582300000000004</v>
      </c>
      <c r="BJ4683" s="266">
        <v>-27.672499999999999</v>
      </c>
      <c r="BK4683" s="266">
        <v>-27.739899999999992</v>
      </c>
      <c r="BL4683" s="266">
        <v>-27.786199999999994</v>
      </c>
      <c r="BM4683" s="266">
        <v>-27.8322</v>
      </c>
      <c r="BN4683" s="266">
        <v>-27.691600000000008</v>
      </c>
    </row>
    <row r="4684" spans="1:66" x14ac:dyDescent="0.2">
      <c r="A4684" t="s">
        <v>14</v>
      </c>
      <c r="B4684" t="s">
        <v>329</v>
      </c>
      <c r="C4684" t="s">
        <v>394</v>
      </c>
      <c r="D4684" t="s">
        <v>161</v>
      </c>
      <c r="E4684" t="s">
        <v>210</v>
      </c>
      <c r="F4684" t="s">
        <v>153</v>
      </c>
      <c r="G4684" t="s">
        <v>154</v>
      </c>
      <c r="H4684" t="s">
        <v>155</v>
      </c>
      <c r="I4684" s="266">
        <v>0</v>
      </c>
      <c r="J4684" s="266">
        <v>0</v>
      </c>
      <c r="K4684" s="266">
        <v>0</v>
      </c>
      <c r="L4684" s="266">
        <v>0</v>
      </c>
      <c r="M4684" s="266">
        <v>0</v>
      </c>
      <c r="N4684" s="266">
        <v>0</v>
      </c>
      <c r="O4684" s="266">
        <v>0</v>
      </c>
      <c r="P4684" s="266">
        <v>0</v>
      </c>
      <c r="Q4684" s="266">
        <v>0</v>
      </c>
      <c r="R4684" s="266">
        <v>0</v>
      </c>
      <c r="S4684" s="266">
        <v>0</v>
      </c>
      <c r="T4684" s="266">
        <v>0</v>
      </c>
      <c r="U4684" s="266">
        <v>-0.10130000000000017</v>
      </c>
      <c r="V4684" s="266">
        <v>-0.21340000000000003</v>
      </c>
      <c r="W4684" s="266">
        <v>-0.29069999999999929</v>
      </c>
      <c r="X4684" s="266">
        <v>-0.32169999999999987</v>
      </c>
      <c r="Y4684" s="266">
        <v>-0.46160000000000068</v>
      </c>
      <c r="Z4684" s="266">
        <v>-0.39749999999999908</v>
      </c>
      <c r="AA4684" s="266">
        <v>-0.42530000000000001</v>
      </c>
      <c r="AB4684" s="266">
        <v>-0.38589999999999947</v>
      </c>
      <c r="AC4684" s="266">
        <v>-0.33309999999999995</v>
      </c>
      <c r="AD4684" s="266">
        <v>-0.2804000000000002</v>
      </c>
      <c r="AE4684" s="266">
        <v>-0.24239999999999995</v>
      </c>
      <c r="AF4684" s="266">
        <v>-0.20399999999999885</v>
      </c>
      <c r="AG4684" s="266">
        <v>-0.17020000000000124</v>
      </c>
      <c r="AH4684" s="266">
        <v>-0.14040000000000141</v>
      </c>
      <c r="AI4684" s="266">
        <v>-0.11520000000000152</v>
      </c>
      <c r="AJ4684" s="266">
        <v>-9.4000000000001194E-2</v>
      </c>
      <c r="AK4684" s="266">
        <v>-7.6700000000000657E-2</v>
      </c>
      <c r="AL4684" s="266">
        <v>-6.25E-2</v>
      </c>
      <c r="AM4684" s="266">
        <v>-5.0899999999998613E-2</v>
      </c>
      <c r="AN4684" s="266">
        <v>-4.1399999999999437E-2</v>
      </c>
      <c r="AO4684" s="266">
        <v>-3.3799999999999386E-2</v>
      </c>
      <c r="AP4684" s="266">
        <v>-2.7400000000000091E-2</v>
      </c>
      <c r="AQ4684" s="266">
        <v>-2.2400000000001086E-2</v>
      </c>
      <c r="AR4684" s="266">
        <v>-1.819999999999844E-2</v>
      </c>
      <c r="AS4684" s="266">
        <v>-1.4900000000000801E-2</v>
      </c>
      <c r="AT4684" s="266">
        <v>-1.2100000000000222E-2</v>
      </c>
      <c r="AU4684" s="266">
        <v>-9.9000000000000199E-3</v>
      </c>
      <c r="AV4684" s="266">
        <v>-8.1000000000006622E-3</v>
      </c>
      <c r="AW4684" s="266">
        <v>-6.6000000000006054E-3</v>
      </c>
      <c r="AX4684" s="266">
        <v>-5.3000000000000824E-3</v>
      </c>
      <c r="AY4684" s="266">
        <v>-4.4000000000004036E-3</v>
      </c>
      <c r="AZ4684" s="266">
        <v>-3.4999999999989484E-3</v>
      </c>
      <c r="BA4684" s="266">
        <v>-2.9000000000003467E-3</v>
      </c>
      <c r="BB4684" s="266">
        <v>-2.400000000001512E-3</v>
      </c>
      <c r="BC4684" s="266">
        <v>-1.900000000000901E-3</v>
      </c>
      <c r="BD4684" s="266">
        <v>-1.5999999999998238E-3</v>
      </c>
      <c r="BE4684" s="266">
        <v>-1.200000000000756E-3</v>
      </c>
      <c r="BF4684" s="266">
        <v>-9.9999999999944578E-4</v>
      </c>
      <c r="BG4684" s="266">
        <v>-8.9999999999967883E-4</v>
      </c>
      <c r="BH4684" s="266">
        <v>-7.0000000000014495E-4</v>
      </c>
      <c r="BI4684" s="266">
        <v>-6.0000000000037801E-4</v>
      </c>
      <c r="BJ4684" s="266">
        <v>-5.0000000000061107E-4</v>
      </c>
      <c r="BK4684" s="266">
        <v>-3.9999999999906777E-4</v>
      </c>
      <c r="BL4684" s="266">
        <v>-3.0000000000107718E-4</v>
      </c>
      <c r="BM4684" s="266">
        <v>-2.9999999999930083E-4</v>
      </c>
      <c r="BN4684" s="266">
        <v>-1.9999999999953388E-4</v>
      </c>
    </row>
    <row r="4685" spans="1:66" x14ac:dyDescent="0.2">
      <c r="A4685" t="s">
        <v>14</v>
      </c>
      <c r="B4685" t="s">
        <v>329</v>
      </c>
      <c r="C4685" t="s">
        <v>394</v>
      </c>
      <c r="D4685" t="s">
        <v>162</v>
      </c>
      <c r="E4685" t="s">
        <v>199</v>
      </c>
      <c r="F4685" t="s">
        <v>153</v>
      </c>
      <c r="G4685" t="s">
        <v>154</v>
      </c>
      <c r="H4685" t="s">
        <v>155</v>
      </c>
      <c r="I4685" s="266">
        <v>-8.000000000000021E-4</v>
      </c>
      <c r="J4685" s="266">
        <v>-5.9999999999999637E-4</v>
      </c>
      <c r="K4685" s="266">
        <v>-6.9999999999999923E-4</v>
      </c>
      <c r="L4685" s="266">
        <v>-6.0000000000000331E-4</v>
      </c>
      <c r="M4685" s="266">
        <v>-5.0000000000000044E-4</v>
      </c>
      <c r="N4685" s="266">
        <v>-5.9999999999999637E-4</v>
      </c>
      <c r="O4685" s="266">
        <v>-1.0000000000000009E-3</v>
      </c>
      <c r="P4685" s="266">
        <v>-1.4999999999999944E-3</v>
      </c>
      <c r="Q4685" s="266">
        <v>-1.3000000000000025E-3</v>
      </c>
      <c r="R4685" s="266">
        <v>-1.7000000000000001E-3</v>
      </c>
      <c r="S4685" s="266">
        <v>-1.2999999999999956E-3</v>
      </c>
      <c r="T4685" s="266">
        <v>-1.1999999999999997E-3</v>
      </c>
      <c r="U4685" s="266">
        <v>-1.2999999999999956E-3</v>
      </c>
      <c r="V4685" s="266">
        <v>-1.4999999999999944E-3</v>
      </c>
      <c r="W4685" s="266">
        <v>-1.7000000000000001E-3</v>
      </c>
      <c r="X4685" s="266">
        <v>-1.800000000000003E-3</v>
      </c>
      <c r="Y4685" s="266">
        <v>-1.7000000000000001E-3</v>
      </c>
      <c r="Z4685" s="266">
        <v>-1.800000000000003E-3</v>
      </c>
      <c r="AA4685" s="266">
        <v>-1.6000000000000042E-3</v>
      </c>
      <c r="AB4685" s="266">
        <v>-1.5000000000000013E-3</v>
      </c>
      <c r="AC4685" s="266">
        <v>-1.5000000000000013E-3</v>
      </c>
      <c r="AD4685" s="266">
        <v>-1.3999999999999985E-3</v>
      </c>
      <c r="AE4685" s="266">
        <v>-1.4000000000000054E-3</v>
      </c>
      <c r="AF4685" s="266">
        <v>-1.3999999999999985E-3</v>
      </c>
      <c r="AG4685" s="266">
        <v>-1.5000000000000013E-3</v>
      </c>
      <c r="AH4685" s="266">
        <v>-1.2999999999999956E-3</v>
      </c>
      <c r="AI4685" s="266">
        <v>-1.0000000000000009E-3</v>
      </c>
      <c r="AJ4685" s="266">
        <v>-6.999999999999923E-4</v>
      </c>
      <c r="AK4685" s="266">
        <v>-5.0000000000000044E-4</v>
      </c>
      <c r="AL4685" s="266">
        <v>-2.9999999999999472E-4</v>
      </c>
      <c r="AM4685" s="266">
        <v>0</v>
      </c>
      <c r="AN4685" s="266">
        <v>2.0000000000000573E-4</v>
      </c>
      <c r="AO4685" s="266">
        <v>4.0000000000000452E-4</v>
      </c>
      <c r="AP4685" s="266">
        <v>5.9999999999999637E-4</v>
      </c>
      <c r="AQ4685" s="266">
        <v>8.000000000000021E-4</v>
      </c>
      <c r="AR4685" s="266">
        <v>9.9999999999999395E-4</v>
      </c>
      <c r="AS4685" s="266">
        <v>1.2999999999999956E-3</v>
      </c>
      <c r="AT4685" s="266">
        <v>1.4000000000000054E-3</v>
      </c>
      <c r="AU4685" s="266">
        <v>1.6000000000000042E-3</v>
      </c>
      <c r="AV4685" s="266">
        <v>1.6999999999999932E-3</v>
      </c>
      <c r="AW4685" s="266">
        <v>1.799999999999996E-3</v>
      </c>
      <c r="AX4685" s="266">
        <v>2.0000000000000018E-3</v>
      </c>
      <c r="AY4685" s="266">
        <v>2.0000000000000018E-3</v>
      </c>
      <c r="AZ4685" s="266">
        <v>2.2000000000000075E-3</v>
      </c>
      <c r="BA4685" s="266">
        <v>2.2000000000000006E-3</v>
      </c>
      <c r="BB4685" s="266">
        <v>2.3000000000000034E-3</v>
      </c>
      <c r="BC4685" s="266">
        <v>2.2999999999999965E-3</v>
      </c>
      <c r="BD4685" s="266">
        <v>2.3999999999999924E-3</v>
      </c>
      <c r="BE4685" s="266">
        <v>2.5000000000000092E-3</v>
      </c>
      <c r="BF4685" s="266">
        <v>2.5000000000000022E-3</v>
      </c>
      <c r="BG4685" s="266">
        <v>2.4999999999999953E-3</v>
      </c>
      <c r="BH4685" s="266">
        <v>2.5000000000000092E-3</v>
      </c>
      <c r="BI4685" s="266">
        <v>2.6000000000000051E-3</v>
      </c>
      <c r="BJ4685" s="266">
        <v>2.5999999999999981E-3</v>
      </c>
      <c r="BK4685" s="266">
        <v>2.5000000000000022E-3</v>
      </c>
      <c r="BL4685" s="266">
        <v>2.4999999999999953E-3</v>
      </c>
      <c r="BM4685" s="266">
        <v>2.5999999999999981E-3</v>
      </c>
      <c r="BN4685" s="266">
        <v>2.6000000000000051E-3</v>
      </c>
    </row>
    <row r="4686" spans="1:66" x14ac:dyDescent="0.2">
      <c r="A4686" t="s">
        <v>14</v>
      </c>
      <c r="B4686" t="s">
        <v>329</v>
      </c>
      <c r="C4686" t="s">
        <v>394</v>
      </c>
      <c r="D4686" t="s">
        <v>162</v>
      </c>
      <c r="E4686" t="s">
        <v>212</v>
      </c>
      <c r="F4686" t="s">
        <v>153</v>
      </c>
      <c r="G4686" t="s">
        <v>154</v>
      </c>
      <c r="H4686" t="s">
        <v>155</v>
      </c>
      <c r="I4686" s="266">
        <v>0</v>
      </c>
      <c r="J4686" s="266">
        <v>0</v>
      </c>
      <c r="K4686" s="266">
        <v>0</v>
      </c>
      <c r="L4686" s="266">
        <v>0</v>
      </c>
      <c r="M4686" s="266">
        <v>0</v>
      </c>
      <c r="N4686" s="266">
        <v>0</v>
      </c>
      <c r="O4686" s="266">
        <v>0</v>
      </c>
      <c r="P4686" s="266">
        <v>0</v>
      </c>
      <c r="Q4686" s="266">
        <v>0</v>
      </c>
      <c r="R4686" s="266">
        <v>0</v>
      </c>
      <c r="S4686" s="266">
        <v>0</v>
      </c>
      <c r="T4686" s="266">
        <v>0</v>
      </c>
      <c r="U4686" s="266">
        <v>0</v>
      </c>
      <c r="V4686" s="266">
        <v>0</v>
      </c>
      <c r="W4686" s="266">
        <v>0</v>
      </c>
      <c r="X4686" s="266">
        <v>0</v>
      </c>
      <c r="Y4686" s="266">
        <v>0</v>
      </c>
      <c r="Z4686" s="266">
        <v>0</v>
      </c>
      <c r="AA4686" s="266">
        <v>0</v>
      </c>
      <c r="AB4686" s="266">
        <v>0</v>
      </c>
      <c r="AC4686" s="266">
        <v>0</v>
      </c>
      <c r="AD4686" s="266">
        <v>0</v>
      </c>
      <c r="AE4686" s="266">
        <v>-2.7900000000000036E-2</v>
      </c>
      <c r="AF4686" s="266">
        <v>-5.0899999999999945E-2</v>
      </c>
      <c r="AG4686" s="266">
        <v>-7.0000000000000062E-2</v>
      </c>
      <c r="AH4686" s="266">
        <v>-8.230000000000004E-2</v>
      </c>
      <c r="AI4686" s="266">
        <v>-9.1400000000000148E-2</v>
      </c>
      <c r="AJ4686" s="266">
        <v>-9.8500000000000032E-2</v>
      </c>
      <c r="AK4686" s="266">
        <v>-0.10359999999999991</v>
      </c>
      <c r="AL4686" s="266">
        <v>-0.10670000000000002</v>
      </c>
      <c r="AM4686" s="266">
        <v>-0.1089</v>
      </c>
      <c r="AN4686" s="266">
        <v>-0.10999999999999988</v>
      </c>
      <c r="AO4686" s="266">
        <v>-0.11029999999999984</v>
      </c>
      <c r="AP4686" s="266">
        <v>-0.11050000000000004</v>
      </c>
      <c r="AQ4686" s="266">
        <v>-0.11020000000000008</v>
      </c>
      <c r="AR4686" s="266">
        <v>-0.1089</v>
      </c>
      <c r="AS4686" s="266">
        <v>-0.10709999999999997</v>
      </c>
      <c r="AT4686" s="266">
        <v>-0.10559999999999992</v>
      </c>
      <c r="AU4686" s="266">
        <v>-0.10299999999999998</v>
      </c>
      <c r="AV4686" s="266">
        <v>-0.1008</v>
      </c>
      <c r="AW4686" s="266">
        <v>-9.8799999999999999E-2</v>
      </c>
      <c r="AX4686" s="266">
        <v>-9.6300000000000052E-2</v>
      </c>
      <c r="AY4686" s="266">
        <v>-9.3900000000000095E-2</v>
      </c>
      <c r="AZ4686" s="266">
        <v>-9.1800000000000104E-2</v>
      </c>
      <c r="BA4686" s="266">
        <v>-8.9199999999999946E-2</v>
      </c>
      <c r="BB4686" s="266">
        <v>-8.6899999999999977E-2</v>
      </c>
      <c r="BC4686" s="266">
        <v>-8.4799999999999986E-2</v>
      </c>
      <c r="BD4686" s="266">
        <v>-8.2400000000000029E-2</v>
      </c>
      <c r="BE4686" s="266">
        <v>-8.0099999999999838E-2</v>
      </c>
      <c r="BF4686" s="266">
        <v>-7.8000000000000069E-2</v>
      </c>
      <c r="BG4686" s="266">
        <v>-7.5399999999999912E-2</v>
      </c>
      <c r="BH4686" s="266">
        <v>-7.2899999999999965E-2</v>
      </c>
      <c r="BI4686" s="266">
        <v>-7.0500000000000007E-2</v>
      </c>
      <c r="BJ4686" s="266">
        <v>-6.7500000000000115E-2</v>
      </c>
      <c r="BK4686" s="266">
        <v>-6.4799999999999969E-2</v>
      </c>
      <c r="BL4686" s="266">
        <v>-6.2400000000000011E-2</v>
      </c>
      <c r="BM4686" s="266">
        <v>-5.9399999999999897E-2</v>
      </c>
      <c r="BN4686" s="266">
        <v>-5.6499999999999995E-2</v>
      </c>
    </row>
    <row r="4687" spans="1:66" x14ac:dyDescent="0.2">
      <c r="A4687" t="s">
        <v>14</v>
      </c>
      <c r="B4687" t="s">
        <v>329</v>
      </c>
      <c r="C4687" t="s">
        <v>394</v>
      </c>
      <c r="D4687" t="s">
        <v>162</v>
      </c>
      <c r="E4687" t="s">
        <v>213</v>
      </c>
      <c r="F4687" t="s">
        <v>153</v>
      </c>
      <c r="G4687" t="s">
        <v>154</v>
      </c>
      <c r="H4687" t="s">
        <v>155</v>
      </c>
      <c r="I4687" s="266">
        <v>0</v>
      </c>
      <c r="J4687" s="266">
        <v>0</v>
      </c>
      <c r="K4687" s="266">
        <v>0</v>
      </c>
      <c r="L4687" s="266">
        <v>0</v>
      </c>
      <c r="M4687" s="266">
        <v>0</v>
      </c>
      <c r="N4687" s="266">
        <v>0</v>
      </c>
      <c r="O4687" s="266">
        <v>0</v>
      </c>
      <c r="P4687" s="266">
        <v>0</v>
      </c>
      <c r="Q4687" s="266">
        <v>0</v>
      </c>
      <c r="R4687" s="266">
        <v>0</v>
      </c>
      <c r="S4687" s="266">
        <v>0</v>
      </c>
      <c r="T4687" s="266">
        <v>0</v>
      </c>
      <c r="U4687" s="266">
        <v>-6.0000000000002274E-3</v>
      </c>
      <c r="V4687" s="266">
        <v>-7.899999999999352E-3</v>
      </c>
      <c r="W4687" s="266">
        <v>-1.1100000000002552E-2</v>
      </c>
      <c r="X4687" s="266">
        <v>-2.3300000000002541E-2</v>
      </c>
      <c r="Y4687" s="266">
        <v>-3.3800000000002939E-2</v>
      </c>
      <c r="Z4687" s="266">
        <v>-2.7599999999999625E-2</v>
      </c>
      <c r="AA4687" s="266">
        <v>-3.6500000000000199E-2</v>
      </c>
      <c r="AB4687" s="266">
        <v>-4.5100000000001472E-2</v>
      </c>
      <c r="AC4687" s="266">
        <v>-5.7500000000000995E-2</v>
      </c>
      <c r="AD4687" s="266">
        <v>-6.0099999999998488E-2</v>
      </c>
      <c r="AE4687" s="266">
        <v>-6.3400000000001455E-2</v>
      </c>
      <c r="AF4687" s="266">
        <v>-6.8999999999999062E-2</v>
      </c>
      <c r="AG4687" s="266">
        <v>-5.560000000000187E-2</v>
      </c>
      <c r="AH4687" s="266">
        <v>-4.1900000000001825E-2</v>
      </c>
      <c r="AI4687" s="266">
        <v>-2.7799999999999159E-2</v>
      </c>
      <c r="AJ4687" s="266">
        <v>-1.3500000000000512E-2</v>
      </c>
      <c r="AK4687" s="266">
        <v>9.9999999999766942E-4</v>
      </c>
      <c r="AL4687" s="266">
        <v>1.6299999999997539E-2</v>
      </c>
      <c r="AM4687" s="266">
        <v>3.1099999999998573E-2</v>
      </c>
      <c r="AN4687" s="266">
        <v>4.5200000000001239E-2</v>
      </c>
      <c r="AO4687" s="266">
        <v>5.9000000000001052E-2</v>
      </c>
      <c r="AP4687" s="266">
        <v>7.3599999999999E-2</v>
      </c>
      <c r="AQ4687" s="266">
        <v>8.7699999999998113E-2</v>
      </c>
      <c r="AR4687" s="266">
        <v>0.10219999999999985</v>
      </c>
      <c r="AS4687" s="266">
        <v>0.11540000000000106</v>
      </c>
      <c r="AT4687" s="266">
        <v>0.12860000000000227</v>
      </c>
      <c r="AU4687" s="266">
        <v>0.14189999999999969</v>
      </c>
      <c r="AV4687" s="266">
        <v>0.15390000000000015</v>
      </c>
      <c r="AW4687" s="266">
        <v>0.16469999999999985</v>
      </c>
      <c r="AX4687" s="266">
        <v>0.17559999999999931</v>
      </c>
      <c r="AY4687" s="266">
        <v>0.18570000000000064</v>
      </c>
      <c r="AZ4687" s="266">
        <v>0.19470000000000098</v>
      </c>
      <c r="BA4687" s="266">
        <v>0.20399999999999707</v>
      </c>
      <c r="BB4687" s="266">
        <v>0.21240000000000236</v>
      </c>
      <c r="BC4687" s="266">
        <v>0.21969999999999956</v>
      </c>
      <c r="BD4687" s="266">
        <v>0.22729999999999961</v>
      </c>
      <c r="BE4687" s="266">
        <v>0.23419999999999774</v>
      </c>
      <c r="BF4687" s="266">
        <v>0.24070000000000036</v>
      </c>
      <c r="BG4687" s="266">
        <v>0.24770000000000181</v>
      </c>
      <c r="BH4687" s="266">
        <v>0.25450000000000017</v>
      </c>
      <c r="BI4687" s="266">
        <v>0.26089999999999947</v>
      </c>
      <c r="BJ4687" s="266">
        <v>0.26810000000000045</v>
      </c>
      <c r="BK4687" s="266">
        <v>0.27469999999999928</v>
      </c>
      <c r="BL4687" s="266">
        <v>0.28059999999999974</v>
      </c>
      <c r="BM4687" s="266">
        <v>0.2873999999999981</v>
      </c>
      <c r="BN4687" s="266">
        <v>0.29170000000000229</v>
      </c>
    </row>
    <row r="4688" spans="1:66" x14ac:dyDescent="0.2">
      <c r="A4688" t="s">
        <v>14</v>
      </c>
      <c r="B4688" t="s">
        <v>329</v>
      </c>
      <c r="C4688" t="s">
        <v>394</v>
      </c>
      <c r="D4688" t="s">
        <v>162</v>
      </c>
      <c r="E4688" t="s">
        <v>202</v>
      </c>
      <c r="F4688" t="s">
        <v>153</v>
      </c>
      <c r="G4688" t="s">
        <v>154</v>
      </c>
      <c r="H4688" t="s">
        <v>155</v>
      </c>
      <c r="I4688" s="266">
        <v>0</v>
      </c>
      <c r="J4688" s="266">
        <v>0</v>
      </c>
      <c r="K4688" s="266">
        <v>0</v>
      </c>
      <c r="L4688" s="266">
        <v>0</v>
      </c>
      <c r="M4688" s="266">
        <v>0</v>
      </c>
      <c r="N4688" s="266">
        <v>0</v>
      </c>
      <c r="O4688" s="266">
        <v>0</v>
      </c>
      <c r="P4688" s="266">
        <v>0</v>
      </c>
      <c r="Q4688" s="266">
        <v>0</v>
      </c>
      <c r="R4688" s="266">
        <v>0</v>
      </c>
      <c r="S4688" s="266">
        <v>0</v>
      </c>
      <c r="T4688" s="266">
        <v>0</v>
      </c>
      <c r="U4688" s="266">
        <v>0</v>
      </c>
      <c r="V4688" s="266">
        <v>0</v>
      </c>
      <c r="W4688" s="266">
        <v>0</v>
      </c>
      <c r="X4688" s="266">
        <v>0</v>
      </c>
      <c r="Y4688" s="266">
        <v>0</v>
      </c>
      <c r="Z4688" s="266">
        <v>-1.6998999999999995</v>
      </c>
      <c r="AA4688" s="266">
        <v>-3.5067999999999984</v>
      </c>
      <c r="AB4688" s="266">
        <v>-7.3255999999999943</v>
      </c>
      <c r="AC4688" s="266">
        <v>-10.364800000000002</v>
      </c>
      <c r="AD4688" s="266">
        <v>-12.979700000000008</v>
      </c>
      <c r="AE4688" s="266">
        <v>-15.898600000000002</v>
      </c>
      <c r="AF4688" s="266">
        <v>-18.324399999999997</v>
      </c>
      <c r="AG4688" s="266">
        <v>-22.566599999999994</v>
      </c>
      <c r="AH4688" s="266">
        <v>-26.646999999999991</v>
      </c>
      <c r="AI4688" s="266">
        <v>-30.084699999999998</v>
      </c>
      <c r="AJ4688" s="266">
        <v>-33.152300000000011</v>
      </c>
      <c r="AK4688" s="266">
        <v>-35.8767</v>
      </c>
      <c r="AL4688" s="266">
        <v>-38.299700000000016</v>
      </c>
      <c r="AM4688" s="266">
        <v>-40.441800000000001</v>
      </c>
      <c r="AN4688" s="266">
        <v>-42.344999999999999</v>
      </c>
      <c r="AO4688" s="266">
        <v>-44.022999999999996</v>
      </c>
      <c r="AP4688" s="266">
        <v>-45.896699999999996</v>
      </c>
      <c r="AQ4688" s="266">
        <v>-47.654099999999985</v>
      </c>
      <c r="AR4688" s="266">
        <v>-49.229500000000016</v>
      </c>
      <c r="AS4688" s="266">
        <v>-50.577700000000007</v>
      </c>
      <c r="AT4688" s="266">
        <v>-52.002799999999993</v>
      </c>
      <c r="AU4688" s="266">
        <v>-53.243999999999986</v>
      </c>
      <c r="AV4688" s="266">
        <v>-54.419900000000013</v>
      </c>
      <c r="AW4688" s="266">
        <v>-55.478000000000009</v>
      </c>
      <c r="AX4688" s="266">
        <v>-56.479500000000002</v>
      </c>
      <c r="AY4688" s="266">
        <v>-57.421400000000006</v>
      </c>
      <c r="AZ4688" s="266">
        <v>-58.292100000000005</v>
      </c>
      <c r="BA4688" s="266">
        <v>-59.103099999999984</v>
      </c>
      <c r="BB4688" s="266">
        <v>-59.898700000000005</v>
      </c>
      <c r="BC4688" s="266">
        <v>-60.560599999999994</v>
      </c>
      <c r="BD4688" s="266">
        <v>-61.194500000000005</v>
      </c>
      <c r="BE4688" s="266">
        <v>-61.820400000000006</v>
      </c>
      <c r="BF4688" s="266">
        <v>-62.42819999999999</v>
      </c>
      <c r="BG4688" s="266">
        <v>-63.000699999999995</v>
      </c>
      <c r="BH4688" s="266">
        <v>-63.561699999999988</v>
      </c>
      <c r="BI4688" s="266">
        <v>-64.107399999999998</v>
      </c>
      <c r="BJ4688" s="266">
        <v>-64.639300000000006</v>
      </c>
      <c r="BK4688" s="266">
        <v>-65.162499999999994</v>
      </c>
      <c r="BL4688" s="266">
        <v>-65.674999999999997</v>
      </c>
      <c r="BM4688" s="266">
        <v>-66.176000000000016</v>
      </c>
      <c r="BN4688" s="266">
        <v>-66.208999999999989</v>
      </c>
    </row>
    <row r="4689" spans="1:66" x14ac:dyDescent="0.2">
      <c r="A4689" t="s">
        <v>14</v>
      </c>
      <c r="B4689" t="s">
        <v>329</v>
      </c>
      <c r="C4689" t="s">
        <v>394</v>
      </c>
      <c r="D4689" t="s">
        <v>162</v>
      </c>
      <c r="E4689" t="s">
        <v>201</v>
      </c>
      <c r="F4689" t="s">
        <v>153</v>
      </c>
      <c r="G4689" t="s">
        <v>154</v>
      </c>
      <c r="H4689" t="s">
        <v>155</v>
      </c>
      <c r="I4689" s="266">
        <v>0</v>
      </c>
      <c r="J4689" s="266">
        <v>-0.3089999999999975</v>
      </c>
      <c r="K4689" s="266">
        <v>-0.74180000000000135</v>
      </c>
      <c r="L4689" s="266">
        <v>-1.0009000000000015</v>
      </c>
      <c r="M4689" s="266">
        <v>-1.1648999999999994</v>
      </c>
      <c r="N4689" s="266">
        <v>-1.2728999999999999</v>
      </c>
      <c r="O4689" s="266">
        <v>-1.6551999999999971</v>
      </c>
      <c r="P4689" s="266">
        <v>-1.8488000000000007</v>
      </c>
      <c r="Q4689" s="266">
        <v>-4.2149999999999999</v>
      </c>
      <c r="R4689" s="266">
        <v>-6.632399999999997</v>
      </c>
      <c r="S4689" s="266">
        <v>-8.1454999999999984</v>
      </c>
      <c r="T4689" s="266">
        <v>-10.377400000000002</v>
      </c>
      <c r="U4689" s="266">
        <v>-12.418600000000001</v>
      </c>
      <c r="V4689" s="266">
        <v>-12.975899999999996</v>
      </c>
      <c r="W4689" s="266">
        <v>-15.5014</v>
      </c>
      <c r="X4689" s="266">
        <v>-18.846500000000002</v>
      </c>
      <c r="Y4689" s="266">
        <v>-11.647199999999998</v>
      </c>
      <c r="Z4689" s="266">
        <v>-8.5738000000000021</v>
      </c>
      <c r="AA4689" s="266">
        <v>-7.0640000000000001</v>
      </c>
      <c r="AB4689" s="266">
        <v>-5.1281999999999996</v>
      </c>
      <c r="AC4689" s="266">
        <v>-4.3912999999999975</v>
      </c>
      <c r="AD4689" s="266">
        <v>-3.7017999999999986</v>
      </c>
      <c r="AE4689" s="266">
        <v>-3.351899999999997</v>
      </c>
      <c r="AF4689" s="266">
        <v>-3.7382999999999988</v>
      </c>
      <c r="AG4689" s="266">
        <v>-3.2810000000000024</v>
      </c>
      <c r="AH4689" s="266">
        <v>-2.9263000000000012</v>
      </c>
      <c r="AI4689" s="266">
        <v>-2.6501999999999981</v>
      </c>
      <c r="AJ4689" s="266">
        <v>-2.4423999999999992</v>
      </c>
      <c r="AK4689" s="266">
        <v>-2.2644999999999982</v>
      </c>
      <c r="AL4689" s="266">
        <v>-2.1113</v>
      </c>
      <c r="AM4689" s="266">
        <v>-1.9782000000000011</v>
      </c>
      <c r="AN4689" s="266">
        <v>-1.8619000000000021</v>
      </c>
      <c r="AO4689" s="266">
        <v>-1.7590000000000003</v>
      </c>
      <c r="AP4689" s="266">
        <v>-1.676400000000001</v>
      </c>
      <c r="AQ4689" s="266">
        <v>-1.6039999999999992</v>
      </c>
      <c r="AR4689" s="266">
        <v>-1.5384000000000029</v>
      </c>
      <c r="AS4689" s="266">
        <v>-1.4766000000000012</v>
      </c>
      <c r="AT4689" s="266">
        <v>-1.4233000000000047</v>
      </c>
      <c r="AU4689" s="266">
        <v>-1.3721999999999959</v>
      </c>
      <c r="AV4689" s="266">
        <v>-1.3244000000000007</v>
      </c>
      <c r="AW4689" s="266">
        <v>-1.2780999999999985</v>
      </c>
      <c r="AX4689" s="266">
        <v>-1.2337999999999951</v>
      </c>
      <c r="AY4689" s="266">
        <v>-1.1910000000000025</v>
      </c>
      <c r="AZ4689" s="266">
        <v>-1.1489000000000047</v>
      </c>
      <c r="BA4689" s="266">
        <v>-1.1071999999999989</v>
      </c>
      <c r="BB4689" s="266">
        <v>-1.0665000000000049</v>
      </c>
      <c r="BC4689" s="266">
        <v>-1.0245999999999995</v>
      </c>
      <c r="BD4689" s="266">
        <v>-0.98300000000000409</v>
      </c>
      <c r="BE4689" s="266">
        <v>-0.94180000000000064</v>
      </c>
      <c r="BF4689" s="266">
        <v>-0.9007000000000005</v>
      </c>
      <c r="BG4689" s="266">
        <v>-0.8592000000000013</v>
      </c>
      <c r="BH4689" s="266">
        <v>-0.81779999999999831</v>
      </c>
      <c r="BI4689" s="266">
        <v>-0.77599999999999625</v>
      </c>
      <c r="BJ4689" s="266">
        <v>-0.73400000000000176</v>
      </c>
      <c r="BK4689" s="266">
        <v>-0.69180000000000064</v>
      </c>
      <c r="BL4689" s="266">
        <v>-0.64920000000000044</v>
      </c>
      <c r="BM4689" s="266">
        <v>-0.60620000000000118</v>
      </c>
      <c r="BN4689" s="266">
        <v>-0.56040000000000134</v>
      </c>
    </row>
    <row r="4690" spans="1:66" x14ac:dyDescent="0.2">
      <c r="A4690" t="s">
        <v>14</v>
      </c>
      <c r="B4690" t="s">
        <v>329</v>
      </c>
      <c r="C4690" t="s">
        <v>394</v>
      </c>
      <c r="D4690" t="s">
        <v>162</v>
      </c>
      <c r="E4690" t="s">
        <v>208</v>
      </c>
      <c r="F4690" t="s">
        <v>153</v>
      </c>
      <c r="G4690" t="s">
        <v>154</v>
      </c>
      <c r="H4690" t="s">
        <v>155</v>
      </c>
      <c r="I4690" s="266">
        <v>2.1999999999948727E-3</v>
      </c>
      <c r="J4690" s="266">
        <v>0.43670000000000186</v>
      </c>
      <c r="K4690" s="266">
        <v>0.70310000000000628</v>
      </c>
      <c r="L4690" s="266">
        <v>1.0952999999999946</v>
      </c>
      <c r="M4690" s="266">
        <v>1.4116999999999962</v>
      </c>
      <c r="N4690" s="266">
        <v>1.8693999999999988</v>
      </c>
      <c r="O4690" s="266">
        <v>1.6364999999999981</v>
      </c>
      <c r="P4690" s="266">
        <v>1.8846999999999952</v>
      </c>
      <c r="Q4690" s="266">
        <v>2.2013000000000034</v>
      </c>
      <c r="R4690" s="266">
        <v>2.5450000000000017</v>
      </c>
      <c r="S4690" s="266">
        <v>3.1537999999999897</v>
      </c>
      <c r="T4690" s="266">
        <v>2.9842000000000013</v>
      </c>
      <c r="U4690" s="266">
        <v>2.6980999999999966</v>
      </c>
      <c r="V4690" s="266">
        <v>2.5135000000000076</v>
      </c>
      <c r="W4690" s="266">
        <v>2.4756</v>
      </c>
      <c r="X4690" s="266">
        <v>2.710400000000007</v>
      </c>
      <c r="Y4690" s="266">
        <v>2.6289000000000016</v>
      </c>
      <c r="Z4690" s="266">
        <v>2.4668000000000063</v>
      </c>
      <c r="AA4690" s="266">
        <v>2.5353999999999957</v>
      </c>
      <c r="AB4690" s="266">
        <v>1.1071000000000026</v>
      </c>
      <c r="AC4690" s="266">
        <v>-8.460000000000889E-2</v>
      </c>
      <c r="AD4690" s="266">
        <v>-1.1585000000000036</v>
      </c>
      <c r="AE4690" s="266">
        <v>-2.1594000000000051</v>
      </c>
      <c r="AF4690" s="266">
        <v>-3.3338999999999999</v>
      </c>
      <c r="AG4690" s="266">
        <v>-4.2544999999999931</v>
      </c>
      <c r="AH4690" s="266">
        <v>-6.1689999999999969</v>
      </c>
      <c r="AI4690" s="266">
        <v>-7.877900000000011</v>
      </c>
      <c r="AJ4690" s="266">
        <v>-9.4225999999999885</v>
      </c>
      <c r="AK4690" s="266">
        <v>-10.8215</v>
      </c>
      <c r="AL4690" s="266">
        <v>-11.970500000000001</v>
      </c>
      <c r="AM4690" s="266">
        <v>-14.087800000000001</v>
      </c>
      <c r="AN4690" s="266">
        <v>-15.934899999999999</v>
      </c>
      <c r="AO4690" s="266">
        <v>-17.537700000000001</v>
      </c>
      <c r="AP4690" s="266">
        <v>-19.111199999999997</v>
      </c>
      <c r="AQ4690" s="266">
        <v>-20.519599999999997</v>
      </c>
      <c r="AR4690" s="266">
        <v>-21.763199999999998</v>
      </c>
      <c r="AS4690" s="266">
        <v>-22.808700000000002</v>
      </c>
      <c r="AT4690" s="266">
        <v>-23.813199999999995</v>
      </c>
      <c r="AU4690" s="266">
        <v>-24.679500000000004</v>
      </c>
      <c r="AV4690" s="266">
        <v>-25.445800000000006</v>
      </c>
      <c r="AW4690" s="266">
        <v>-26.092699999999994</v>
      </c>
      <c r="AX4690" s="266">
        <v>-26.680599999999998</v>
      </c>
      <c r="AY4690" s="266">
        <v>-27.190699999999993</v>
      </c>
      <c r="AZ4690" s="266">
        <v>-27.62469999999999</v>
      </c>
      <c r="BA4690" s="266">
        <v>-28.0107</v>
      </c>
      <c r="BB4690" s="266">
        <v>-28.349999999999994</v>
      </c>
      <c r="BC4690" s="266">
        <v>-28.597399999999993</v>
      </c>
      <c r="BD4690" s="266">
        <v>-28.820300000000003</v>
      </c>
      <c r="BE4690" s="266">
        <v>-29.012299999999996</v>
      </c>
      <c r="BF4690" s="266">
        <v>-29.176299999999998</v>
      </c>
      <c r="BG4690" s="266">
        <v>-29.322100000000006</v>
      </c>
      <c r="BH4690" s="266">
        <v>-29.444300000000013</v>
      </c>
      <c r="BI4690" s="266">
        <v>-29.541199999999989</v>
      </c>
      <c r="BJ4690" s="266">
        <v>-29.636499999999998</v>
      </c>
      <c r="BK4690" s="266">
        <v>-29.7072</v>
      </c>
      <c r="BL4690" s="266">
        <v>-29.755399999999995</v>
      </c>
      <c r="BM4690" s="266">
        <v>-29.802899999999994</v>
      </c>
      <c r="BN4690" s="266">
        <v>-29.652600000000007</v>
      </c>
    </row>
    <row r="4691" spans="1:66" x14ac:dyDescent="0.2">
      <c r="A4691" t="s">
        <v>14</v>
      </c>
      <c r="B4691" t="s">
        <v>329</v>
      </c>
      <c r="C4691" t="s">
        <v>394</v>
      </c>
      <c r="D4691" t="s">
        <v>162</v>
      </c>
      <c r="E4691" t="s">
        <v>210</v>
      </c>
      <c r="F4691" t="s">
        <v>153</v>
      </c>
      <c r="G4691" t="s">
        <v>154</v>
      </c>
      <c r="H4691" t="s">
        <v>155</v>
      </c>
      <c r="I4691" s="266">
        <v>0</v>
      </c>
      <c r="J4691" s="266">
        <v>0</v>
      </c>
      <c r="K4691" s="266">
        <v>0</v>
      </c>
      <c r="L4691" s="266">
        <v>0</v>
      </c>
      <c r="M4691" s="266">
        <v>0</v>
      </c>
      <c r="N4691" s="266">
        <v>0</v>
      </c>
      <c r="O4691" s="266">
        <v>0</v>
      </c>
      <c r="P4691" s="266">
        <v>0</v>
      </c>
      <c r="Q4691" s="266">
        <v>0</v>
      </c>
      <c r="R4691" s="266">
        <v>0</v>
      </c>
      <c r="S4691" s="266">
        <v>0</v>
      </c>
      <c r="T4691" s="266">
        <v>0</v>
      </c>
      <c r="U4691" s="266">
        <v>-0.11079999999999934</v>
      </c>
      <c r="V4691" s="266">
        <v>-0.23320000000000007</v>
      </c>
      <c r="W4691" s="266">
        <v>-0.31809999999999938</v>
      </c>
      <c r="X4691" s="266">
        <v>-0.35329999999999906</v>
      </c>
      <c r="Y4691" s="266">
        <v>-0.50339999999999918</v>
      </c>
      <c r="Z4691" s="266">
        <v>-0.43710000000000093</v>
      </c>
      <c r="AA4691" s="266">
        <v>-0.46840000000000082</v>
      </c>
      <c r="AB4691" s="266">
        <v>-0.42319999999999958</v>
      </c>
      <c r="AC4691" s="266">
        <v>-0.36529999999999951</v>
      </c>
      <c r="AD4691" s="266">
        <v>-0.30730000000000146</v>
      </c>
      <c r="AE4691" s="266">
        <v>-0.26540000000000141</v>
      </c>
      <c r="AF4691" s="266">
        <v>-0.22349999999999959</v>
      </c>
      <c r="AG4691" s="266">
        <v>-0.18640000000000079</v>
      </c>
      <c r="AH4691" s="266">
        <v>-0.15390000000000015</v>
      </c>
      <c r="AI4691" s="266">
        <v>-0.12630000000000052</v>
      </c>
      <c r="AJ4691" s="266">
        <v>-0.10300000000000153</v>
      </c>
      <c r="AK4691" s="266">
        <v>-8.3999999999999631E-2</v>
      </c>
      <c r="AL4691" s="266">
        <v>-6.8500000000000227E-2</v>
      </c>
      <c r="AM4691" s="266">
        <v>-5.5799999999999628E-2</v>
      </c>
      <c r="AN4691" s="266">
        <v>-4.5400000000000773E-2</v>
      </c>
      <c r="AO4691" s="266">
        <v>-3.6999999999999034E-2</v>
      </c>
      <c r="AP4691" s="266">
        <v>-3.0200000000000671E-2</v>
      </c>
      <c r="AQ4691" s="266">
        <v>-2.4499999999999744E-2</v>
      </c>
      <c r="AR4691" s="266">
        <v>-1.9899999999999807E-2</v>
      </c>
      <c r="AS4691" s="266">
        <v>-1.6299999999999315E-2</v>
      </c>
      <c r="AT4691" s="266">
        <v>-1.3199999999999434E-2</v>
      </c>
      <c r="AU4691" s="266">
        <v>-1.0799999999999699E-2</v>
      </c>
      <c r="AV4691" s="266">
        <v>-8.7999999999990308E-3</v>
      </c>
      <c r="AW4691" s="266">
        <v>-7.199999999999207E-3</v>
      </c>
      <c r="AX4691" s="266">
        <v>-5.9000000000004604E-3</v>
      </c>
      <c r="AY4691" s="266">
        <v>-4.7999999999994714E-3</v>
      </c>
      <c r="AZ4691" s="266">
        <v>-3.8999999999997925E-3</v>
      </c>
      <c r="BA4691" s="266">
        <v>-3.1999999999996476E-3</v>
      </c>
      <c r="BB4691" s="266">
        <v>-2.6000000000010459E-3</v>
      </c>
      <c r="BC4691" s="266">
        <v>-2.0999999999986585E-3</v>
      </c>
      <c r="BD4691" s="266">
        <v>-1.7999999999993577E-3</v>
      </c>
      <c r="BE4691" s="266">
        <v>-1.4000000000002899E-3</v>
      </c>
      <c r="BF4691" s="266">
        <v>-1.0999999999992127E-3</v>
      </c>
      <c r="BG4691" s="266">
        <v>-8.9999999999967883E-4</v>
      </c>
      <c r="BH4691" s="266">
        <v>-7.9999999999991189E-4</v>
      </c>
      <c r="BI4691" s="266">
        <v>-6.0000000000037801E-4</v>
      </c>
      <c r="BJ4691" s="266">
        <v>-5.0000000000061107E-4</v>
      </c>
      <c r="BK4691" s="266">
        <v>-4.0000000000084412E-4</v>
      </c>
      <c r="BL4691" s="266">
        <v>-2.9999999999930083E-4</v>
      </c>
      <c r="BM4691" s="266">
        <v>-3.0000000000107718E-4</v>
      </c>
      <c r="BN4691" s="266">
        <v>-1.9999999999953388E-4</v>
      </c>
    </row>
    <row r="4692" spans="1:66" x14ac:dyDescent="0.2">
      <c r="A4692" t="s">
        <v>14</v>
      </c>
      <c r="B4692" t="s">
        <v>329</v>
      </c>
      <c r="C4692" t="s">
        <v>394</v>
      </c>
      <c r="D4692" t="s">
        <v>163</v>
      </c>
      <c r="E4692" t="s">
        <v>199</v>
      </c>
      <c r="F4692" t="s">
        <v>153</v>
      </c>
      <c r="G4692" t="s">
        <v>154</v>
      </c>
      <c r="H4692" t="s">
        <v>155</v>
      </c>
      <c r="I4692" s="266">
        <v>-2.5000000000000022E-3</v>
      </c>
      <c r="J4692" s="266">
        <v>-1.899999999999985E-3</v>
      </c>
      <c r="K4692" s="266">
        <v>-2.0000000000000018E-3</v>
      </c>
      <c r="L4692" s="266">
        <v>-2.5000000000000022E-3</v>
      </c>
      <c r="M4692" s="266">
        <v>-2.0999999999999908E-3</v>
      </c>
      <c r="N4692" s="266">
        <v>-2.3000000000000242E-3</v>
      </c>
      <c r="O4692" s="266">
        <v>-3.8999999999999868E-3</v>
      </c>
      <c r="P4692" s="266">
        <v>-5.3999999999999881E-3</v>
      </c>
      <c r="Q4692" s="266">
        <v>-5.0000000000000044E-3</v>
      </c>
      <c r="R4692" s="266">
        <v>-6.0999999999999943E-3</v>
      </c>
      <c r="S4692" s="266">
        <v>-5.0000000000000044E-3</v>
      </c>
      <c r="T4692" s="266">
        <v>-6.0999999999999943E-3</v>
      </c>
      <c r="U4692" s="266">
        <v>-6.399999999999989E-3</v>
      </c>
      <c r="V4692" s="266">
        <v>-5.3999999999999881E-3</v>
      </c>
      <c r="W4692" s="266">
        <v>-6.6999999999999837E-3</v>
      </c>
      <c r="X4692" s="266">
        <v>-6.5999999999999948E-3</v>
      </c>
      <c r="Y4692" s="266">
        <v>-6.0000000000000053E-3</v>
      </c>
      <c r="Z4692" s="266">
        <v>-6.2000000000000111E-3</v>
      </c>
      <c r="AA4692" s="266">
        <v>-5.0999999999999934E-3</v>
      </c>
      <c r="AB4692" s="266">
        <v>-5.7000000000000106E-3</v>
      </c>
      <c r="AC4692" s="266">
        <v>-6.6999999999999837E-3</v>
      </c>
      <c r="AD4692" s="266">
        <v>-5.7999999999999996E-3</v>
      </c>
      <c r="AE4692" s="266">
        <v>-7.3000000000000287E-3</v>
      </c>
      <c r="AF4692" s="266">
        <v>-7.2999999999999732E-3</v>
      </c>
      <c r="AG4692" s="266">
        <v>-5.6999999999999829E-3</v>
      </c>
      <c r="AH4692" s="266">
        <v>-5.0000000000000044E-3</v>
      </c>
      <c r="AI4692" s="266">
        <v>-4.0000000000000036E-3</v>
      </c>
      <c r="AJ4692" s="266">
        <v>-3.0000000000000304E-3</v>
      </c>
      <c r="AK4692" s="266">
        <v>-2.0000000000000018E-3</v>
      </c>
      <c r="AL4692" s="266">
        <v>-1.0999999999999899E-3</v>
      </c>
      <c r="AM4692" s="266">
        <v>-1.9999999999997797E-4</v>
      </c>
      <c r="AN4692" s="266">
        <v>7.0000000000000617E-4</v>
      </c>
      <c r="AO4692" s="266">
        <v>1.6000000000000181E-3</v>
      </c>
      <c r="AP4692" s="266">
        <v>2.3999999999999855E-3</v>
      </c>
      <c r="AQ4692" s="266">
        <v>3.1999999999999806E-3</v>
      </c>
      <c r="AR4692" s="266">
        <v>3.8999999999999868E-3</v>
      </c>
      <c r="AS4692" s="266">
        <v>4.7000000000000097E-3</v>
      </c>
      <c r="AT4692" s="266">
        <v>5.3000000000000269E-3</v>
      </c>
      <c r="AU4692" s="266">
        <v>5.9999999999999776E-3</v>
      </c>
      <c r="AV4692" s="266">
        <v>6.6000000000000225E-3</v>
      </c>
      <c r="AW4692" s="266">
        <v>6.9999999999999785E-3</v>
      </c>
      <c r="AX4692" s="266">
        <v>7.4999999999999789E-3</v>
      </c>
      <c r="AY4692" s="266">
        <v>8.0000000000000349E-3</v>
      </c>
      <c r="AZ4692" s="266">
        <v>8.3000000000000296E-3</v>
      </c>
      <c r="BA4692" s="266">
        <v>8.5999999999999965E-3</v>
      </c>
      <c r="BB4692" s="266">
        <v>8.900000000000019E-3</v>
      </c>
      <c r="BC4692" s="266">
        <v>9.1000000000000247E-3</v>
      </c>
      <c r="BD4692" s="266">
        <v>9.3000000000000305E-3</v>
      </c>
      <c r="BE4692" s="266">
        <v>9.3999999999999917E-3</v>
      </c>
      <c r="BF4692" s="266">
        <v>9.5999999999999974E-3</v>
      </c>
      <c r="BG4692" s="266">
        <v>9.7000000000000142E-3</v>
      </c>
      <c r="BH4692" s="266">
        <v>9.8000000000000032E-3</v>
      </c>
      <c r="BI4692" s="266">
        <v>9.8000000000000032E-3</v>
      </c>
      <c r="BJ4692" s="266">
        <v>1.0000000000000009E-2</v>
      </c>
      <c r="BK4692" s="266">
        <v>1.0000000000000009E-2</v>
      </c>
      <c r="BL4692" s="266">
        <v>1.0000000000000009E-2</v>
      </c>
      <c r="BM4692" s="266">
        <v>1.0000000000000009E-2</v>
      </c>
      <c r="BN4692" s="266">
        <v>9.8999999999999921E-3</v>
      </c>
    </row>
    <row r="4693" spans="1:66" x14ac:dyDescent="0.2">
      <c r="A4693" t="s">
        <v>14</v>
      </c>
      <c r="B4693" t="s">
        <v>329</v>
      </c>
      <c r="C4693" t="s">
        <v>394</v>
      </c>
      <c r="D4693" t="s">
        <v>163</v>
      </c>
      <c r="E4693" t="s">
        <v>212</v>
      </c>
      <c r="F4693" t="s">
        <v>153</v>
      </c>
      <c r="G4693" t="s">
        <v>154</v>
      </c>
      <c r="H4693" t="s">
        <v>155</v>
      </c>
      <c r="I4693" s="266">
        <v>0</v>
      </c>
      <c r="J4693" s="266">
        <v>0</v>
      </c>
      <c r="K4693" s="266">
        <v>0</v>
      </c>
      <c r="L4693" s="266">
        <v>0</v>
      </c>
      <c r="M4693" s="266">
        <v>0</v>
      </c>
      <c r="N4693" s="266">
        <v>0</v>
      </c>
      <c r="O4693" s="266">
        <v>0</v>
      </c>
      <c r="P4693" s="266">
        <v>0</v>
      </c>
      <c r="Q4693" s="266">
        <v>0</v>
      </c>
      <c r="R4693" s="266">
        <v>0</v>
      </c>
      <c r="S4693" s="266">
        <v>0</v>
      </c>
      <c r="T4693" s="266">
        <v>0</v>
      </c>
      <c r="U4693" s="266">
        <v>0</v>
      </c>
      <c r="V4693" s="266">
        <v>0</v>
      </c>
      <c r="W4693" s="266">
        <v>0</v>
      </c>
      <c r="X4693" s="266">
        <v>0</v>
      </c>
      <c r="Y4693" s="266">
        <v>0</v>
      </c>
      <c r="Z4693" s="266">
        <v>0</v>
      </c>
      <c r="AA4693" s="266">
        <v>0</v>
      </c>
      <c r="AB4693" s="266">
        <v>0</v>
      </c>
      <c r="AC4693" s="266">
        <v>0</v>
      </c>
      <c r="AD4693" s="266">
        <v>0</v>
      </c>
      <c r="AE4693" s="266">
        <v>-5.5200000000000138E-2</v>
      </c>
      <c r="AF4693" s="266">
        <v>-9.6400000000000041E-2</v>
      </c>
      <c r="AG4693" s="266">
        <v>-0.10719999999999974</v>
      </c>
      <c r="AH4693" s="266">
        <v>-0.12619999999999987</v>
      </c>
      <c r="AI4693" s="266">
        <v>-0.14000000000000012</v>
      </c>
      <c r="AJ4693" s="266">
        <v>-0.15079999999999982</v>
      </c>
      <c r="AK4693" s="266">
        <v>-0.15870000000000006</v>
      </c>
      <c r="AL4693" s="266">
        <v>-0.16349999999999998</v>
      </c>
      <c r="AM4693" s="266">
        <v>-0.16650000000000009</v>
      </c>
      <c r="AN4693" s="266">
        <v>-0.16819999999999991</v>
      </c>
      <c r="AO4693" s="266">
        <v>-0.16860000000000031</v>
      </c>
      <c r="AP4693" s="266">
        <v>-0.16889999999999983</v>
      </c>
      <c r="AQ4693" s="266">
        <v>-0.16830000000000012</v>
      </c>
      <c r="AR4693" s="266">
        <v>-0.16609999999999991</v>
      </c>
      <c r="AS4693" s="266">
        <v>-0.16349999999999998</v>
      </c>
      <c r="AT4693" s="266">
        <v>-0.16100000000000003</v>
      </c>
      <c r="AU4693" s="266">
        <v>-0.15710000000000024</v>
      </c>
      <c r="AV4693" s="266">
        <v>-0.15359999999999996</v>
      </c>
      <c r="AW4693" s="266">
        <v>-0.15040000000000031</v>
      </c>
      <c r="AX4693" s="266">
        <v>-0.14659999999999984</v>
      </c>
      <c r="AY4693" s="266">
        <v>-0.14290000000000003</v>
      </c>
      <c r="AZ4693" s="266">
        <v>-0.13960000000000017</v>
      </c>
      <c r="BA4693" s="266">
        <v>-0.13560000000000016</v>
      </c>
      <c r="BB4693" s="266">
        <v>-0.13209999999999988</v>
      </c>
      <c r="BC4693" s="266">
        <v>-0.12890000000000024</v>
      </c>
      <c r="BD4693" s="266">
        <v>-0.12509999999999977</v>
      </c>
      <c r="BE4693" s="266">
        <v>-0.12159999999999993</v>
      </c>
      <c r="BF4693" s="266">
        <v>-0.11839999999999984</v>
      </c>
      <c r="BG4693" s="266">
        <v>-0.1142000000000003</v>
      </c>
      <c r="BH4693" s="266">
        <v>-0.11039999999999983</v>
      </c>
      <c r="BI4693" s="266">
        <v>-0.10670000000000002</v>
      </c>
      <c r="BJ4693" s="266">
        <v>-0.10210000000000008</v>
      </c>
      <c r="BK4693" s="266">
        <v>-9.8100000000000076E-2</v>
      </c>
      <c r="BL4693" s="266">
        <v>-9.430000000000005E-2</v>
      </c>
      <c r="BM4693" s="266">
        <v>-8.9700000000000113E-2</v>
      </c>
      <c r="BN4693" s="266">
        <v>-8.5199999999999942E-2</v>
      </c>
    </row>
    <row r="4694" spans="1:66" x14ac:dyDescent="0.2">
      <c r="A4694" t="s">
        <v>14</v>
      </c>
      <c r="B4694" t="s">
        <v>329</v>
      </c>
      <c r="C4694" t="s">
        <v>394</v>
      </c>
      <c r="D4694" t="s">
        <v>163</v>
      </c>
      <c r="E4694" t="s">
        <v>213</v>
      </c>
      <c r="F4694" t="s">
        <v>153</v>
      </c>
      <c r="G4694" t="s">
        <v>154</v>
      </c>
      <c r="H4694" t="s">
        <v>155</v>
      </c>
      <c r="I4694" s="266">
        <v>0</v>
      </c>
      <c r="J4694" s="266">
        <v>0</v>
      </c>
      <c r="K4694" s="266">
        <v>0</v>
      </c>
      <c r="L4694" s="266">
        <v>0</v>
      </c>
      <c r="M4694" s="266">
        <v>0</v>
      </c>
      <c r="N4694" s="266">
        <v>0</v>
      </c>
      <c r="O4694" s="266">
        <v>0</v>
      </c>
      <c r="P4694" s="266">
        <v>0</v>
      </c>
      <c r="Q4694" s="266">
        <v>0</v>
      </c>
      <c r="R4694" s="266">
        <v>0</v>
      </c>
      <c r="S4694" s="266">
        <v>0</v>
      </c>
      <c r="T4694" s="266">
        <v>0</v>
      </c>
      <c r="U4694" s="266">
        <v>-6.0999999999999943E-3</v>
      </c>
      <c r="V4694" s="266">
        <v>-8.0999999999988859E-3</v>
      </c>
      <c r="W4694" s="266">
        <v>-1.1300000000002086E-2</v>
      </c>
      <c r="X4694" s="266">
        <v>-2.3699999999998056E-2</v>
      </c>
      <c r="Y4694" s="266">
        <v>-3.4099999999998687E-2</v>
      </c>
      <c r="Z4694" s="266">
        <v>-2.7800000000002711E-2</v>
      </c>
      <c r="AA4694" s="266">
        <v>-3.6899999999999267E-2</v>
      </c>
      <c r="AB4694" s="266">
        <v>-4.5700000000000074E-2</v>
      </c>
      <c r="AC4694" s="266">
        <v>-5.829999999999913E-2</v>
      </c>
      <c r="AD4694" s="266">
        <v>-6.0800000000000409E-2</v>
      </c>
      <c r="AE4694" s="266">
        <v>-6.4099999999999824E-2</v>
      </c>
      <c r="AF4694" s="266">
        <v>-6.9700000000000983E-2</v>
      </c>
      <c r="AG4694" s="266">
        <v>-5.6200000000000472E-2</v>
      </c>
      <c r="AH4694" s="266">
        <v>-4.229999999999734E-2</v>
      </c>
      <c r="AI4694" s="266">
        <v>-2.7999999999998693E-2</v>
      </c>
      <c r="AJ4694" s="266">
        <v>-1.3599999999996726E-2</v>
      </c>
      <c r="AK4694" s="266">
        <v>1.0999999999974364E-3</v>
      </c>
      <c r="AL4694" s="266">
        <v>1.6600000000000392E-2</v>
      </c>
      <c r="AM4694" s="266">
        <v>3.1599999999997408E-2</v>
      </c>
      <c r="AN4694" s="266">
        <v>4.5999999999999375E-2</v>
      </c>
      <c r="AO4694" s="266">
        <v>5.9799999999999187E-2</v>
      </c>
      <c r="AP4694" s="266">
        <v>7.4500000000000455E-2</v>
      </c>
      <c r="AQ4694" s="266">
        <v>8.8800000000002655E-2</v>
      </c>
      <c r="AR4694" s="266">
        <v>0.10360000000000014</v>
      </c>
      <c r="AS4694" s="266">
        <v>0.11690000000000111</v>
      </c>
      <c r="AT4694" s="266">
        <v>0.13030000000000186</v>
      </c>
      <c r="AU4694" s="266">
        <v>0.14369999999999905</v>
      </c>
      <c r="AV4694" s="266">
        <v>0.15589999999999904</v>
      </c>
      <c r="AW4694" s="266">
        <v>0.16680000000000206</v>
      </c>
      <c r="AX4694" s="266">
        <v>0.17790000000000106</v>
      </c>
      <c r="AY4694" s="266">
        <v>0.18810000000000215</v>
      </c>
      <c r="AZ4694" s="266">
        <v>0.19719999999999871</v>
      </c>
      <c r="BA4694" s="266">
        <v>0.20659999999999812</v>
      </c>
      <c r="BB4694" s="266">
        <v>0.21519999999999939</v>
      </c>
      <c r="BC4694" s="266">
        <v>0.22240000000000038</v>
      </c>
      <c r="BD4694" s="266">
        <v>0.23000000000000043</v>
      </c>
      <c r="BE4694" s="266">
        <v>0.23719999999999786</v>
      </c>
      <c r="BF4694" s="266">
        <v>0.24369999999999692</v>
      </c>
      <c r="BG4694" s="266">
        <v>0.2508999999999979</v>
      </c>
      <c r="BH4694" s="266">
        <v>0.25779999999999959</v>
      </c>
      <c r="BI4694" s="266">
        <v>0.26409999999999911</v>
      </c>
      <c r="BJ4694" s="266">
        <v>0.27139999999999986</v>
      </c>
      <c r="BK4694" s="266">
        <v>0.27800000000000225</v>
      </c>
      <c r="BL4694" s="266">
        <v>0.28410000000000224</v>
      </c>
      <c r="BM4694" s="266">
        <v>0.29100000000000037</v>
      </c>
      <c r="BN4694" s="266">
        <v>0.29540000000000077</v>
      </c>
    </row>
    <row r="4695" spans="1:66" x14ac:dyDescent="0.2">
      <c r="A4695" t="s">
        <v>14</v>
      </c>
      <c r="B4695" t="s">
        <v>329</v>
      </c>
      <c r="C4695" t="s">
        <v>394</v>
      </c>
      <c r="D4695" t="s">
        <v>163</v>
      </c>
      <c r="E4695" t="s">
        <v>202</v>
      </c>
      <c r="F4695" t="s">
        <v>153</v>
      </c>
      <c r="G4695" t="s">
        <v>154</v>
      </c>
      <c r="H4695" t="s">
        <v>155</v>
      </c>
      <c r="I4695" s="266">
        <v>0</v>
      </c>
      <c r="J4695" s="266">
        <v>0</v>
      </c>
      <c r="K4695" s="266">
        <v>0</v>
      </c>
      <c r="L4695" s="266">
        <v>0</v>
      </c>
      <c r="M4695" s="266">
        <v>0</v>
      </c>
      <c r="N4695" s="266">
        <v>0</v>
      </c>
      <c r="O4695" s="266">
        <v>0</v>
      </c>
      <c r="P4695" s="266">
        <v>0</v>
      </c>
      <c r="Q4695" s="266">
        <v>0</v>
      </c>
      <c r="R4695" s="266">
        <v>0</v>
      </c>
      <c r="S4695" s="266">
        <v>0</v>
      </c>
      <c r="T4695" s="266">
        <v>0</v>
      </c>
      <c r="U4695" s="266">
        <v>0</v>
      </c>
      <c r="V4695" s="266">
        <v>0</v>
      </c>
      <c r="W4695" s="266">
        <v>0</v>
      </c>
      <c r="X4695" s="266">
        <v>0</v>
      </c>
      <c r="Y4695" s="266">
        <v>0</v>
      </c>
      <c r="Z4695" s="266">
        <v>-1.8109999999999928</v>
      </c>
      <c r="AA4695" s="266">
        <v>-3.7376000000000005</v>
      </c>
      <c r="AB4695" s="266">
        <v>-7.8134999999999906</v>
      </c>
      <c r="AC4695" s="266">
        <v>-11.058999999999997</v>
      </c>
      <c r="AD4695" s="266">
        <v>-13.846900000000005</v>
      </c>
      <c r="AE4695" s="266">
        <v>-16.960499999999996</v>
      </c>
      <c r="AF4695" s="266">
        <v>-19.553099999999986</v>
      </c>
      <c r="AG4695" s="266">
        <v>-24.079299999999989</v>
      </c>
      <c r="AH4695" s="266">
        <v>-28.432999999999993</v>
      </c>
      <c r="AI4695" s="266">
        <v>-32.100600000000014</v>
      </c>
      <c r="AJ4695" s="266">
        <v>-35.373500000000007</v>
      </c>
      <c r="AK4695" s="266">
        <v>-38.280300000000011</v>
      </c>
      <c r="AL4695" s="266">
        <v>-40.865600000000001</v>
      </c>
      <c r="AM4695" s="266">
        <v>-43.150899999999993</v>
      </c>
      <c r="AN4695" s="266">
        <v>-45.181799999999996</v>
      </c>
      <c r="AO4695" s="266">
        <v>-46.972099999999998</v>
      </c>
      <c r="AP4695" s="266">
        <v>-48.971000000000004</v>
      </c>
      <c r="AQ4695" s="266">
        <v>-50.8459</v>
      </c>
      <c r="AR4695" s="266">
        <v>-52.526499999999999</v>
      </c>
      <c r="AS4695" s="266">
        <v>-53.964800000000011</v>
      </c>
      <c r="AT4695" s="266">
        <v>-55.485400000000013</v>
      </c>
      <c r="AU4695" s="266">
        <v>-56.809399999999982</v>
      </c>
      <c r="AV4695" s="266">
        <v>-58.06410000000001</v>
      </c>
      <c r="AW4695" s="266">
        <v>-59.192999999999998</v>
      </c>
      <c r="AX4695" s="266">
        <v>-60.261299999999991</v>
      </c>
      <c r="AY4695" s="266">
        <v>-61.266099999999994</v>
      </c>
      <c r="AZ4695" s="266">
        <v>-62.194800000000015</v>
      </c>
      <c r="BA4695" s="266">
        <v>-63.059899999999999</v>
      </c>
      <c r="BB4695" s="266">
        <v>-63.908399999999986</v>
      </c>
      <c r="BC4695" s="266">
        <v>-64.61460000000001</v>
      </c>
      <c r="BD4695" s="266">
        <v>-65.290700000000001</v>
      </c>
      <c r="BE4695" s="266">
        <v>-65.958300000000008</v>
      </c>
      <c r="BF4695" s="266">
        <v>-66.606800000000007</v>
      </c>
      <c r="BG4695" s="266">
        <v>-67.217500000000001</v>
      </c>
      <c r="BH4695" s="266">
        <v>-67.816000000000017</v>
      </c>
      <c r="BI4695" s="266">
        <v>-68.397899999999993</v>
      </c>
      <c r="BJ4695" s="266">
        <v>-68.965400000000017</v>
      </c>
      <c r="BK4695" s="266">
        <v>-69.523399999999995</v>
      </c>
      <c r="BL4695" s="266">
        <v>-70.070000000000007</v>
      </c>
      <c r="BM4695" s="266">
        <v>-70.604500000000002</v>
      </c>
      <c r="BN4695" s="266">
        <v>-70.639700000000005</v>
      </c>
    </row>
    <row r="4696" spans="1:66" x14ac:dyDescent="0.2">
      <c r="A4696" t="s">
        <v>14</v>
      </c>
      <c r="B4696" t="s">
        <v>329</v>
      </c>
      <c r="C4696" t="s">
        <v>394</v>
      </c>
      <c r="D4696" t="s">
        <v>163</v>
      </c>
      <c r="E4696" t="s">
        <v>201</v>
      </c>
      <c r="F4696" t="s">
        <v>153</v>
      </c>
      <c r="G4696" t="s">
        <v>154</v>
      </c>
      <c r="H4696" t="s">
        <v>155</v>
      </c>
      <c r="I4696" s="266">
        <v>0</v>
      </c>
      <c r="J4696" s="266">
        <v>-0.3387999999999991</v>
      </c>
      <c r="K4696" s="266">
        <v>-0.81459999999999866</v>
      </c>
      <c r="L4696" s="266">
        <v>-1.0995000000000026</v>
      </c>
      <c r="M4696" s="266">
        <v>-1.2800000000000011</v>
      </c>
      <c r="N4696" s="266">
        <v>-1.3988999999999976</v>
      </c>
      <c r="O4696" s="266">
        <v>-1.8191000000000024</v>
      </c>
      <c r="P4696" s="266">
        <v>-2.0318000000000005</v>
      </c>
      <c r="Q4696" s="266">
        <v>-4.6318000000000019</v>
      </c>
      <c r="R4696" s="266">
        <v>-7.2883999999999993</v>
      </c>
      <c r="S4696" s="266">
        <v>-8.9512999999999998</v>
      </c>
      <c r="T4696" s="266">
        <v>-11.403900000000004</v>
      </c>
      <c r="U4696" s="266">
        <v>-13.6464</v>
      </c>
      <c r="V4696" s="266">
        <v>-14.260000000000002</v>
      </c>
      <c r="W4696" s="266">
        <v>-17.033299999999997</v>
      </c>
      <c r="X4696" s="266">
        <v>-20.706199999999999</v>
      </c>
      <c r="Y4696" s="266">
        <v>-12.796399999999998</v>
      </c>
      <c r="Z4696" s="266">
        <v>-9.4201999999999977</v>
      </c>
      <c r="AA4696" s="266">
        <v>-7.7612999999999985</v>
      </c>
      <c r="AB4696" s="266">
        <v>-5.6349000000000018</v>
      </c>
      <c r="AC4696" s="266">
        <v>-4.8254999999999981</v>
      </c>
      <c r="AD4696" s="266">
        <v>-4.0678999999999981</v>
      </c>
      <c r="AE4696" s="266">
        <v>-3.6793999999999976</v>
      </c>
      <c r="AF4696" s="266">
        <v>-4.100200000000001</v>
      </c>
      <c r="AG4696" s="266">
        <v>-3.5986999999999973</v>
      </c>
      <c r="AH4696" s="266">
        <v>-3.2099000000000011</v>
      </c>
      <c r="AI4696" s="266">
        <v>-2.9071999999999996</v>
      </c>
      <c r="AJ4696" s="266">
        <v>-2.6794000000000011</v>
      </c>
      <c r="AK4696" s="266">
        <v>-2.4843000000000011</v>
      </c>
      <c r="AL4696" s="266">
        <v>-2.3164000000000016</v>
      </c>
      <c r="AM4696" s="266">
        <v>-2.1705000000000041</v>
      </c>
      <c r="AN4696" s="266">
        <v>-2.042900000000003</v>
      </c>
      <c r="AO4696" s="266">
        <v>-1.9301999999999992</v>
      </c>
      <c r="AP4696" s="266">
        <v>-1.8393999999999977</v>
      </c>
      <c r="AQ4696" s="266">
        <v>-1.7601999999999975</v>
      </c>
      <c r="AR4696" s="266">
        <v>-1.6880999999999986</v>
      </c>
      <c r="AS4696" s="266">
        <v>-1.6204000000000036</v>
      </c>
      <c r="AT4696" s="266">
        <v>-1.5617999999999981</v>
      </c>
      <c r="AU4696" s="266">
        <v>-1.5058000000000007</v>
      </c>
      <c r="AV4696" s="266">
        <v>-1.453400000000002</v>
      </c>
      <c r="AW4696" s="266">
        <v>-1.4025999999999996</v>
      </c>
      <c r="AX4696" s="266">
        <v>-1.3541000000000025</v>
      </c>
      <c r="AY4696" s="266">
        <v>-1.3070999999999984</v>
      </c>
      <c r="AZ4696" s="266">
        <v>-1.2608000000000033</v>
      </c>
      <c r="BA4696" s="266">
        <v>-1.2152000000000029</v>
      </c>
      <c r="BB4696" s="266">
        <v>-1.1703000000000046</v>
      </c>
      <c r="BC4696" s="266">
        <v>-1.1244999999999976</v>
      </c>
      <c r="BD4696" s="266">
        <v>-1.0789000000000044</v>
      </c>
      <c r="BE4696" s="266">
        <v>-1.0336999999999961</v>
      </c>
      <c r="BF4696" s="266">
        <v>-0.98850000000000193</v>
      </c>
      <c r="BG4696" s="266">
        <v>-0.94299999999999784</v>
      </c>
      <c r="BH4696" s="266">
        <v>-0.89739999999999753</v>
      </c>
      <c r="BI4696" s="266">
        <v>-0.85170000000000101</v>
      </c>
      <c r="BJ4696" s="266">
        <v>-0.8055000000000021</v>
      </c>
      <c r="BK4696" s="266">
        <v>-0.75919999999999987</v>
      </c>
      <c r="BL4696" s="266">
        <v>-0.71250000000000568</v>
      </c>
      <c r="BM4696" s="266">
        <v>-0.665300000000002</v>
      </c>
      <c r="BN4696" s="266">
        <v>-0.6150999999999982</v>
      </c>
    </row>
    <row r="4697" spans="1:66" x14ac:dyDescent="0.2">
      <c r="A4697" t="s">
        <v>14</v>
      </c>
      <c r="B4697" t="s">
        <v>329</v>
      </c>
      <c r="C4697" t="s">
        <v>394</v>
      </c>
      <c r="D4697" t="s">
        <v>163</v>
      </c>
      <c r="E4697" t="s">
        <v>208</v>
      </c>
      <c r="F4697" t="s">
        <v>153</v>
      </c>
      <c r="G4697" t="s">
        <v>154</v>
      </c>
      <c r="H4697" t="s">
        <v>155</v>
      </c>
      <c r="I4697" s="266">
        <v>8.9999999999434976E-4</v>
      </c>
      <c r="J4697" s="266">
        <v>0.28710000000000235</v>
      </c>
      <c r="K4697" s="266">
        <v>0.48720000000000141</v>
      </c>
      <c r="L4697" s="266">
        <v>0.63410000000000366</v>
      </c>
      <c r="M4697" s="266">
        <v>0.85330000000000439</v>
      </c>
      <c r="N4697" s="266">
        <v>1.1928000000000054</v>
      </c>
      <c r="O4697" s="266">
        <v>0.99289999999999878</v>
      </c>
      <c r="P4697" s="266">
        <v>1.165699999999994</v>
      </c>
      <c r="Q4697" s="266">
        <v>1.3614000000000033</v>
      </c>
      <c r="R4697" s="266">
        <v>1.6058000000000021</v>
      </c>
      <c r="S4697" s="266">
        <v>2.0065000000000026</v>
      </c>
      <c r="T4697" s="266">
        <v>1.7347999999999999</v>
      </c>
      <c r="U4697" s="266">
        <v>1.5631999999999948</v>
      </c>
      <c r="V4697" s="266">
        <v>1.5874999999999986</v>
      </c>
      <c r="W4697" s="266">
        <v>1.509999999999998</v>
      </c>
      <c r="X4697" s="266">
        <v>1.6811000000000007</v>
      </c>
      <c r="Y4697" s="266">
        <v>1.677500000000002</v>
      </c>
      <c r="Z4697" s="266">
        <v>1.5489999999999995</v>
      </c>
      <c r="AA4697" s="266">
        <v>1.677899999999994</v>
      </c>
      <c r="AB4697" s="266">
        <v>0.66850000000000165</v>
      </c>
      <c r="AC4697" s="266">
        <v>-6.4199999999999591E-2</v>
      </c>
      <c r="AD4697" s="266">
        <v>-0.72740000000000293</v>
      </c>
      <c r="AE4697" s="266">
        <v>-1.2900999999999954</v>
      </c>
      <c r="AF4697" s="266">
        <v>-1.8436000000000021</v>
      </c>
      <c r="AG4697" s="266">
        <v>-2.5812999999999988</v>
      </c>
      <c r="AH4697" s="266">
        <v>-3.7423000000000002</v>
      </c>
      <c r="AI4697" s="266">
        <v>-4.7772000000000006</v>
      </c>
      <c r="AJ4697" s="266">
        <v>-5.7128000000000014</v>
      </c>
      <c r="AK4697" s="266">
        <v>-6.5602000000000018</v>
      </c>
      <c r="AL4697" s="266">
        <v>-7.2563000000000031</v>
      </c>
      <c r="AM4697" s="266">
        <v>-8.5388999999999982</v>
      </c>
      <c r="AN4697" s="266">
        <v>-9.6578000000000017</v>
      </c>
      <c r="AO4697" s="266">
        <v>-10.628899999999994</v>
      </c>
      <c r="AP4697" s="266">
        <v>-11.588799999999999</v>
      </c>
      <c r="AQ4697" s="266">
        <v>-12.448700000000002</v>
      </c>
      <c r="AR4697" s="266">
        <v>-13.208199999999998</v>
      </c>
      <c r="AS4697" s="266">
        <v>-13.846699999999998</v>
      </c>
      <c r="AT4697" s="266">
        <v>-14.4621</v>
      </c>
      <c r="AU4697" s="266">
        <v>-14.993099999999998</v>
      </c>
      <c r="AV4697" s="266">
        <v>-15.463300000000004</v>
      </c>
      <c r="AW4697" s="266">
        <v>-15.861499999999999</v>
      </c>
      <c r="AX4697" s="266">
        <v>-16.222999999999999</v>
      </c>
      <c r="AY4697" s="266">
        <v>-16.537599999999998</v>
      </c>
      <c r="AZ4697" s="266">
        <v>-16.805399999999999</v>
      </c>
      <c r="BA4697" s="266">
        <v>-17.045300000000005</v>
      </c>
      <c r="BB4697" s="266">
        <v>-17.257300000000001</v>
      </c>
      <c r="BC4697" s="266">
        <v>-17.412300000000002</v>
      </c>
      <c r="BD4697" s="266">
        <v>-17.552600000000005</v>
      </c>
      <c r="BE4697" s="266">
        <v>-17.674199999999999</v>
      </c>
      <c r="BF4697" s="266">
        <v>-17.777900000000002</v>
      </c>
      <c r="BG4697" s="266">
        <v>-17.871199999999995</v>
      </c>
      <c r="BH4697" s="266">
        <v>-17.950099999999999</v>
      </c>
      <c r="BI4697" s="266">
        <v>-18.013799999999996</v>
      </c>
      <c r="BJ4697" s="266">
        <v>-18.076799999999999</v>
      </c>
      <c r="BK4697" s="266">
        <v>-18.124400000000001</v>
      </c>
      <c r="BL4697" s="266">
        <v>-18.158499999999997</v>
      </c>
      <c r="BM4697" s="266">
        <v>-18.192299999999996</v>
      </c>
      <c r="BN4697" s="266">
        <v>-18.1004</v>
      </c>
    </row>
    <row r="4698" spans="1:66" x14ac:dyDescent="0.2">
      <c r="A4698" t="s">
        <v>14</v>
      </c>
      <c r="B4698" t="s">
        <v>329</v>
      </c>
      <c r="C4698" t="s">
        <v>394</v>
      </c>
      <c r="D4698" t="s">
        <v>163</v>
      </c>
      <c r="E4698" t="s">
        <v>210</v>
      </c>
      <c r="F4698" t="s">
        <v>153</v>
      </c>
      <c r="G4698" t="s">
        <v>154</v>
      </c>
      <c r="H4698" t="s">
        <v>155</v>
      </c>
      <c r="I4698" s="266">
        <v>0</v>
      </c>
      <c r="J4698" s="266">
        <v>0</v>
      </c>
      <c r="K4698" s="266">
        <v>0</v>
      </c>
      <c r="L4698" s="266">
        <v>0</v>
      </c>
      <c r="M4698" s="266">
        <v>0</v>
      </c>
      <c r="N4698" s="266">
        <v>0</v>
      </c>
      <c r="O4698" s="266">
        <v>0</v>
      </c>
      <c r="P4698" s="266">
        <v>0</v>
      </c>
      <c r="Q4698" s="266">
        <v>0</v>
      </c>
      <c r="R4698" s="266">
        <v>0</v>
      </c>
      <c r="S4698" s="266">
        <v>0</v>
      </c>
      <c r="T4698" s="266">
        <v>0</v>
      </c>
      <c r="U4698" s="266">
        <v>-0.10670000000000002</v>
      </c>
      <c r="V4698" s="266">
        <v>-0.22480000000000011</v>
      </c>
      <c r="W4698" s="266">
        <v>-0.30670000000000108</v>
      </c>
      <c r="X4698" s="266">
        <v>-0.3404000000000007</v>
      </c>
      <c r="Y4698" s="266">
        <v>-0.48489999999999966</v>
      </c>
      <c r="Z4698" s="266">
        <v>-0.42130000000000045</v>
      </c>
      <c r="AA4698" s="266">
        <v>-0.45169999999999888</v>
      </c>
      <c r="AB4698" s="266">
        <v>-0.40820000000000078</v>
      </c>
      <c r="AC4698" s="266">
        <v>-0.35250000000000092</v>
      </c>
      <c r="AD4698" s="266">
        <v>-0.29640000000000022</v>
      </c>
      <c r="AE4698" s="266">
        <v>-0.25609999999999999</v>
      </c>
      <c r="AF4698" s="266">
        <v>-0.21560000000000024</v>
      </c>
      <c r="AG4698" s="266">
        <v>-0.17989999999999995</v>
      </c>
      <c r="AH4698" s="266">
        <v>-0.1485000000000003</v>
      </c>
      <c r="AI4698" s="266">
        <v>-0.12190000000000012</v>
      </c>
      <c r="AJ4698" s="266">
        <v>-9.9499999999999034E-2</v>
      </c>
      <c r="AK4698" s="266">
        <v>-8.1099999999999284E-2</v>
      </c>
      <c r="AL4698" s="266">
        <v>-6.6099999999998715E-2</v>
      </c>
      <c r="AM4698" s="266">
        <v>-5.3900000000000503E-2</v>
      </c>
      <c r="AN4698" s="266">
        <v>-4.3800000000000949E-2</v>
      </c>
      <c r="AO4698" s="266">
        <v>-3.5700000000000287E-2</v>
      </c>
      <c r="AP4698" s="266">
        <v>-2.9099999999999682E-2</v>
      </c>
      <c r="AQ4698" s="266">
        <v>-2.3600000000000065E-2</v>
      </c>
      <c r="AR4698" s="266">
        <v>-1.9300000000001205E-2</v>
      </c>
      <c r="AS4698" s="266">
        <v>-1.5700000000000713E-2</v>
      </c>
      <c r="AT4698" s="266">
        <v>-1.2800000000000367E-2</v>
      </c>
      <c r="AU4698" s="266">
        <v>-1.0399999999998855E-2</v>
      </c>
      <c r="AV4698" s="266">
        <v>-8.49999999999973E-3</v>
      </c>
      <c r="AW4698" s="266">
        <v>-6.8999999999999062E-3</v>
      </c>
      <c r="AX4698" s="266">
        <v>-5.7000000000009265E-3</v>
      </c>
      <c r="AY4698" s="266">
        <v>-4.6000000000017138E-3</v>
      </c>
      <c r="AZ4698" s="266">
        <v>-3.8000000000000256E-3</v>
      </c>
      <c r="BA4698" s="266">
        <v>-3.100000000001657E-3</v>
      </c>
      <c r="BB4698" s="266">
        <v>-2.4999999999995026E-3</v>
      </c>
      <c r="BC4698" s="266">
        <v>-2.0000000000006679E-3</v>
      </c>
      <c r="BD4698" s="266">
        <v>-1.5999999999998238E-3</v>
      </c>
      <c r="BE4698" s="266">
        <v>-1.2999999999987466E-3</v>
      </c>
      <c r="BF4698" s="266">
        <v>-1.0999999999992127E-3</v>
      </c>
      <c r="BG4698" s="266">
        <v>-9.0000000000145519E-4</v>
      </c>
      <c r="BH4698" s="266">
        <v>-7.0000000000014495E-4</v>
      </c>
      <c r="BI4698" s="266">
        <v>-6.0000000000037801E-4</v>
      </c>
      <c r="BJ4698" s="266">
        <v>-5.0000000000061107E-4</v>
      </c>
      <c r="BK4698" s="266">
        <v>-4.0000000000084412E-4</v>
      </c>
      <c r="BL4698" s="266">
        <v>-4.0000000000084412E-4</v>
      </c>
      <c r="BM4698" s="266">
        <v>-3.0000000000107718E-4</v>
      </c>
      <c r="BN4698" s="266">
        <v>-1.9999999999953388E-4</v>
      </c>
    </row>
    <row r="4699" spans="1:66" x14ac:dyDescent="0.2">
      <c r="A4699" t="s">
        <v>14</v>
      </c>
      <c r="B4699" t="s">
        <v>329</v>
      </c>
      <c r="C4699" t="s">
        <v>394</v>
      </c>
      <c r="D4699" t="s">
        <v>164</v>
      </c>
      <c r="E4699" t="s">
        <v>199</v>
      </c>
      <c r="F4699" t="s">
        <v>153</v>
      </c>
      <c r="G4699" t="s">
        <v>154</v>
      </c>
      <c r="H4699" t="s">
        <v>155</v>
      </c>
      <c r="I4699" s="266">
        <v>-6.3899999999999402E-2</v>
      </c>
      <c r="J4699" s="266">
        <v>-5.9599999999999653E-2</v>
      </c>
      <c r="K4699" s="266">
        <v>-5.9899999999999842E-2</v>
      </c>
      <c r="L4699" s="266">
        <v>-5.9299999999999464E-2</v>
      </c>
      <c r="M4699" s="266">
        <v>-6.2300000000000466E-2</v>
      </c>
      <c r="N4699" s="266">
        <v>-6.7800000000000082E-2</v>
      </c>
      <c r="O4699" s="266">
        <v>-0.10299999999999976</v>
      </c>
      <c r="P4699" s="266">
        <v>-0.14050000000000029</v>
      </c>
      <c r="Q4699" s="266">
        <v>-0.1426999999999996</v>
      </c>
      <c r="R4699" s="266">
        <v>-0.17120000000000068</v>
      </c>
      <c r="S4699" s="266">
        <v>-0.13239999999999963</v>
      </c>
      <c r="T4699" s="266">
        <v>-0.14080000000000048</v>
      </c>
      <c r="U4699" s="266">
        <v>-0.14409999999999989</v>
      </c>
      <c r="V4699" s="266">
        <v>-0.15090000000000003</v>
      </c>
      <c r="W4699" s="266">
        <v>-0.1637000000000004</v>
      </c>
      <c r="X4699" s="266">
        <v>-0.1731000000000007</v>
      </c>
      <c r="Y4699" s="266">
        <v>-0.17199999999999971</v>
      </c>
      <c r="Z4699" s="266">
        <v>-0.15150000000000041</v>
      </c>
      <c r="AA4699" s="266">
        <v>-0.14919999999999956</v>
      </c>
      <c r="AB4699" s="266">
        <v>-0.15280000000000005</v>
      </c>
      <c r="AC4699" s="266">
        <v>-0.17010000000000058</v>
      </c>
      <c r="AD4699" s="266">
        <v>-0.14890000000000025</v>
      </c>
      <c r="AE4699" s="266">
        <v>-0.14379999999999971</v>
      </c>
      <c r="AF4699" s="266">
        <v>-0.16800000000000015</v>
      </c>
      <c r="AG4699" s="266">
        <v>-0.14349999999999952</v>
      </c>
      <c r="AH4699" s="266">
        <v>-0.12359999999999971</v>
      </c>
      <c r="AI4699" s="266">
        <v>-9.8099999999999632E-2</v>
      </c>
      <c r="AJ4699" s="266">
        <v>-7.3399999999999466E-2</v>
      </c>
      <c r="AK4699" s="266">
        <v>-4.8599999999999532E-2</v>
      </c>
      <c r="AL4699" s="266">
        <v>-2.3500000000000298E-2</v>
      </c>
      <c r="AM4699" s="266">
        <v>3.9999999999995595E-4</v>
      </c>
      <c r="AN4699" s="266">
        <v>2.289999999999992E-2</v>
      </c>
      <c r="AO4699" s="266">
        <v>4.4299999999999784E-2</v>
      </c>
      <c r="AP4699" s="266">
        <v>6.6200000000000259E-2</v>
      </c>
      <c r="AQ4699" s="266">
        <v>8.6899999999999977E-2</v>
      </c>
      <c r="AR4699" s="266">
        <v>0.10719999999999974</v>
      </c>
      <c r="AS4699" s="266">
        <v>0.12530000000000019</v>
      </c>
      <c r="AT4699" s="266">
        <v>0.14250000000000007</v>
      </c>
      <c r="AU4699" s="266">
        <v>0.15899999999999981</v>
      </c>
      <c r="AV4699" s="266">
        <v>0.17349999999999977</v>
      </c>
      <c r="AW4699" s="266">
        <v>0.18599999999999994</v>
      </c>
      <c r="AX4699" s="266">
        <v>0.1980000000000004</v>
      </c>
      <c r="AY4699" s="266">
        <v>0.20830000000000037</v>
      </c>
      <c r="AZ4699" s="266">
        <v>0.21699999999999964</v>
      </c>
      <c r="BA4699" s="266">
        <v>0.22520000000000007</v>
      </c>
      <c r="BB4699" s="266">
        <v>0.23209999999999997</v>
      </c>
      <c r="BC4699" s="266">
        <v>0.23709999999999987</v>
      </c>
      <c r="BD4699" s="266">
        <v>0.24199999999999999</v>
      </c>
      <c r="BE4699" s="266">
        <v>0.24590000000000067</v>
      </c>
      <c r="BF4699" s="266">
        <v>0.24879999999999924</v>
      </c>
      <c r="BG4699" s="266">
        <v>0.25169999999999959</v>
      </c>
      <c r="BH4699" s="266">
        <v>0.25399999999999956</v>
      </c>
      <c r="BI4699" s="266">
        <v>0.25549999999999962</v>
      </c>
      <c r="BJ4699" s="266">
        <v>0.2572000000000001</v>
      </c>
      <c r="BK4699" s="266">
        <v>0.25809999999999977</v>
      </c>
      <c r="BL4699" s="266">
        <v>0.25820000000000043</v>
      </c>
      <c r="BM4699" s="266">
        <v>0.25849999999999973</v>
      </c>
      <c r="BN4699" s="266">
        <v>0.25689999999999991</v>
      </c>
    </row>
    <row r="4700" spans="1:66" x14ac:dyDescent="0.2">
      <c r="A4700" t="s">
        <v>14</v>
      </c>
      <c r="B4700" t="s">
        <v>329</v>
      </c>
      <c r="C4700" t="s">
        <v>394</v>
      </c>
      <c r="D4700" t="s">
        <v>164</v>
      </c>
      <c r="E4700" t="s">
        <v>212</v>
      </c>
      <c r="F4700" t="s">
        <v>153</v>
      </c>
      <c r="G4700" t="s">
        <v>154</v>
      </c>
      <c r="H4700" t="s">
        <v>155</v>
      </c>
      <c r="I4700" s="266">
        <v>0</v>
      </c>
      <c r="J4700" s="266">
        <v>0</v>
      </c>
      <c r="K4700" s="266">
        <v>0</v>
      </c>
      <c r="L4700" s="266">
        <v>0</v>
      </c>
      <c r="M4700" s="266">
        <v>0</v>
      </c>
      <c r="N4700" s="266">
        <v>0</v>
      </c>
      <c r="O4700" s="266">
        <v>0</v>
      </c>
      <c r="P4700" s="266">
        <v>0</v>
      </c>
      <c r="Q4700" s="266">
        <v>0</v>
      </c>
      <c r="R4700" s="266">
        <v>0</v>
      </c>
      <c r="S4700" s="266">
        <v>0</v>
      </c>
      <c r="T4700" s="266">
        <v>0</v>
      </c>
      <c r="U4700" s="266">
        <v>0</v>
      </c>
      <c r="V4700" s="266">
        <v>0</v>
      </c>
      <c r="W4700" s="266">
        <v>0</v>
      </c>
      <c r="X4700" s="266">
        <v>0</v>
      </c>
      <c r="Y4700" s="266">
        <v>0</v>
      </c>
      <c r="Z4700" s="266">
        <v>0</v>
      </c>
      <c r="AA4700" s="266">
        <v>0</v>
      </c>
      <c r="AB4700" s="266">
        <v>0</v>
      </c>
      <c r="AC4700" s="266">
        <v>0</v>
      </c>
      <c r="AD4700" s="266">
        <v>0</v>
      </c>
      <c r="AE4700" s="266">
        <v>-8.2699999999999996E-2</v>
      </c>
      <c r="AF4700" s="266">
        <v>-0.18389999999999951</v>
      </c>
      <c r="AG4700" s="266">
        <v>-0.23150000000000048</v>
      </c>
      <c r="AH4700" s="266">
        <v>-0.27219999999999978</v>
      </c>
      <c r="AI4700" s="266">
        <v>-0.30159999999999965</v>
      </c>
      <c r="AJ4700" s="266">
        <v>-0.32460000000000022</v>
      </c>
      <c r="AK4700" s="266">
        <v>-0.34109999999999996</v>
      </c>
      <c r="AL4700" s="266">
        <v>-0.35079999999999956</v>
      </c>
      <c r="AM4700" s="266">
        <v>-0.35679999999999978</v>
      </c>
      <c r="AN4700" s="266">
        <v>-0.35999999999999943</v>
      </c>
      <c r="AO4700" s="266">
        <v>-0.36029999999999962</v>
      </c>
      <c r="AP4700" s="266">
        <v>-0.35999999999999943</v>
      </c>
      <c r="AQ4700" s="266">
        <v>-0.35830000000000073</v>
      </c>
      <c r="AR4700" s="266">
        <v>-0.35280000000000022</v>
      </c>
      <c r="AS4700" s="266">
        <v>-0.34630000000000027</v>
      </c>
      <c r="AT4700" s="266">
        <v>-0.34030000000000005</v>
      </c>
      <c r="AU4700" s="266">
        <v>-0.33130000000000059</v>
      </c>
      <c r="AV4700" s="266">
        <v>-0.32319999999999993</v>
      </c>
      <c r="AW4700" s="266">
        <v>-0.3158000000000003</v>
      </c>
      <c r="AX4700" s="266">
        <v>-0.30679999999999996</v>
      </c>
      <c r="AY4700" s="266">
        <v>-0.29859999999999953</v>
      </c>
      <c r="AZ4700" s="266">
        <v>-0.29099999999999948</v>
      </c>
      <c r="BA4700" s="266">
        <v>-0.28180000000000049</v>
      </c>
      <c r="BB4700" s="266">
        <v>-0.27389999999999937</v>
      </c>
      <c r="BC4700" s="266">
        <v>-0.26649999999999974</v>
      </c>
      <c r="BD4700" s="266">
        <v>-0.25790000000000024</v>
      </c>
      <c r="BE4700" s="266">
        <v>-0.25</v>
      </c>
      <c r="BF4700" s="266">
        <v>-0.2427999999999999</v>
      </c>
      <c r="BG4700" s="266">
        <v>-0.23360000000000003</v>
      </c>
      <c r="BH4700" s="266">
        <v>-0.22500000000000053</v>
      </c>
      <c r="BI4700" s="266">
        <v>-0.21669999999999945</v>
      </c>
      <c r="BJ4700" s="266">
        <v>-0.20659999999999989</v>
      </c>
      <c r="BK4700" s="266">
        <v>-0.19749999999999979</v>
      </c>
      <c r="BL4700" s="266">
        <v>-0.18909999999999982</v>
      </c>
      <c r="BM4700" s="266">
        <v>-0.1791999999999998</v>
      </c>
      <c r="BN4700" s="266">
        <v>-0.16900000000000048</v>
      </c>
    </row>
    <row r="4701" spans="1:66" x14ac:dyDescent="0.2">
      <c r="A4701" t="s">
        <v>14</v>
      </c>
      <c r="B4701" t="s">
        <v>329</v>
      </c>
      <c r="C4701" t="s">
        <v>394</v>
      </c>
      <c r="D4701" t="s">
        <v>164</v>
      </c>
      <c r="E4701" t="s">
        <v>213</v>
      </c>
      <c r="F4701" t="s">
        <v>153</v>
      </c>
      <c r="G4701" t="s">
        <v>154</v>
      </c>
      <c r="H4701" t="s">
        <v>155</v>
      </c>
      <c r="I4701" s="266">
        <v>0</v>
      </c>
      <c r="J4701" s="266">
        <v>0</v>
      </c>
      <c r="K4701" s="266">
        <v>0</v>
      </c>
      <c r="L4701" s="266">
        <v>0</v>
      </c>
      <c r="M4701" s="266">
        <v>0</v>
      </c>
      <c r="N4701" s="266">
        <v>0</v>
      </c>
      <c r="O4701" s="266">
        <v>0</v>
      </c>
      <c r="P4701" s="266">
        <v>0</v>
      </c>
      <c r="Q4701" s="266">
        <v>0</v>
      </c>
      <c r="R4701" s="266">
        <v>0</v>
      </c>
      <c r="S4701" s="266">
        <v>0</v>
      </c>
      <c r="T4701" s="266">
        <v>0</v>
      </c>
      <c r="U4701" s="266">
        <v>-1.2300000000003308E-2</v>
      </c>
      <c r="V4701" s="266">
        <v>-1.6199999999997772E-2</v>
      </c>
      <c r="W4701" s="266">
        <v>-2.1499999999996078E-2</v>
      </c>
      <c r="X4701" s="266">
        <v>-4.2200000000001125E-2</v>
      </c>
      <c r="Y4701" s="266">
        <v>-5.8900000000001285E-2</v>
      </c>
      <c r="Z4701" s="266">
        <v>-4.949999999999477E-2</v>
      </c>
      <c r="AA4701" s="266">
        <v>-6.4599999999998658E-2</v>
      </c>
      <c r="AB4701" s="266">
        <v>-8.280000000000598E-2</v>
      </c>
      <c r="AC4701" s="266">
        <v>-0.11239999999999384</v>
      </c>
      <c r="AD4701" s="266">
        <v>-0.1174000000000035</v>
      </c>
      <c r="AE4701" s="266">
        <v>-0.12580000000000524</v>
      </c>
      <c r="AF4701" s="266">
        <v>-0.13989999999999725</v>
      </c>
      <c r="AG4701" s="266">
        <v>-0.11500000000000199</v>
      </c>
      <c r="AH4701" s="266">
        <v>-8.9500000000001023E-2</v>
      </c>
      <c r="AI4701" s="266">
        <v>-6.3400000000001455E-2</v>
      </c>
      <c r="AJ4701" s="266">
        <v>-3.6999999999999034E-2</v>
      </c>
      <c r="AK4701" s="266">
        <v>-1.0099999999994225E-2</v>
      </c>
      <c r="AL4701" s="266">
        <v>1.8300000000003536E-2</v>
      </c>
      <c r="AM4701" s="266">
        <v>4.5799999999999841E-2</v>
      </c>
      <c r="AN4701" s="266">
        <v>7.2200000000002262E-2</v>
      </c>
      <c r="AO4701" s="266">
        <v>9.7900000000002763E-2</v>
      </c>
      <c r="AP4701" s="266">
        <v>0.12489999999999668</v>
      </c>
      <c r="AQ4701" s="266">
        <v>0.15119999999999578</v>
      </c>
      <c r="AR4701" s="266">
        <v>0.17820000000000391</v>
      </c>
      <c r="AS4701" s="266">
        <v>0.20289999999999964</v>
      </c>
      <c r="AT4701" s="266">
        <v>0.22730000000000672</v>
      </c>
      <c r="AU4701" s="266">
        <v>0.25189999999999912</v>
      </c>
      <c r="AV4701" s="266">
        <v>0.27439999999999998</v>
      </c>
      <c r="AW4701" s="266">
        <v>0.29449999999999932</v>
      </c>
      <c r="AX4701" s="266">
        <v>0.31479999999999819</v>
      </c>
      <c r="AY4701" s="266">
        <v>0.33340000000000458</v>
      </c>
      <c r="AZ4701" s="266">
        <v>0.35020000000000095</v>
      </c>
      <c r="BA4701" s="266">
        <v>0.3674000000000035</v>
      </c>
      <c r="BB4701" s="266">
        <v>0.38299999999999557</v>
      </c>
      <c r="BC4701" s="266">
        <v>0.39639999999999986</v>
      </c>
      <c r="BD4701" s="266">
        <v>0.41029999999999944</v>
      </c>
      <c r="BE4701" s="266">
        <v>0.42309999999999803</v>
      </c>
      <c r="BF4701" s="266">
        <v>0.43500000000000227</v>
      </c>
      <c r="BG4701" s="266">
        <v>0.4480000000000004</v>
      </c>
      <c r="BH4701" s="266">
        <v>0.46039999999999992</v>
      </c>
      <c r="BI4701" s="266">
        <v>0.47190000000000509</v>
      </c>
      <c r="BJ4701" s="266">
        <v>0.48499999999999943</v>
      </c>
      <c r="BK4701" s="266">
        <v>0.49689999999999657</v>
      </c>
      <c r="BL4701" s="266">
        <v>0.50769999999999982</v>
      </c>
      <c r="BM4701" s="266">
        <v>0.52000000000000313</v>
      </c>
      <c r="BN4701" s="266">
        <v>0.52790000000000248</v>
      </c>
    </row>
    <row r="4702" spans="1:66" x14ac:dyDescent="0.2">
      <c r="A4702" t="s">
        <v>14</v>
      </c>
      <c r="B4702" t="s">
        <v>329</v>
      </c>
      <c r="C4702" t="s">
        <v>394</v>
      </c>
      <c r="D4702" t="s">
        <v>164</v>
      </c>
      <c r="E4702" t="s">
        <v>202</v>
      </c>
      <c r="F4702" t="s">
        <v>153</v>
      </c>
      <c r="G4702" t="s">
        <v>154</v>
      </c>
      <c r="H4702" t="s">
        <v>155</v>
      </c>
      <c r="I4702" s="266">
        <v>0</v>
      </c>
      <c r="J4702" s="266">
        <v>0</v>
      </c>
      <c r="K4702" s="266">
        <v>0</v>
      </c>
      <c r="L4702" s="266">
        <v>0</v>
      </c>
      <c r="M4702" s="266">
        <v>0</v>
      </c>
      <c r="N4702" s="266">
        <v>0</v>
      </c>
      <c r="O4702" s="266">
        <v>0</v>
      </c>
      <c r="P4702" s="266">
        <v>0</v>
      </c>
      <c r="Q4702" s="266">
        <v>0</v>
      </c>
      <c r="R4702" s="266">
        <v>0</v>
      </c>
      <c r="S4702" s="266">
        <v>0</v>
      </c>
      <c r="T4702" s="266">
        <v>0</v>
      </c>
      <c r="U4702" s="266">
        <v>0</v>
      </c>
      <c r="V4702" s="266">
        <v>0</v>
      </c>
      <c r="W4702" s="266">
        <v>0</v>
      </c>
      <c r="X4702" s="266">
        <v>0</v>
      </c>
      <c r="Y4702" s="266">
        <v>0</v>
      </c>
      <c r="Z4702" s="266">
        <v>-1.8851999999999975</v>
      </c>
      <c r="AA4702" s="266">
        <v>-3.8646999999999991</v>
      </c>
      <c r="AB4702" s="266">
        <v>-8.2823999999999955</v>
      </c>
      <c r="AC4702" s="266">
        <v>-11.725899999999982</v>
      </c>
      <c r="AD4702" s="266">
        <v>-14.60329999999999</v>
      </c>
      <c r="AE4702" s="266">
        <v>-17.779799999999994</v>
      </c>
      <c r="AF4702" s="266">
        <v>-20.361299999999986</v>
      </c>
      <c r="AG4702" s="266">
        <v>-25.082600000000014</v>
      </c>
      <c r="AH4702" s="266">
        <v>-29.615499999999997</v>
      </c>
      <c r="AI4702" s="266">
        <v>-33.414600000000007</v>
      </c>
      <c r="AJ4702" s="266">
        <v>-36.807100000000005</v>
      </c>
      <c r="AK4702" s="266">
        <v>-39.8202</v>
      </c>
      <c r="AL4702" s="266">
        <v>-42.500199999999992</v>
      </c>
      <c r="AM4702" s="266">
        <v>-44.866899999999987</v>
      </c>
      <c r="AN4702" s="266">
        <v>-46.973300000000009</v>
      </c>
      <c r="AO4702" s="266">
        <v>-48.827500000000001</v>
      </c>
      <c r="AP4702" s="266">
        <v>-50.871799999999993</v>
      </c>
      <c r="AQ4702" s="266">
        <v>-52.78609999999999</v>
      </c>
      <c r="AR4702" s="266">
        <v>-54.496200000000002</v>
      </c>
      <c r="AS4702" s="266">
        <v>-55.964299999999994</v>
      </c>
      <c r="AT4702" s="266">
        <v>-57.519200000000012</v>
      </c>
      <c r="AU4702" s="266">
        <v>-58.863500000000016</v>
      </c>
      <c r="AV4702" s="266">
        <v>-60.137500000000003</v>
      </c>
      <c r="AW4702" s="266">
        <v>-61.285500000000013</v>
      </c>
      <c r="AX4702" s="266">
        <v>-62.364700000000013</v>
      </c>
      <c r="AY4702" s="266">
        <v>-63.376499999999993</v>
      </c>
      <c r="AZ4702" s="266">
        <v>-64.308300000000003</v>
      </c>
      <c r="BA4702" s="266">
        <v>-65.174599999999998</v>
      </c>
      <c r="BB4702" s="266">
        <v>-66.022900000000007</v>
      </c>
      <c r="BC4702" s="266">
        <v>-66.734799999999993</v>
      </c>
      <c r="BD4702" s="266">
        <v>-67.406899999999993</v>
      </c>
      <c r="BE4702" s="266">
        <v>-68.067599999999999</v>
      </c>
      <c r="BF4702" s="266">
        <v>-68.720600000000005</v>
      </c>
      <c r="BG4702" s="266">
        <v>-69.32289999999999</v>
      </c>
      <c r="BH4702" s="266">
        <v>-69.9148</v>
      </c>
      <c r="BI4702" s="266">
        <v>-70.488800000000012</v>
      </c>
      <c r="BJ4702" s="266">
        <v>-71.049899999999994</v>
      </c>
      <c r="BK4702" s="266">
        <v>-71.597800000000007</v>
      </c>
      <c r="BL4702" s="266">
        <v>-72.135899999999992</v>
      </c>
      <c r="BM4702" s="266">
        <v>-72.657900000000012</v>
      </c>
      <c r="BN4702" s="266">
        <v>-72.695900000000009</v>
      </c>
    </row>
    <row r="4703" spans="1:66" x14ac:dyDescent="0.2">
      <c r="A4703" t="s">
        <v>14</v>
      </c>
      <c r="B4703" t="s">
        <v>329</v>
      </c>
      <c r="C4703" t="s">
        <v>394</v>
      </c>
      <c r="D4703" t="s">
        <v>164</v>
      </c>
      <c r="E4703" t="s">
        <v>201</v>
      </c>
      <c r="F4703" t="s">
        <v>153</v>
      </c>
      <c r="G4703" t="s">
        <v>154</v>
      </c>
      <c r="H4703" t="s">
        <v>155</v>
      </c>
      <c r="I4703" s="266">
        <v>0</v>
      </c>
      <c r="J4703" s="266">
        <v>-0.32959999999999923</v>
      </c>
      <c r="K4703" s="266">
        <v>-0.82230000000000203</v>
      </c>
      <c r="L4703" s="266">
        <v>-1.1182000000000016</v>
      </c>
      <c r="M4703" s="266">
        <v>-1.3094999999999999</v>
      </c>
      <c r="N4703" s="266">
        <v>-1.4355999999999973</v>
      </c>
      <c r="O4703" s="266">
        <v>-1.8670999999999935</v>
      </c>
      <c r="P4703" s="266">
        <v>-2.0866000000000042</v>
      </c>
      <c r="Q4703" s="266">
        <v>-4.7469000000000037</v>
      </c>
      <c r="R4703" s="266">
        <v>-7.4741</v>
      </c>
      <c r="S4703" s="266">
        <v>-9.1834999999999987</v>
      </c>
      <c r="T4703" s="266">
        <v>-11.693500000000004</v>
      </c>
      <c r="U4703" s="266">
        <v>-13.984800000000003</v>
      </c>
      <c r="V4703" s="266">
        <v>-14.648399999999999</v>
      </c>
      <c r="W4703" s="266">
        <v>-17.451000000000001</v>
      </c>
      <c r="X4703" s="266">
        <v>-21.135799999999996</v>
      </c>
      <c r="Y4703" s="266">
        <v>-13.065899999999996</v>
      </c>
      <c r="Z4703" s="266">
        <v>-9.6369000000000007</v>
      </c>
      <c r="AA4703" s="266">
        <v>-7.9487000000000023</v>
      </c>
      <c r="AB4703" s="266">
        <v>-5.8037000000000027</v>
      </c>
      <c r="AC4703" s="266">
        <v>-4.9874999999999972</v>
      </c>
      <c r="AD4703" s="266">
        <v>-4.2224000000000004</v>
      </c>
      <c r="AE4703" s="266">
        <v>-3.8337000000000003</v>
      </c>
      <c r="AF4703" s="266">
        <v>-4.2316000000000003</v>
      </c>
      <c r="AG4703" s="266">
        <v>-3.726700000000001</v>
      </c>
      <c r="AH4703" s="266">
        <v>-3.3369</v>
      </c>
      <c r="AI4703" s="266">
        <v>-3.0343000000000018</v>
      </c>
      <c r="AJ4703" s="266">
        <v>-2.8083000000000027</v>
      </c>
      <c r="AK4703" s="266">
        <v>-2.6137999999999977</v>
      </c>
      <c r="AL4703" s="266">
        <v>-2.4457000000000022</v>
      </c>
      <c r="AM4703" s="266">
        <v>-2.2989999999999995</v>
      </c>
      <c r="AN4703" s="266">
        <v>-2.1700000000000017</v>
      </c>
      <c r="AO4703" s="266">
        <v>-2.0553999999999988</v>
      </c>
      <c r="AP4703" s="266">
        <v>-1.9626999999999981</v>
      </c>
      <c r="AQ4703" s="266">
        <v>-1.8810000000000002</v>
      </c>
      <c r="AR4703" s="266">
        <v>-1.8063999999999965</v>
      </c>
      <c r="AS4703" s="266">
        <v>-1.7357999999999976</v>
      </c>
      <c r="AT4703" s="266">
        <v>-1.6747000000000014</v>
      </c>
      <c r="AU4703" s="266">
        <v>-1.6156999999999968</v>
      </c>
      <c r="AV4703" s="266">
        <v>-1.5602000000000018</v>
      </c>
      <c r="AW4703" s="266">
        <v>-1.5063000000000031</v>
      </c>
      <c r="AX4703" s="266">
        <v>-1.4545999999999992</v>
      </c>
      <c r="AY4703" s="266">
        <v>-1.4042999999999992</v>
      </c>
      <c r="AZ4703" s="266">
        <v>-1.3547000000000011</v>
      </c>
      <c r="BA4703" s="266">
        <v>-1.3055000000000021</v>
      </c>
      <c r="BB4703" s="266">
        <v>-1.2573000000000008</v>
      </c>
      <c r="BC4703" s="266">
        <v>-1.207800000000006</v>
      </c>
      <c r="BD4703" s="266">
        <v>-1.1587000000000032</v>
      </c>
      <c r="BE4703" s="266">
        <v>-1.1099000000000032</v>
      </c>
      <c r="BF4703" s="266">
        <v>-1.0611999999999995</v>
      </c>
      <c r="BG4703" s="266">
        <v>-1.0121000000000038</v>
      </c>
      <c r="BH4703" s="266">
        <v>-0.96289999999999765</v>
      </c>
      <c r="BI4703" s="266">
        <v>-0.91360000000000241</v>
      </c>
      <c r="BJ4703" s="266">
        <v>-0.86380000000000479</v>
      </c>
      <c r="BK4703" s="266">
        <v>-0.81379999999999342</v>
      </c>
      <c r="BL4703" s="266">
        <v>-0.76350000000000051</v>
      </c>
      <c r="BM4703" s="266">
        <v>-0.71259999999999479</v>
      </c>
      <c r="BN4703" s="266">
        <v>-0.65869999999999607</v>
      </c>
    </row>
    <row r="4704" spans="1:66" x14ac:dyDescent="0.2">
      <c r="A4704" t="s">
        <v>14</v>
      </c>
      <c r="B4704" t="s">
        <v>329</v>
      </c>
      <c r="C4704" t="s">
        <v>394</v>
      </c>
      <c r="D4704" t="s">
        <v>164</v>
      </c>
      <c r="E4704" t="s">
        <v>208</v>
      </c>
      <c r="F4704" t="s">
        <v>153</v>
      </c>
      <c r="G4704" t="s">
        <v>154</v>
      </c>
      <c r="H4704" t="s">
        <v>155</v>
      </c>
      <c r="I4704" s="266">
        <v>2.0000000000042206E-4</v>
      </c>
      <c r="J4704" s="266">
        <v>5.0400000000001555E-2</v>
      </c>
      <c r="K4704" s="266">
        <v>8.3899999999999864E-2</v>
      </c>
      <c r="L4704" s="266">
        <v>0.12490000000000023</v>
      </c>
      <c r="M4704" s="266">
        <v>0.1570999999999998</v>
      </c>
      <c r="N4704" s="266">
        <v>0.21850000000000058</v>
      </c>
      <c r="O4704" s="266">
        <v>0.19229999999999947</v>
      </c>
      <c r="P4704" s="266">
        <v>0.23499999999999943</v>
      </c>
      <c r="Q4704" s="266">
        <v>0.26449999999999996</v>
      </c>
      <c r="R4704" s="266">
        <v>0.31270000000000131</v>
      </c>
      <c r="S4704" s="266">
        <v>0.36749999999999972</v>
      </c>
      <c r="T4704" s="266">
        <v>0.33259999999999934</v>
      </c>
      <c r="U4704" s="266">
        <v>0.30380000000000074</v>
      </c>
      <c r="V4704" s="266">
        <v>0.29439999999999955</v>
      </c>
      <c r="W4704" s="266">
        <v>0.29400000000000048</v>
      </c>
      <c r="X4704" s="266">
        <v>0.32199999999999918</v>
      </c>
      <c r="Y4704" s="266">
        <v>0.31729999999999947</v>
      </c>
      <c r="Z4704" s="266">
        <v>0.29919999999999902</v>
      </c>
      <c r="AA4704" s="266">
        <v>0.29809999999999981</v>
      </c>
      <c r="AB4704" s="266">
        <v>0.11469999999999914</v>
      </c>
      <c r="AC4704" s="266">
        <v>-1.8500000000001293E-2</v>
      </c>
      <c r="AD4704" s="266">
        <v>-0.13779999999999859</v>
      </c>
      <c r="AE4704" s="266">
        <v>-0.25170000000000137</v>
      </c>
      <c r="AF4704" s="266">
        <v>-0.34759999999999991</v>
      </c>
      <c r="AG4704" s="266">
        <v>-0.4585000000000008</v>
      </c>
      <c r="AH4704" s="266">
        <v>-0.66319999999999979</v>
      </c>
      <c r="AI4704" s="266">
        <v>-0.84440000000000026</v>
      </c>
      <c r="AJ4704" s="266">
        <v>-1.0084</v>
      </c>
      <c r="AK4704" s="266">
        <v>-1.1569000000000003</v>
      </c>
      <c r="AL4704" s="266">
        <v>-1.2790999999999997</v>
      </c>
      <c r="AM4704" s="266">
        <v>-1.5045999999999999</v>
      </c>
      <c r="AN4704" s="266">
        <v>-1.7016000000000009</v>
      </c>
      <c r="AO4704" s="266">
        <v>-1.8724999999999987</v>
      </c>
      <c r="AP4704" s="266">
        <v>-2.0418000000000003</v>
      </c>
      <c r="AQ4704" s="266">
        <v>-2.1933000000000007</v>
      </c>
      <c r="AR4704" s="266">
        <v>-2.327</v>
      </c>
      <c r="AS4704" s="266">
        <v>-2.4397000000000002</v>
      </c>
      <c r="AT4704" s="266">
        <v>-2.5490000000000004</v>
      </c>
      <c r="AU4704" s="266">
        <v>-2.6426999999999996</v>
      </c>
      <c r="AV4704" s="266">
        <v>-2.7258000000000004</v>
      </c>
      <c r="AW4704" s="266">
        <v>-2.7967000000000004</v>
      </c>
      <c r="AX4704" s="266">
        <v>-2.8605</v>
      </c>
      <c r="AY4704" s="266">
        <v>-2.9158000000000008</v>
      </c>
      <c r="AZ4704" s="266">
        <v>-2.9628000000000005</v>
      </c>
      <c r="BA4704" s="266">
        <v>-3.0053000000000001</v>
      </c>
      <c r="BB4704" s="266">
        <v>-3.0428999999999995</v>
      </c>
      <c r="BC4704" s="266">
        <v>-3.0708000000000011</v>
      </c>
      <c r="BD4704" s="266">
        <v>-3.0955999999999992</v>
      </c>
      <c r="BE4704" s="266">
        <v>-3.1171000000000006</v>
      </c>
      <c r="BF4704" s="266">
        <v>-3.1358999999999995</v>
      </c>
      <c r="BG4704" s="266">
        <v>-3.1521999999999997</v>
      </c>
      <c r="BH4704" s="266">
        <v>-3.1661999999999999</v>
      </c>
      <c r="BI4704" s="266">
        <v>-3.1773999999999996</v>
      </c>
      <c r="BJ4704" s="266">
        <v>-3.1888000000000005</v>
      </c>
      <c r="BK4704" s="266">
        <v>-3.1971999999999996</v>
      </c>
      <c r="BL4704" s="266">
        <v>-3.2035</v>
      </c>
      <c r="BM4704" s="266">
        <v>-3.2095000000000002</v>
      </c>
      <c r="BN4704" s="266">
        <v>-3.1933999999999996</v>
      </c>
    </row>
    <row r="4705" spans="1:66" x14ac:dyDescent="0.2">
      <c r="A4705" t="s">
        <v>14</v>
      </c>
      <c r="B4705" t="s">
        <v>329</v>
      </c>
      <c r="C4705" t="s">
        <v>394</v>
      </c>
      <c r="D4705" t="s">
        <v>164</v>
      </c>
      <c r="E4705" t="s">
        <v>210</v>
      </c>
      <c r="F4705" t="s">
        <v>153</v>
      </c>
      <c r="G4705" t="s">
        <v>154</v>
      </c>
      <c r="H4705" t="s">
        <v>155</v>
      </c>
      <c r="I4705" s="266">
        <v>0</v>
      </c>
      <c r="J4705" s="266">
        <v>0</v>
      </c>
      <c r="K4705" s="266">
        <v>0</v>
      </c>
      <c r="L4705" s="266">
        <v>0</v>
      </c>
      <c r="M4705" s="266">
        <v>0</v>
      </c>
      <c r="N4705" s="266">
        <v>0</v>
      </c>
      <c r="O4705" s="266">
        <v>0</v>
      </c>
      <c r="P4705" s="266">
        <v>0</v>
      </c>
      <c r="Q4705" s="266">
        <v>0</v>
      </c>
      <c r="R4705" s="266">
        <v>0</v>
      </c>
      <c r="S4705" s="266">
        <v>0</v>
      </c>
      <c r="T4705" s="266">
        <v>0</v>
      </c>
      <c r="U4705" s="266">
        <v>-0.14360000000000106</v>
      </c>
      <c r="V4705" s="266">
        <v>-0.29949999999999832</v>
      </c>
      <c r="W4705" s="266">
        <v>-0.41220000000000034</v>
      </c>
      <c r="X4705" s="266">
        <v>-0.47069999999999901</v>
      </c>
      <c r="Y4705" s="266">
        <v>-0.64729999999999954</v>
      </c>
      <c r="Z4705" s="266">
        <v>-0.58610000000000007</v>
      </c>
      <c r="AA4705" s="266">
        <v>-0.6291000000000011</v>
      </c>
      <c r="AB4705" s="266">
        <v>-0.55210000000000115</v>
      </c>
      <c r="AC4705" s="266">
        <v>-0.4737000000000009</v>
      </c>
      <c r="AD4705" s="266">
        <v>-0.39520000000000088</v>
      </c>
      <c r="AE4705" s="266">
        <v>-0.33870000000000111</v>
      </c>
      <c r="AF4705" s="266">
        <v>-0.28379999999999939</v>
      </c>
      <c r="AG4705" s="266">
        <v>-0.23680000000000057</v>
      </c>
      <c r="AH4705" s="266">
        <v>-0.19560000000000066</v>
      </c>
      <c r="AI4705" s="266">
        <v>-0.16080000000000005</v>
      </c>
      <c r="AJ4705" s="266">
        <v>-0.13109999999999999</v>
      </c>
      <c r="AK4705" s="266">
        <v>-0.10689999999999955</v>
      </c>
      <c r="AL4705" s="266">
        <v>-8.7200000000001054E-2</v>
      </c>
      <c r="AM4705" s="266">
        <v>-7.099999999999973E-2</v>
      </c>
      <c r="AN4705" s="266">
        <v>-5.7800000000000296E-2</v>
      </c>
      <c r="AO4705" s="266">
        <v>-4.7000000000000597E-2</v>
      </c>
      <c r="AP4705" s="266">
        <v>-3.8399999999999324E-2</v>
      </c>
      <c r="AQ4705" s="266">
        <v>-3.1200000000000117E-2</v>
      </c>
      <c r="AR4705" s="266">
        <v>-2.5400000000001199E-2</v>
      </c>
      <c r="AS4705" s="266">
        <v>-2.0699999999999719E-2</v>
      </c>
      <c r="AT4705" s="266">
        <v>-1.6799999999999926E-2</v>
      </c>
      <c r="AU4705" s="266">
        <v>-1.3700000000000045E-2</v>
      </c>
      <c r="AV4705" s="266">
        <v>-1.1200000000000543E-2</v>
      </c>
      <c r="AW4705" s="266">
        <v>-9.100000000000108E-3</v>
      </c>
      <c r="AX4705" s="266">
        <v>-7.5000000000002842E-3</v>
      </c>
      <c r="AY4705" s="266">
        <v>-6.0999999999999943E-3</v>
      </c>
      <c r="AZ4705" s="266">
        <v>-5.0000000000007816E-3</v>
      </c>
      <c r="BA4705" s="266">
        <v>-4.0999999999993264E-3</v>
      </c>
      <c r="BB4705" s="266">
        <v>-3.2999999999994145E-3</v>
      </c>
      <c r="BC4705" s="266">
        <v>-2.6999999999990365E-3</v>
      </c>
      <c r="BD4705" s="266">
        <v>-2.2000000000002018E-3</v>
      </c>
      <c r="BE4705" s="266">
        <v>-1.6999999999995907E-3</v>
      </c>
      <c r="BF4705" s="266">
        <v>-1.4000000000002899E-3</v>
      </c>
      <c r="BG4705" s="266">
        <v>-1.1999999999989797E-3</v>
      </c>
      <c r="BH4705" s="266">
        <v>-8.9999999999967883E-4</v>
      </c>
      <c r="BI4705" s="266">
        <v>-7.9999999999991189E-4</v>
      </c>
      <c r="BJ4705" s="266">
        <v>-6.0000000000037801E-4</v>
      </c>
      <c r="BK4705" s="266">
        <v>-4.9999999999883471E-4</v>
      </c>
      <c r="BL4705" s="266">
        <v>-3.9999999999906777E-4</v>
      </c>
      <c r="BM4705" s="266">
        <v>-4.0000000000262048E-4</v>
      </c>
      <c r="BN4705" s="266">
        <v>-2.9999999999930083E-4</v>
      </c>
    </row>
    <row r="4706" spans="1:66" x14ac:dyDescent="0.2">
      <c r="A4706" t="s">
        <v>14</v>
      </c>
      <c r="B4706" t="s">
        <v>329</v>
      </c>
      <c r="C4706" t="s">
        <v>394</v>
      </c>
      <c r="D4706" t="s">
        <v>165</v>
      </c>
      <c r="E4706" t="s">
        <v>199</v>
      </c>
      <c r="F4706" t="s">
        <v>153</v>
      </c>
      <c r="G4706" t="s">
        <v>154</v>
      </c>
      <c r="H4706" t="s">
        <v>155</v>
      </c>
      <c r="I4706" s="266">
        <v>-6.4700000000000202E-2</v>
      </c>
      <c r="J4706" s="266">
        <v>-5.4100000000000037E-2</v>
      </c>
      <c r="K4706" s="266">
        <v>-4.8599999999999532E-2</v>
      </c>
      <c r="L4706" s="266">
        <v>-5.1400000000000112E-2</v>
      </c>
      <c r="M4706" s="266">
        <v>-5.1700000000000301E-2</v>
      </c>
      <c r="N4706" s="266">
        <v>-5.769999999999964E-2</v>
      </c>
      <c r="O4706" s="266">
        <v>-8.7900000000000311E-2</v>
      </c>
      <c r="P4706" s="266">
        <v>-0.1294000000000004</v>
      </c>
      <c r="Q4706" s="266">
        <v>-0.12190000000000012</v>
      </c>
      <c r="R4706" s="266">
        <v>-0.14440000000000008</v>
      </c>
      <c r="S4706" s="266">
        <v>-0.13239999999999963</v>
      </c>
      <c r="T4706" s="266">
        <v>-0.12990000000000013</v>
      </c>
      <c r="U4706" s="266">
        <v>-0.1346999999999996</v>
      </c>
      <c r="V4706" s="266">
        <v>-0.12779999999999969</v>
      </c>
      <c r="W4706" s="266">
        <v>-0.13830000000000009</v>
      </c>
      <c r="X4706" s="266">
        <v>-0.14069999999999983</v>
      </c>
      <c r="Y4706" s="266">
        <v>-0.14440000000000008</v>
      </c>
      <c r="Z4706" s="266">
        <v>-0.13319999999999954</v>
      </c>
      <c r="AA4706" s="266">
        <v>-0.1333000000000002</v>
      </c>
      <c r="AB4706" s="266">
        <v>-0.1305000000000005</v>
      </c>
      <c r="AC4706" s="266">
        <v>-0.14090000000000025</v>
      </c>
      <c r="AD4706" s="266">
        <v>-0.14700000000000024</v>
      </c>
      <c r="AE4706" s="266">
        <v>-0.15019999999999989</v>
      </c>
      <c r="AF4706" s="266">
        <v>-0.13410000000000011</v>
      </c>
      <c r="AG4706" s="266">
        <v>-0.12599999999999945</v>
      </c>
      <c r="AH4706" s="266">
        <v>-0.10829999999999984</v>
      </c>
      <c r="AI4706" s="266">
        <v>-8.6000000000000298E-2</v>
      </c>
      <c r="AJ4706" s="266">
        <v>-6.4000000000000057E-2</v>
      </c>
      <c r="AK4706" s="266">
        <v>-4.210000000000047E-2</v>
      </c>
      <c r="AL4706" s="266">
        <v>-1.9999999999999574E-2</v>
      </c>
      <c r="AM4706" s="266">
        <v>1.1000000000001009E-3</v>
      </c>
      <c r="AN4706" s="266">
        <v>2.0999999999999908E-2</v>
      </c>
      <c r="AO4706" s="266">
        <v>3.9799999999999613E-2</v>
      </c>
      <c r="AP4706" s="266">
        <v>5.9299999999999464E-2</v>
      </c>
      <c r="AQ4706" s="266">
        <v>7.7600000000000335E-2</v>
      </c>
      <c r="AR4706" s="266">
        <v>9.5500000000000362E-2</v>
      </c>
      <c r="AS4706" s="266">
        <v>0.11139999999999972</v>
      </c>
      <c r="AT4706" s="266">
        <v>0.12670000000000048</v>
      </c>
      <c r="AU4706" s="266">
        <v>0.1413000000000002</v>
      </c>
      <c r="AV4706" s="266">
        <v>0.15420000000000034</v>
      </c>
      <c r="AW4706" s="266">
        <v>0.16519999999999957</v>
      </c>
      <c r="AX4706" s="266">
        <v>0.17579999999999973</v>
      </c>
      <c r="AY4706" s="266">
        <v>0.18489999999999984</v>
      </c>
      <c r="AZ4706" s="266">
        <v>0.19259999999999966</v>
      </c>
      <c r="BA4706" s="266">
        <v>0.19989999999999952</v>
      </c>
      <c r="BB4706" s="266">
        <v>0.20589999999999975</v>
      </c>
      <c r="BC4706" s="266">
        <v>0.21049999999999969</v>
      </c>
      <c r="BD4706" s="266">
        <v>0.21480000000000032</v>
      </c>
      <c r="BE4706" s="266">
        <v>0.21830000000000016</v>
      </c>
      <c r="BF4706" s="266">
        <v>0.22080000000000055</v>
      </c>
      <c r="BG4706" s="266">
        <v>0.22349999999999959</v>
      </c>
      <c r="BH4706" s="266">
        <v>0.22550000000000026</v>
      </c>
      <c r="BI4706" s="266">
        <v>0.22670000000000012</v>
      </c>
      <c r="BJ4706" s="266">
        <v>0.22829999999999995</v>
      </c>
      <c r="BK4706" s="266">
        <v>0.22909999999999986</v>
      </c>
      <c r="BL4706" s="266">
        <v>0.22919999999999963</v>
      </c>
      <c r="BM4706" s="266">
        <v>0.22960000000000047</v>
      </c>
      <c r="BN4706" s="266">
        <v>0.22810000000000041</v>
      </c>
    </row>
    <row r="4707" spans="1:66" x14ac:dyDescent="0.2">
      <c r="A4707" t="s">
        <v>14</v>
      </c>
      <c r="B4707" t="s">
        <v>329</v>
      </c>
      <c r="C4707" t="s">
        <v>394</v>
      </c>
      <c r="D4707" t="s">
        <v>165</v>
      </c>
      <c r="E4707" t="s">
        <v>212</v>
      </c>
      <c r="F4707" t="s">
        <v>153</v>
      </c>
      <c r="G4707" t="s">
        <v>154</v>
      </c>
      <c r="H4707" t="s">
        <v>155</v>
      </c>
      <c r="I4707" s="266">
        <v>0</v>
      </c>
      <c r="J4707" s="266">
        <v>0</v>
      </c>
      <c r="K4707" s="266">
        <v>0</v>
      </c>
      <c r="L4707" s="266">
        <v>0</v>
      </c>
      <c r="M4707" s="266">
        <v>0</v>
      </c>
      <c r="N4707" s="266">
        <v>0</v>
      </c>
      <c r="O4707" s="266">
        <v>0</v>
      </c>
      <c r="P4707" s="266">
        <v>0</v>
      </c>
      <c r="Q4707" s="266">
        <v>0</v>
      </c>
      <c r="R4707" s="266">
        <v>0</v>
      </c>
      <c r="S4707" s="266">
        <v>0</v>
      </c>
      <c r="T4707" s="266">
        <v>0</v>
      </c>
      <c r="U4707" s="266">
        <v>0</v>
      </c>
      <c r="V4707" s="266">
        <v>0</v>
      </c>
      <c r="W4707" s="266">
        <v>0</v>
      </c>
      <c r="X4707" s="266">
        <v>0</v>
      </c>
      <c r="Y4707" s="266">
        <v>0</v>
      </c>
      <c r="Z4707" s="266">
        <v>0</v>
      </c>
      <c r="AA4707" s="266">
        <v>0</v>
      </c>
      <c r="AB4707" s="266">
        <v>0</v>
      </c>
      <c r="AC4707" s="266">
        <v>0</v>
      </c>
      <c r="AD4707" s="266">
        <v>0</v>
      </c>
      <c r="AE4707" s="266">
        <v>-0.18169999999999931</v>
      </c>
      <c r="AF4707" s="266">
        <v>-0.24180000000000046</v>
      </c>
      <c r="AG4707" s="266">
        <v>-0.36739999999999995</v>
      </c>
      <c r="AH4707" s="266">
        <v>-0.4319999999999995</v>
      </c>
      <c r="AI4707" s="266">
        <v>-0.4786999999999999</v>
      </c>
      <c r="AJ4707" s="266">
        <v>-0.5152000000000001</v>
      </c>
      <c r="AK4707" s="266">
        <v>-0.54129999999999967</v>
      </c>
      <c r="AL4707" s="266">
        <v>-0.55650000000000066</v>
      </c>
      <c r="AM4707" s="266">
        <v>-0.5660999999999996</v>
      </c>
      <c r="AN4707" s="266">
        <v>-0.57089999999999996</v>
      </c>
      <c r="AO4707" s="266">
        <v>-0.57129999999999992</v>
      </c>
      <c r="AP4707" s="266">
        <v>-0.5708000000000002</v>
      </c>
      <c r="AQ4707" s="266">
        <v>-0.56799999999999962</v>
      </c>
      <c r="AR4707" s="266">
        <v>-0.55910000000000082</v>
      </c>
      <c r="AS4707" s="266">
        <v>-0.5486999999999993</v>
      </c>
      <c r="AT4707" s="266">
        <v>-0.53909999999999947</v>
      </c>
      <c r="AU4707" s="266">
        <v>-0.52470000000000017</v>
      </c>
      <c r="AV4707" s="266">
        <v>-0.5116000000000005</v>
      </c>
      <c r="AW4707" s="266">
        <v>-0.49960000000000004</v>
      </c>
      <c r="AX4707" s="266">
        <v>-0.48529999999999962</v>
      </c>
      <c r="AY4707" s="266">
        <v>-0.47219999999999995</v>
      </c>
      <c r="AZ4707" s="266">
        <v>-0.45999999999999996</v>
      </c>
      <c r="BA4707" s="266">
        <v>-0.44539999999999935</v>
      </c>
      <c r="BB4707" s="266">
        <v>-0.43269999999999964</v>
      </c>
      <c r="BC4707" s="266">
        <v>-0.4209000000000005</v>
      </c>
      <c r="BD4707" s="266">
        <v>-0.40719999999999956</v>
      </c>
      <c r="BE4707" s="266">
        <v>-0.39460000000000051</v>
      </c>
      <c r="BF4707" s="266">
        <v>-0.38300000000000001</v>
      </c>
      <c r="BG4707" s="266">
        <v>-0.36850000000000005</v>
      </c>
      <c r="BH4707" s="266">
        <v>-0.3545000000000007</v>
      </c>
      <c r="BI4707" s="266">
        <v>-0.34140000000000015</v>
      </c>
      <c r="BJ4707" s="266">
        <v>-0.32529999999999948</v>
      </c>
      <c r="BK4707" s="266">
        <v>-0.31070000000000064</v>
      </c>
      <c r="BL4707" s="266">
        <v>-0.29739999999999966</v>
      </c>
      <c r="BM4707" s="266">
        <v>-0.28160000000000007</v>
      </c>
      <c r="BN4707" s="266">
        <v>-0.26540000000000052</v>
      </c>
    </row>
    <row r="4708" spans="1:66" x14ac:dyDescent="0.2">
      <c r="A4708" t="s">
        <v>14</v>
      </c>
      <c r="B4708" t="s">
        <v>329</v>
      </c>
      <c r="C4708" t="s">
        <v>394</v>
      </c>
      <c r="D4708" t="s">
        <v>165</v>
      </c>
      <c r="E4708" t="s">
        <v>213</v>
      </c>
      <c r="F4708" t="s">
        <v>153</v>
      </c>
      <c r="G4708" t="s">
        <v>154</v>
      </c>
      <c r="H4708" t="s">
        <v>155</v>
      </c>
      <c r="I4708" s="266">
        <v>0</v>
      </c>
      <c r="J4708" s="266">
        <v>0</v>
      </c>
      <c r="K4708" s="266">
        <v>0</v>
      </c>
      <c r="L4708" s="266">
        <v>0</v>
      </c>
      <c r="M4708" s="266">
        <v>0</v>
      </c>
      <c r="N4708" s="266">
        <v>0</v>
      </c>
      <c r="O4708" s="266">
        <v>0</v>
      </c>
      <c r="P4708" s="266">
        <v>0</v>
      </c>
      <c r="Q4708" s="266">
        <v>0</v>
      </c>
      <c r="R4708" s="266">
        <v>0</v>
      </c>
      <c r="S4708" s="266">
        <v>0</v>
      </c>
      <c r="T4708" s="266">
        <v>0</v>
      </c>
      <c r="U4708" s="266">
        <v>-1.010000000000133E-2</v>
      </c>
      <c r="V4708" s="266">
        <v>-1.3199999999997658E-2</v>
      </c>
      <c r="W4708" s="266">
        <v>-1.7499999999998295E-2</v>
      </c>
      <c r="X4708" s="266">
        <v>-3.4599999999997522E-2</v>
      </c>
      <c r="Y4708" s="266">
        <v>-4.8099999999998033E-2</v>
      </c>
      <c r="Z4708" s="266">
        <v>-4.0400000000001768E-2</v>
      </c>
      <c r="AA4708" s="266">
        <v>-5.2900000000001057E-2</v>
      </c>
      <c r="AB4708" s="266">
        <v>-6.8099999999997607E-2</v>
      </c>
      <c r="AC4708" s="266">
        <v>-9.2399999999997817E-2</v>
      </c>
      <c r="AD4708" s="266">
        <v>-9.63999999999956E-2</v>
      </c>
      <c r="AE4708" s="266">
        <v>-0.10350000000000392</v>
      </c>
      <c r="AF4708" s="266">
        <v>-0.1150999999999982</v>
      </c>
      <c r="AG4708" s="266">
        <v>-9.4599999999999795E-2</v>
      </c>
      <c r="AH4708" s="266">
        <v>-7.3700000000002319E-2</v>
      </c>
      <c r="AI4708" s="266">
        <v>-5.2300000000002456E-2</v>
      </c>
      <c r="AJ4708" s="266">
        <v>-3.0700000000003058E-2</v>
      </c>
      <c r="AK4708" s="266">
        <v>-8.6000000000012733E-3</v>
      </c>
      <c r="AL4708" s="266">
        <v>1.4800000000001035E-2</v>
      </c>
      <c r="AM4708" s="266">
        <v>3.7300000000001887E-2</v>
      </c>
      <c r="AN4708" s="266">
        <v>5.9000000000004604E-2</v>
      </c>
      <c r="AO4708" s="266">
        <v>8.0100000000001614E-2</v>
      </c>
      <c r="AP4708" s="266">
        <v>0.10229999999999961</v>
      </c>
      <c r="AQ4708" s="266">
        <v>0.12379999999999569</v>
      </c>
      <c r="AR4708" s="266">
        <v>0.1460000000000008</v>
      </c>
      <c r="AS4708" s="266">
        <v>0.16620000000000346</v>
      </c>
      <c r="AT4708" s="266">
        <v>0.18639999999999901</v>
      </c>
      <c r="AU4708" s="266">
        <v>0.20660000000000167</v>
      </c>
      <c r="AV4708" s="266">
        <v>0.22500000000000142</v>
      </c>
      <c r="AW4708" s="266">
        <v>0.24159999999999826</v>
      </c>
      <c r="AX4708" s="266">
        <v>0.25829999999999842</v>
      </c>
      <c r="AY4708" s="266">
        <v>0.27350000000000563</v>
      </c>
      <c r="AZ4708" s="266">
        <v>0.2873999999999981</v>
      </c>
      <c r="BA4708" s="266">
        <v>0.301400000000001</v>
      </c>
      <c r="BB4708" s="266">
        <v>0.31430000000000291</v>
      </c>
      <c r="BC4708" s="266">
        <v>0.32520000000000238</v>
      </c>
      <c r="BD4708" s="266">
        <v>0.33670000000000044</v>
      </c>
      <c r="BE4708" s="266">
        <v>0.34720000000000084</v>
      </c>
      <c r="BF4708" s="266">
        <v>0.35699999999999932</v>
      </c>
      <c r="BG4708" s="266">
        <v>0.36780000000000257</v>
      </c>
      <c r="BH4708" s="266">
        <v>0.37789999999999679</v>
      </c>
      <c r="BI4708" s="266">
        <v>0.38739999999999952</v>
      </c>
      <c r="BJ4708" s="266">
        <v>0.39809999999999945</v>
      </c>
      <c r="BK4708" s="266">
        <v>0.40789999999999793</v>
      </c>
      <c r="BL4708" s="266">
        <v>0.41689999999999827</v>
      </c>
      <c r="BM4708" s="266">
        <v>0.42689999999999628</v>
      </c>
      <c r="BN4708" s="266">
        <v>0.43350000000000222</v>
      </c>
    </row>
    <row r="4709" spans="1:66" x14ac:dyDescent="0.2">
      <c r="A4709" t="s">
        <v>14</v>
      </c>
      <c r="B4709" t="s">
        <v>329</v>
      </c>
      <c r="C4709" t="s">
        <v>394</v>
      </c>
      <c r="D4709" t="s">
        <v>165</v>
      </c>
      <c r="E4709" t="s">
        <v>202</v>
      </c>
      <c r="F4709" t="s">
        <v>153</v>
      </c>
      <c r="G4709" t="s">
        <v>154</v>
      </c>
      <c r="H4709" t="s">
        <v>155</v>
      </c>
      <c r="I4709" s="266">
        <v>0</v>
      </c>
      <c r="J4709" s="266">
        <v>0</v>
      </c>
      <c r="K4709" s="266">
        <v>0</v>
      </c>
      <c r="L4709" s="266">
        <v>0</v>
      </c>
      <c r="M4709" s="266">
        <v>0</v>
      </c>
      <c r="N4709" s="266">
        <v>0</v>
      </c>
      <c r="O4709" s="266">
        <v>0</v>
      </c>
      <c r="P4709" s="266">
        <v>0</v>
      </c>
      <c r="Q4709" s="266">
        <v>0</v>
      </c>
      <c r="R4709" s="266">
        <v>0</v>
      </c>
      <c r="S4709" s="266">
        <v>0</v>
      </c>
      <c r="T4709" s="266">
        <v>0</v>
      </c>
      <c r="U4709" s="266">
        <v>0</v>
      </c>
      <c r="V4709" s="266">
        <v>0</v>
      </c>
      <c r="W4709" s="266">
        <v>0</v>
      </c>
      <c r="X4709" s="266">
        <v>0</v>
      </c>
      <c r="Y4709" s="266">
        <v>0</v>
      </c>
      <c r="Z4709" s="266">
        <v>-2.2389999999999759</v>
      </c>
      <c r="AA4709" s="266">
        <v>-4.5893000000000086</v>
      </c>
      <c r="AB4709" s="266">
        <v>-9.8437999999999874</v>
      </c>
      <c r="AC4709" s="266">
        <v>-13.935399999999987</v>
      </c>
      <c r="AD4709" s="266">
        <v>-17.338300000000004</v>
      </c>
      <c r="AE4709" s="266">
        <v>-21.098600000000005</v>
      </c>
      <c r="AF4709" s="266">
        <v>-24.148500000000013</v>
      </c>
      <c r="AG4709" s="266">
        <v>-29.752499999999998</v>
      </c>
      <c r="AH4709" s="266">
        <v>-35.131900000000002</v>
      </c>
      <c r="AI4709" s="266">
        <v>-39.637799999999999</v>
      </c>
      <c r="AJ4709" s="266">
        <v>-43.66149999999999</v>
      </c>
      <c r="AK4709" s="266">
        <v>-47.235100000000003</v>
      </c>
      <c r="AL4709" s="266">
        <v>-50.413700000000006</v>
      </c>
      <c r="AM4709" s="266">
        <v>-53.220600000000005</v>
      </c>
      <c r="AN4709" s="266">
        <v>-55.718699999999984</v>
      </c>
      <c r="AO4709" s="266">
        <v>-57.917700000000011</v>
      </c>
      <c r="AP4709" s="266">
        <v>-60.347400000000007</v>
      </c>
      <c r="AQ4709" s="266">
        <v>-62.623000000000005</v>
      </c>
      <c r="AR4709" s="266">
        <v>-64.65570000000001</v>
      </c>
      <c r="AS4709" s="266">
        <v>-66.400900000000007</v>
      </c>
      <c r="AT4709" s="266">
        <v>-68.250999999999991</v>
      </c>
      <c r="AU4709" s="266">
        <v>-69.85029999999999</v>
      </c>
      <c r="AV4709" s="266">
        <v>-71.366199999999992</v>
      </c>
      <c r="AW4709" s="266">
        <v>-72.7333</v>
      </c>
      <c r="AX4709" s="266">
        <v>-74.018100000000018</v>
      </c>
      <c r="AY4709" s="266">
        <v>-75.22290000000001</v>
      </c>
      <c r="AZ4709" s="266">
        <v>-76.332400000000007</v>
      </c>
      <c r="BA4709" s="266">
        <v>-77.365500000000011</v>
      </c>
      <c r="BB4709" s="266">
        <v>-78.377700000000004</v>
      </c>
      <c r="BC4709" s="266">
        <v>-79.22699999999999</v>
      </c>
      <c r="BD4709" s="266">
        <v>-80.0291</v>
      </c>
      <c r="BE4709" s="266">
        <v>-80.818100000000015</v>
      </c>
      <c r="BF4709" s="266">
        <v>-81.597599999999986</v>
      </c>
      <c r="BG4709" s="266">
        <v>-82.317000000000007</v>
      </c>
      <c r="BH4709" s="266">
        <v>-83.02409999999999</v>
      </c>
      <c r="BI4709" s="266">
        <v>-83.710299999999989</v>
      </c>
      <c r="BJ4709" s="266">
        <v>-84.381399999999999</v>
      </c>
      <c r="BK4709" s="266">
        <v>-85.036599999999993</v>
      </c>
      <c r="BL4709" s="266">
        <v>-85.680500000000009</v>
      </c>
      <c r="BM4709" s="266">
        <v>-86.30510000000001</v>
      </c>
      <c r="BN4709" s="266">
        <v>-86.350600000000014</v>
      </c>
    </row>
    <row r="4710" spans="1:66" x14ac:dyDescent="0.2">
      <c r="A4710" t="s">
        <v>14</v>
      </c>
      <c r="B4710" t="s">
        <v>329</v>
      </c>
      <c r="C4710" t="s">
        <v>394</v>
      </c>
      <c r="D4710" t="s">
        <v>165</v>
      </c>
      <c r="E4710" t="s">
        <v>201</v>
      </c>
      <c r="F4710" t="s">
        <v>153</v>
      </c>
      <c r="G4710" t="s">
        <v>154</v>
      </c>
      <c r="H4710" t="s">
        <v>155</v>
      </c>
      <c r="I4710" s="266">
        <v>0</v>
      </c>
      <c r="J4710" s="266">
        <v>-0.36139999999999972</v>
      </c>
      <c r="K4710" s="266">
        <v>-0.89479999999999649</v>
      </c>
      <c r="L4710" s="266">
        <v>-1.2150999999999996</v>
      </c>
      <c r="M4710" s="266">
        <v>-1.4213000000000022</v>
      </c>
      <c r="N4710" s="266">
        <v>-1.5571999999999981</v>
      </c>
      <c r="O4710" s="266">
        <v>-2.0249999999999986</v>
      </c>
      <c r="P4710" s="266">
        <v>-2.2629000000000019</v>
      </c>
      <c r="Q4710" s="266">
        <v>-5.1501999999999981</v>
      </c>
      <c r="R4710" s="266">
        <v>-8.1081000000000003</v>
      </c>
      <c r="S4710" s="266">
        <v>-9.9615999999999971</v>
      </c>
      <c r="T4710" s="266">
        <v>-12.685599999999997</v>
      </c>
      <c r="U4710" s="266">
        <v>-15.1738</v>
      </c>
      <c r="V4710" s="266">
        <v>-15.886799999999997</v>
      </c>
      <c r="W4710" s="266">
        <v>-18.936700000000002</v>
      </c>
      <c r="X4710" s="266">
        <v>-22.952600000000004</v>
      </c>
      <c r="Y4710" s="266">
        <v>-14.189100000000003</v>
      </c>
      <c r="Z4710" s="266">
        <v>-10.462699999999998</v>
      </c>
      <c r="AA4710" s="266">
        <v>-8.6290000000000049</v>
      </c>
      <c r="AB4710" s="266">
        <v>-6.2956000000000003</v>
      </c>
      <c r="AC4710" s="266">
        <v>-5.4080000000000013</v>
      </c>
      <c r="AD4710" s="266">
        <v>-4.5752999999999986</v>
      </c>
      <c r="AE4710" s="266">
        <v>-4.1490000000000009</v>
      </c>
      <c r="AF4710" s="266">
        <v>-4.5865000000000009</v>
      </c>
      <c r="AG4710" s="266">
        <v>-4.0390000000000015</v>
      </c>
      <c r="AH4710" s="266">
        <v>-3.616100000000003</v>
      </c>
      <c r="AI4710" s="266">
        <v>-3.2879999999999967</v>
      </c>
      <c r="AJ4710" s="266">
        <v>-3.0427999999999997</v>
      </c>
      <c r="AK4710" s="266">
        <v>-2.8318999999999974</v>
      </c>
      <c r="AL4710" s="266">
        <v>-2.6495000000000033</v>
      </c>
      <c r="AM4710" s="266">
        <v>-2.4902999999999977</v>
      </c>
      <c r="AN4710" s="266">
        <v>-2.3504000000000005</v>
      </c>
      <c r="AO4710" s="266">
        <v>-2.2261000000000024</v>
      </c>
      <c r="AP4710" s="266">
        <v>-2.1257000000000019</v>
      </c>
      <c r="AQ4710" s="266">
        <v>-2.0373000000000019</v>
      </c>
      <c r="AR4710" s="266">
        <v>-1.9564999999999984</v>
      </c>
      <c r="AS4710" s="266">
        <v>-1.8800000000000026</v>
      </c>
      <c r="AT4710" s="266">
        <v>-1.8138000000000005</v>
      </c>
      <c r="AU4710" s="266">
        <v>-1.7498000000000005</v>
      </c>
      <c r="AV4710" s="266">
        <v>-1.6898000000000053</v>
      </c>
      <c r="AW4710" s="266">
        <v>-1.6313999999999993</v>
      </c>
      <c r="AX4710" s="266">
        <v>-1.5754000000000019</v>
      </c>
      <c r="AY4710" s="266">
        <v>-1.5208999999999975</v>
      </c>
      <c r="AZ4710" s="266">
        <v>-1.467099999999995</v>
      </c>
      <c r="BA4710" s="266">
        <v>-1.4138999999999982</v>
      </c>
      <c r="BB4710" s="266">
        <v>-1.3616000000000028</v>
      </c>
      <c r="BC4710" s="266">
        <v>-1.3081000000000031</v>
      </c>
      <c r="BD4710" s="266">
        <v>-1.2547999999999959</v>
      </c>
      <c r="BE4710" s="266">
        <v>-1.201900000000002</v>
      </c>
      <c r="BF4710" s="266">
        <v>-1.1491000000000042</v>
      </c>
      <c r="BG4710" s="266">
        <v>-1.0959000000000003</v>
      </c>
      <c r="BH4710" s="266">
        <v>-1.0426000000000002</v>
      </c>
      <c r="BI4710" s="266">
        <v>-0.98900000000000432</v>
      </c>
      <c r="BJ4710" s="266">
        <v>-0.93509999999999849</v>
      </c>
      <c r="BK4710" s="266">
        <v>-0.88100000000000023</v>
      </c>
      <c r="BL4710" s="266">
        <v>-0.82620000000000005</v>
      </c>
      <c r="BM4710" s="266">
        <v>-0.77110000000000412</v>
      </c>
      <c r="BN4710" s="266">
        <v>-0.71259999999999479</v>
      </c>
    </row>
    <row r="4711" spans="1:66" x14ac:dyDescent="0.2">
      <c r="A4711" t="s">
        <v>14</v>
      </c>
      <c r="B4711" t="s">
        <v>329</v>
      </c>
      <c r="C4711" t="s">
        <v>394</v>
      </c>
      <c r="D4711" t="s">
        <v>165</v>
      </c>
      <c r="E4711" t="s">
        <v>208</v>
      </c>
      <c r="F4711" t="s">
        <v>153</v>
      </c>
      <c r="G4711" t="s">
        <v>154</v>
      </c>
      <c r="H4711" t="s">
        <v>155</v>
      </c>
      <c r="I4711" s="266">
        <v>2.0000000000042206E-4</v>
      </c>
      <c r="J4711" s="266">
        <v>4.7900000000000276E-2</v>
      </c>
      <c r="K4711" s="266">
        <v>7.9900000000000304E-2</v>
      </c>
      <c r="L4711" s="266">
        <v>0.11899999999999977</v>
      </c>
      <c r="M4711" s="266">
        <v>0.14969999999999928</v>
      </c>
      <c r="N4711" s="266">
        <v>0.20829999999999949</v>
      </c>
      <c r="O4711" s="266">
        <v>0.18369999999999997</v>
      </c>
      <c r="P4711" s="266">
        <v>0.22460000000000058</v>
      </c>
      <c r="Q4711" s="266">
        <v>0.25270000000000081</v>
      </c>
      <c r="R4711" s="266">
        <v>0.29840000000000089</v>
      </c>
      <c r="S4711" s="266">
        <v>0.35020000000000095</v>
      </c>
      <c r="T4711" s="266">
        <v>0.31689999999999863</v>
      </c>
      <c r="U4711" s="266">
        <v>0.28950000000000031</v>
      </c>
      <c r="V4711" s="266">
        <v>0.28020000000000067</v>
      </c>
      <c r="W4711" s="266">
        <v>0.2804000000000002</v>
      </c>
      <c r="X4711" s="266">
        <v>0.30739999999999945</v>
      </c>
      <c r="Y4711" s="266">
        <v>0.3022999999999989</v>
      </c>
      <c r="Z4711" s="266">
        <v>0.28599999999999959</v>
      </c>
      <c r="AA4711" s="266">
        <v>0.2845999999999993</v>
      </c>
      <c r="AB4711" s="266">
        <v>0.10919999999999952</v>
      </c>
      <c r="AC4711" s="266">
        <v>-1.7799999999999372E-2</v>
      </c>
      <c r="AD4711" s="266">
        <v>-0.13119999999999976</v>
      </c>
      <c r="AE4711" s="266">
        <v>-0.23850000000000016</v>
      </c>
      <c r="AF4711" s="266">
        <v>-0.33020000000000138</v>
      </c>
      <c r="AG4711" s="266">
        <v>-0.43550000000000111</v>
      </c>
      <c r="AH4711" s="266">
        <v>-0.63000000000000078</v>
      </c>
      <c r="AI4711" s="266">
        <v>-0.8019999999999996</v>
      </c>
      <c r="AJ4711" s="266">
        <v>-0.95779999999999887</v>
      </c>
      <c r="AK4711" s="266">
        <v>-1.0989000000000004</v>
      </c>
      <c r="AL4711" s="266">
        <v>-1.2149000000000001</v>
      </c>
      <c r="AM4711" s="266">
        <v>-1.4291</v>
      </c>
      <c r="AN4711" s="266">
        <v>-1.6163000000000007</v>
      </c>
      <c r="AO4711" s="266">
        <v>-1.7786</v>
      </c>
      <c r="AP4711" s="266">
        <v>-1.9394999999999998</v>
      </c>
      <c r="AQ4711" s="266">
        <v>-2.0837000000000003</v>
      </c>
      <c r="AR4711" s="266">
        <v>-2.2107999999999999</v>
      </c>
      <c r="AS4711" s="266">
        <v>-2.3180000000000005</v>
      </c>
      <c r="AT4711" s="266">
        <v>-2.4218999999999991</v>
      </c>
      <c r="AU4711" s="266">
        <v>-2.5112000000000005</v>
      </c>
      <c r="AV4711" s="266">
        <v>-2.5902999999999992</v>
      </c>
      <c r="AW4711" s="266">
        <v>-2.6577999999999999</v>
      </c>
      <c r="AX4711" s="266">
        <v>-2.7185000000000006</v>
      </c>
      <c r="AY4711" s="266">
        <v>-2.771300000000001</v>
      </c>
      <c r="AZ4711" s="266">
        <v>-2.8159999999999998</v>
      </c>
      <c r="BA4711" s="266">
        <v>-2.8564999999999996</v>
      </c>
      <c r="BB4711" s="266">
        <v>-2.8923999999999994</v>
      </c>
      <c r="BC4711" s="266">
        <v>-2.9191000000000003</v>
      </c>
      <c r="BD4711" s="266">
        <v>-2.9428000000000001</v>
      </c>
      <c r="BE4711" s="266">
        <v>-2.9632999999999994</v>
      </c>
      <c r="BF4711" s="266">
        <v>-2.9811999999999994</v>
      </c>
      <c r="BG4711" s="266">
        <v>-2.9968000000000012</v>
      </c>
      <c r="BH4711" s="266">
        <v>-3.0103</v>
      </c>
      <c r="BI4711" s="266">
        <v>-3.0211000000000006</v>
      </c>
      <c r="BJ4711" s="266">
        <v>-3.0321000000000007</v>
      </c>
      <c r="BK4711" s="266">
        <v>-3.0401999999999996</v>
      </c>
      <c r="BL4711" s="266">
        <v>-3.0461999999999989</v>
      </c>
      <c r="BM4711" s="266">
        <v>-3.0520999999999994</v>
      </c>
      <c r="BN4711" s="266">
        <v>-3.0367999999999995</v>
      </c>
    </row>
    <row r="4712" spans="1:66" x14ac:dyDescent="0.2">
      <c r="A4712" t="s">
        <v>14</v>
      </c>
      <c r="B4712" t="s">
        <v>329</v>
      </c>
      <c r="C4712" t="s">
        <v>394</v>
      </c>
      <c r="D4712" t="s">
        <v>165</v>
      </c>
      <c r="E4712" t="s">
        <v>210</v>
      </c>
      <c r="F4712" t="s">
        <v>153</v>
      </c>
      <c r="G4712" t="s">
        <v>154</v>
      </c>
      <c r="H4712" t="s">
        <v>155</v>
      </c>
      <c r="I4712" s="266">
        <v>0</v>
      </c>
      <c r="J4712" s="266">
        <v>0</v>
      </c>
      <c r="K4712" s="266">
        <v>0</v>
      </c>
      <c r="L4712" s="266">
        <v>0</v>
      </c>
      <c r="M4712" s="266">
        <v>0</v>
      </c>
      <c r="N4712" s="266">
        <v>0</v>
      </c>
      <c r="O4712" s="266">
        <v>0</v>
      </c>
      <c r="P4712" s="266">
        <v>0</v>
      </c>
      <c r="Q4712" s="266">
        <v>0</v>
      </c>
      <c r="R4712" s="266">
        <v>0</v>
      </c>
      <c r="S4712" s="266">
        <v>0</v>
      </c>
      <c r="T4712" s="266">
        <v>0</v>
      </c>
      <c r="U4712" s="266">
        <v>-0.14829999999999899</v>
      </c>
      <c r="V4712" s="266">
        <v>-0.30980000000000096</v>
      </c>
      <c r="W4712" s="266">
        <v>-0.42620000000000147</v>
      </c>
      <c r="X4712" s="266">
        <v>-0.48569999999999958</v>
      </c>
      <c r="Y4712" s="266">
        <v>-0.66939999999999955</v>
      </c>
      <c r="Z4712" s="266">
        <v>-0.60510000000000019</v>
      </c>
      <c r="AA4712" s="266">
        <v>-0.64889999999999937</v>
      </c>
      <c r="AB4712" s="266">
        <v>-0.57010000000000005</v>
      </c>
      <c r="AC4712" s="266">
        <v>-0.48900000000000077</v>
      </c>
      <c r="AD4712" s="266">
        <v>-0.40740000000000087</v>
      </c>
      <c r="AE4712" s="266">
        <v>-0.3490000000000002</v>
      </c>
      <c r="AF4712" s="266">
        <v>-0.29209999999999958</v>
      </c>
      <c r="AG4712" s="266">
        <v>-0.2436999999999987</v>
      </c>
      <c r="AH4712" s="266">
        <v>-0.20129999999999981</v>
      </c>
      <c r="AI4712" s="266">
        <v>-0.16530000000000022</v>
      </c>
      <c r="AJ4712" s="266">
        <v>-0.13490000000000002</v>
      </c>
      <c r="AK4712" s="266">
        <v>-0.11000000000000121</v>
      </c>
      <c r="AL4712" s="266">
        <v>-8.9700000000000557E-2</v>
      </c>
      <c r="AM4712" s="266">
        <v>-7.3000000000000398E-2</v>
      </c>
      <c r="AN4712" s="266">
        <v>-5.9400000000000119E-2</v>
      </c>
      <c r="AO4712" s="266">
        <v>-4.8400000000000887E-2</v>
      </c>
      <c r="AP4712" s="266">
        <v>-3.9400000000000546E-2</v>
      </c>
      <c r="AQ4712" s="266">
        <v>-3.2099999999999795E-2</v>
      </c>
      <c r="AR4712" s="266">
        <v>-2.6200000000001111E-2</v>
      </c>
      <c r="AS4712" s="266">
        <v>-2.1300000000000097E-2</v>
      </c>
      <c r="AT4712" s="266">
        <v>-1.7400000000000304E-2</v>
      </c>
      <c r="AU4712" s="266">
        <v>-1.4200000000000657E-2</v>
      </c>
      <c r="AV4712" s="266">
        <v>-1.1499999999999844E-2</v>
      </c>
      <c r="AW4712" s="266">
        <v>-9.3999999999994088E-3</v>
      </c>
      <c r="AX4712" s="266">
        <v>-7.6000000000000512E-3</v>
      </c>
      <c r="AY4712" s="266">
        <v>-6.1999999999997613E-3</v>
      </c>
      <c r="AZ4712" s="266">
        <v>-5.1000000000005485E-3</v>
      </c>
      <c r="BA4712" s="266">
        <v>-4.2000000000008697E-3</v>
      </c>
      <c r="BB4712" s="266">
        <v>-3.3999999999991815E-3</v>
      </c>
      <c r="BC4712" s="266">
        <v>-2.8000000000005798E-3</v>
      </c>
      <c r="BD4712" s="266">
        <v>-2.2000000000002018E-3</v>
      </c>
      <c r="BE4712" s="266">
        <v>-1.800000000001134E-3</v>
      </c>
      <c r="BF4712" s="266">
        <v>-1.5000000000000568E-3</v>
      </c>
      <c r="BG4712" s="266">
        <v>-1.300000000000523E-3</v>
      </c>
      <c r="BH4712" s="266">
        <v>-1.0000000000012221E-3</v>
      </c>
      <c r="BI4712" s="266">
        <v>-8.9999999999790248E-4</v>
      </c>
      <c r="BJ4712" s="266">
        <v>-5.9999999999860165E-4</v>
      </c>
      <c r="BK4712" s="266">
        <v>-4.9999999999883471E-4</v>
      </c>
      <c r="BL4712" s="266">
        <v>-3.9999999999906777E-4</v>
      </c>
      <c r="BM4712" s="266">
        <v>-2.9999999999930083E-4</v>
      </c>
      <c r="BN4712" s="266">
        <v>-3.0000000000285354E-4</v>
      </c>
    </row>
    <row r="4713" spans="1:66" x14ac:dyDescent="0.2">
      <c r="A4713" t="s">
        <v>14</v>
      </c>
      <c r="B4713" t="s">
        <v>329</v>
      </c>
      <c r="C4713" t="s">
        <v>394</v>
      </c>
      <c r="D4713" t="s">
        <v>166</v>
      </c>
      <c r="E4713" t="s">
        <v>199</v>
      </c>
      <c r="F4713" t="s">
        <v>153</v>
      </c>
      <c r="G4713" t="s">
        <v>154</v>
      </c>
      <c r="H4713" t="s">
        <v>155</v>
      </c>
      <c r="I4713" s="266">
        <v>-7.3199999999999932E-2</v>
      </c>
      <c r="J4713" s="266">
        <v>-6.0900000000000176E-2</v>
      </c>
      <c r="K4713" s="266">
        <v>-6.2100000000000044E-2</v>
      </c>
      <c r="L4713" s="266">
        <v>-6.3100000000000378E-2</v>
      </c>
      <c r="M4713" s="266">
        <v>-6.6200000000000259E-2</v>
      </c>
      <c r="N4713" s="266">
        <v>-7.2799999999999976E-2</v>
      </c>
      <c r="O4713" s="266">
        <v>-0.1120000000000001</v>
      </c>
      <c r="P4713" s="266">
        <v>-0.15189999999999948</v>
      </c>
      <c r="Q4713" s="266">
        <v>-0.15309999999999935</v>
      </c>
      <c r="R4713" s="266">
        <v>-0.17640000000000011</v>
      </c>
      <c r="S4713" s="266">
        <v>-0.15090000000000003</v>
      </c>
      <c r="T4713" s="266">
        <v>-0.15160000000000018</v>
      </c>
      <c r="U4713" s="266">
        <v>-0.15880000000000027</v>
      </c>
      <c r="V4713" s="266">
        <v>-0.15629999999999988</v>
      </c>
      <c r="W4713" s="266">
        <v>-0.16530000000000022</v>
      </c>
      <c r="X4713" s="266">
        <v>-0.18100000000000005</v>
      </c>
      <c r="Y4713" s="266">
        <v>-0.1780999999999997</v>
      </c>
      <c r="Z4713" s="266">
        <v>-0.15630000000000077</v>
      </c>
      <c r="AA4713" s="266">
        <v>-0.15939999999999976</v>
      </c>
      <c r="AB4713" s="266">
        <v>-0.1590000000000007</v>
      </c>
      <c r="AC4713" s="266">
        <v>-0.17269999999999985</v>
      </c>
      <c r="AD4713" s="266">
        <v>-0.16879999999999917</v>
      </c>
      <c r="AE4713" s="266">
        <v>-0.16870000000000029</v>
      </c>
      <c r="AF4713" s="266">
        <v>-0.17660000000000053</v>
      </c>
      <c r="AG4713" s="266">
        <v>-0.15000000000000036</v>
      </c>
      <c r="AH4713" s="266">
        <v>-0.12850000000000072</v>
      </c>
      <c r="AI4713" s="266">
        <v>-0.1012000000000004</v>
      </c>
      <c r="AJ4713" s="266">
        <v>-7.43999999999998E-2</v>
      </c>
      <c r="AK4713" s="266">
        <v>-4.7799999999999621E-2</v>
      </c>
      <c r="AL4713" s="266">
        <v>-2.0900000000000141E-2</v>
      </c>
      <c r="AM4713" s="266">
        <v>4.5999999999999375E-3</v>
      </c>
      <c r="AN4713" s="266">
        <v>2.8699999999999726E-2</v>
      </c>
      <c r="AO4713" s="266">
        <v>5.1700000000000301E-2</v>
      </c>
      <c r="AP4713" s="266">
        <v>7.5399999999999245E-2</v>
      </c>
      <c r="AQ4713" s="266">
        <v>9.7900000000000098E-2</v>
      </c>
      <c r="AR4713" s="266">
        <v>0.11989999999999945</v>
      </c>
      <c r="AS4713" s="266">
        <v>0.13940000000000019</v>
      </c>
      <c r="AT4713" s="266">
        <v>0.15810000000000013</v>
      </c>
      <c r="AU4713" s="266">
        <v>0.17600000000000016</v>
      </c>
      <c r="AV4713" s="266">
        <v>0.19179999999999975</v>
      </c>
      <c r="AW4713" s="266">
        <v>0.20530000000000026</v>
      </c>
      <c r="AX4713" s="266">
        <v>0.21830000000000016</v>
      </c>
      <c r="AY4713" s="266">
        <v>0.22949999999999982</v>
      </c>
      <c r="AZ4713" s="266">
        <v>0.23899999999999988</v>
      </c>
      <c r="BA4713" s="266">
        <v>0.24789999999999957</v>
      </c>
      <c r="BB4713" s="266">
        <v>0.25549999999999962</v>
      </c>
      <c r="BC4713" s="266">
        <v>0.26109999999999989</v>
      </c>
      <c r="BD4713" s="266">
        <v>0.26639999999999997</v>
      </c>
      <c r="BE4713" s="266">
        <v>0.27069999999999972</v>
      </c>
      <c r="BF4713" s="266">
        <v>0.27380000000000049</v>
      </c>
      <c r="BG4713" s="266">
        <v>0.2770999999999999</v>
      </c>
      <c r="BH4713" s="266">
        <v>0.27960000000000029</v>
      </c>
      <c r="BI4713" s="266">
        <v>0.28120000000000012</v>
      </c>
      <c r="BJ4713" s="266">
        <v>0.28329999999999966</v>
      </c>
      <c r="BK4713" s="266">
        <v>0.2843</v>
      </c>
      <c r="BL4713" s="266">
        <v>0.28450000000000042</v>
      </c>
      <c r="BM4713" s="266">
        <v>0.28500000000000014</v>
      </c>
      <c r="BN4713" s="266">
        <v>0.28310000000000013</v>
      </c>
    </row>
    <row r="4714" spans="1:66" x14ac:dyDescent="0.2">
      <c r="A4714" t="s">
        <v>14</v>
      </c>
      <c r="B4714" t="s">
        <v>329</v>
      </c>
      <c r="C4714" t="s">
        <v>394</v>
      </c>
      <c r="D4714" t="s">
        <v>166</v>
      </c>
      <c r="E4714" t="s">
        <v>212</v>
      </c>
      <c r="F4714" t="s">
        <v>153</v>
      </c>
      <c r="G4714" t="s">
        <v>154</v>
      </c>
      <c r="H4714" t="s">
        <v>155</v>
      </c>
      <c r="I4714" s="266">
        <v>0</v>
      </c>
      <c r="J4714" s="266">
        <v>0</v>
      </c>
      <c r="K4714" s="266">
        <v>0</v>
      </c>
      <c r="L4714" s="266">
        <v>0</v>
      </c>
      <c r="M4714" s="266">
        <v>0</v>
      </c>
      <c r="N4714" s="266">
        <v>0</v>
      </c>
      <c r="O4714" s="266">
        <v>0</v>
      </c>
      <c r="P4714" s="266">
        <v>0</v>
      </c>
      <c r="Q4714" s="266">
        <v>0</v>
      </c>
      <c r="R4714" s="266">
        <v>0</v>
      </c>
      <c r="S4714" s="266">
        <v>0</v>
      </c>
      <c r="T4714" s="266">
        <v>0</v>
      </c>
      <c r="U4714" s="266">
        <v>0</v>
      </c>
      <c r="V4714" s="266">
        <v>0</v>
      </c>
      <c r="W4714" s="266">
        <v>0</v>
      </c>
      <c r="X4714" s="266">
        <v>0</v>
      </c>
      <c r="Y4714" s="266">
        <v>0</v>
      </c>
      <c r="Z4714" s="266">
        <v>0</v>
      </c>
      <c r="AA4714" s="266">
        <v>0</v>
      </c>
      <c r="AB4714" s="266">
        <v>0</v>
      </c>
      <c r="AC4714" s="266">
        <v>0</v>
      </c>
      <c r="AD4714" s="266">
        <v>0</v>
      </c>
      <c r="AE4714" s="266">
        <v>-0.19870000000000054</v>
      </c>
      <c r="AF4714" s="266">
        <v>-0.4009999999999998</v>
      </c>
      <c r="AG4714" s="266">
        <v>-0.45229999999999926</v>
      </c>
      <c r="AH4714" s="266">
        <v>-0.53170000000000073</v>
      </c>
      <c r="AI4714" s="266">
        <v>-0.58929999999999971</v>
      </c>
      <c r="AJ4714" s="266">
        <v>-0.63419999999999987</v>
      </c>
      <c r="AK4714" s="266">
        <v>-0.6661999999999999</v>
      </c>
      <c r="AL4714" s="266">
        <v>-0.68489999999999895</v>
      </c>
      <c r="AM4714" s="266">
        <v>-0.69660000000000011</v>
      </c>
      <c r="AN4714" s="266">
        <v>-0.70260000000000034</v>
      </c>
      <c r="AO4714" s="266">
        <v>-0.70289999999999964</v>
      </c>
      <c r="AP4714" s="266">
        <v>-0.70229999999999926</v>
      </c>
      <c r="AQ4714" s="266">
        <v>-0.69880000000000031</v>
      </c>
      <c r="AR4714" s="266">
        <v>-0.68789999999999907</v>
      </c>
      <c r="AS4714" s="266">
        <v>-0.67499999999999893</v>
      </c>
      <c r="AT4714" s="266">
        <v>-0.66310000000000002</v>
      </c>
      <c r="AU4714" s="266">
        <v>-0.64530000000000065</v>
      </c>
      <c r="AV4714" s="266">
        <v>-0.62919999999999909</v>
      </c>
      <c r="AW4714" s="266">
        <v>-0.6144999999999996</v>
      </c>
      <c r="AX4714" s="266">
        <v>-0.59670000000000023</v>
      </c>
      <c r="AY4714" s="266">
        <v>-0.58050000000000068</v>
      </c>
      <c r="AZ4714" s="266">
        <v>-0.56559999999999988</v>
      </c>
      <c r="BA4714" s="266">
        <v>-0.54760000000000097</v>
      </c>
      <c r="BB4714" s="266">
        <v>-0.53190000000000026</v>
      </c>
      <c r="BC4714" s="266">
        <v>-0.5174000000000003</v>
      </c>
      <c r="BD4714" s="266">
        <v>-0.50050000000000061</v>
      </c>
      <c r="BE4714" s="266">
        <v>-0.48499999999999943</v>
      </c>
      <c r="BF4714" s="266">
        <v>-0.47069999999999901</v>
      </c>
      <c r="BG4714" s="266">
        <v>-0.45289999999999964</v>
      </c>
      <c r="BH4714" s="266">
        <v>-0.43570000000000064</v>
      </c>
      <c r="BI4714" s="266">
        <v>-0.41949999999999932</v>
      </c>
      <c r="BJ4714" s="266">
        <v>-0.39969999999999928</v>
      </c>
      <c r="BK4714" s="266">
        <v>-0.38180000000000014</v>
      </c>
      <c r="BL4714" s="266">
        <v>-0.36530000000000129</v>
      </c>
      <c r="BM4714" s="266">
        <v>-0.34580000000000055</v>
      </c>
      <c r="BN4714" s="266">
        <v>-0.32600000000000051</v>
      </c>
    </row>
    <row r="4715" spans="1:66" x14ac:dyDescent="0.2">
      <c r="A4715" t="s">
        <v>14</v>
      </c>
      <c r="B4715" t="s">
        <v>329</v>
      </c>
      <c r="C4715" t="s">
        <v>394</v>
      </c>
      <c r="D4715" t="s">
        <v>166</v>
      </c>
      <c r="E4715" t="s">
        <v>213</v>
      </c>
      <c r="F4715" t="s">
        <v>153</v>
      </c>
      <c r="G4715" t="s">
        <v>154</v>
      </c>
      <c r="H4715" t="s">
        <v>155</v>
      </c>
      <c r="I4715" s="266">
        <v>0</v>
      </c>
      <c r="J4715" s="266">
        <v>0</v>
      </c>
      <c r="K4715" s="266">
        <v>0</v>
      </c>
      <c r="L4715" s="266">
        <v>0</v>
      </c>
      <c r="M4715" s="266">
        <v>0</v>
      </c>
      <c r="N4715" s="266">
        <v>0</v>
      </c>
      <c r="O4715" s="266">
        <v>0</v>
      </c>
      <c r="P4715" s="266">
        <v>0</v>
      </c>
      <c r="Q4715" s="266">
        <v>0</v>
      </c>
      <c r="R4715" s="266">
        <v>0</v>
      </c>
      <c r="S4715" s="266">
        <v>0</v>
      </c>
      <c r="T4715" s="266">
        <v>0</v>
      </c>
      <c r="U4715" s="266">
        <v>-9.7000000000022624E-3</v>
      </c>
      <c r="V4715" s="266">
        <v>-1.279999999999859E-2</v>
      </c>
      <c r="W4715" s="266">
        <v>-1.7099999999999227E-2</v>
      </c>
      <c r="X4715" s="266">
        <v>-3.3899999999999153E-2</v>
      </c>
      <c r="Y4715" s="266">
        <v>-4.7299999999999898E-2</v>
      </c>
      <c r="Z4715" s="266">
        <v>-3.9699999999999847E-2</v>
      </c>
      <c r="AA4715" s="266">
        <v>-5.1900000000003388E-2</v>
      </c>
      <c r="AB4715" s="266">
        <v>-6.6499999999997783E-2</v>
      </c>
      <c r="AC4715" s="266">
        <v>-8.9999999999996305E-2</v>
      </c>
      <c r="AD4715" s="266">
        <v>-9.380000000000166E-2</v>
      </c>
      <c r="AE4715" s="266">
        <v>-0.10060000000000002</v>
      </c>
      <c r="AF4715" s="266">
        <v>-0.11179999999999524</v>
      </c>
      <c r="AG4715" s="266">
        <v>-9.1799999999999216E-2</v>
      </c>
      <c r="AH4715" s="266">
        <v>-7.1399999999997021E-2</v>
      </c>
      <c r="AI4715" s="266">
        <v>-5.0400000000003331E-2</v>
      </c>
      <c r="AJ4715" s="266">
        <v>-2.939999999999543E-2</v>
      </c>
      <c r="AK4715" s="266">
        <v>-7.7999999999960323E-3</v>
      </c>
      <c r="AL4715" s="266">
        <v>1.5000000000000568E-2</v>
      </c>
      <c r="AM4715" s="266">
        <v>3.6999999999999034E-2</v>
      </c>
      <c r="AN4715" s="266">
        <v>5.8300000000002683E-2</v>
      </c>
      <c r="AO4715" s="266">
        <v>7.8699999999997772E-2</v>
      </c>
      <c r="AP4715" s="266">
        <v>0.10040000000000049</v>
      </c>
      <c r="AQ4715" s="266">
        <v>0.1215000000000046</v>
      </c>
      <c r="AR4715" s="266">
        <v>0.143100000000004</v>
      </c>
      <c r="AS4715" s="266">
        <v>0.1629999999999967</v>
      </c>
      <c r="AT4715" s="266">
        <v>0.18259999999999366</v>
      </c>
      <c r="AU4715" s="266">
        <v>0.20219999999999771</v>
      </c>
      <c r="AV4715" s="266">
        <v>0.22030000000000172</v>
      </c>
      <c r="AW4715" s="266">
        <v>0.23639999999999617</v>
      </c>
      <c r="AX4715" s="266">
        <v>0.25269999999999726</v>
      </c>
      <c r="AY4715" s="266">
        <v>0.26760000000000161</v>
      </c>
      <c r="AZ4715" s="266">
        <v>0.28110000000000213</v>
      </c>
      <c r="BA4715" s="266">
        <v>0.29489999999999839</v>
      </c>
      <c r="BB4715" s="266">
        <v>0.30740000000000123</v>
      </c>
      <c r="BC4715" s="266">
        <v>0.31810000000000116</v>
      </c>
      <c r="BD4715" s="266">
        <v>0.32929999999999637</v>
      </c>
      <c r="BE4715" s="266">
        <v>0.33960000000000434</v>
      </c>
      <c r="BF4715" s="266">
        <v>0.34909999999999997</v>
      </c>
      <c r="BG4715" s="266">
        <v>0.35960000000000036</v>
      </c>
      <c r="BH4715" s="266">
        <v>0.36950000000000216</v>
      </c>
      <c r="BI4715" s="266">
        <v>0.37879999999999825</v>
      </c>
      <c r="BJ4715" s="266">
        <v>0.38940000000000197</v>
      </c>
      <c r="BK4715" s="266">
        <v>0.39879999999999427</v>
      </c>
      <c r="BL4715" s="266">
        <v>0.40760000000000218</v>
      </c>
      <c r="BM4715" s="266">
        <v>0.41740000000000066</v>
      </c>
      <c r="BN4715" s="266">
        <v>0.42379999999999995</v>
      </c>
    </row>
    <row r="4716" spans="1:66" x14ac:dyDescent="0.2">
      <c r="A4716" t="s">
        <v>14</v>
      </c>
      <c r="B4716" t="s">
        <v>329</v>
      </c>
      <c r="C4716" t="s">
        <v>394</v>
      </c>
      <c r="D4716" t="s">
        <v>166</v>
      </c>
      <c r="E4716" t="s">
        <v>202</v>
      </c>
      <c r="F4716" t="s">
        <v>153</v>
      </c>
      <c r="G4716" t="s">
        <v>154</v>
      </c>
      <c r="H4716" t="s">
        <v>155</v>
      </c>
      <c r="I4716" s="266">
        <v>0</v>
      </c>
      <c r="J4716" s="266">
        <v>0</v>
      </c>
      <c r="K4716" s="266">
        <v>0</v>
      </c>
      <c r="L4716" s="266">
        <v>0</v>
      </c>
      <c r="M4716" s="266">
        <v>0</v>
      </c>
      <c r="N4716" s="266">
        <v>0</v>
      </c>
      <c r="O4716" s="266">
        <v>0</v>
      </c>
      <c r="P4716" s="266">
        <v>0</v>
      </c>
      <c r="Q4716" s="266">
        <v>0</v>
      </c>
      <c r="R4716" s="266">
        <v>0</v>
      </c>
      <c r="S4716" s="266">
        <v>0</v>
      </c>
      <c r="T4716" s="266">
        <v>0</v>
      </c>
      <c r="U4716" s="266">
        <v>0</v>
      </c>
      <c r="V4716" s="266">
        <v>0</v>
      </c>
      <c r="W4716" s="266">
        <v>0</v>
      </c>
      <c r="X4716" s="266">
        <v>0</v>
      </c>
      <c r="Y4716" s="266">
        <v>0</v>
      </c>
      <c r="Z4716" s="266">
        <v>-2.3199999999999932</v>
      </c>
      <c r="AA4716" s="266">
        <v>-4.756699999999995</v>
      </c>
      <c r="AB4716" s="266">
        <v>-10.18119999999999</v>
      </c>
      <c r="AC4716" s="266">
        <v>-14.411300000000011</v>
      </c>
      <c r="AD4716" s="266">
        <v>-17.94289999999998</v>
      </c>
      <c r="AE4716" s="266">
        <v>-21.846299999999985</v>
      </c>
      <c r="AF4716" s="266">
        <v>-25.016699999999986</v>
      </c>
      <c r="AG4716" s="266">
        <v>-30.820300000000003</v>
      </c>
      <c r="AH4716" s="266">
        <v>-36.392200000000003</v>
      </c>
      <c r="AI4716" s="266">
        <v>-41.061900000000009</v>
      </c>
      <c r="AJ4716" s="266">
        <v>-45.231600000000014</v>
      </c>
      <c r="AK4716" s="266">
        <v>-48.934899999999999</v>
      </c>
      <c r="AL4716" s="266">
        <v>-52.228799999999993</v>
      </c>
      <c r="AM4716" s="266">
        <v>-55.137699999999995</v>
      </c>
      <c r="AN4716" s="266">
        <v>-57.726400000000012</v>
      </c>
      <c r="AO4716" s="266">
        <v>-60.005400000000009</v>
      </c>
      <c r="AP4716" s="266">
        <v>-62.523700000000005</v>
      </c>
      <c r="AQ4716" s="266">
        <v>-64.882499999999993</v>
      </c>
      <c r="AR4716" s="266">
        <v>-66.989999999999995</v>
      </c>
      <c r="AS4716" s="266">
        <v>-68.798899999999989</v>
      </c>
      <c r="AT4716" s="266">
        <v>-70.715800000000016</v>
      </c>
      <c r="AU4716" s="266">
        <v>-72.373699999999999</v>
      </c>
      <c r="AV4716" s="266">
        <v>-73.945099999999996</v>
      </c>
      <c r="AW4716" s="266">
        <v>-75.361599999999981</v>
      </c>
      <c r="AX4716" s="266">
        <v>-76.693600000000004</v>
      </c>
      <c r="AY4716" s="266">
        <v>-77.942799999999991</v>
      </c>
      <c r="AZ4716" s="266">
        <v>-79.093599999999981</v>
      </c>
      <c r="BA4716" s="266">
        <v>-80.164699999999982</v>
      </c>
      <c r="BB4716" s="266">
        <v>-81.214100000000016</v>
      </c>
      <c r="BC4716" s="266">
        <v>-82.094200000000001</v>
      </c>
      <c r="BD4716" s="266">
        <v>-82.925999999999988</v>
      </c>
      <c r="BE4716" s="266">
        <v>-83.74430000000001</v>
      </c>
      <c r="BF4716" s="266">
        <v>-84.551900000000018</v>
      </c>
      <c r="BG4716" s="266">
        <v>-85.298100000000005</v>
      </c>
      <c r="BH4716" s="266">
        <v>-86.031399999999991</v>
      </c>
      <c r="BI4716" s="266">
        <v>-86.742899999999992</v>
      </c>
      <c r="BJ4716" s="266">
        <v>-87.438699999999997</v>
      </c>
      <c r="BK4716" s="266">
        <v>-88.118200000000002</v>
      </c>
      <c r="BL4716" s="266">
        <v>-88.785899999999998</v>
      </c>
      <c r="BM4716" s="266">
        <v>-89.433899999999994</v>
      </c>
      <c r="BN4716" s="266">
        <v>-89.480699999999985</v>
      </c>
    </row>
    <row r="4717" spans="1:66" x14ac:dyDescent="0.2">
      <c r="A4717" t="s">
        <v>14</v>
      </c>
      <c r="B4717" t="s">
        <v>329</v>
      </c>
      <c r="C4717" t="s">
        <v>394</v>
      </c>
      <c r="D4717" t="s">
        <v>166</v>
      </c>
      <c r="E4717" t="s">
        <v>201</v>
      </c>
      <c r="F4717" t="s">
        <v>153</v>
      </c>
      <c r="G4717" t="s">
        <v>154</v>
      </c>
      <c r="H4717" t="s">
        <v>155</v>
      </c>
      <c r="I4717" s="266">
        <v>0</v>
      </c>
      <c r="J4717" s="266">
        <v>-0.36400000000000077</v>
      </c>
      <c r="K4717" s="266">
        <v>-0.9007000000000005</v>
      </c>
      <c r="L4717" s="266">
        <v>-1.2229000000000028</v>
      </c>
      <c r="M4717" s="266">
        <v>-1.4302999999999955</v>
      </c>
      <c r="N4717" s="266">
        <v>-1.5671000000000035</v>
      </c>
      <c r="O4717" s="266">
        <v>-2.0379000000000005</v>
      </c>
      <c r="P4717" s="266">
        <v>-2.2771000000000043</v>
      </c>
      <c r="Q4717" s="266">
        <v>-5.1828000000000003</v>
      </c>
      <c r="R4717" s="266">
        <v>-8.1593000000000018</v>
      </c>
      <c r="S4717" s="266">
        <v>-10.024499999999996</v>
      </c>
      <c r="T4717" s="266">
        <v>-12.765900000000002</v>
      </c>
      <c r="U4717" s="266">
        <v>-15.2699</v>
      </c>
      <c r="V4717" s="266">
        <v>-15.986600000000003</v>
      </c>
      <c r="W4717" s="266">
        <v>-19.056599999999996</v>
      </c>
      <c r="X4717" s="266">
        <v>-23.099200000000003</v>
      </c>
      <c r="Y4717" s="266">
        <v>-14.279400000000003</v>
      </c>
      <c r="Z4717" s="266">
        <v>-10.528600000000004</v>
      </c>
      <c r="AA4717" s="266">
        <v>-8.6829999999999998</v>
      </c>
      <c r="AB4717" s="266">
        <v>-6.3339999999999961</v>
      </c>
      <c r="AC4717" s="266">
        <v>-5.4403000000000006</v>
      </c>
      <c r="AD4717" s="266">
        <v>-4.6021999999999963</v>
      </c>
      <c r="AE4717" s="266">
        <v>-4.1760999999999981</v>
      </c>
      <c r="AF4717" s="266">
        <v>-4.6188000000000002</v>
      </c>
      <c r="AG4717" s="266">
        <v>-4.0666000000000011</v>
      </c>
      <c r="AH4717" s="266">
        <v>-3.6400000000000006</v>
      </c>
      <c r="AI4717" s="266">
        <v>-3.308799999999998</v>
      </c>
      <c r="AJ4717" s="266">
        <v>-3.0610999999999962</v>
      </c>
      <c r="AK4717" s="266">
        <v>-2.8482000000000056</v>
      </c>
      <c r="AL4717" s="266">
        <v>-2.6642999999999972</v>
      </c>
      <c r="AM4717" s="266">
        <v>-2.5035999999999987</v>
      </c>
      <c r="AN4717" s="266">
        <v>-2.3626000000000005</v>
      </c>
      <c r="AO4717" s="266">
        <v>-2.2372999999999976</v>
      </c>
      <c r="AP4717" s="266">
        <v>-2.1361000000000061</v>
      </c>
      <c r="AQ4717" s="266">
        <v>-2.046999999999997</v>
      </c>
      <c r="AR4717" s="266">
        <v>-1.9655999999999949</v>
      </c>
      <c r="AS4717" s="266">
        <v>-1.8887</v>
      </c>
      <c r="AT4717" s="266">
        <v>-1.8220000000000027</v>
      </c>
      <c r="AU4717" s="266">
        <v>-1.7577000000000069</v>
      </c>
      <c r="AV4717" s="266">
        <v>-1.6972999999999985</v>
      </c>
      <c r="AW4717" s="266">
        <v>-1.6386000000000038</v>
      </c>
      <c r="AX4717" s="266">
        <v>-1.5822999999999965</v>
      </c>
      <c r="AY4717" s="266">
        <v>-1.5275999999999996</v>
      </c>
      <c r="AZ4717" s="266">
        <v>-1.4735000000000014</v>
      </c>
      <c r="BA4717" s="266">
        <v>-1.4200999999999979</v>
      </c>
      <c r="BB4717" s="266">
        <v>-1.367600000000003</v>
      </c>
      <c r="BC4717" s="266">
        <v>-1.3138999999999967</v>
      </c>
      <c r="BD4717" s="266">
        <v>-1.2604000000000042</v>
      </c>
      <c r="BE4717" s="266">
        <v>-1.2072999999999965</v>
      </c>
      <c r="BF4717" s="266">
        <v>-1.1541999999999959</v>
      </c>
      <c r="BG4717" s="266">
        <v>-1.1007999999999996</v>
      </c>
      <c r="BH4717" s="266">
        <v>-1.0472999999999999</v>
      </c>
      <c r="BI4717" s="266">
        <v>-0.99349999999999739</v>
      </c>
      <c r="BJ4717" s="266">
        <v>-0.93939999999999912</v>
      </c>
      <c r="BK4717" s="266">
        <v>-0.88500000000000512</v>
      </c>
      <c r="BL4717" s="266">
        <v>-0.83010000000000161</v>
      </c>
      <c r="BM4717" s="266">
        <v>-0.77490000000000236</v>
      </c>
      <c r="BN4717" s="266">
        <v>-0.71609999999999729</v>
      </c>
    </row>
    <row r="4718" spans="1:66" x14ac:dyDescent="0.2">
      <c r="A4718" t="s">
        <v>14</v>
      </c>
      <c r="B4718" t="s">
        <v>329</v>
      </c>
      <c r="C4718" t="s">
        <v>394</v>
      </c>
      <c r="D4718" t="s">
        <v>166</v>
      </c>
      <c r="E4718" t="s">
        <v>208</v>
      </c>
      <c r="F4718" t="s">
        <v>153</v>
      </c>
      <c r="G4718" t="s">
        <v>154</v>
      </c>
      <c r="H4718" t="s">
        <v>155</v>
      </c>
      <c r="I4718" s="266">
        <v>2.0000000000042206E-4</v>
      </c>
      <c r="J4718" s="266">
        <v>3.7799999999999834E-2</v>
      </c>
      <c r="K4718" s="266">
        <v>6.2900000000000844E-2</v>
      </c>
      <c r="L4718" s="266">
        <v>9.3499999999999694E-2</v>
      </c>
      <c r="M4718" s="266">
        <v>0.11769999999999925</v>
      </c>
      <c r="N4718" s="266">
        <v>0.16380000000000017</v>
      </c>
      <c r="O4718" s="266">
        <v>0.14389999999999947</v>
      </c>
      <c r="P4718" s="266">
        <v>0.17579999999999973</v>
      </c>
      <c r="Q4718" s="266">
        <v>0.19789999999999974</v>
      </c>
      <c r="R4718" s="266">
        <v>0.23410000000000064</v>
      </c>
      <c r="S4718" s="266">
        <v>0.27560000000000073</v>
      </c>
      <c r="T4718" s="266">
        <v>0.24940000000000051</v>
      </c>
      <c r="U4718" s="266">
        <v>0.22769999999999957</v>
      </c>
      <c r="V4718" s="266">
        <v>0.22049999999999947</v>
      </c>
      <c r="W4718" s="266">
        <v>0.22039999999999971</v>
      </c>
      <c r="X4718" s="266">
        <v>0.24139999999999961</v>
      </c>
      <c r="Y4718" s="266">
        <v>0.23750000000000071</v>
      </c>
      <c r="Z4718" s="266">
        <v>0.22459999999999969</v>
      </c>
      <c r="AA4718" s="266">
        <v>0.22339999999999982</v>
      </c>
      <c r="AB4718" s="266">
        <v>8.6100000000000065E-2</v>
      </c>
      <c r="AC4718" s="266">
        <v>-1.3800000000000701E-2</v>
      </c>
      <c r="AD4718" s="266">
        <v>-0.10320000000000018</v>
      </c>
      <c r="AE4718" s="266">
        <v>-0.18800000000000061</v>
      </c>
      <c r="AF4718" s="266">
        <v>-0.26049999999999951</v>
      </c>
      <c r="AG4718" s="266">
        <v>-0.34349999999999969</v>
      </c>
      <c r="AH4718" s="266">
        <v>-0.49690000000000012</v>
      </c>
      <c r="AI4718" s="266">
        <v>-0.63260000000000005</v>
      </c>
      <c r="AJ4718" s="266">
        <v>-0.75560000000000027</v>
      </c>
      <c r="AK4718" s="266">
        <v>-0.86690000000000023</v>
      </c>
      <c r="AL4718" s="266">
        <v>-0.95840000000000014</v>
      </c>
      <c r="AM4718" s="266">
        <v>-1.1273999999999997</v>
      </c>
      <c r="AN4718" s="266">
        <v>-1.2749999999999995</v>
      </c>
      <c r="AO4718" s="266">
        <v>-1.4029999999999996</v>
      </c>
      <c r="AP4718" s="266">
        <v>-1.5300000000000002</v>
      </c>
      <c r="AQ4718" s="266">
        <v>-1.6438000000000006</v>
      </c>
      <c r="AR4718" s="266">
        <v>-1.7440999999999995</v>
      </c>
      <c r="AS4718" s="266">
        <v>-1.8286999999999995</v>
      </c>
      <c r="AT4718" s="266">
        <v>-1.9107000000000003</v>
      </c>
      <c r="AU4718" s="266">
        <v>-1.9810999999999996</v>
      </c>
      <c r="AV4718" s="266">
        <v>-2.0434999999999999</v>
      </c>
      <c r="AW4718" s="266">
        <v>-2.0968</v>
      </c>
      <c r="AX4718" s="266">
        <v>-2.1446000000000005</v>
      </c>
      <c r="AY4718" s="266">
        <v>-2.1863000000000001</v>
      </c>
      <c r="AZ4718" s="266">
        <v>-2.2216000000000005</v>
      </c>
      <c r="BA4718" s="266">
        <v>-2.2534999999999998</v>
      </c>
      <c r="BB4718" s="266">
        <v>-2.282</v>
      </c>
      <c r="BC4718" s="266">
        <v>-2.3028999999999993</v>
      </c>
      <c r="BD4718" s="266">
        <v>-2.321699999999999</v>
      </c>
      <c r="BE4718" s="266">
        <v>-2.3379000000000003</v>
      </c>
      <c r="BF4718" s="266">
        <v>-2.3520000000000003</v>
      </c>
      <c r="BG4718" s="266">
        <v>-2.3644000000000007</v>
      </c>
      <c r="BH4718" s="266">
        <v>-2.3750000000000009</v>
      </c>
      <c r="BI4718" s="266">
        <v>-2.3835000000000006</v>
      </c>
      <c r="BJ4718" s="266">
        <v>-2.392199999999999</v>
      </c>
      <c r="BK4718" s="266">
        <v>-2.3986999999999998</v>
      </c>
      <c r="BL4718" s="266">
        <v>-2.4034000000000004</v>
      </c>
      <c r="BM4718" s="266">
        <v>-2.4080999999999992</v>
      </c>
      <c r="BN4718" s="266">
        <v>-2.3959000000000001</v>
      </c>
    </row>
    <row r="4719" spans="1:66" x14ac:dyDescent="0.2">
      <c r="A4719" t="s">
        <v>14</v>
      </c>
      <c r="B4719" t="s">
        <v>329</v>
      </c>
      <c r="C4719" t="s">
        <v>394</v>
      </c>
      <c r="D4719" t="s">
        <v>166</v>
      </c>
      <c r="E4719" t="s">
        <v>210</v>
      </c>
      <c r="F4719" t="s">
        <v>153</v>
      </c>
      <c r="G4719" t="s">
        <v>154</v>
      </c>
      <c r="H4719" t="s">
        <v>155</v>
      </c>
      <c r="I4719" s="266">
        <v>0</v>
      </c>
      <c r="J4719" s="266">
        <v>0</v>
      </c>
      <c r="K4719" s="266">
        <v>0</v>
      </c>
      <c r="L4719" s="266">
        <v>0</v>
      </c>
      <c r="M4719" s="266">
        <v>0</v>
      </c>
      <c r="N4719" s="266">
        <v>0</v>
      </c>
      <c r="O4719" s="266">
        <v>0</v>
      </c>
      <c r="P4719" s="266">
        <v>0</v>
      </c>
      <c r="Q4719" s="266">
        <v>0</v>
      </c>
      <c r="R4719" s="266">
        <v>0</v>
      </c>
      <c r="S4719" s="266">
        <v>0</v>
      </c>
      <c r="T4719" s="266">
        <v>0</v>
      </c>
      <c r="U4719" s="266">
        <v>-0.15059999999999896</v>
      </c>
      <c r="V4719" s="266">
        <v>-0.31460000000000043</v>
      </c>
      <c r="W4719" s="266">
        <v>-0.43259999999999899</v>
      </c>
      <c r="X4719" s="266">
        <v>-0.49269999999999925</v>
      </c>
      <c r="Y4719" s="266">
        <v>-0.68009999999999948</v>
      </c>
      <c r="Z4719" s="266">
        <v>-0.61330000000000062</v>
      </c>
      <c r="AA4719" s="266">
        <v>-0.65779999999999994</v>
      </c>
      <c r="AB4719" s="266">
        <v>-0.57869999999999955</v>
      </c>
      <c r="AC4719" s="266">
        <v>-0.49660000000000082</v>
      </c>
      <c r="AD4719" s="266">
        <v>-0.41400000000000148</v>
      </c>
      <c r="AE4719" s="266">
        <v>-0.35490000000000066</v>
      </c>
      <c r="AF4719" s="266">
        <v>-0.2972999999999999</v>
      </c>
      <c r="AG4719" s="266">
        <v>-0.24799999999999933</v>
      </c>
      <c r="AH4719" s="266">
        <v>-0.20470000000000077</v>
      </c>
      <c r="AI4719" s="266">
        <v>-0.16820000000000057</v>
      </c>
      <c r="AJ4719" s="266">
        <v>-0.13729999999999976</v>
      </c>
      <c r="AK4719" s="266">
        <v>-0.11189999999999856</v>
      </c>
      <c r="AL4719" s="266">
        <v>-9.1200000000000614E-2</v>
      </c>
      <c r="AM4719" s="266">
        <v>-7.4300000000000921E-2</v>
      </c>
      <c r="AN4719" s="266">
        <v>-6.0499999999999332E-2</v>
      </c>
      <c r="AO4719" s="266">
        <v>-4.9300000000000566E-2</v>
      </c>
      <c r="AP4719" s="266">
        <v>-4.0099999999998914E-2</v>
      </c>
      <c r="AQ4719" s="266">
        <v>-3.2600000000000406E-2</v>
      </c>
      <c r="AR4719" s="266">
        <v>-2.6599999999998403E-2</v>
      </c>
      <c r="AS4719" s="266">
        <v>-2.1699999999999164E-2</v>
      </c>
      <c r="AT4719" s="266">
        <v>-1.7699999999999605E-2</v>
      </c>
      <c r="AU4719" s="266">
        <v>-1.440000000000019E-2</v>
      </c>
      <c r="AV4719" s="266">
        <v>-1.1799999999999145E-2</v>
      </c>
      <c r="AW4719" s="266">
        <v>-9.6000000000007191E-3</v>
      </c>
      <c r="AX4719" s="266">
        <v>-7.799999999999585E-3</v>
      </c>
      <c r="AY4719" s="266">
        <v>-6.3999999999992951E-3</v>
      </c>
      <c r="AZ4719" s="266">
        <v>-5.2000000000003155E-3</v>
      </c>
      <c r="BA4719" s="266">
        <v>-4.3000000000006366E-3</v>
      </c>
      <c r="BB4719" s="266">
        <v>-3.4999999999989484E-3</v>
      </c>
      <c r="BC4719" s="266">
        <v>-2.7999999999988034E-3</v>
      </c>
      <c r="BD4719" s="266">
        <v>-2.3000000000017451E-3</v>
      </c>
      <c r="BE4719" s="266">
        <v>-1.8999999999991246E-3</v>
      </c>
      <c r="BF4719" s="266">
        <v>-1.5000000000000568E-3</v>
      </c>
      <c r="BG4719" s="266">
        <v>-1.200000000000756E-3</v>
      </c>
      <c r="BH4719" s="266">
        <v>-9.9999999999766942E-4</v>
      </c>
      <c r="BI4719" s="266">
        <v>-7.9999999999813554E-4</v>
      </c>
      <c r="BJ4719" s="266">
        <v>-7.0000000000192131E-4</v>
      </c>
      <c r="BK4719" s="266">
        <v>-5.9999999999860165E-4</v>
      </c>
      <c r="BL4719" s="266">
        <v>-4.0000000000262048E-4</v>
      </c>
      <c r="BM4719" s="266">
        <v>-3.9999999999906777E-4</v>
      </c>
      <c r="BN4719" s="266">
        <v>-2.9999999999930083E-4</v>
      </c>
    </row>
    <row r="4720" spans="1:66" x14ac:dyDescent="0.2">
      <c r="A4720" t="s">
        <v>14</v>
      </c>
      <c r="B4720" t="s">
        <v>329</v>
      </c>
      <c r="C4720" t="s">
        <v>11</v>
      </c>
      <c r="D4720" t="s">
        <v>152</v>
      </c>
      <c r="E4720" t="s">
        <v>199</v>
      </c>
      <c r="F4720" t="s">
        <v>153</v>
      </c>
      <c r="G4720" t="s">
        <v>154</v>
      </c>
      <c r="H4720" t="s">
        <v>155</v>
      </c>
      <c r="I4720" s="266">
        <v>-7.0200000000000706E-2</v>
      </c>
      <c r="J4720" s="266">
        <v>-5.4900000000000837E-2</v>
      </c>
      <c r="K4720" s="266">
        <v>-5.6400000000000006E-2</v>
      </c>
      <c r="L4720" s="266">
        <v>-5.7599999999999874E-2</v>
      </c>
      <c r="M4720" s="266">
        <v>-6.0200000000000031E-2</v>
      </c>
      <c r="N4720" s="266">
        <v>-6.4099999999999824E-2</v>
      </c>
      <c r="O4720" s="266">
        <v>-0.10219999999999985</v>
      </c>
      <c r="P4720" s="266">
        <v>-0.13940000000000019</v>
      </c>
      <c r="Q4720" s="266">
        <v>-0.13980000000000015</v>
      </c>
      <c r="R4720" s="266">
        <v>-0.16360000000000063</v>
      </c>
      <c r="S4720" s="266">
        <v>-0.1344000000000003</v>
      </c>
      <c r="T4720" s="266">
        <v>-0.14409999999999989</v>
      </c>
      <c r="U4720" s="266">
        <v>-0.14449999999999985</v>
      </c>
      <c r="V4720" s="266">
        <v>-0.13920000000000066</v>
      </c>
      <c r="W4720" s="266">
        <v>-0.15580000000000016</v>
      </c>
      <c r="X4720" s="266">
        <v>-0.16669999999999963</v>
      </c>
      <c r="Y4720" s="266">
        <v>-0.16019999999999968</v>
      </c>
      <c r="Z4720" s="266">
        <v>-0.13989999999999991</v>
      </c>
      <c r="AA4720" s="266">
        <v>-0.14449999999999985</v>
      </c>
      <c r="AB4720" s="266">
        <v>-0.14860000000000007</v>
      </c>
      <c r="AC4720" s="266">
        <v>-0.15969999999999995</v>
      </c>
      <c r="AD4720" s="266">
        <v>-0.15810000000000013</v>
      </c>
      <c r="AE4720" s="266">
        <v>-0.15110000000000046</v>
      </c>
      <c r="AF4720" s="266">
        <v>-0.15700000000000003</v>
      </c>
      <c r="AG4720" s="266">
        <v>-0.13890000000000047</v>
      </c>
      <c r="AH4720" s="266">
        <v>-0.11929999999999996</v>
      </c>
      <c r="AI4720" s="266">
        <v>-9.4400000000000261E-2</v>
      </c>
      <c r="AJ4720" s="266">
        <v>-7.0000000000000284E-2</v>
      </c>
      <c r="AK4720" s="266">
        <v>-4.5799999999999841E-2</v>
      </c>
      <c r="AL4720" s="266">
        <v>-2.1099999999999675E-2</v>
      </c>
      <c r="AM4720" s="266">
        <v>2.2000000000002018E-3</v>
      </c>
      <c r="AN4720" s="266">
        <v>2.4299999999999322E-2</v>
      </c>
      <c r="AO4720" s="266">
        <v>4.5300000000000118E-2</v>
      </c>
      <c r="AP4720" s="266">
        <v>6.6999999999999282E-2</v>
      </c>
      <c r="AQ4720" s="266">
        <v>8.73999999999997E-2</v>
      </c>
      <c r="AR4720" s="266">
        <v>0.10749999999999993</v>
      </c>
      <c r="AS4720" s="266">
        <v>0.12530000000000019</v>
      </c>
      <c r="AT4720" s="266">
        <v>0.14239999999999942</v>
      </c>
      <c r="AU4720" s="266">
        <v>0.15870000000000051</v>
      </c>
      <c r="AV4720" s="266">
        <v>0.1731000000000007</v>
      </c>
      <c r="AW4720" s="266">
        <v>0.18549999999999933</v>
      </c>
      <c r="AX4720" s="266">
        <v>0.19720000000000049</v>
      </c>
      <c r="AY4720" s="266">
        <v>0.20750000000000046</v>
      </c>
      <c r="AZ4720" s="266">
        <v>0.21609999999999996</v>
      </c>
      <c r="BA4720" s="266">
        <v>0.22430000000000039</v>
      </c>
      <c r="BB4720" s="266">
        <v>0.23120000000000029</v>
      </c>
      <c r="BC4720" s="266">
        <v>0.23620000000000019</v>
      </c>
      <c r="BD4720" s="266">
        <v>0.24109999999999943</v>
      </c>
      <c r="BE4720" s="266">
        <v>0.24500000000000011</v>
      </c>
      <c r="BF4720" s="266">
        <v>0.24790000000000045</v>
      </c>
      <c r="BG4720" s="266">
        <v>0.25090000000000057</v>
      </c>
      <c r="BH4720" s="266">
        <v>0.25319999999999965</v>
      </c>
      <c r="BI4720" s="266">
        <v>0.25470000000000059</v>
      </c>
      <c r="BJ4720" s="266">
        <v>0.25649999999999995</v>
      </c>
      <c r="BK4720" s="266">
        <v>0.25740000000000052</v>
      </c>
      <c r="BL4720" s="266">
        <v>0.25759999999999916</v>
      </c>
      <c r="BM4720" s="266">
        <v>0.25810000000000066</v>
      </c>
      <c r="BN4720" s="266">
        <v>0.25640000000000018</v>
      </c>
    </row>
    <row r="4721" spans="1:66" x14ac:dyDescent="0.2">
      <c r="A4721" t="s">
        <v>14</v>
      </c>
      <c r="B4721" t="s">
        <v>329</v>
      </c>
      <c r="C4721" t="s">
        <v>11</v>
      </c>
      <c r="D4721" t="s">
        <v>152</v>
      </c>
      <c r="E4721" t="s">
        <v>212</v>
      </c>
      <c r="F4721" t="s">
        <v>153</v>
      </c>
      <c r="G4721" t="s">
        <v>154</v>
      </c>
      <c r="H4721" t="s">
        <v>155</v>
      </c>
      <c r="I4721" s="266">
        <v>0</v>
      </c>
      <c r="J4721" s="266">
        <v>0</v>
      </c>
      <c r="K4721" s="266">
        <v>0</v>
      </c>
      <c r="L4721" s="266">
        <v>0</v>
      </c>
      <c r="M4721" s="266">
        <v>0</v>
      </c>
      <c r="N4721" s="266">
        <v>0</v>
      </c>
      <c r="O4721" s="266">
        <v>0</v>
      </c>
      <c r="P4721" s="266">
        <v>0</v>
      </c>
      <c r="Q4721" s="266">
        <v>0</v>
      </c>
      <c r="R4721" s="266">
        <v>0</v>
      </c>
      <c r="S4721" s="266">
        <v>0</v>
      </c>
      <c r="T4721" s="266">
        <v>0</v>
      </c>
      <c r="U4721" s="266">
        <v>0</v>
      </c>
      <c r="V4721" s="266">
        <v>0</v>
      </c>
      <c r="W4721" s="266">
        <v>0</v>
      </c>
      <c r="X4721" s="266">
        <v>0</v>
      </c>
      <c r="Y4721" s="266">
        <v>0</v>
      </c>
      <c r="Z4721" s="266">
        <v>0</v>
      </c>
      <c r="AA4721" s="266">
        <v>0</v>
      </c>
      <c r="AB4721" s="266">
        <v>0</v>
      </c>
      <c r="AC4721" s="266">
        <v>0</v>
      </c>
      <c r="AD4721" s="266">
        <v>0</v>
      </c>
      <c r="AE4721" s="266">
        <v>-0.13089999999999957</v>
      </c>
      <c r="AF4721" s="266">
        <v>-0.24619999999999997</v>
      </c>
      <c r="AG4721" s="266">
        <v>-0.31960000000000033</v>
      </c>
      <c r="AH4721" s="266">
        <v>-0.37579999999999991</v>
      </c>
      <c r="AI4721" s="266">
        <v>-0.41650000000000009</v>
      </c>
      <c r="AJ4721" s="266">
        <v>-0.44830000000000059</v>
      </c>
      <c r="AK4721" s="266">
        <v>-0.47100000000000009</v>
      </c>
      <c r="AL4721" s="266">
        <v>-0.48430000000000017</v>
      </c>
      <c r="AM4721" s="266">
        <v>-0.49269999999999925</v>
      </c>
      <c r="AN4721" s="266">
        <v>-0.49699999999999989</v>
      </c>
      <c r="AO4721" s="266">
        <v>-0.49730000000000008</v>
      </c>
      <c r="AP4721" s="266">
        <v>-0.49699999999999989</v>
      </c>
      <c r="AQ4721" s="266">
        <v>-0.49460000000000015</v>
      </c>
      <c r="AR4721" s="266">
        <v>-0.48689999999999944</v>
      </c>
      <c r="AS4721" s="266">
        <v>-0.47789999999999999</v>
      </c>
      <c r="AT4721" s="266">
        <v>-0.4695999999999998</v>
      </c>
      <c r="AU4721" s="266">
        <v>-0.45719999999999938</v>
      </c>
      <c r="AV4721" s="266">
        <v>-0.44579999999999931</v>
      </c>
      <c r="AW4721" s="266">
        <v>-0.43550000000000022</v>
      </c>
      <c r="AX4721" s="266">
        <v>-0.42300000000000004</v>
      </c>
      <c r="AY4721" s="266">
        <v>-0.41159999999999997</v>
      </c>
      <c r="AZ4721" s="266">
        <v>-0.40110000000000046</v>
      </c>
      <c r="BA4721" s="266">
        <v>-0.38839999999999986</v>
      </c>
      <c r="BB4721" s="266">
        <v>-0.37739999999999974</v>
      </c>
      <c r="BC4721" s="266">
        <v>-0.36720000000000041</v>
      </c>
      <c r="BD4721" s="266">
        <v>-0.35519999999999996</v>
      </c>
      <c r="BE4721" s="266">
        <v>-0.34440000000000026</v>
      </c>
      <c r="BF4721" s="266">
        <v>-0.33429999999999982</v>
      </c>
      <c r="BG4721" s="266">
        <v>-0.32170000000000076</v>
      </c>
      <c r="BH4721" s="266">
        <v>-0.30949999999999989</v>
      </c>
      <c r="BI4721" s="266">
        <v>-0.29820000000000046</v>
      </c>
      <c r="BJ4721" s="266">
        <v>-0.28420000000000023</v>
      </c>
      <c r="BK4721" s="266">
        <v>-0.27149999999999963</v>
      </c>
      <c r="BL4721" s="266">
        <v>-0.25990000000000002</v>
      </c>
      <c r="BM4721" s="266">
        <v>-0.24619999999999997</v>
      </c>
      <c r="BN4721" s="266">
        <v>-0.23219999999999974</v>
      </c>
    </row>
    <row r="4722" spans="1:66" x14ac:dyDescent="0.2">
      <c r="A4722" t="s">
        <v>14</v>
      </c>
      <c r="B4722" t="s">
        <v>329</v>
      </c>
      <c r="C4722" t="s">
        <v>11</v>
      </c>
      <c r="D4722" t="s">
        <v>152</v>
      </c>
      <c r="E4722" t="s">
        <v>213</v>
      </c>
      <c r="F4722" t="s">
        <v>153</v>
      </c>
      <c r="G4722" t="s">
        <v>154</v>
      </c>
      <c r="H4722" t="s">
        <v>155</v>
      </c>
      <c r="I4722" s="266">
        <v>0</v>
      </c>
      <c r="J4722" s="266">
        <v>0</v>
      </c>
      <c r="K4722" s="266">
        <v>0</v>
      </c>
      <c r="L4722" s="266">
        <v>0</v>
      </c>
      <c r="M4722" s="266">
        <v>0</v>
      </c>
      <c r="N4722" s="266">
        <v>0</v>
      </c>
      <c r="O4722" s="266">
        <v>0</v>
      </c>
      <c r="P4722" s="266">
        <v>0</v>
      </c>
      <c r="Q4722" s="266">
        <v>0</v>
      </c>
      <c r="R4722" s="266">
        <v>0</v>
      </c>
      <c r="S4722" s="266">
        <v>0</v>
      </c>
      <c r="T4722" s="266">
        <v>0</v>
      </c>
      <c r="U4722" s="266">
        <v>-8.9000000000005741E-3</v>
      </c>
      <c r="V4722" s="266">
        <v>-1.1800000000000921E-2</v>
      </c>
      <c r="W4722" s="266">
        <v>-1.5699999999998937E-2</v>
      </c>
      <c r="X4722" s="266">
        <v>-3.119999999999834E-2</v>
      </c>
      <c r="Y4722" s="266">
        <v>-4.3299999999998562E-2</v>
      </c>
      <c r="Z4722" s="266">
        <v>-3.6300000000000665E-2</v>
      </c>
      <c r="AA4722" s="266">
        <v>-4.7499999999999432E-2</v>
      </c>
      <c r="AB4722" s="266">
        <v>-6.0800000000000409E-2</v>
      </c>
      <c r="AC4722" s="266">
        <v>-8.1600000000001671E-2</v>
      </c>
      <c r="AD4722" s="266">
        <v>-8.510000000000062E-2</v>
      </c>
      <c r="AE4722" s="266">
        <v>-9.1200000000000614E-2</v>
      </c>
      <c r="AF4722" s="266">
        <v>-0.10090000000000288</v>
      </c>
      <c r="AG4722" s="266">
        <v>-8.2699999999999108E-2</v>
      </c>
      <c r="AH4722" s="266">
        <v>-6.4000000000000057E-2</v>
      </c>
      <c r="AI4722" s="266">
        <v>-4.4799999999998619E-2</v>
      </c>
      <c r="AJ4722" s="266">
        <v>-2.57000000000005E-2</v>
      </c>
      <c r="AK4722" s="266">
        <v>-5.9000000000004604E-3</v>
      </c>
      <c r="AL4722" s="266">
        <v>1.5000000000000568E-2</v>
      </c>
      <c r="AM4722" s="266">
        <v>3.5099999999999909E-2</v>
      </c>
      <c r="AN4722" s="266">
        <v>5.4400000000001114E-2</v>
      </c>
      <c r="AO4722" s="266">
        <v>7.3199999999999932E-2</v>
      </c>
      <c r="AP4722" s="266">
        <v>9.2999999999999972E-2</v>
      </c>
      <c r="AQ4722" s="266">
        <v>0.11220000000000141</v>
      </c>
      <c r="AR4722" s="266">
        <v>0.13200000000000145</v>
      </c>
      <c r="AS4722" s="266">
        <v>0.14999999999999858</v>
      </c>
      <c r="AT4722" s="266">
        <v>0.16799999999999926</v>
      </c>
      <c r="AU4722" s="266">
        <v>0.18599999999999994</v>
      </c>
      <c r="AV4722" s="266">
        <v>0.20250000000000057</v>
      </c>
      <c r="AW4722" s="266">
        <v>0.21710000000000207</v>
      </c>
      <c r="AX4722" s="266">
        <v>0.23210000000000264</v>
      </c>
      <c r="AY4722" s="266">
        <v>0.24569999999999936</v>
      </c>
      <c r="AZ4722" s="266">
        <v>0.25789999999999935</v>
      </c>
      <c r="BA4722" s="266">
        <v>0.27049999999999841</v>
      </c>
      <c r="BB4722" s="266">
        <v>0.28200000000000358</v>
      </c>
      <c r="BC4722" s="266">
        <v>0.29179999999999495</v>
      </c>
      <c r="BD4722" s="266">
        <v>0.3019999999999996</v>
      </c>
      <c r="BE4722" s="266">
        <v>0.31139999999999901</v>
      </c>
      <c r="BF4722" s="266">
        <v>0.3201000000000036</v>
      </c>
      <c r="BG4722" s="266">
        <v>0.32969999999999544</v>
      </c>
      <c r="BH4722" s="266">
        <v>0.33870000000000289</v>
      </c>
      <c r="BI4722" s="266">
        <v>0.34720000000000084</v>
      </c>
      <c r="BJ4722" s="266">
        <v>0.356899999999996</v>
      </c>
      <c r="BK4722" s="266">
        <v>0.36570000000000391</v>
      </c>
      <c r="BL4722" s="266">
        <v>0.37359999999999616</v>
      </c>
      <c r="BM4722" s="266">
        <v>0.38269999999999982</v>
      </c>
      <c r="BN4722" s="266">
        <v>0.3884000000000043</v>
      </c>
    </row>
    <row r="4723" spans="1:66" x14ac:dyDescent="0.2">
      <c r="A4723" t="s">
        <v>14</v>
      </c>
      <c r="B4723" t="s">
        <v>329</v>
      </c>
      <c r="C4723" t="s">
        <v>11</v>
      </c>
      <c r="D4723" t="s">
        <v>152</v>
      </c>
      <c r="E4723" t="s">
        <v>202</v>
      </c>
      <c r="F4723" t="s">
        <v>153</v>
      </c>
      <c r="G4723" t="s">
        <v>154</v>
      </c>
      <c r="H4723" t="s">
        <v>155</v>
      </c>
      <c r="I4723" s="266">
        <v>0</v>
      </c>
      <c r="J4723" s="266">
        <v>0</v>
      </c>
      <c r="K4723" s="266">
        <v>0</v>
      </c>
      <c r="L4723" s="266">
        <v>0</v>
      </c>
      <c r="M4723" s="266">
        <v>0</v>
      </c>
      <c r="N4723" s="266">
        <v>0</v>
      </c>
      <c r="O4723" s="266">
        <v>0</v>
      </c>
      <c r="P4723" s="266">
        <v>0</v>
      </c>
      <c r="Q4723" s="266">
        <v>0</v>
      </c>
      <c r="R4723" s="266">
        <v>0</v>
      </c>
      <c r="S4723" s="266">
        <v>0</v>
      </c>
      <c r="T4723" s="266">
        <v>0</v>
      </c>
      <c r="U4723" s="266">
        <v>0</v>
      </c>
      <c r="V4723" s="266">
        <v>0</v>
      </c>
      <c r="W4723" s="266">
        <v>0</v>
      </c>
      <c r="X4723" s="266">
        <v>0</v>
      </c>
      <c r="Y4723" s="266">
        <v>0</v>
      </c>
      <c r="Z4723" s="266">
        <v>-2.1898999999999944</v>
      </c>
      <c r="AA4723" s="266">
        <v>-4.497099999999989</v>
      </c>
      <c r="AB4723" s="266">
        <v>-9.6129999999999995</v>
      </c>
      <c r="AC4723" s="266">
        <v>-13.616799999999984</v>
      </c>
      <c r="AD4723" s="266">
        <v>-16.967600000000004</v>
      </c>
      <c r="AE4723" s="266">
        <v>-20.676500000000004</v>
      </c>
      <c r="AF4723" s="266">
        <v>-23.712399999999974</v>
      </c>
      <c r="AG4723" s="266">
        <v>-29.20829999999998</v>
      </c>
      <c r="AH4723" s="266">
        <v>-34.486499999999978</v>
      </c>
      <c r="AI4723" s="266">
        <v>-38.913499999999999</v>
      </c>
      <c r="AJ4723" s="266">
        <v>-42.866499999999988</v>
      </c>
      <c r="AK4723" s="266">
        <v>-46.377400000000009</v>
      </c>
      <c r="AL4723" s="266">
        <v>-49.500299999999996</v>
      </c>
      <c r="AM4723" s="266">
        <v>-52.258300000000006</v>
      </c>
      <c r="AN4723" s="266">
        <v>-54.712500000000006</v>
      </c>
      <c r="AO4723" s="266">
        <v>-56.873300000000015</v>
      </c>
      <c r="AP4723" s="266">
        <v>-59.260099999999994</v>
      </c>
      <c r="AQ4723" s="266">
        <v>-61.495700000000014</v>
      </c>
      <c r="AR4723" s="266">
        <v>-63.493700000000004</v>
      </c>
      <c r="AS4723" s="266">
        <v>-65.208199999999991</v>
      </c>
      <c r="AT4723" s="266">
        <v>-67.02409999999999</v>
      </c>
      <c r="AU4723" s="266">
        <v>-68.595200000000006</v>
      </c>
      <c r="AV4723" s="266">
        <v>-70.084500000000006</v>
      </c>
      <c r="AW4723" s="266">
        <v>-71.426100000000005</v>
      </c>
      <c r="AX4723" s="266">
        <v>-72.688599999999994</v>
      </c>
      <c r="AY4723" s="266">
        <v>-73.872700000000009</v>
      </c>
      <c r="AZ4723" s="266">
        <v>-74.9636</v>
      </c>
      <c r="BA4723" s="266">
        <v>-75.978300000000019</v>
      </c>
      <c r="BB4723" s="266">
        <v>-76.971999999999994</v>
      </c>
      <c r="BC4723" s="266">
        <v>-77.805099999999996</v>
      </c>
      <c r="BD4723" s="266">
        <v>-78.5929</v>
      </c>
      <c r="BE4723" s="266">
        <v>-79.368199999999987</v>
      </c>
      <c r="BF4723" s="266">
        <v>-80.132799999999989</v>
      </c>
      <c r="BG4723" s="266">
        <v>-80.839799999999997</v>
      </c>
      <c r="BH4723" s="266">
        <v>-81.534400000000005</v>
      </c>
      <c r="BI4723" s="266">
        <v>-82.208300000000008</v>
      </c>
      <c r="BJ4723" s="266">
        <v>-82.866900000000015</v>
      </c>
      <c r="BK4723" s="266">
        <v>-83.510500000000008</v>
      </c>
      <c r="BL4723" s="266">
        <v>-84.142699999999991</v>
      </c>
      <c r="BM4723" s="266">
        <v>-84.756299999999996</v>
      </c>
      <c r="BN4723" s="266">
        <v>-84.8005</v>
      </c>
    </row>
    <row r="4724" spans="1:66" x14ac:dyDescent="0.2">
      <c r="A4724" t="s">
        <v>14</v>
      </c>
      <c r="B4724" t="s">
        <v>329</v>
      </c>
      <c r="C4724" t="s">
        <v>11</v>
      </c>
      <c r="D4724" t="s">
        <v>152</v>
      </c>
      <c r="E4724" t="s">
        <v>201</v>
      </c>
      <c r="F4724" t="s">
        <v>153</v>
      </c>
      <c r="G4724" t="s">
        <v>154</v>
      </c>
      <c r="H4724" t="s">
        <v>155</v>
      </c>
      <c r="I4724" s="266">
        <v>0</v>
      </c>
      <c r="J4724" s="266">
        <v>-0.29619999999999891</v>
      </c>
      <c r="K4724" s="266">
        <v>-0.73610000000000042</v>
      </c>
      <c r="L4724" s="266">
        <v>-1.0003000000000029</v>
      </c>
      <c r="M4724" s="266">
        <v>-1.1707999999999998</v>
      </c>
      <c r="N4724" s="266">
        <v>-1.2832000000000008</v>
      </c>
      <c r="O4724" s="266">
        <v>-1.6687999999999974</v>
      </c>
      <c r="P4724" s="266">
        <v>-1.8647999999999989</v>
      </c>
      <c r="Q4724" s="266">
        <v>-4.2434000000000012</v>
      </c>
      <c r="R4724" s="266">
        <v>-6.6809000000000012</v>
      </c>
      <c r="S4724" s="266">
        <v>-8.208599999999997</v>
      </c>
      <c r="T4724" s="266">
        <v>-10.452699999999997</v>
      </c>
      <c r="U4724" s="266">
        <v>-12.501200000000004</v>
      </c>
      <c r="V4724" s="266">
        <v>-13.090899999999998</v>
      </c>
      <c r="W4724" s="266">
        <v>-15.599400000000003</v>
      </c>
      <c r="X4724" s="266">
        <v>-18.900399999999998</v>
      </c>
      <c r="Y4724" s="266">
        <v>-11.683200000000003</v>
      </c>
      <c r="Z4724" s="266">
        <v>-8.615199999999998</v>
      </c>
      <c r="AA4724" s="266">
        <v>-7.1045000000000016</v>
      </c>
      <c r="AB4724" s="266">
        <v>-5.1831000000000031</v>
      </c>
      <c r="AC4724" s="266">
        <v>-4.4521000000000015</v>
      </c>
      <c r="AD4724" s="266">
        <v>-3.7666000000000004</v>
      </c>
      <c r="AE4724" s="266">
        <v>-3.4112000000000009</v>
      </c>
      <c r="AF4724" s="266">
        <v>-3.7656000000000027</v>
      </c>
      <c r="AG4724" s="266">
        <v>-3.3148000000000017</v>
      </c>
      <c r="AH4724" s="266">
        <v>-2.9664999999999964</v>
      </c>
      <c r="AI4724" s="266">
        <v>-2.695999999999998</v>
      </c>
      <c r="AJ4724" s="266">
        <v>-2.493700000000004</v>
      </c>
      <c r="AK4724" s="266">
        <v>-2.3198000000000043</v>
      </c>
      <c r="AL4724" s="266">
        <v>-2.1695999999999991</v>
      </c>
      <c r="AM4724" s="266">
        <v>-2.0384000000000029</v>
      </c>
      <c r="AN4724" s="266">
        <v>-1.9233000000000047</v>
      </c>
      <c r="AO4724" s="266">
        <v>-1.8210999999999977</v>
      </c>
      <c r="AP4724" s="266">
        <v>-1.7385000000000019</v>
      </c>
      <c r="AQ4724" s="266">
        <v>-1.6659000000000042</v>
      </c>
      <c r="AR4724" s="266">
        <v>-1.599499999999999</v>
      </c>
      <c r="AS4724" s="266">
        <v>-1.5368999999999957</v>
      </c>
      <c r="AT4724" s="266">
        <v>-1.4825999999999979</v>
      </c>
      <c r="AU4724" s="266">
        <v>-1.4301999999999992</v>
      </c>
      <c r="AV4724" s="266">
        <v>-1.3810000000000002</v>
      </c>
      <c r="AW4724" s="266">
        <v>-1.3333000000000013</v>
      </c>
      <c r="AX4724" s="266">
        <v>-1.2873999999999981</v>
      </c>
      <c r="AY4724" s="266">
        <v>-1.2428999999999988</v>
      </c>
      <c r="AZ4724" s="266">
        <v>-1.1989999999999981</v>
      </c>
      <c r="BA4724" s="266">
        <v>-1.1555000000000035</v>
      </c>
      <c r="BB4724" s="266">
        <v>-1.1128</v>
      </c>
      <c r="BC4724" s="266">
        <v>-1.0692000000000021</v>
      </c>
      <c r="BD4724" s="266">
        <v>-1.0257000000000005</v>
      </c>
      <c r="BE4724" s="266">
        <v>-0.98250000000000171</v>
      </c>
      <c r="BF4724" s="266">
        <v>-0.93939999999999912</v>
      </c>
      <c r="BG4724" s="266">
        <v>-0.8960000000000008</v>
      </c>
      <c r="BH4724" s="266">
        <v>-0.85260000000000247</v>
      </c>
      <c r="BI4724" s="266">
        <v>-0.80890000000000128</v>
      </c>
      <c r="BJ4724" s="266">
        <v>-0.76480000000000103</v>
      </c>
      <c r="BK4724" s="266">
        <v>-0.72059999999999746</v>
      </c>
      <c r="BL4724" s="266">
        <v>-0.67600000000000193</v>
      </c>
      <c r="BM4724" s="266">
        <v>-0.63109999999999644</v>
      </c>
      <c r="BN4724" s="266">
        <v>-0.58339999999999748</v>
      </c>
    </row>
    <row r="4725" spans="1:66" x14ac:dyDescent="0.2">
      <c r="A4725" t="s">
        <v>14</v>
      </c>
      <c r="B4725" t="s">
        <v>329</v>
      </c>
      <c r="C4725" t="s">
        <v>11</v>
      </c>
      <c r="D4725" t="s">
        <v>152</v>
      </c>
      <c r="E4725" t="s">
        <v>208</v>
      </c>
      <c r="F4725" t="s">
        <v>153</v>
      </c>
      <c r="G4725" t="s">
        <v>154</v>
      </c>
      <c r="H4725" t="s">
        <v>155</v>
      </c>
      <c r="I4725" s="266">
        <v>9.9999999999766942E-5</v>
      </c>
      <c r="J4725" s="266">
        <v>4.109999999999836E-2</v>
      </c>
      <c r="K4725" s="266">
        <v>6.8500000000000227E-2</v>
      </c>
      <c r="L4725" s="266">
        <v>0.10189999999999966</v>
      </c>
      <c r="M4725" s="266">
        <v>0.12809999999999988</v>
      </c>
      <c r="N4725" s="266">
        <v>0.17820000000000036</v>
      </c>
      <c r="O4725" s="266">
        <v>0.15599999999999969</v>
      </c>
      <c r="P4725" s="266">
        <v>0.19019999999999992</v>
      </c>
      <c r="Q4725" s="266">
        <v>0.21439999999999948</v>
      </c>
      <c r="R4725" s="266">
        <v>0.25400000000000134</v>
      </c>
      <c r="S4725" s="266">
        <v>0.30010000000000048</v>
      </c>
      <c r="T4725" s="266">
        <v>0.27190000000000047</v>
      </c>
      <c r="U4725" s="266">
        <v>0.24770000000000003</v>
      </c>
      <c r="V4725" s="266">
        <v>0.24009999999999998</v>
      </c>
      <c r="W4725" s="266">
        <v>0.23970000000000002</v>
      </c>
      <c r="X4725" s="266">
        <v>0.2618999999999998</v>
      </c>
      <c r="Y4725" s="266">
        <v>0.25800000000000001</v>
      </c>
      <c r="Z4725" s="266">
        <v>0.24339999999999939</v>
      </c>
      <c r="AA4725" s="266">
        <v>0.24239999999999995</v>
      </c>
      <c r="AB4725" s="266">
        <v>9.4199999999999839E-2</v>
      </c>
      <c r="AC4725" s="266">
        <v>-1.4300000000000423E-2</v>
      </c>
      <c r="AD4725" s="266">
        <v>-0.11160000000000014</v>
      </c>
      <c r="AE4725" s="266">
        <v>-0.20410000000000039</v>
      </c>
      <c r="AF4725" s="266">
        <v>-0.28370000000000051</v>
      </c>
      <c r="AG4725" s="266">
        <v>-0.37420000000000009</v>
      </c>
      <c r="AH4725" s="266">
        <v>-0.54140000000000033</v>
      </c>
      <c r="AI4725" s="266">
        <v>-0.68960000000000043</v>
      </c>
      <c r="AJ4725" s="266">
        <v>-0.82370000000000054</v>
      </c>
      <c r="AK4725" s="266">
        <v>-0.94519999999999982</v>
      </c>
      <c r="AL4725" s="266">
        <v>-1.0449999999999999</v>
      </c>
      <c r="AM4725" s="266">
        <v>-1.2294000000000009</v>
      </c>
      <c r="AN4725" s="266">
        <v>-1.3905000000000003</v>
      </c>
      <c r="AO4725" s="266">
        <v>-1.5300000000000002</v>
      </c>
      <c r="AP4725" s="266">
        <v>-1.6685999999999996</v>
      </c>
      <c r="AQ4725" s="266">
        <v>-1.7927000000000008</v>
      </c>
      <c r="AR4725" s="266">
        <v>-1.902000000000001</v>
      </c>
      <c r="AS4725" s="266">
        <v>-1.9942999999999991</v>
      </c>
      <c r="AT4725" s="266">
        <v>-2.0838000000000001</v>
      </c>
      <c r="AU4725" s="266">
        <v>-2.1604999999999999</v>
      </c>
      <c r="AV4725" s="266">
        <v>-2.2286000000000001</v>
      </c>
      <c r="AW4725" s="266">
        <v>-2.2867000000000006</v>
      </c>
      <c r="AX4725" s="266">
        <v>-2.3389000000000006</v>
      </c>
      <c r="AY4725" s="266">
        <v>-2.3843999999999994</v>
      </c>
      <c r="AZ4725" s="266">
        <v>-2.4229999999999992</v>
      </c>
      <c r="BA4725" s="266">
        <v>-2.4579000000000004</v>
      </c>
      <c r="BB4725" s="266">
        <v>-2.4888000000000003</v>
      </c>
      <c r="BC4725" s="266">
        <v>-2.5116000000000005</v>
      </c>
      <c r="BD4725" s="266">
        <v>-2.5321000000000007</v>
      </c>
      <c r="BE4725" s="266">
        <v>-2.5497999999999994</v>
      </c>
      <c r="BF4725" s="266">
        <v>-2.5652000000000008</v>
      </c>
      <c r="BG4725" s="266">
        <v>-2.5788000000000002</v>
      </c>
      <c r="BH4725" s="266">
        <v>-2.5904000000000007</v>
      </c>
      <c r="BI4725" s="266">
        <v>-2.5996999999999995</v>
      </c>
      <c r="BJ4725" s="266">
        <v>-2.6090999999999998</v>
      </c>
      <c r="BK4725" s="266">
        <v>-2.6162000000000001</v>
      </c>
      <c r="BL4725" s="266">
        <v>-2.6214000000000004</v>
      </c>
      <c r="BM4725" s="266">
        <v>-2.6264000000000003</v>
      </c>
      <c r="BN4725" s="266">
        <v>-2.6132999999999997</v>
      </c>
    </row>
    <row r="4726" spans="1:66" x14ac:dyDescent="0.2">
      <c r="A4726" t="s">
        <v>14</v>
      </c>
      <c r="B4726" t="s">
        <v>329</v>
      </c>
      <c r="C4726" t="s">
        <v>11</v>
      </c>
      <c r="D4726" t="s">
        <v>152</v>
      </c>
      <c r="E4726" t="s">
        <v>210</v>
      </c>
      <c r="F4726" t="s">
        <v>153</v>
      </c>
      <c r="G4726" t="s">
        <v>154</v>
      </c>
      <c r="H4726" t="s">
        <v>155</v>
      </c>
      <c r="I4726" s="266">
        <v>0</v>
      </c>
      <c r="J4726" s="266">
        <v>0</v>
      </c>
      <c r="K4726" s="266">
        <v>0</v>
      </c>
      <c r="L4726" s="266">
        <v>0</v>
      </c>
      <c r="M4726" s="266">
        <v>0</v>
      </c>
      <c r="N4726" s="266">
        <v>0</v>
      </c>
      <c r="O4726" s="266">
        <v>0</v>
      </c>
      <c r="P4726" s="266">
        <v>0</v>
      </c>
      <c r="Q4726" s="266">
        <v>0</v>
      </c>
      <c r="R4726" s="266">
        <v>0</v>
      </c>
      <c r="S4726" s="266">
        <v>0</v>
      </c>
      <c r="T4726" s="266">
        <v>0</v>
      </c>
      <c r="U4726" s="266">
        <v>-0.12739999999999974</v>
      </c>
      <c r="V4726" s="266">
        <v>-0.26619999999999955</v>
      </c>
      <c r="W4726" s="266">
        <v>-0.36589999999999989</v>
      </c>
      <c r="X4726" s="266">
        <v>-0.41559999999999953</v>
      </c>
      <c r="Y4726" s="266">
        <v>-0.57419999999999938</v>
      </c>
      <c r="Z4726" s="266">
        <v>-0.51730000000000054</v>
      </c>
      <c r="AA4726" s="266">
        <v>-0.55560000000000009</v>
      </c>
      <c r="AB4726" s="266">
        <v>-0.48990000000000045</v>
      </c>
      <c r="AC4726" s="266">
        <v>-0.42109999999999914</v>
      </c>
      <c r="AD4726" s="266">
        <v>-0.35150000000000148</v>
      </c>
      <c r="AE4726" s="266">
        <v>-0.3017000000000003</v>
      </c>
      <c r="AF4726" s="266">
        <v>-0.25319999999999965</v>
      </c>
      <c r="AG4726" s="266">
        <v>-0.2112999999999996</v>
      </c>
      <c r="AH4726" s="266">
        <v>-0.17449999999999832</v>
      </c>
      <c r="AI4726" s="266">
        <v>-0.14339999999999975</v>
      </c>
      <c r="AJ4726" s="266">
        <v>-0.11690000000000111</v>
      </c>
      <c r="AK4726" s="266">
        <v>-9.5399999999999707E-2</v>
      </c>
      <c r="AL4726" s="266">
        <v>-7.7700000000000102E-2</v>
      </c>
      <c r="AM4726" s="266">
        <v>-6.3400000000001455E-2</v>
      </c>
      <c r="AN4726" s="266">
        <v>-5.1600000000000534E-2</v>
      </c>
      <c r="AO4726" s="266">
        <v>-4.1999999999999815E-2</v>
      </c>
      <c r="AP4726" s="266">
        <v>-3.4199999999998454E-2</v>
      </c>
      <c r="AQ4726" s="266">
        <v>-2.7799999999999159E-2</v>
      </c>
      <c r="AR4726" s="266">
        <v>-2.2700000000000387E-2</v>
      </c>
      <c r="AS4726" s="266">
        <v>-1.8499999999999517E-2</v>
      </c>
      <c r="AT4726" s="266">
        <v>-1.5000000000000568E-2</v>
      </c>
      <c r="AU4726" s="266">
        <v>-1.2299999999999756E-2</v>
      </c>
      <c r="AV4726" s="266">
        <v>-9.9999999999997868E-3</v>
      </c>
      <c r="AW4726" s="266">
        <v>-8.2000000000004292E-3</v>
      </c>
      <c r="AX4726" s="266">
        <v>-6.6000000000006054E-3</v>
      </c>
      <c r="AY4726" s="266">
        <v>-5.3999999999998494E-3</v>
      </c>
      <c r="AZ4726" s="266">
        <v>-4.4000000000004036E-3</v>
      </c>
      <c r="BA4726" s="266">
        <v>-3.5999999999987153E-3</v>
      </c>
      <c r="BB4726" s="266">
        <v>-2.9999999999983373E-3</v>
      </c>
      <c r="BC4726" s="266">
        <v>-2.3999999999997357E-3</v>
      </c>
      <c r="BD4726" s="266">
        <v>-2.0000000000006679E-3</v>
      </c>
      <c r="BE4726" s="266">
        <v>-1.5999999999998238E-3</v>
      </c>
      <c r="BF4726" s="266">
        <v>-1.300000000000523E-3</v>
      </c>
      <c r="BG4726" s="266">
        <v>-1.0999999999992127E-3</v>
      </c>
      <c r="BH4726" s="266">
        <v>-7.9999999999991189E-4</v>
      </c>
      <c r="BI4726" s="266">
        <v>-7.0000000000014495E-4</v>
      </c>
      <c r="BJ4726" s="266">
        <v>-6.0000000000037801E-4</v>
      </c>
      <c r="BK4726" s="266">
        <v>-3.9999999999906777E-4</v>
      </c>
      <c r="BL4726" s="266">
        <v>-4.0000000000084412E-4</v>
      </c>
      <c r="BM4726" s="266">
        <v>-3.0000000000107718E-4</v>
      </c>
      <c r="BN4726" s="266">
        <v>-3.0000000000107718E-4</v>
      </c>
    </row>
    <row r="4727" spans="1:66" x14ac:dyDescent="0.2">
      <c r="A4727" t="s">
        <v>14</v>
      </c>
      <c r="B4727" t="s">
        <v>329</v>
      </c>
      <c r="C4727" t="s">
        <v>11</v>
      </c>
      <c r="D4727" t="s">
        <v>156</v>
      </c>
      <c r="E4727" t="s">
        <v>199</v>
      </c>
      <c r="F4727" t="s">
        <v>153</v>
      </c>
      <c r="G4727" t="s">
        <v>154</v>
      </c>
      <c r="H4727" t="s">
        <v>155</v>
      </c>
      <c r="I4727" s="266">
        <v>-5.3099999999999703E-2</v>
      </c>
      <c r="J4727" s="266">
        <v>-4.3900000000000272E-2</v>
      </c>
      <c r="K4727" s="266">
        <v>-4.1999999999999815E-2</v>
      </c>
      <c r="L4727" s="266">
        <v>-4.410000000000025E-2</v>
      </c>
      <c r="M4727" s="266">
        <v>-4.5500000000000096E-2</v>
      </c>
      <c r="N4727" s="266">
        <v>-4.8699999999999743E-2</v>
      </c>
      <c r="O4727" s="266">
        <v>-7.8500000000000014E-2</v>
      </c>
      <c r="P4727" s="266">
        <v>-0.10360000000000014</v>
      </c>
      <c r="Q4727" s="266">
        <v>-0.10740000000000016</v>
      </c>
      <c r="R4727" s="266">
        <v>-0.12350000000000083</v>
      </c>
      <c r="S4727" s="266">
        <v>-0.10740000000000016</v>
      </c>
      <c r="T4727" s="266">
        <v>-0.10699999999999976</v>
      </c>
      <c r="U4727" s="266">
        <v>-0.11120000000000019</v>
      </c>
      <c r="V4727" s="266">
        <v>-0.11129999999999995</v>
      </c>
      <c r="W4727" s="266">
        <v>-0.11399999999999988</v>
      </c>
      <c r="X4727" s="266">
        <v>-0.12209999999999965</v>
      </c>
      <c r="Y4727" s="266">
        <v>-0.12299999999999978</v>
      </c>
      <c r="Z4727" s="266">
        <v>-0.10720000000000018</v>
      </c>
      <c r="AA4727" s="266">
        <v>-0.11470000000000002</v>
      </c>
      <c r="AB4727" s="266">
        <v>-0.1142000000000003</v>
      </c>
      <c r="AC4727" s="266">
        <v>-0.12000000000000011</v>
      </c>
      <c r="AD4727" s="266">
        <v>-0.12690000000000001</v>
      </c>
      <c r="AE4727" s="266">
        <v>-0.1131000000000002</v>
      </c>
      <c r="AF4727" s="266">
        <v>-0.11470000000000002</v>
      </c>
      <c r="AG4727" s="266">
        <v>-0.10640000000000072</v>
      </c>
      <c r="AH4727" s="266">
        <v>-9.1400000000000148E-2</v>
      </c>
      <c r="AI4727" s="266">
        <v>-7.2500000000000675E-2</v>
      </c>
      <c r="AJ4727" s="266">
        <v>-5.3899999999999615E-2</v>
      </c>
      <c r="AK4727" s="266">
        <v>-3.5400000000000098E-2</v>
      </c>
      <c r="AL4727" s="266">
        <v>-1.6700000000000159E-2</v>
      </c>
      <c r="AM4727" s="266">
        <v>1.1000000000001009E-3</v>
      </c>
      <c r="AN4727" s="266">
        <v>1.8000000000000682E-2</v>
      </c>
      <c r="AO4727" s="266">
        <v>3.3900000000000041E-2</v>
      </c>
      <c r="AP4727" s="266">
        <v>5.0400000000000666E-2</v>
      </c>
      <c r="AQ4727" s="266">
        <v>6.5999999999999837E-2</v>
      </c>
      <c r="AR4727" s="266">
        <v>8.1099999999999284E-2</v>
      </c>
      <c r="AS4727" s="266">
        <v>9.4699999999999562E-2</v>
      </c>
      <c r="AT4727" s="266">
        <v>0.10769999999999946</v>
      </c>
      <c r="AU4727" s="266">
        <v>0.12009999999999987</v>
      </c>
      <c r="AV4727" s="266">
        <v>0.13100000000000023</v>
      </c>
      <c r="AW4727" s="266">
        <v>0.14029999999999987</v>
      </c>
      <c r="AX4727" s="266">
        <v>0.14940000000000087</v>
      </c>
      <c r="AY4727" s="266">
        <v>0.1570999999999998</v>
      </c>
      <c r="AZ4727" s="266">
        <v>0.16359999999999975</v>
      </c>
      <c r="BA4727" s="266">
        <v>0.16989999999999927</v>
      </c>
      <c r="BB4727" s="266">
        <v>0.17499999999999982</v>
      </c>
      <c r="BC4727" s="266">
        <v>0.1789000000000005</v>
      </c>
      <c r="BD4727" s="266">
        <v>0.18259999999999987</v>
      </c>
      <c r="BE4727" s="266">
        <v>0.18559999999999999</v>
      </c>
      <c r="BF4727" s="266">
        <v>0.18769999999999953</v>
      </c>
      <c r="BG4727" s="266">
        <v>0.19000000000000039</v>
      </c>
      <c r="BH4727" s="266">
        <v>0.19169999999999998</v>
      </c>
      <c r="BI4727" s="266">
        <v>0.19280000000000008</v>
      </c>
      <c r="BJ4727" s="266">
        <v>0.19409999999999972</v>
      </c>
      <c r="BK4727" s="266">
        <v>0.19489999999999963</v>
      </c>
      <c r="BL4727" s="266">
        <v>0.19500000000000028</v>
      </c>
      <c r="BM4727" s="266">
        <v>0.19530000000000047</v>
      </c>
      <c r="BN4727" s="266">
        <v>0.19410000000000061</v>
      </c>
    </row>
    <row r="4728" spans="1:66" x14ac:dyDescent="0.2">
      <c r="A4728" t="s">
        <v>14</v>
      </c>
      <c r="B4728" t="s">
        <v>329</v>
      </c>
      <c r="C4728" t="s">
        <v>11</v>
      </c>
      <c r="D4728" t="s">
        <v>156</v>
      </c>
      <c r="E4728" t="s">
        <v>212</v>
      </c>
      <c r="F4728" t="s">
        <v>153</v>
      </c>
      <c r="G4728" t="s">
        <v>154</v>
      </c>
      <c r="H4728" t="s">
        <v>155</v>
      </c>
      <c r="I4728" s="266">
        <v>0</v>
      </c>
      <c r="J4728" s="266">
        <v>0</v>
      </c>
      <c r="K4728" s="266">
        <v>0</v>
      </c>
      <c r="L4728" s="266">
        <v>0</v>
      </c>
      <c r="M4728" s="266">
        <v>0</v>
      </c>
      <c r="N4728" s="266">
        <v>0</v>
      </c>
      <c r="O4728" s="266">
        <v>0</v>
      </c>
      <c r="P4728" s="266">
        <v>0</v>
      </c>
      <c r="Q4728" s="266">
        <v>0</v>
      </c>
      <c r="R4728" s="266">
        <v>0</v>
      </c>
      <c r="S4728" s="266">
        <v>0</v>
      </c>
      <c r="T4728" s="266">
        <v>0</v>
      </c>
      <c r="U4728" s="266">
        <v>0</v>
      </c>
      <c r="V4728" s="266">
        <v>0</v>
      </c>
      <c r="W4728" s="266">
        <v>0</v>
      </c>
      <c r="X4728" s="266">
        <v>0</v>
      </c>
      <c r="Y4728" s="266">
        <v>0</v>
      </c>
      <c r="Z4728" s="266">
        <v>0</v>
      </c>
      <c r="AA4728" s="266">
        <v>0</v>
      </c>
      <c r="AB4728" s="266">
        <v>0</v>
      </c>
      <c r="AC4728" s="266">
        <v>0</v>
      </c>
      <c r="AD4728" s="266">
        <v>0</v>
      </c>
      <c r="AE4728" s="266">
        <v>-0.10320000000000018</v>
      </c>
      <c r="AF4728" s="266">
        <v>-0.18789999999999996</v>
      </c>
      <c r="AG4728" s="266">
        <v>-0.27409999999999979</v>
      </c>
      <c r="AH4728" s="266">
        <v>-0.3221999999999996</v>
      </c>
      <c r="AI4728" s="266">
        <v>-0.35709999999999997</v>
      </c>
      <c r="AJ4728" s="266">
        <v>-0.3844000000000003</v>
      </c>
      <c r="AK4728" s="266">
        <v>-0.40390000000000015</v>
      </c>
      <c r="AL4728" s="266">
        <v>-0.41530000000000022</v>
      </c>
      <c r="AM4728" s="266">
        <v>-0.42239999999999966</v>
      </c>
      <c r="AN4728" s="266">
        <v>-0.42619999999999969</v>
      </c>
      <c r="AO4728" s="266">
        <v>-0.42640000000000011</v>
      </c>
      <c r="AP4728" s="266">
        <v>-0.42609999999999992</v>
      </c>
      <c r="AQ4728" s="266">
        <v>-0.42410000000000014</v>
      </c>
      <c r="AR4728" s="266">
        <v>-0.41749999999999954</v>
      </c>
      <c r="AS4728" s="266">
        <v>-0.40989999999999949</v>
      </c>
      <c r="AT4728" s="266">
        <v>-0.40270000000000028</v>
      </c>
      <c r="AU4728" s="266">
        <v>-0.39200000000000035</v>
      </c>
      <c r="AV4728" s="266">
        <v>-0.38229999999999986</v>
      </c>
      <c r="AW4728" s="266">
        <v>-0.37349999999999994</v>
      </c>
      <c r="AX4728" s="266">
        <v>-0.36270000000000024</v>
      </c>
      <c r="AY4728" s="266">
        <v>-0.35299999999999976</v>
      </c>
      <c r="AZ4728" s="266">
        <v>-0.34390000000000054</v>
      </c>
      <c r="BA4728" s="266">
        <v>-0.33309999999999995</v>
      </c>
      <c r="BB4728" s="266">
        <v>-0.32360000000000078</v>
      </c>
      <c r="BC4728" s="266">
        <v>-0.31489999999999974</v>
      </c>
      <c r="BD4728" s="266">
        <v>-0.30459999999999976</v>
      </c>
      <c r="BE4728" s="266">
        <v>-0.29530000000000012</v>
      </c>
      <c r="BF4728" s="266">
        <v>-0.28670000000000062</v>
      </c>
      <c r="BG4728" s="266">
        <v>-0.27590000000000003</v>
      </c>
      <c r="BH4728" s="266">
        <v>-0.26550000000000029</v>
      </c>
      <c r="BI4728" s="266">
        <v>-0.25570000000000004</v>
      </c>
      <c r="BJ4728" s="266">
        <v>-0.24369999999999958</v>
      </c>
      <c r="BK4728" s="266">
        <v>-0.23289999999999988</v>
      </c>
      <c r="BL4728" s="266">
        <v>-0.22289999999999921</v>
      </c>
      <c r="BM4728" s="266">
        <v>-0.21109999999999918</v>
      </c>
      <c r="BN4728" s="266">
        <v>-0.19919999999999938</v>
      </c>
    </row>
    <row r="4729" spans="1:66" x14ac:dyDescent="0.2">
      <c r="A4729" t="s">
        <v>14</v>
      </c>
      <c r="B4729" t="s">
        <v>329</v>
      </c>
      <c r="C4729" t="s">
        <v>11</v>
      </c>
      <c r="D4729" t="s">
        <v>156</v>
      </c>
      <c r="E4729" t="s">
        <v>213</v>
      </c>
      <c r="F4729" t="s">
        <v>153</v>
      </c>
      <c r="G4729" t="s">
        <v>154</v>
      </c>
      <c r="H4729" t="s">
        <v>155</v>
      </c>
      <c r="I4729" s="266">
        <v>0</v>
      </c>
      <c r="J4729" s="266">
        <v>0</v>
      </c>
      <c r="K4729" s="266">
        <v>0</v>
      </c>
      <c r="L4729" s="266">
        <v>0</v>
      </c>
      <c r="M4729" s="266">
        <v>0</v>
      </c>
      <c r="N4729" s="266">
        <v>0</v>
      </c>
      <c r="O4729" s="266">
        <v>0</v>
      </c>
      <c r="P4729" s="266">
        <v>0</v>
      </c>
      <c r="Q4729" s="266">
        <v>0</v>
      </c>
      <c r="R4729" s="266">
        <v>0</v>
      </c>
      <c r="S4729" s="266">
        <v>0</v>
      </c>
      <c r="T4729" s="266">
        <v>0</v>
      </c>
      <c r="U4729" s="266">
        <v>-7.9999999999991189E-3</v>
      </c>
      <c r="V4729" s="266">
        <v>-1.0500000000000398E-2</v>
      </c>
      <c r="W4729" s="266">
        <v>-1.3999999999999346E-2</v>
      </c>
      <c r="X4729" s="266">
        <v>-2.7699999999999392E-2</v>
      </c>
      <c r="Y4729" s="266">
        <v>-3.8299999999999557E-2</v>
      </c>
      <c r="Z4729" s="266">
        <v>-3.2099999999999795E-2</v>
      </c>
      <c r="AA4729" s="266">
        <v>-4.2099999999997806E-2</v>
      </c>
      <c r="AB4729" s="266">
        <v>-5.3999999999998494E-2</v>
      </c>
      <c r="AC4729" s="266">
        <v>-7.2800000000000864E-2</v>
      </c>
      <c r="AD4729" s="266">
        <v>-7.5800000000000978E-2</v>
      </c>
      <c r="AE4729" s="266">
        <v>-8.1199999999999051E-2</v>
      </c>
      <c r="AF4729" s="266">
        <v>-9.0099999999999625E-2</v>
      </c>
      <c r="AG4729" s="266">
        <v>-7.3900000000001853E-2</v>
      </c>
      <c r="AH4729" s="266">
        <v>-5.7300000000001461E-2</v>
      </c>
      <c r="AI4729" s="266">
        <v>-4.0300000000002001E-2</v>
      </c>
      <c r="AJ4729" s="266">
        <v>-2.3199999999999221E-2</v>
      </c>
      <c r="AK4729" s="266">
        <v>-5.6000000000011596E-3</v>
      </c>
      <c r="AL4729" s="266">
        <v>1.290000000000191E-2</v>
      </c>
      <c r="AM4729" s="266">
        <v>3.0599999999999739E-2</v>
      </c>
      <c r="AN4729" s="266">
        <v>4.7899999999998499E-2</v>
      </c>
      <c r="AO4729" s="266">
        <v>6.4600000000002211E-2</v>
      </c>
      <c r="AP4729" s="266">
        <v>8.2200000000000273E-2</v>
      </c>
      <c r="AQ4729" s="266">
        <v>9.92999999999995E-2</v>
      </c>
      <c r="AR4729" s="266">
        <v>0.11669999999999803</v>
      </c>
      <c r="AS4729" s="266">
        <v>0.13289999999999935</v>
      </c>
      <c r="AT4729" s="266">
        <v>0.14880000000000138</v>
      </c>
      <c r="AU4729" s="266">
        <v>0.16479999999999961</v>
      </c>
      <c r="AV4729" s="266">
        <v>0.17929999999999779</v>
      </c>
      <c r="AW4729" s="266">
        <v>0.19239999999999924</v>
      </c>
      <c r="AX4729" s="266">
        <v>0.20570000000000022</v>
      </c>
      <c r="AY4729" s="266">
        <v>0.21770000000000067</v>
      </c>
      <c r="AZ4729" s="266">
        <v>0.2286999999999999</v>
      </c>
      <c r="BA4729" s="266">
        <v>0.2397999999999989</v>
      </c>
      <c r="BB4729" s="266">
        <v>0.25</v>
      </c>
      <c r="BC4729" s="266">
        <v>0.25880000000000081</v>
      </c>
      <c r="BD4729" s="266">
        <v>0.2677999999999976</v>
      </c>
      <c r="BE4729" s="266">
        <v>0.27609999999999957</v>
      </c>
      <c r="BF4729" s="266">
        <v>0.28389999999999915</v>
      </c>
      <c r="BG4729" s="266">
        <v>0.29240000000000066</v>
      </c>
      <c r="BH4729" s="266">
        <v>0.30049999999999955</v>
      </c>
      <c r="BI4729" s="266">
        <v>0.30790000000000006</v>
      </c>
      <c r="BJ4729" s="266">
        <v>0.31650000000000134</v>
      </c>
      <c r="BK4729" s="266">
        <v>0.32430000000000092</v>
      </c>
      <c r="BL4729" s="266">
        <v>0.33139999999999858</v>
      </c>
      <c r="BM4729" s="266">
        <v>0.33940000000000126</v>
      </c>
      <c r="BN4729" s="266">
        <v>0.34450000000000003</v>
      </c>
    </row>
    <row r="4730" spans="1:66" x14ac:dyDescent="0.2">
      <c r="A4730" t="s">
        <v>14</v>
      </c>
      <c r="B4730" t="s">
        <v>329</v>
      </c>
      <c r="C4730" t="s">
        <v>11</v>
      </c>
      <c r="D4730" t="s">
        <v>156</v>
      </c>
      <c r="E4730" t="s">
        <v>202</v>
      </c>
      <c r="F4730" t="s">
        <v>153</v>
      </c>
      <c r="G4730" t="s">
        <v>154</v>
      </c>
      <c r="H4730" t="s">
        <v>155</v>
      </c>
      <c r="I4730" s="266">
        <v>0</v>
      </c>
      <c r="J4730" s="266">
        <v>0</v>
      </c>
      <c r="K4730" s="266">
        <v>0</v>
      </c>
      <c r="L4730" s="266">
        <v>0</v>
      </c>
      <c r="M4730" s="266">
        <v>0</v>
      </c>
      <c r="N4730" s="266">
        <v>0</v>
      </c>
      <c r="O4730" s="266">
        <v>0</v>
      </c>
      <c r="P4730" s="266">
        <v>0</v>
      </c>
      <c r="Q4730" s="266">
        <v>0</v>
      </c>
      <c r="R4730" s="266">
        <v>0</v>
      </c>
      <c r="S4730" s="266">
        <v>0</v>
      </c>
      <c r="T4730" s="266">
        <v>0</v>
      </c>
      <c r="U4730" s="266">
        <v>0</v>
      </c>
      <c r="V4730" s="266">
        <v>0</v>
      </c>
      <c r="W4730" s="266">
        <v>0</v>
      </c>
      <c r="X4730" s="266">
        <v>0</v>
      </c>
      <c r="Y4730" s="266">
        <v>0</v>
      </c>
      <c r="Z4730" s="266">
        <v>-1.9399999999999977</v>
      </c>
      <c r="AA4730" s="266">
        <v>-3.9819999999999993</v>
      </c>
      <c r="AB4730" s="266">
        <v>-8.5230999999999995</v>
      </c>
      <c r="AC4730" s="266">
        <v>-12.072199999999981</v>
      </c>
      <c r="AD4730" s="266">
        <v>-15.036400000000015</v>
      </c>
      <c r="AE4730" s="266">
        <v>-18.315899999999999</v>
      </c>
      <c r="AF4730" s="266">
        <v>-20.994699999999995</v>
      </c>
      <c r="AG4730" s="266">
        <v>-25.862100000000012</v>
      </c>
      <c r="AH4730" s="266">
        <v>-30.535900000000012</v>
      </c>
      <c r="AI4730" s="266">
        <v>-34.454599999999985</v>
      </c>
      <c r="AJ4730" s="266">
        <v>-37.953800000000001</v>
      </c>
      <c r="AK4730" s="266">
        <v>-41.061599999999999</v>
      </c>
      <c r="AL4730" s="266">
        <v>-43.82589999999999</v>
      </c>
      <c r="AM4730" s="266">
        <v>-46.267200000000003</v>
      </c>
      <c r="AN4730" s="266">
        <v>-48.439800000000005</v>
      </c>
      <c r="AO4730" s="266">
        <v>-50.352399999999989</v>
      </c>
      <c r="AP4730" s="266">
        <v>-52.464500000000001</v>
      </c>
      <c r="AQ4730" s="266">
        <v>-54.442800000000005</v>
      </c>
      <c r="AR4730" s="266">
        <v>-56.21050000000001</v>
      </c>
      <c r="AS4730" s="266">
        <v>-57.727599999999995</v>
      </c>
      <c r="AT4730" s="266">
        <v>-59.33489999999999</v>
      </c>
      <c r="AU4730" s="266">
        <v>-60.724900000000005</v>
      </c>
      <c r="AV4730" s="266">
        <v>-62.042600000000007</v>
      </c>
      <c r="AW4730" s="266">
        <v>-63.22999999999999</v>
      </c>
      <c r="AX4730" s="266">
        <v>-64.346800000000002</v>
      </c>
      <c r="AY4730" s="266">
        <v>-65.394099999999995</v>
      </c>
      <c r="AZ4730" s="266">
        <v>-66.358899999999991</v>
      </c>
      <c r="BA4730" s="266">
        <v>-67.256399999999999</v>
      </c>
      <c r="BB4730" s="266">
        <v>-68.135500000000008</v>
      </c>
      <c r="BC4730" s="266">
        <v>-68.87260000000002</v>
      </c>
      <c r="BD4730" s="266">
        <v>-69.569399999999987</v>
      </c>
      <c r="BE4730" s="266">
        <v>-70.254899999999992</v>
      </c>
      <c r="BF4730" s="266">
        <v>-70.931400000000011</v>
      </c>
      <c r="BG4730" s="266">
        <v>-71.5565</v>
      </c>
      <c r="BH4730" s="266">
        <v>-72.170800000000014</v>
      </c>
      <c r="BI4730" s="266">
        <v>-72.766499999999994</v>
      </c>
      <c r="BJ4730" s="266">
        <v>-73.34899999999999</v>
      </c>
      <c r="BK4730" s="266">
        <v>-73.917999999999992</v>
      </c>
      <c r="BL4730" s="266">
        <v>-74.477100000000007</v>
      </c>
      <c r="BM4730" s="266">
        <v>-75.019500000000008</v>
      </c>
      <c r="BN4730" s="266">
        <v>-75.058700000000002</v>
      </c>
    </row>
    <row r="4731" spans="1:66" x14ac:dyDescent="0.2">
      <c r="A4731" t="s">
        <v>14</v>
      </c>
      <c r="B4731" t="s">
        <v>329</v>
      </c>
      <c r="C4731" t="s">
        <v>11</v>
      </c>
      <c r="D4731" t="s">
        <v>156</v>
      </c>
      <c r="E4731" t="s">
        <v>201</v>
      </c>
      <c r="F4731" t="s">
        <v>153</v>
      </c>
      <c r="G4731" t="s">
        <v>154</v>
      </c>
      <c r="H4731" t="s">
        <v>155</v>
      </c>
      <c r="I4731" s="266">
        <v>0</v>
      </c>
      <c r="J4731" s="266">
        <v>-0.27209999999999823</v>
      </c>
      <c r="K4731" s="266">
        <v>-0.67660000000000053</v>
      </c>
      <c r="L4731" s="266">
        <v>-0.91949999999999932</v>
      </c>
      <c r="M4731" s="266">
        <v>-1.0762</v>
      </c>
      <c r="N4731" s="266">
        <v>-1.1796000000000006</v>
      </c>
      <c r="O4731" s="266">
        <v>-1.5339999999999989</v>
      </c>
      <c r="P4731" s="266">
        <v>-1.7142999999999979</v>
      </c>
      <c r="Q4731" s="266">
        <v>-3.9008000000000003</v>
      </c>
      <c r="R4731" s="266">
        <v>-6.1414000000000009</v>
      </c>
      <c r="S4731" s="266">
        <v>-7.5457000000000001</v>
      </c>
      <c r="T4731" s="266">
        <v>-9.6086000000000027</v>
      </c>
      <c r="U4731" s="266">
        <v>-11.491799999999998</v>
      </c>
      <c r="V4731" s="266">
        <v>-12.034300000000002</v>
      </c>
      <c r="W4731" s="266">
        <v>-14.340000000000003</v>
      </c>
      <c r="X4731" s="266">
        <v>-17.373699999999996</v>
      </c>
      <c r="Y4731" s="266">
        <v>-10.739800000000002</v>
      </c>
      <c r="Z4731" s="266">
        <v>-7.9197999999999986</v>
      </c>
      <c r="AA4731" s="266">
        <v>-6.5313999999999979</v>
      </c>
      <c r="AB4731" s="266">
        <v>-4.7658000000000023</v>
      </c>
      <c r="AC4731" s="266">
        <v>-4.094100000000001</v>
      </c>
      <c r="AD4731" s="266">
        <v>-3.4640000000000022</v>
      </c>
      <c r="AE4731" s="266">
        <v>-3.1376999999999988</v>
      </c>
      <c r="AF4731" s="266">
        <v>-3.4634</v>
      </c>
      <c r="AG4731" s="266">
        <v>-3.049199999999999</v>
      </c>
      <c r="AH4731" s="266">
        <v>-2.7292999999999985</v>
      </c>
      <c r="AI4731" s="266">
        <v>-2.4808999999999983</v>
      </c>
      <c r="AJ4731" s="266">
        <v>-2.2952000000000012</v>
      </c>
      <c r="AK4731" s="266">
        <v>-2.1356000000000002</v>
      </c>
      <c r="AL4731" s="266">
        <v>-1.9975999999999985</v>
      </c>
      <c r="AM4731" s="266">
        <v>-1.877200000000002</v>
      </c>
      <c r="AN4731" s="266">
        <v>-1.7714000000000034</v>
      </c>
      <c r="AO4731" s="266">
        <v>-1.677500000000002</v>
      </c>
      <c r="AP4731" s="266">
        <v>-1.6015000000000015</v>
      </c>
      <c r="AQ4731" s="266">
        <v>-1.5347000000000008</v>
      </c>
      <c r="AR4731" s="266">
        <v>-1.4737000000000009</v>
      </c>
      <c r="AS4731" s="266">
        <v>-1.4160000000000004</v>
      </c>
      <c r="AT4731" s="266">
        <v>-1.3659999999999997</v>
      </c>
      <c r="AU4731" s="266">
        <v>-1.3178000000000019</v>
      </c>
      <c r="AV4731" s="266">
        <v>-1.2725000000000009</v>
      </c>
      <c r="AW4731" s="266">
        <v>-1.2286000000000001</v>
      </c>
      <c r="AX4731" s="266">
        <v>-1.1862999999999992</v>
      </c>
      <c r="AY4731" s="266">
        <v>-1.1453000000000024</v>
      </c>
      <c r="AZ4731" s="266">
        <v>-1.1048999999999971</v>
      </c>
      <c r="BA4731" s="266">
        <v>-1.0647999999999982</v>
      </c>
      <c r="BB4731" s="266">
        <v>-1.025500000000001</v>
      </c>
      <c r="BC4731" s="266">
        <v>-0.98519999999999897</v>
      </c>
      <c r="BD4731" s="266">
        <v>-0.9451000000000036</v>
      </c>
      <c r="BE4731" s="266">
        <v>-0.90530000000000399</v>
      </c>
      <c r="BF4731" s="266">
        <v>-0.86560000000000059</v>
      </c>
      <c r="BG4731" s="266">
        <v>-0.82560000000000144</v>
      </c>
      <c r="BH4731" s="266">
        <v>-0.78549999999999898</v>
      </c>
      <c r="BI4731" s="266">
        <v>-0.74520000000000408</v>
      </c>
      <c r="BJ4731" s="266">
        <v>-0.70470000000000255</v>
      </c>
      <c r="BK4731" s="266">
        <v>-0.66400000000000148</v>
      </c>
      <c r="BL4731" s="266">
        <v>-0.62280000000000513</v>
      </c>
      <c r="BM4731" s="266">
        <v>-0.58140000000000214</v>
      </c>
      <c r="BN4731" s="266">
        <v>-0.5373999999999981</v>
      </c>
    </row>
    <row r="4732" spans="1:66" x14ac:dyDescent="0.2">
      <c r="A4732" t="s">
        <v>14</v>
      </c>
      <c r="B4732" t="s">
        <v>329</v>
      </c>
      <c r="C4732" t="s">
        <v>11</v>
      </c>
      <c r="D4732" t="s">
        <v>156</v>
      </c>
      <c r="E4732" t="s">
        <v>208</v>
      </c>
      <c r="F4732" t="s">
        <v>153</v>
      </c>
      <c r="G4732" t="s">
        <v>154</v>
      </c>
      <c r="H4732" t="s">
        <v>155</v>
      </c>
      <c r="I4732" s="266">
        <v>2.0000000000042206E-4</v>
      </c>
      <c r="J4732" s="266">
        <v>3.3100000000000129E-2</v>
      </c>
      <c r="K4732" s="266">
        <v>5.5100000000000371E-2</v>
      </c>
      <c r="L4732" s="266">
        <v>8.1999999999999851E-2</v>
      </c>
      <c r="M4732" s="266">
        <v>0.10309999999999953</v>
      </c>
      <c r="N4732" s="266">
        <v>0.14350000000000041</v>
      </c>
      <c r="O4732" s="266">
        <v>0.12600000000000033</v>
      </c>
      <c r="P4732" s="266">
        <v>0.15359999999999996</v>
      </c>
      <c r="Q4732" s="266">
        <v>0.17300000000000004</v>
      </c>
      <c r="R4732" s="266">
        <v>0.20479999999999965</v>
      </c>
      <c r="S4732" s="266">
        <v>0.24139999999999961</v>
      </c>
      <c r="T4732" s="266">
        <v>0.21860000000000035</v>
      </c>
      <c r="U4732" s="266">
        <v>0.19930000000000003</v>
      </c>
      <c r="V4732" s="266">
        <v>0.19320000000000004</v>
      </c>
      <c r="W4732" s="266">
        <v>0.19289999999999985</v>
      </c>
      <c r="X4732" s="266">
        <v>0.2110000000000003</v>
      </c>
      <c r="Y4732" s="266">
        <v>0.20779999999999976</v>
      </c>
      <c r="Z4732" s="266">
        <v>0.19620000000000015</v>
      </c>
      <c r="AA4732" s="266">
        <v>0.19529999999999959</v>
      </c>
      <c r="AB4732" s="266">
        <v>7.5600000000000556E-2</v>
      </c>
      <c r="AC4732" s="266">
        <v>-1.1700000000000266E-2</v>
      </c>
      <c r="AD4732" s="266">
        <v>-8.9900000000000091E-2</v>
      </c>
      <c r="AE4732" s="266">
        <v>-0.16410000000000036</v>
      </c>
      <c r="AF4732" s="266">
        <v>-0.22789999999999999</v>
      </c>
      <c r="AG4732" s="266">
        <v>-0.30069999999999997</v>
      </c>
      <c r="AH4732" s="266">
        <v>-0.43510000000000026</v>
      </c>
      <c r="AI4732" s="266">
        <v>-0.55410000000000004</v>
      </c>
      <c r="AJ4732" s="266">
        <v>-0.66180000000000039</v>
      </c>
      <c r="AK4732" s="266">
        <v>-0.75930000000000053</v>
      </c>
      <c r="AL4732" s="266">
        <v>-0.8395999999999999</v>
      </c>
      <c r="AM4732" s="266">
        <v>-0.98760000000000048</v>
      </c>
      <c r="AN4732" s="266">
        <v>-1.1169000000000002</v>
      </c>
      <c r="AO4732" s="266">
        <v>-1.2290999999999999</v>
      </c>
      <c r="AP4732" s="266">
        <v>-1.3404000000000007</v>
      </c>
      <c r="AQ4732" s="266">
        <v>-1.4400000000000004</v>
      </c>
      <c r="AR4732" s="266">
        <v>-1.5278999999999998</v>
      </c>
      <c r="AS4732" s="266">
        <v>-1.6020000000000003</v>
      </c>
      <c r="AT4732" s="266">
        <v>-1.6738</v>
      </c>
      <c r="AU4732" s="266">
        <v>-1.7355</v>
      </c>
      <c r="AV4732" s="266">
        <v>-1.7900999999999998</v>
      </c>
      <c r="AW4732" s="266">
        <v>-1.8368000000000002</v>
      </c>
      <c r="AX4732" s="266">
        <v>-1.8787000000000003</v>
      </c>
      <c r="AY4732" s="266">
        <v>-1.9151999999999996</v>
      </c>
      <c r="AZ4732" s="266">
        <v>-1.9462000000000002</v>
      </c>
      <c r="BA4732" s="266">
        <v>-1.9742000000000006</v>
      </c>
      <c r="BB4732" s="266">
        <v>-1.9989999999999997</v>
      </c>
      <c r="BC4732" s="266">
        <v>-2.0173999999999994</v>
      </c>
      <c r="BD4732" s="266">
        <v>-2.0337999999999994</v>
      </c>
      <c r="BE4732" s="266">
        <v>-2.048</v>
      </c>
      <c r="BF4732" s="266">
        <v>-2.0602999999999998</v>
      </c>
      <c r="BG4732" s="266">
        <v>-2.0712000000000002</v>
      </c>
      <c r="BH4732" s="266">
        <v>-2.0804</v>
      </c>
      <c r="BI4732" s="266">
        <v>-2.0880000000000001</v>
      </c>
      <c r="BJ4732" s="266">
        <v>-2.0956000000000001</v>
      </c>
      <c r="BK4732" s="266">
        <v>-2.1012000000000004</v>
      </c>
      <c r="BL4732" s="266">
        <v>-2.1052999999999997</v>
      </c>
      <c r="BM4732" s="266">
        <v>-2.1093999999999999</v>
      </c>
      <c r="BN4732" s="266">
        <v>-2.0987999999999998</v>
      </c>
    </row>
    <row r="4733" spans="1:66" x14ac:dyDescent="0.2">
      <c r="A4733" t="s">
        <v>14</v>
      </c>
      <c r="B4733" t="s">
        <v>329</v>
      </c>
      <c r="C4733" t="s">
        <v>11</v>
      </c>
      <c r="D4733" t="s">
        <v>156</v>
      </c>
      <c r="E4733" t="s">
        <v>210</v>
      </c>
      <c r="F4733" t="s">
        <v>153</v>
      </c>
      <c r="G4733" t="s">
        <v>154</v>
      </c>
      <c r="H4733" t="s">
        <v>155</v>
      </c>
      <c r="I4733" s="266">
        <v>0</v>
      </c>
      <c r="J4733" s="266">
        <v>0</v>
      </c>
      <c r="K4733" s="266">
        <v>0</v>
      </c>
      <c r="L4733" s="266">
        <v>0</v>
      </c>
      <c r="M4733" s="266">
        <v>0</v>
      </c>
      <c r="N4733" s="266">
        <v>0</v>
      </c>
      <c r="O4733" s="266">
        <v>0</v>
      </c>
      <c r="P4733" s="266">
        <v>0</v>
      </c>
      <c r="Q4733" s="266">
        <v>0</v>
      </c>
      <c r="R4733" s="266">
        <v>0</v>
      </c>
      <c r="S4733" s="266">
        <v>0</v>
      </c>
      <c r="T4733" s="266">
        <v>0</v>
      </c>
      <c r="U4733" s="266">
        <v>-0.11280000000000001</v>
      </c>
      <c r="V4733" s="266">
        <v>-0.23589999999999911</v>
      </c>
      <c r="W4733" s="266">
        <v>-0.32430000000000092</v>
      </c>
      <c r="X4733" s="266">
        <v>-0.36890000000000001</v>
      </c>
      <c r="Y4733" s="266">
        <v>-0.5088999999999988</v>
      </c>
      <c r="Z4733" s="266">
        <v>-0.45919999999999916</v>
      </c>
      <c r="AA4733" s="266">
        <v>-0.49310000000000009</v>
      </c>
      <c r="AB4733" s="266">
        <v>-0.43430000000000035</v>
      </c>
      <c r="AC4733" s="266">
        <v>-0.37310000000000088</v>
      </c>
      <c r="AD4733" s="266">
        <v>-0.31119999999999948</v>
      </c>
      <c r="AE4733" s="266">
        <v>-0.26699999999999946</v>
      </c>
      <c r="AF4733" s="266">
        <v>-0.22390000000000043</v>
      </c>
      <c r="AG4733" s="266">
        <v>-0.18679999999999986</v>
      </c>
      <c r="AH4733" s="266">
        <v>-0.15429999999999922</v>
      </c>
      <c r="AI4733" s="266">
        <v>-0.12680000000000113</v>
      </c>
      <c r="AJ4733" s="266">
        <v>-0.1034000000000006</v>
      </c>
      <c r="AK4733" s="266">
        <v>-8.4300000000000708E-2</v>
      </c>
      <c r="AL4733" s="266">
        <v>-6.8800000000001305E-2</v>
      </c>
      <c r="AM4733" s="266">
        <v>-5.6000000000000938E-2</v>
      </c>
      <c r="AN4733" s="266">
        <v>-4.5600000000000307E-2</v>
      </c>
      <c r="AO4733" s="266">
        <v>-3.7200000000000344E-2</v>
      </c>
      <c r="AP4733" s="266">
        <v>-3.0199999999998894E-2</v>
      </c>
      <c r="AQ4733" s="266">
        <v>-2.4599999999999511E-2</v>
      </c>
      <c r="AR4733" s="266">
        <v>-2.0099999999999341E-2</v>
      </c>
      <c r="AS4733" s="266">
        <v>-1.6299999999999315E-2</v>
      </c>
      <c r="AT4733" s="266">
        <v>-1.3299999999999201E-2</v>
      </c>
      <c r="AU4733" s="266">
        <v>-1.0799999999999699E-2</v>
      </c>
      <c r="AV4733" s="266">
        <v>-8.8999999999987978E-3</v>
      </c>
      <c r="AW4733" s="266">
        <v>-7.2000000000009834E-3</v>
      </c>
      <c r="AX4733" s="266">
        <v>-5.9000000000004604E-3</v>
      </c>
      <c r="AY4733" s="266">
        <v>-4.8000000000012477E-3</v>
      </c>
      <c r="AZ4733" s="266">
        <v>-3.8999999999997925E-3</v>
      </c>
      <c r="BA4733" s="266">
        <v>-3.1999999999996476E-3</v>
      </c>
      <c r="BB4733" s="266">
        <v>-2.5999999999992696E-3</v>
      </c>
      <c r="BC4733" s="266">
        <v>-2.2000000000002018E-3</v>
      </c>
      <c r="BD4733" s="266">
        <v>-1.7000000000013671E-3</v>
      </c>
      <c r="BE4733" s="266">
        <v>-1.4000000000002899E-3</v>
      </c>
      <c r="BF4733" s="266">
        <v>-1.1999999999989797E-3</v>
      </c>
      <c r="BG4733" s="266">
        <v>-9.9999999999944578E-4</v>
      </c>
      <c r="BH4733" s="266">
        <v>-7.0000000000014495E-4</v>
      </c>
      <c r="BI4733" s="266">
        <v>-7.0000000000014495E-4</v>
      </c>
      <c r="BJ4733" s="266">
        <v>-5.0000000000061107E-4</v>
      </c>
      <c r="BK4733" s="266">
        <v>-3.9999999999906777E-4</v>
      </c>
      <c r="BL4733" s="266">
        <v>-4.0000000000084412E-4</v>
      </c>
      <c r="BM4733" s="266">
        <v>-2.9999999999930083E-4</v>
      </c>
      <c r="BN4733" s="266">
        <v>-1.9999999999953388E-4</v>
      </c>
    </row>
    <row r="4734" spans="1:66" x14ac:dyDescent="0.2">
      <c r="A4734" t="s">
        <v>14</v>
      </c>
      <c r="B4734" t="s">
        <v>329</v>
      </c>
      <c r="C4734" t="s">
        <v>11</v>
      </c>
      <c r="D4734" t="s">
        <v>157</v>
      </c>
      <c r="E4734" t="s">
        <v>199</v>
      </c>
      <c r="F4734" t="s">
        <v>153</v>
      </c>
      <c r="G4734" t="s">
        <v>154</v>
      </c>
      <c r="H4734" t="s">
        <v>155</v>
      </c>
      <c r="I4734" s="266">
        <v>-3.5499999999999865E-2</v>
      </c>
      <c r="J4734" s="266">
        <v>-2.9600000000000293E-2</v>
      </c>
      <c r="K4734" s="266">
        <v>-3.139999999999965E-2</v>
      </c>
      <c r="L4734" s="266">
        <v>-3.069999999999995E-2</v>
      </c>
      <c r="M4734" s="266">
        <v>-3.2500000000000195E-2</v>
      </c>
      <c r="N4734" s="266">
        <v>-3.5099999999999909E-2</v>
      </c>
      <c r="O4734" s="266">
        <v>-5.7199999999999918E-2</v>
      </c>
      <c r="P4734" s="266">
        <v>-7.6200000000000045E-2</v>
      </c>
      <c r="Q4734" s="266">
        <v>-7.4699999999999989E-2</v>
      </c>
      <c r="R4734" s="266">
        <v>-9.2499999999999805E-2</v>
      </c>
      <c r="S4734" s="266">
        <v>-7.580000000000009E-2</v>
      </c>
      <c r="T4734" s="266">
        <v>-7.3999999999999844E-2</v>
      </c>
      <c r="U4734" s="266">
        <v>-7.6500000000000234E-2</v>
      </c>
      <c r="V4734" s="266">
        <v>-8.1500000000000128E-2</v>
      </c>
      <c r="W4734" s="266">
        <v>-7.9299999999999926E-2</v>
      </c>
      <c r="X4734" s="266">
        <v>-9.2600000000000016E-2</v>
      </c>
      <c r="Y4734" s="266">
        <v>-9.2099999999999849E-2</v>
      </c>
      <c r="Z4734" s="266">
        <v>-8.0200000000000049E-2</v>
      </c>
      <c r="AA4734" s="266">
        <v>-8.2500000000000018E-2</v>
      </c>
      <c r="AB4734" s="266">
        <v>-8.7200000000000166E-2</v>
      </c>
      <c r="AC4734" s="266">
        <v>-8.639999999999981E-2</v>
      </c>
      <c r="AD4734" s="266">
        <v>-8.9099999999999735E-2</v>
      </c>
      <c r="AE4734" s="266">
        <v>-8.1600000000000339E-2</v>
      </c>
      <c r="AF4734" s="266">
        <v>-8.7900000000000311E-2</v>
      </c>
      <c r="AG4734" s="266">
        <v>-7.7599999999999891E-2</v>
      </c>
      <c r="AH4734" s="266">
        <v>-6.6800000000000193E-2</v>
      </c>
      <c r="AI4734" s="266">
        <v>-5.3199999999999914E-2</v>
      </c>
      <c r="AJ4734" s="266">
        <v>-3.9800000000000058E-2</v>
      </c>
      <c r="AK4734" s="266">
        <v>-2.6499999999999968E-2</v>
      </c>
      <c r="AL4734" s="266">
        <v>-1.3100000000000112E-2</v>
      </c>
      <c r="AM4734" s="266">
        <v>-1.9999999999997797E-4</v>
      </c>
      <c r="AN4734" s="266">
        <v>1.1800000000000033E-2</v>
      </c>
      <c r="AO4734" s="266">
        <v>2.3299999999999876E-2</v>
      </c>
      <c r="AP4734" s="266">
        <v>3.5099999999999909E-2</v>
      </c>
      <c r="AQ4734" s="266">
        <v>4.6300000000000008E-2</v>
      </c>
      <c r="AR4734" s="266">
        <v>5.7100000000000151E-2</v>
      </c>
      <c r="AS4734" s="266">
        <v>6.6899999999999959E-2</v>
      </c>
      <c r="AT4734" s="266">
        <v>7.6100000000000279E-2</v>
      </c>
      <c r="AU4734" s="266">
        <v>8.4899999999999753E-2</v>
      </c>
      <c r="AV4734" s="266">
        <v>9.2799999999999994E-2</v>
      </c>
      <c r="AW4734" s="266">
        <v>9.9499999999999922E-2</v>
      </c>
      <c r="AX4734" s="266">
        <v>0.10590000000000011</v>
      </c>
      <c r="AY4734" s="266">
        <v>0.11149999999999993</v>
      </c>
      <c r="AZ4734" s="266">
        <v>0.11620000000000008</v>
      </c>
      <c r="BA4734" s="266">
        <v>0.1205999999999996</v>
      </c>
      <c r="BB4734" s="266">
        <v>0.12420000000000009</v>
      </c>
      <c r="BC4734" s="266">
        <v>0.12700000000000022</v>
      </c>
      <c r="BD4734" s="266">
        <v>0.12959999999999994</v>
      </c>
      <c r="BE4734" s="266">
        <v>0.13169999999999993</v>
      </c>
      <c r="BF4734" s="266">
        <v>0.13319999999999999</v>
      </c>
      <c r="BG4734" s="266">
        <v>0.13490000000000002</v>
      </c>
      <c r="BH4734" s="266">
        <v>0.13600000000000012</v>
      </c>
      <c r="BI4734" s="266">
        <v>0.1368999999999998</v>
      </c>
      <c r="BJ4734" s="266">
        <v>0.13779999999999992</v>
      </c>
      <c r="BK4734" s="266">
        <v>0.13830000000000009</v>
      </c>
      <c r="BL4734" s="266">
        <v>0.13839999999999986</v>
      </c>
      <c r="BM4734" s="266">
        <v>0.13850000000000007</v>
      </c>
      <c r="BN4734" s="266">
        <v>0.13770000000000016</v>
      </c>
    </row>
    <row r="4735" spans="1:66" x14ac:dyDescent="0.2">
      <c r="A4735" t="s">
        <v>14</v>
      </c>
      <c r="B4735" t="s">
        <v>329</v>
      </c>
      <c r="C4735" t="s">
        <v>11</v>
      </c>
      <c r="D4735" t="s">
        <v>157</v>
      </c>
      <c r="E4735" t="s">
        <v>212</v>
      </c>
      <c r="F4735" t="s">
        <v>153</v>
      </c>
      <c r="G4735" t="s">
        <v>154</v>
      </c>
      <c r="H4735" t="s">
        <v>155</v>
      </c>
      <c r="I4735" s="266">
        <v>0</v>
      </c>
      <c r="J4735" s="266">
        <v>0</v>
      </c>
      <c r="K4735" s="266">
        <v>0</v>
      </c>
      <c r="L4735" s="266">
        <v>0</v>
      </c>
      <c r="M4735" s="266">
        <v>0</v>
      </c>
      <c r="N4735" s="266">
        <v>0</v>
      </c>
      <c r="O4735" s="266">
        <v>0</v>
      </c>
      <c r="P4735" s="266">
        <v>0</v>
      </c>
      <c r="Q4735" s="266">
        <v>0</v>
      </c>
      <c r="R4735" s="266">
        <v>0</v>
      </c>
      <c r="S4735" s="266">
        <v>0</v>
      </c>
      <c r="T4735" s="266">
        <v>0</v>
      </c>
      <c r="U4735" s="266">
        <v>0</v>
      </c>
      <c r="V4735" s="266">
        <v>0</v>
      </c>
      <c r="W4735" s="266">
        <v>0</v>
      </c>
      <c r="X4735" s="266">
        <v>0</v>
      </c>
      <c r="Y4735" s="266">
        <v>0</v>
      </c>
      <c r="Z4735" s="266">
        <v>0</v>
      </c>
      <c r="AA4735" s="266">
        <v>0</v>
      </c>
      <c r="AB4735" s="266">
        <v>0</v>
      </c>
      <c r="AC4735" s="266">
        <v>0</v>
      </c>
      <c r="AD4735" s="266">
        <v>0</v>
      </c>
      <c r="AE4735" s="266">
        <v>-9.3799999999999883E-2</v>
      </c>
      <c r="AF4735" s="266">
        <v>-0.18520000000000003</v>
      </c>
      <c r="AG4735" s="266">
        <v>-0.24330000000000052</v>
      </c>
      <c r="AH4735" s="266">
        <v>-0.28620000000000001</v>
      </c>
      <c r="AI4735" s="266">
        <v>-0.3171999999999997</v>
      </c>
      <c r="AJ4735" s="266">
        <v>-0.34149999999999991</v>
      </c>
      <c r="AK4735" s="266">
        <v>-0.35899999999999999</v>
      </c>
      <c r="AL4735" s="266">
        <v>-0.36939999999999973</v>
      </c>
      <c r="AM4735" s="266">
        <v>-0.3758000000000008</v>
      </c>
      <c r="AN4735" s="266">
        <v>-0.37930000000000064</v>
      </c>
      <c r="AO4735" s="266">
        <v>-0.37970000000000059</v>
      </c>
      <c r="AP4735" s="266">
        <v>-0.37959999999999994</v>
      </c>
      <c r="AQ4735" s="266">
        <v>-0.37790000000000035</v>
      </c>
      <c r="AR4735" s="266">
        <v>-0.37220000000000031</v>
      </c>
      <c r="AS4735" s="266">
        <v>-0.36549999999999994</v>
      </c>
      <c r="AT4735" s="266">
        <v>-0.35930000000000017</v>
      </c>
      <c r="AU4735" s="266">
        <v>-0.34990000000000077</v>
      </c>
      <c r="AV4735" s="266">
        <v>-0.34140000000000015</v>
      </c>
      <c r="AW4735" s="266">
        <v>-0.33370000000000033</v>
      </c>
      <c r="AX4735" s="266">
        <v>-0.32429999999999914</v>
      </c>
      <c r="AY4735" s="266">
        <v>-0.31569999999999965</v>
      </c>
      <c r="AZ4735" s="266">
        <v>-0.3078000000000003</v>
      </c>
      <c r="BA4735" s="266">
        <v>-0.29830000000000023</v>
      </c>
      <c r="BB4735" s="266">
        <v>-0.28990000000000027</v>
      </c>
      <c r="BC4735" s="266">
        <v>-0.28220000000000045</v>
      </c>
      <c r="BD4735" s="266">
        <v>-0.27309999999999945</v>
      </c>
      <c r="BE4735" s="266">
        <v>-0.26489999999999991</v>
      </c>
      <c r="BF4735" s="266">
        <v>-0.25739999999999963</v>
      </c>
      <c r="BG4735" s="266">
        <v>-0.2477999999999998</v>
      </c>
      <c r="BH4735" s="266">
        <v>-0.23859999999999992</v>
      </c>
      <c r="BI4735" s="266">
        <v>-0.22999999999999954</v>
      </c>
      <c r="BJ4735" s="266">
        <v>-0.21939999999999937</v>
      </c>
      <c r="BK4735" s="266">
        <v>-0.2099000000000002</v>
      </c>
      <c r="BL4735" s="266">
        <v>-0.20110000000000028</v>
      </c>
      <c r="BM4735" s="266">
        <v>-0.19069999999999965</v>
      </c>
      <c r="BN4735" s="266">
        <v>-0.18010000000000037</v>
      </c>
    </row>
    <row r="4736" spans="1:66" x14ac:dyDescent="0.2">
      <c r="A4736" t="s">
        <v>14</v>
      </c>
      <c r="B4736" t="s">
        <v>329</v>
      </c>
      <c r="C4736" t="s">
        <v>11</v>
      </c>
      <c r="D4736" t="s">
        <v>157</v>
      </c>
      <c r="E4736" t="s">
        <v>213</v>
      </c>
      <c r="F4736" t="s">
        <v>153</v>
      </c>
      <c r="G4736" t="s">
        <v>154</v>
      </c>
      <c r="H4736" t="s">
        <v>155</v>
      </c>
      <c r="I4736" s="266">
        <v>0</v>
      </c>
      <c r="J4736" s="266">
        <v>0</v>
      </c>
      <c r="K4736" s="266">
        <v>0</v>
      </c>
      <c r="L4736" s="266">
        <v>0</v>
      </c>
      <c r="M4736" s="266">
        <v>0</v>
      </c>
      <c r="N4736" s="266">
        <v>0</v>
      </c>
      <c r="O4736" s="266">
        <v>0</v>
      </c>
      <c r="P4736" s="266">
        <v>0</v>
      </c>
      <c r="Q4736" s="266">
        <v>0</v>
      </c>
      <c r="R4736" s="266">
        <v>0</v>
      </c>
      <c r="S4736" s="266">
        <v>0</v>
      </c>
      <c r="T4736" s="266">
        <v>0</v>
      </c>
      <c r="U4736" s="266">
        <v>-8.1999999999986528E-3</v>
      </c>
      <c r="V4736" s="266">
        <v>-1.0899999999999466E-2</v>
      </c>
      <c r="W4736" s="266">
        <v>-1.4500000000001734E-2</v>
      </c>
      <c r="X4736" s="266">
        <v>-2.8499999999997527E-2</v>
      </c>
      <c r="Y4736" s="266">
        <v>-3.9500000000000313E-2</v>
      </c>
      <c r="Z4736" s="266">
        <v>-3.3100000000001017E-2</v>
      </c>
      <c r="AA4736" s="266">
        <v>-4.3200000000002348E-2</v>
      </c>
      <c r="AB4736" s="266">
        <v>-5.5800000000001404E-2</v>
      </c>
      <c r="AC4736" s="266">
        <v>-7.5199999999998823E-2</v>
      </c>
      <c r="AD4736" s="266">
        <v>-7.8300000000002257E-2</v>
      </c>
      <c r="AE4736" s="266">
        <v>-8.3999999999999631E-2</v>
      </c>
      <c r="AF4736" s="266">
        <v>-9.2999999999999972E-2</v>
      </c>
      <c r="AG4736" s="266">
        <v>-7.6399999999999579E-2</v>
      </c>
      <c r="AH4736" s="266">
        <v>-5.9300000000000352E-2</v>
      </c>
      <c r="AI4736" s="266">
        <v>-4.1699999999998738E-2</v>
      </c>
      <c r="AJ4736" s="266">
        <v>-2.4000000000000909E-2</v>
      </c>
      <c r="AK4736" s="266">
        <v>-5.9000000000004604E-3</v>
      </c>
      <c r="AL4736" s="266">
        <v>1.3200000000001211E-2</v>
      </c>
      <c r="AM4736" s="266">
        <v>3.1700000000000728E-2</v>
      </c>
      <c r="AN4736" s="266">
        <v>4.9400000000002109E-2</v>
      </c>
      <c r="AO4736" s="266">
        <v>6.6499999999997783E-2</v>
      </c>
      <c r="AP4736" s="266">
        <v>8.4800000000001319E-2</v>
      </c>
      <c r="AQ4736" s="266">
        <v>0.10240000000000293</v>
      </c>
      <c r="AR4736" s="266">
        <v>0.12049999999999983</v>
      </c>
      <c r="AS4736" s="266">
        <v>0.13710000000000022</v>
      </c>
      <c r="AT4736" s="266">
        <v>0.15350000000000108</v>
      </c>
      <c r="AU4736" s="266">
        <v>0.17000000000000171</v>
      </c>
      <c r="AV4736" s="266">
        <v>0.18509999999999849</v>
      </c>
      <c r="AW4736" s="266">
        <v>0.19860000000000255</v>
      </c>
      <c r="AX4736" s="266">
        <v>0.21229999999999905</v>
      </c>
      <c r="AY4736" s="266">
        <v>0.22479999999999833</v>
      </c>
      <c r="AZ4736" s="266">
        <v>0.23600000000000065</v>
      </c>
      <c r="BA4736" s="266">
        <v>0.24759999999999849</v>
      </c>
      <c r="BB4736" s="266">
        <v>0.25800000000000267</v>
      </c>
      <c r="BC4736" s="266">
        <v>0.26710000000000278</v>
      </c>
      <c r="BD4736" s="266">
        <v>0.27639999999999887</v>
      </c>
      <c r="BE4736" s="266">
        <v>0.28500000000000014</v>
      </c>
      <c r="BF4736" s="266">
        <v>0.29299999999999926</v>
      </c>
      <c r="BG4736" s="266">
        <v>0.30180000000000007</v>
      </c>
      <c r="BH4736" s="266">
        <v>0.31010000000000204</v>
      </c>
      <c r="BI4736" s="266">
        <v>0.31789999999999807</v>
      </c>
      <c r="BJ4736" s="266">
        <v>0.32679999999999865</v>
      </c>
      <c r="BK4736" s="266">
        <v>0.334699999999998</v>
      </c>
      <c r="BL4736" s="266">
        <v>0.34199999999999875</v>
      </c>
      <c r="BM4736" s="266">
        <v>0.35030000000000427</v>
      </c>
      <c r="BN4736" s="266">
        <v>0.35560000000000258</v>
      </c>
    </row>
    <row r="4737" spans="1:66" x14ac:dyDescent="0.2">
      <c r="A4737" t="s">
        <v>14</v>
      </c>
      <c r="B4737" t="s">
        <v>329</v>
      </c>
      <c r="C4737" t="s">
        <v>11</v>
      </c>
      <c r="D4737" t="s">
        <v>157</v>
      </c>
      <c r="E4737" t="s">
        <v>202</v>
      </c>
      <c r="F4737" t="s">
        <v>153</v>
      </c>
      <c r="G4737" t="s">
        <v>154</v>
      </c>
      <c r="H4737" t="s">
        <v>155</v>
      </c>
      <c r="I4737" s="266">
        <v>0</v>
      </c>
      <c r="J4737" s="266">
        <v>0</v>
      </c>
      <c r="K4737" s="266">
        <v>0</v>
      </c>
      <c r="L4737" s="266">
        <v>0</v>
      </c>
      <c r="M4737" s="266">
        <v>0</v>
      </c>
      <c r="N4737" s="266">
        <v>0</v>
      </c>
      <c r="O4737" s="266">
        <v>0</v>
      </c>
      <c r="P4737" s="266">
        <v>0</v>
      </c>
      <c r="Q4737" s="266">
        <v>0</v>
      </c>
      <c r="R4737" s="266">
        <v>0</v>
      </c>
      <c r="S4737" s="266">
        <v>0</v>
      </c>
      <c r="T4737" s="266">
        <v>0</v>
      </c>
      <c r="U4737" s="266">
        <v>0</v>
      </c>
      <c r="V4737" s="266">
        <v>0</v>
      </c>
      <c r="W4737" s="266">
        <v>0</v>
      </c>
      <c r="X4737" s="266">
        <v>0</v>
      </c>
      <c r="Y4737" s="266">
        <v>0</v>
      </c>
      <c r="Z4737" s="266">
        <v>-2.0003999999999849</v>
      </c>
      <c r="AA4737" s="266">
        <v>-4.1069999999999993</v>
      </c>
      <c r="AB4737" s="266">
        <v>-8.7999999999999829</v>
      </c>
      <c r="AC4737" s="266">
        <v>-12.467599999999976</v>
      </c>
      <c r="AD4737" s="266">
        <v>-15.524499999999989</v>
      </c>
      <c r="AE4737" s="266">
        <v>-18.907299999999992</v>
      </c>
      <c r="AF4737" s="266">
        <v>-21.673099999999977</v>
      </c>
      <c r="AG4737" s="266">
        <v>-26.697899999999976</v>
      </c>
      <c r="AH4737" s="266">
        <v>-31.522599999999997</v>
      </c>
      <c r="AI4737" s="266">
        <v>-35.567300000000003</v>
      </c>
      <c r="AJ4737" s="266">
        <v>-39.178899999999985</v>
      </c>
      <c r="AK4737" s="266">
        <v>-42.38669999999999</v>
      </c>
      <c r="AL4737" s="266">
        <v>-45.239900000000006</v>
      </c>
      <c r="AM4737" s="266">
        <v>-47.759599999999992</v>
      </c>
      <c r="AN4737" s="266">
        <v>-50.002099999999984</v>
      </c>
      <c r="AO4737" s="266">
        <v>-51.976200000000006</v>
      </c>
      <c r="AP4737" s="266">
        <v>-54.156000000000006</v>
      </c>
      <c r="AQ4737" s="266">
        <v>-56.197599999999994</v>
      </c>
      <c r="AR4737" s="266">
        <v>-58.02170000000001</v>
      </c>
      <c r="AS4737" s="266">
        <v>-59.587499999999991</v>
      </c>
      <c r="AT4737" s="266">
        <v>-61.246400000000008</v>
      </c>
      <c r="AU4737" s="266">
        <v>-62.680799999999991</v>
      </c>
      <c r="AV4737" s="266">
        <v>-64.040900000000008</v>
      </c>
      <c r="AW4737" s="266">
        <v>-65.266300000000015</v>
      </c>
      <c r="AX4737" s="266">
        <v>-66.418900000000008</v>
      </c>
      <c r="AY4737" s="266">
        <v>-67.499600000000001</v>
      </c>
      <c r="AZ4737" s="266">
        <v>-68.494800000000012</v>
      </c>
      <c r="BA4737" s="266">
        <v>-69.420899999999989</v>
      </c>
      <c r="BB4737" s="266">
        <v>-70.327999999999989</v>
      </c>
      <c r="BC4737" s="266">
        <v>-71.088799999999992</v>
      </c>
      <c r="BD4737" s="266">
        <v>-71.807500000000005</v>
      </c>
      <c r="BE4737" s="266">
        <v>-72.514700000000005</v>
      </c>
      <c r="BF4737" s="266">
        <v>-73.213099999999997</v>
      </c>
      <c r="BG4737" s="266">
        <v>-73.85799999999999</v>
      </c>
      <c r="BH4737" s="266">
        <v>-74.491700000000009</v>
      </c>
      <c r="BI4737" s="266">
        <v>-75.106499999999983</v>
      </c>
      <c r="BJ4737" s="266">
        <v>-75.70750000000001</v>
      </c>
      <c r="BK4737" s="266">
        <v>-76.294500000000014</v>
      </c>
      <c r="BL4737" s="266">
        <v>-76.871300000000005</v>
      </c>
      <c r="BM4737" s="266">
        <v>-77.430899999999994</v>
      </c>
      <c r="BN4737" s="266">
        <v>-77.471399999999988</v>
      </c>
    </row>
    <row r="4738" spans="1:66" x14ac:dyDescent="0.2">
      <c r="A4738" t="s">
        <v>14</v>
      </c>
      <c r="B4738" t="s">
        <v>329</v>
      </c>
      <c r="C4738" t="s">
        <v>11</v>
      </c>
      <c r="D4738" t="s">
        <v>157</v>
      </c>
      <c r="E4738" t="s">
        <v>201</v>
      </c>
      <c r="F4738" t="s">
        <v>153</v>
      </c>
      <c r="G4738" t="s">
        <v>154</v>
      </c>
      <c r="H4738" t="s">
        <v>155</v>
      </c>
      <c r="I4738" s="266">
        <v>0</v>
      </c>
      <c r="J4738" s="266">
        <v>-0.2906000000000013</v>
      </c>
      <c r="K4738" s="266">
        <v>-0.72349999999999781</v>
      </c>
      <c r="L4738" s="266">
        <v>-0.98349999999999937</v>
      </c>
      <c r="M4738" s="266">
        <v>-1.1514000000000024</v>
      </c>
      <c r="N4738" s="266">
        <v>-1.2621000000000002</v>
      </c>
      <c r="O4738" s="266">
        <v>-1.6413000000000011</v>
      </c>
      <c r="P4738" s="266">
        <v>-1.8342999999999989</v>
      </c>
      <c r="Q4738" s="266">
        <v>-4.1734000000000009</v>
      </c>
      <c r="R4738" s="266">
        <v>-6.5709000000000017</v>
      </c>
      <c r="S4738" s="266">
        <v>-8.0736000000000026</v>
      </c>
      <c r="T4738" s="266">
        <v>-10.280600000000003</v>
      </c>
      <c r="U4738" s="266">
        <v>-12.295000000000002</v>
      </c>
      <c r="V4738" s="266">
        <v>-12.8764</v>
      </c>
      <c r="W4738" s="266">
        <v>-15.342000000000002</v>
      </c>
      <c r="X4738" s="266">
        <v>-18.585599999999999</v>
      </c>
      <c r="Y4738" s="266">
        <v>-11.488800000000001</v>
      </c>
      <c r="Z4738" s="266">
        <v>-8.4727000000000032</v>
      </c>
      <c r="AA4738" s="266">
        <v>-6.9873999999999974</v>
      </c>
      <c r="AB4738" s="266">
        <v>-5.0991</v>
      </c>
      <c r="AC4738" s="266">
        <v>-4.3806999999999974</v>
      </c>
      <c r="AD4738" s="266">
        <v>-3.7066999999999979</v>
      </c>
      <c r="AE4738" s="266">
        <v>-3.3545000000000016</v>
      </c>
      <c r="AF4738" s="266">
        <v>-3.6999000000000031</v>
      </c>
      <c r="AG4738" s="266">
        <v>-3.2576999999999998</v>
      </c>
      <c r="AH4738" s="266">
        <v>-2.9162000000000035</v>
      </c>
      <c r="AI4738" s="266">
        <v>-2.6511999999999958</v>
      </c>
      <c r="AJ4738" s="266">
        <v>-2.4529999999999994</v>
      </c>
      <c r="AK4738" s="266">
        <v>-2.2826999999999984</v>
      </c>
      <c r="AL4738" s="266">
        <v>-2.1353000000000009</v>
      </c>
      <c r="AM4738" s="266">
        <v>-2.0067999999999984</v>
      </c>
      <c r="AN4738" s="266">
        <v>-1.8938999999999986</v>
      </c>
      <c r="AO4738" s="266">
        <v>-1.7935000000000016</v>
      </c>
      <c r="AP4738" s="266">
        <v>-1.7125000000000021</v>
      </c>
      <c r="AQ4738" s="266">
        <v>-1.641099999999998</v>
      </c>
      <c r="AR4738" s="266">
        <v>-1.5758999999999972</v>
      </c>
      <c r="AS4738" s="266">
        <v>-1.5143000000000022</v>
      </c>
      <c r="AT4738" s="266">
        <v>-1.4610000000000021</v>
      </c>
      <c r="AU4738" s="266">
        <v>-1.4094000000000051</v>
      </c>
      <c r="AV4738" s="266">
        <v>-1.3609999999999971</v>
      </c>
      <c r="AW4738" s="266">
        <v>-1.3140000000000001</v>
      </c>
      <c r="AX4738" s="266">
        <v>-1.2689000000000021</v>
      </c>
      <c r="AY4738" s="266">
        <v>-1.2250000000000014</v>
      </c>
      <c r="AZ4738" s="266">
        <v>-1.1816999999999993</v>
      </c>
      <c r="BA4738" s="266">
        <v>-1.1388000000000034</v>
      </c>
      <c r="BB4738" s="266">
        <v>-1.0968000000000018</v>
      </c>
      <c r="BC4738" s="266">
        <v>-1.0538000000000025</v>
      </c>
      <c r="BD4738" s="266">
        <v>-1.0108999999999995</v>
      </c>
      <c r="BE4738" s="266">
        <v>-0.96829999999999927</v>
      </c>
      <c r="BF4738" s="266">
        <v>-0.9258000000000024</v>
      </c>
      <c r="BG4738" s="266">
        <v>-0.88299999999999557</v>
      </c>
      <c r="BH4738" s="266">
        <v>-0.84009999999999962</v>
      </c>
      <c r="BI4738" s="266">
        <v>-0.79710000000000036</v>
      </c>
      <c r="BJ4738" s="266">
        <v>-0.75360000000000582</v>
      </c>
      <c r="BK4738" s="266">
        <v>-0.71010000000000417</v>
      </c>
      <c r="BL4738" s="266">
        <v>-0.66610000000000014</v>
      </c>
      <c r="BM4738" s="266">
        <v>-0.62169999999999703</v>
      </c>
      <c r="BN4738" s="266">
        <v>-0.57469999999999999</v>
      </c>
    </row>
    <row r="4739" spans="1:66" x14ac:dyDescent="0.2">
      <c r="A4739" t="s">
        <v>14</v>
      </c>
      <c r="B4739" t="s">
        <v>329</v>
      </c>
      <c r="C4739" t="s">
        <v>11</v>
      </c>
      <c r="D4739" t="s">
        <v>157</v>
      </c>
      <c r="E4739" t="s">
        <v>208</v>
      </c>
      <c r="F4739" t="s">
        <v>153</v>
      </c>
      <c r="G4739" t="s">
        <v>154</v>
      </c>
      <c r="H4739" t="s">
        <v>155</v>
      </c>
      <c r="I4739" s="266">
        <v>2.9999999999930083E-4</v>
      </c>
      <c r="J4739" s="266">
        <v>5.8400000000000674E-2</v>
      </c>
      <c r="K4739" s="266">
        <v>9.7300000000000608E-2</v>
      </c>
      <c r="L4739" s="266">
        <v>0.14470000000000027</v>
      </c>
      <c r="M4739" s="266">
        <v>0.18210000000000015</v>
      </c>
      <c r="N4739" s="266">
        <v>0.25319999999999965</v>
      </c>
      <c r="O4739" s="266">
        <v>0.22259999999999991</v>
      </c>
      <c r="P4739" s="266">
        <v>0.27160000000000117</v>
      </c>
      <c r="Q4739" s="266">
        <v>0.30569999999999986</v>
      </c>
      <c r="R4739" s="266">
        <v>0.36179999999999879</v>
      </c>
      <c r="S4739" s="266">
        <v>0.42579999999999885</v>
      </c>
      <c r="T4739" s="266">
        <v>0.38569999999999993</v>
      </c>
      <c r="U4739" s="266">
        <v>0.35169999999999924</v>
      </c>
      <c r="V4739" s="266">
        <v>0.34079999999999977</v>
      </c>
      <c r="W4739" s="266">
        <v>0.34050000000000047</v>
      </c>
      <c r="X4739" s="266">
        <v>0.37239999999999895</v>
      </c>
      <c r="Y4739" s="266">
        <v>0.36679999999999957</v>
      </c>
      <c r="Z4739" s="266">
        <v>0.3462000000000014</v>
      </c>
      <c r="AA4739" s="266">
        <v>0.34490000000000087</v>
      </c>
      <c r="AB4739" s="266">
        <v>0.13349999999999973</v>
      </c>
      <c r="AC4739" s="266">
        <v>-2.0500000000000185E-2</v>
      </c>
      <c r="AD4739" s="266">
        <v>-0.15829999999999878</v>
      </c>
      <c r="AE4739" s="266">
        <v>-0.28909999999999947</v>
      </c>
      <c r="AF4739" s="266">
        <v>-0.40160000000000018</v>
      </c>
      <c r="AG4739" s="266">
        <v>-0.52970000000000006</v>
      </c>
      <c r="AH4739" s="266">
        <v>-0.76649999999999885</v>
      </c>
      <c r="AI4739" s="266">
        <v>-0.97610000000000063</v>
      </c>
      <c r="AJ4739" s="266">
        <v>-1.1657999999999991</v>
      </c>
      <c r="AK4739" s="266">
        <v>-1.3376999999999999</v>
      </c>
      <c r="AL4739" s="266">
        <v>-1.4789999999999992</v>
      </c>
      <c r="AM4739" s="266">
        <v>-1.7399000000000004</v>
      </c>
      <c r="AN4739" s="266">
        <v>-1.9678000000000004</v>
      </c>
      <c r="AO4739" s="266">
        <v>-2.1654</v>
      </c>
      <c r="AP4739" s="266">
        <v>-2.3614000000000015</v>
      </c>
      <c r="AQ4739" s="266">
        <v>-2.536999999999999</v>
      </c>
      <c r="AR4739" s="266">
        <v>-2.6917999999999989</v>
      </c>
      <c r="AS4739" s="266">
        <v>-2.8223000000000003</v>
      </c>
      <c r="AT4739" s="266">
        <v>-2.9489000000000001</v>
      </c>
      <c r="AU4739" s="266">
        <v>-3.057599999999999</v>
      </c>
      <c r="AV4739" s="266">
        <v>-3.1538000000000004</v>
      </c>
      <c r="AW4739" s="266">
        <v>-3.2360000000000007</v>
      </c>
      <c r="AX4739" s="266">
        <v>-3.3099000000000007</v>
      </c>
      <c r="AY4739" s="266">
        <v>-3.3742000000000001</v>
      </c>
      <c r="AZ4739" s="266">
        <v>-3.428700000000001</v>
      </c>
      <c r="BA4739" s="266">
        <v>-3.4779999999999998</v>
      </c>
      <c r="BB4739" s="266">
        <v>-3.5216999999999992</v>
      </c>
      <c r="BC4739" s="266">
        <v>-3.5541</v>
      </c>
      <c r="BD4739" s="266">
        <v>-3.5831</v>
      </c>
      <c r="BE4739" s="266">
        <v>-3.6080000000000005</v>
      </c>
      <c r="BF4739" s="266">
        <v>-3.6297999999999995</v>
      </c>
      <c r="BG4739" s="266">
        <v>-3.6489000000000011</v>
      </c>
      <c r="BH4739" s="266">
        <v>-3.6651999999999987</v>
      </c>
      <c r="BI4739" s="266">
        <v>-3.6783999999999999</v>
      </c>
      <c r="BJ4739" s="266">
        <v>-3.6917999999999989</v>
      </c>
      <c r="BK4739" s="266">
        <v>-3.7017000000000007</v>
      </c>
      <c r="BL4739" s="266">
        <v>-3.7090999999999994</v>
      </c>
      <c r="BM4739" s="266">
        <v>-3.7161000000000008</v>
      </c>
      <c r="BN4739" s="266">
        <v>-3.6974999999999998</v>
      </c>
    </row>
    <row r="4740" spans="1:66" x14ac:dyDescent="0.2">
      <c r="A4740" t="s">
        <v>14</v>
      </c>
      <c r="B4740" t="s">
        <v>329</v>
      </c>
      <c r="C4740" t="s">
        <v>11</v>
      </c>
      <c r="D4740" t="s">
        <v>157</v>
      </c>
      <c r="E4740" t="s">
        <v>210</v>
      </c>
      <c r="F4740" t="s">
        <v>153</v>
      </c>
      <c r="G4740" t="s">
        <v>154</v>
      </c>
      <c r="H4740" t="s">
        <v>155</v>
      </c>
      <c r="I4740" s="266">
        <v>0</v>
      </c>
      <c r="J4740" s="266">
        <v>0</v>
      </c>
      <c r="K4740" s="266">
        <v>0</v>
      </c>
      <c r="L4740" s="266">
        <v>0</v>
      </c>
      <c r="M4740" s="266">
        <v>0</v>
      </c>
      <c r="N4740" s="266">
        <v>0</v>
      </c>
      <c r="O4740" s="266">
        <v>0</v>
      </c>
      <c r="P4740" s="266">
        <v>0</v>
      </c>
      <c r="Q4740" s="266">
        <v>0</v>
      </c>
      <c r="R4740" s="266">
        <v>0</v>
      </c>
      <c r="S4740" s="266">
        <v>0</v>
      </c>
      <c r="T4740" s="266">
        <v>0</v>
      </c>
      <c r="U4740" s="266">
        <v>-0.11639999999999873</v>
      </c>
      <c r="V4740" s="266">
        <v>-0.24329999999999963</v>
      </c>
      <c r="W4740" s="266">
        <v>-0.33469999999999978</v>
      </c>
      <c r="X4740" s="266">
        <v>-0.38049999999999962</v>
      </c>
      <c r="Y4740" s="266">
        <v>-0.52449999999999974</v>
      </c>
      <c r="Z4740" s="266">
        <v>-0.4740000000000002</v>
      </c>
      <c r="AA4740" s="266">
        <v>-0.50910000000000011</v>
      </c>
      <c r="AB4740" s="266">
        <v>-0.44830000000000148</v>
      </c>
      <c r="AC4740" s="266">
        <v>-0.38509999999999955</v>
      </c>
      <c r="AD4740" s="266">
        <v>-0.3210999999999995</v>
      </c>
      <c r="AE4740" s="266">
        <v>-0.27550000000000097</v>
      </c>
      <c r="AF4740" s="266">
        <v>-0.23099999999999987</v>
      </c>
      <c r="AG4740" s="266">
        <v>-0.19280000000000008</v>
      </c>
      <c r="AH4740" s="266">
        <v>-0.15920000000000023</v>
      </c>
      <c r="AI4740" s="266">
        <v>-0.13080000000000069</v>
      </c>
      <c r="AJ4740" s="266">
        <v>-0.10670000000000002</v>
      </c>
      <c r="AK4740" s="266">
        <v>-8.7099999999999511E-2</v>
      </c>
      <c r="AL4740" s="266">
        <v>-7.099999999999973E-2</v>
      </c>
      <c r="AM4740" s="266">
        <v>-5.7800000000000296E-2</v>
      </c>
      <c r="AN4740" s="266">
        <v>-4.7000000000000597E-2</v>
      </c>
      <c r="AO4740" s="266">
        <v>-3.8300000000001333E-2</v>
      </c>
      <c r="AP4740" s="266">
        <v>-3.1200000000000117E-2</v>
      </c>
      <c r="AQ4740" s="266">
        <v>-2.5399999999999423E-2</v>
      </c>
      <c r="AR4740" s="266">
        <v>-2.0699999999999719E-2</v>
      </c>
      <c r="AS4740" s="266">
        <v>-1.6899999999999693E-2</v>
      </c>
      <c r="AT4740" s="266">
        <v>-1.3700000000000045E-2</v>
      </c>
      <c r="AU4740" s="266">
        <v>-1.1199999999998766E-2</v>
      </c>
      <c r="AV4740" s="266">
        <v>-9.100000000000108E-3</v>
      </c>
      <c r="AW4740" s="266">
        <v>-7.4000000000005173E-3</v>
      </c>
      <c r="AX4740" s="266">
        <v>-6.0000000000002274E-3</v>
      </c>
      <c r="AY4740" s="266">
        <v>-5.0000000000007816E-3</v>
      </c>
      <c r="AZ4740" s="266">
        <v>-4.0999999999993264E-3</v>
      </c>
      <c r="BA4740" s="266">
        <v>-3.1999999999996476E-3</v>
      </c>
      <c r="BB4740" s="266">
        <v>-2.5999999999992696E-3</v>
      </c>
      <c r="BC4740" s="266">
        <v>-2.2000000000002018E-3</v>
      </c>
      <c r="BD4740" s="266">
        <v>-1.7999999999993577E-3</v>
      </c>
      <c r="BE4740" s="266">
        <v>-1.5000000000000568E-3</v>
      </c>
      <c r="BF4740" s="266">
        <v>-1.1999999999989797E-3</v>
      </c>
      <c r="BG4740" s="266">
        <v>-9.9999999999944578E-4</v>
      </c>
      <c r="BH4740" s="266">
        <v>-7.9999999999991189E-4</v>
      </c>
      <c r="BI4740" s="266">
        <v>-7.0000000000014495E-4</v>
      </c>
      <c r="BJ4740" s="266">
        <v>-6.0000000000037801E-4</v>
      </c>
      <c r="BK4740" s="266">
        <v>-3.9999999999906777E-4</v>
      </c>
      <c r="BL4740" s="266">
        <v>-3.9999999999906777E-4</v>
      </c>
      <c r="BM4740" s="266">
        <v>-2.9999999999930083E-4</v>
      </c>
      <c r="BN4740" s="266">
        <v>-3.0000000000107718E-4</v>
      </c>
    </row>
    <row r="4741" spans="1:66" x14ac:dyDescent="0.2">
      <c r="A4741" t="s">
        <v>14</v>
      </c>
      <c r="B4741" t="s">
        <v>329</v>
      </c>
      <c r="C4741" t="s">
        <v>11</v>
      </c>
      <c r="D4741" t="s">
        <v>158</v>
      </c>
      <c r="E4741" t="s">
        <v>199</v>
      </c>
      <c r="F4741" t="s">
        <v>153</v>
      </c>
      <c r="G4741" t="s">
        <v>154</v>
      </c>
      <c r="H4741" t="s">
        <v>155</v>
      </c>
      <c r="I4741" s="266">
        <v>-3.3300000000000107E-2</v>
      </c>
      <c r="J4741" s="266">
        <v>-2.7000000000000135E-2</v>
      </c>
      <c r="K4741" s="266">
        <v>-2.9100000000000126E-2</v>
      </c>
      <c r="L4741" s="266">
        <v>-2.7800000000000047E-2</v>
      </c>
      <c r="M4741" s="266">
        <v>-2.9899999999999594E-2</v>
      </c>
      <c r="N4741" s="266">
        <v>-3.2299999999999773E-2</v>
      </c>
      <c r="O4741" s="266">
        <v>-5.1899999999999835E-2</v>
      </c>
      <c r="P4741" s="266">
        <v>-6.5300000000000136E-2</v>
      </c>
      <c r="Q4741" s="266">
        <v>-7.1099999999999941E-2</v>
      </c>
      <c r="R4741" s="266">
        <v>-8.0000000000000071E-2</v>
      </c>
      <c r="S4741" s="266">
        <v>-7.2700000000000209E-2</v>
      </c>
      <c r="T4741" s="266">
        <v>-6.6300000000000026E-2</v>
      </c>
      <c r="U4741" s="266">
        <v>-7.1599999999999664E-2</v>
      </c>
      <c r="V4741" s="266">
        <v>-6.999999999999984E-2</v>
      </c>
      <c r="W4741" s="266">
        <v>-7.5499999999999901E-2</v>
      </c>
      <c r="X4741" s="266">
        <v>-8.6400000000000254E-2</v>
      </c>
      <c r="Y4741" s="266">
        <v>-8.1500000000000128E-2</v>
      </c>
      <c r="Z4741" s="266">
        <v>-7.5299999999999923E-2</v>
      </c>
      <c r="AA4741" s="266">
        <v>-7.8699999999999992E-2</v>
      </c>
      <c r="AB4741" s="266">
        <v>-7.3499999999999677E-2</v>
      </c>
      <c r="AC4741" s="266">
        <v>-7.9000000000000181E-2</v>
      </c>
      <c r="AD4741" s="266">
        <v>-8.1399999999999917E-2</v>
      </c>
      <c r="AE4741" s="266">
        <v>-8.2400000000000251E-2</v>
      </c>
      <c r="AF4741" s="266">
        <v>-7.3100000000000165E-2</v>
      </c>
      <c r="AG4741" s="266">
        <v>-6.999999999999984E-2</v>
      </c>
      <c r="AH4741" s="266">
        <v>-6.0200000000000031E-2</v>
      </c>
      <c r="AI4741" s="266">
        <v>-4.7800000000000065E-2</v>
      </c>
      <c r="AJ4741" s="266">
        <v>-3.5700000000000287E-2</v>
      </c>
      <c r="AK4741" s="266">
        <v>-2.3699999999999832E-2</v>
      </c>
      <c r="AL4741" s="266">
        <v>-1.1499999999999844E-2</v>
      </c>
      <c r="AM4741" s="266">
        <v>1.9999999999997797E-4</v>
      </c>
      <c r="AN4741" s="266">
        <v>1.1200000000000099E-2</v>
      </c>
      <c r="AO4741" s="266">
        <v>2.1599999999999842E-2</v>
      </c>
      <c r="AP4741" s="266">
        <v>3.2399999999999984E-2</v>
      </c>
      <c r="AQ4741" s="266">
        <v>4.2599999999999749E-2</v>
      </c>
      <c r="AR4741" s="266">
        <v>5.2400000000000002E-2</v>
      </c>
      <c r="AS4741" s="266">
        <v>6.1300000000000132E-2</v>
      </c>
      <c r="AT4741" s="266">
        <v>6.9700000000000095E-2</v>
      </c>
      <c r="AU4741" s="266">
        <v>7.7799999999999869E-2</v>
      </c>
      <c r="AV4741" s="266">
        <v>8.4999999999999964E-2</v>
      </c>
      <c r="AW4741" s="266">
        <v>9.1099999999999959E-2</v>
      </c>
      <c r="AX4741" s="266">
        <v>9.6899999999999764E-2</v>
      </c>
      <c r="AY4741" s="266">
        <v>0.10200000000000031</v>
      </c>
      <c r="AZ4741" s="266">
        <v>0.10630000000000006</v>
      </c>
      <c r="BA4741" s="266">
        <v>0.11039999999999983</v>
      </c>
      <c r="BB4741" s="266">
        <v>0.1137999999999999</v>
      </c>
      <c r="BC4741" s="266">
        <v>0.11629999999999985</v>
      </c>
      <c r="BD4741" s="266">
        <v>0.11870000000000003</v>
      </c>
      <c r="BE4741" s="266">
        <v>0.12060000000000004</v>
      </c>
      <c r="BF4741" s="266">
        <v>0.12199999999999989</v>
      </c>
      <c r="BG4741" s="266">
        <v>0.12360000000000015</v>
      </c>
      <c r="BH4741" s="266">
        <v>0.12470000000000026</v>
      </c>
      <c r="BI4741" s="266">
        <v>0.12539999999999996</v>
      </c>
      <c r="BJ4741" s="266">
        <v>0.12630000000000008</v>
      </c>
      <c r="BK4741" s="266">
        <v>0.12680000000000025</v>
      </c>
      <c r="BL4741" s="266">
        <v>0.1267999999999998</v>
      </c>
      <c r="BM4741" s="266">
        <v>0.12699999999999978</v>
      </c>
      <c r="BN4741" s="266">
        <v>0.12620000000000031</v>
      </c>
    </row>
    <row r="4742" spans="1:66" x14ac:dyDescent="0.2">
      <c r="A4742" t="s">
        <v>14</v>
      </c>
      <c r="B4742" t="s">
        <v>329</v>
      </c>
      <c r="C4742" t="s">
        <v>11</v>
      </c>
      <c r="D4742" t="s">
        <v>158</v>
      </c>
      <c r="E4742" t="s">
        <v>212</v>
      </c>
      <c r="F4742" t="s">
        <v>153</v>
      </c>
      <c r="G4742" t="s">
        <v>154</v>
      </c>
      <c r="H4742" t="s">
        <v>155</v>
      </c>
      <c r="I4742" s="266">
        <v>0</v>
      </c>
      <c r="J4742" s="266">
        <v>0</v>
      </c>
      <c r="K4742" s="266">
        <v>0</v>
      </c>
      <c r="L4742" s="266">
        <v>0</v>
      </c>
      <c r="M4742" s="266">
        <v>0</v>
      </c>
      <c r="N4742" s="266">
        <v>0</v>
      </c>
      <c r="O4742" s="266">
        <v>0</v>
      </c>
      <c r="P4742" s="266">
        <v>0</v>
      </c>
      <c r="Q4742" s="266">
        <v>0</v>
      </c>
      <c r="R4742" s="266">
        <v>0</v>
      </c>
      <c r="S4742" s="266">
        <v>0</v>
      </c>
      <c r="T4742" s="266">
        <v>0</v>
      </c>
      <c r="U4742" s="266">
        <v>0</v>
      </c>
      <c r="V4742" s="266">
        <v>0</v>
      </c>
      <c r="W4742" s="266">
        <v>0</v>
      </c>
      <c r="X4742" s="266">
        <v>0</v>
      </c>
      <c r="Y4742" s="266">
        <v>0</v>
      </c>
      <c r="Z4742" s="266">
        <v>0</v>
      </c>
      <c r="AA4742" s="266">
        <v>0</v>
      </c>
      <c r="AB4742" s="266">
        <v>0</v>
      </c>
      <c r="AC4742" s="266">
        <v>0</v>
      </c>
      <c r="AD4742" s="266">
        <v>0</v>
      </c>
      <c r="AE4742" s="266">
        <v>-9.1400000000000148E-2</v>
      </c>
      <c r="AF4742" s="266">
        <v>-0.12239999999999984</v>
      </c>
      <c r="AG4742" s="266">
        <v>-0.19389999999999974</v>
      </c>
      <c r="AH4742" s="266">
        <v>-0.2280000000000002</v>
      </c>
      <c r="AI4742" s="266">
        <v>-0.25280000000000014</v>
      </c>
      <c r="AJ4742" s="266">
        <v>-0.27219999999999978</v>
      </c>
      <c r="AK4742" s="266">
        <v>-0.28630000000000022</v>
      </c>
      <c r="AL4742" s="266">
        <v>-0.29469999999999974</v>
      </c>
      <c r="AM4742" s="266">
        <v>-0.30010000000000003</v>
      </c>
      <c r="AN4742" s="266">
        <v>-0.30290000000000017</v>
      </c>
      <c r="AO4742" s="266">
        <v>-0.30340000000000034</v>
      </c>
      <c r="AP4742" s="266">
        <v>-0.3035000000000001</v>
      </c>
      <c r="AQ4742" s="266">
        <v>-0.30230000000000024</v>
      </c>
      <c r="AR4742" s="266">
        <v>-0.29790000000000028</v>
      </c>
      <c r="AS4742" s="266">
        <v>-0.29269999999999996</v>
      </c>
      <c r="AT4742" s="266">
        <v>-0.28790000000000004</v>
      </c>
      <c r="AU4742" s="266">
        <v>-0.28050000000000042</v>
      </c>
      <c r="AV4742" s="266">
        <v>-0.27380000000000004</v>
      </c>
      <c r="AW4742" s="266">
        <v>-0.26780000000000026</v>
      </c>
      <c r="AX4742" s="266">
        <v>-0.26049999999999995</v>
      </c>
      <c r="AY4742" s="266">
        <v>-0.25370000000000026</v>
      </c>
      <c r="AZ4742" s="266">
        <v>-0.24750000000000005</v>
      </c>
      <c r="BA4742" s="266">
        <v>-0.23989999999999956</v>
      </c>
      <c r="BB4742" s="266">
        <v>-0.2332999999999994</v>
      </c>
      <c r="BC4742" s="266">
        <v>-0.22720000000000029</v>
      </c>
      <c r="BD4742" s="266">
        <v>-0.22009999999999996</v>
      </c>
      <c r="BE4742" s="266">
        <v>-0.21360000000000046</v>
      </c>
      <c r="BF4742" s="266">
        <v>-0.20760000000000023</v>
      </c>
      <c r="BG4742" s="266">
        <v>-0.20000000000000062</v>
      </c>
      <c r="BH4742" s="266">
        <v>-0.19289999999999985</v>
      </c>
      <c r="BI4742" s="266">
        <v>-0.18600000000000039</v>
      </c>
      <c r="BJ4742" s="266">
        <v>-0.17770000000000019</v>
      </c>
      <c r="BK4742" s="266">
        <v>-0.17000000000000037</v>
      </c>
      <c r="BL4742" s="266">
        <v>-0.16310000000000002</v>
      </c>
      <c r="BM4742" s="266">
        <v>-0.15490000000000048</v>
      </c>
      <c r="BN4742" s="266">
        <v>-0.14640000000000075</v>
      </c>
    </row>
    <row r="4743" spans="1:66" x14ac:dyDescent="0.2">
      <c r="A4743" t="s">
        <v>14</v>
      </c>
      <c r="B4743" t="s">
        <v>329</v>
      </c>
      <c r="C4743" t="s">
        <v>11</v>
      </c>
      <c r="D4743" t="s">
        <v>158</v>
      </c>
      <c r="E4743" t="s">
        <v>213</v>
      </c>
      <c r="F4743" t="s">
        <v>153</v>
      </c>
      <c r="G4743" t="s">
        <v>154</v>
      </c>
      <c r="H4743" t="s">
        <v>155</v>
      </c>
      <c r="I4743" s="266">
        <v>0</v>
      </c>
      <c r="J4743" s="266">
        <v>0</v>
      </c>
      <c r="K4743" s="266">
        <v>0</v>
      </c>
      <c r="L4743" s="266">
        <v>0</v>
      </c>
      <c r="M4743" s="266">
        <v>0</v>
      </c>
      <c r="N4743" s="266">
        <v>0</v>
      </c>
      <c r="O4743" s="266">
        <v>0</v>
      </c>
      <c r="P4743" s="266">
        <v>0</v>
      </c>
      <c r="Q4743" s="266">
        <v>0</v>
      </c>
      <c r="R4743" s="266">
        <v>0</v>
      </c>
      <c r="S4743" s="266">
        <v>0</v>
      </c>
      <c r="T4743" s="266">
        <v>0</v>
      </c>
      <c r="U4743" s="266">
        <v>-7.8000000000031378E-3</v>
      </c>
      <c r="V4743" s="266">
        <v>-1.0300000000000864E-2</v>
      </c>
      <c r="W4743" s="266">
        <v>-1.3700000000000045E-2</v>
      </c>
      <c r="X4743" s="266">
        <v>-2.7200000000000557E-2</v>
      </c>
      <c r="Y4743" s="266">
        <v>-3.7500000000001421E-2</v>
      </c>
      <c r="Z4743" s="266">
        <v>-3.1400000000001427E-2</v>
      </c>
      <c r="AA4743" s="266">
        <v>-4.1199999999999903E-2</v>
      </c>
      <c r="AB4743" s="266">
        <v>-5.2699999999997971E-2</v>
      </c>
      <c r="AC4743" s="266">
        <v>-7.0500000000002672E-2</v>
      </c>
      <c r="AD4743" s="266">
        <v>-7.3299999999999699E-2</v>
      </c>
      <c r="AE4743" s="266">
        <v>-7.8500000000001791E-2</v>
      </c>
      <c r="AF4743" s="266">
        <v>-8.680000000000021E-2</v>
      </c>
      <c r="AG4743" s="266">
        <v>-7.1000000000001506E-2</v>
      </c>
      <c r="AH4743" s="266">
        <v>-5.4700000000000415E-2</v>
      </c>
      <c r="AI4743" s="266">
        <v>-3.819999999999979E-2</v>
      </c>
      <c r="AJ4743" s="266">
        <v>-2.1399999999999864E-2</v>
      </c>
      <c r="AK4743" s="266">
        <v>-4.4000000000004036E-3</v>
      </c>
      <c r="AL4743" s="266">
        <v>1.3700000000000045E-2</v>
      </c>
      <c r="AM4743" s="266">
        <v>3.1100000000002126E-2</v>
      </c>
      <c r="AN4743" s="266">
        <v>4.7899999999998499E-2</v>
      </c>
      <c r="AO4743" s="266">
        <v>6.4099999999999824E-2</v>
      </c>
      <c r="AP4743" s="266">
        <v>8.1299999999998818E-2</v>
      </c>
      <c r="AQ4743" s="266">
        <v>9.789999999999921E-2</v>
      </c>
      <c r="AR4743" s="266">
        <v>0.11499999999999844</v>
      </c>
      <c r="AS4743" s="266">
        <v>0.13070000000000093</v>
      </c>
      <c r="AT4743" s="266">
        <v>0.14620000000000033</v>
      </c>
      <c r="AU4743" s="266">
        <v>0.1617999999999995</v>
      </c>
      <c r="AV4743" s="266">
        <v>0.17609999999999815</v>
      </c>
      <c r="AW4743" s="266">
        <v>0.18880000000000052</v>
      </c>
      <c r="AX4743" s="266">
        <v>0.20170000000000243</v>
      </c>
      <c r="AY4743" s="266">
        <v>0.2134999999999998</v>
      </c>
      <c r="AZ4743" s="266">
        <v>0.22419999999999973</v>
      </c>
      <c r="BA4743" s="266">
        <v>0.23510000000000275</v>
      </c>
      <c r="BB4743" s="266">
        <v>0.24500000000000099</v>
      </c>
      <c r="BC4743" s="266">
        <v>0.25349999999999895</v>
      </c>
      <c r="BD4743" s="266">
        <v>0.26229999999999976</v>
      </c>
      <c r="BE4743" s="266">
        <v>0.27049999999999841</v>
      </c>
      <c r="BF4743" s="266">
        <v>0.27799999999999869</v>
      </c>
      <c r="BG4743" s="266">
        <v>0.28630000000000067</v>
      </c>
      <c r="BH4743" s="266">
        <v>0.29420000000000002</v>
      </c>
      <c r="BI4743" s="266">
        <v>0.30150000000000077</v>
      </c>
      <c r="BJ4743" s="266">
        <v>0.30989999999999895</v>
      </c>
      <c r="BK4743" s="266">
        <v>0.31749999999999901</v>
      </c>
      <c r="BL4743" s="266">
        <v>0.32440000000000069</v>
      </c>
      <c r="BM4743" s="266">
        <v>0.33220000000000027</v>
      </c>
      <c r="BN4743" s="266">
        <v>0.33729999999999905</v>
      </c>
    </row>
    <row r="4744" spans="1:66" x14ac:dyDescent="0.2">
      <c r="A4744" t="s">
        <v>14</v>
      </c>
      <c r="B4744" t="s">
        <v>329</v>
      </c>
      <c r="C4744" t="s">
        <v>11</v>
      </c>
      <c r="D4744" t="s">
        <v>158</v>
      </c>
      <c r="E4744" t="s">
        <v>202</v>
      </c>
      <c r="F4744" t="s">
        <v>153</v>
      </c>
      <c r="G4744" t="s">
        <v>154</v>
      </c>
      <c r="H4744" t="s">
        <v>155</v>
      </c>
      <c r="I4744" s="266">
        <v>0</v>
      </c>
      <c r="J4744" s="266">
        <v>0</v>
      </c>
      <c r="K4744" s="266">
        <v>0</v>
      </c>
      <c r="L4744" s="266">
        <v>0</v>
      </c>
      <c r="M4744" s="266">
        <v>0</v>
      </c>
      <c r="N4744" s="266">
        <v>0</v>
      </c>
      <c r="O4744" s="266">
        <v>0</v>
      </c>
      <c r="P4744" s="266">
        <v>0</v>
      </c>
      <c r="Q4744" s="266">
        <v>0</v>
      </c>
      <c r="R4744" s="266">
        <v>0</v>
      </c>
      <c r="S4744" s="266">
        <v>0</v>
      </c>
      <c r="T4744" s="266">
        <v>0</v>
      </c>
      <c r="U4744" s="266">
        <v>0</v>
      </c>
      <c r="V4744" s="266">
        <v>0</v>
      </c>
      <c r="W4744" s="266">
        <v>0</v>
      </c>
      <c r="X4744" s="266">
        <v>0</v>
      </c>
      <c r="Y4744" s="266">
        <v>0</v>
      </c>
      <c r="Z4744" s="266">
        <v>-1.9024000000000001</v>
      </c>
      <c r="AA4744" s="266">
        <v>-3.9111000000000047</v>
      </c>
      <c r="AB4744" s="266">
        <v>-8.3549000000000007</v>
      </c>
      <c r="AC4744" s="266">
        <v>-11.84129999999999</v>
      </c>
      <c r="AD4744" s="266">
        <v>-14.762500000000003</v>
      </c>
      <c r="AE4744" s="266">
        <v>-17.999300000000005</v>
      </c>
      <c r="AF4744" s="266">
        <v>-20.663199999999989</v>
      </c>
      <c r="AG4744" s="266">
        <v>-25.449400000000011</v>
      </c>
      <c r="AH4744" s="266">
        <v>-30.046899999999994</v>
      </c>
      <c r="AI4744" s="266">
        <v>-33.905100000000004</v>
      </c>
      <c r="AJ4744" s="266">
        <v>-37.349900000000005</v>
      </c>
      <c r="AK4744" s="266">
        <v>-40.409599999999998</v>
      </c>
      <c r="AL4744" s="266">
        <v>-43.131299999999996</v>
      </c>
      <c r="AM4744" s="266">
        <v>-45.534999999999997</v>
      </c>
      <c r="AN4744" s="266">
        <v>-47.673900000000003</v>
      </c>
      <c r="AO4744" s="266">
        <v>-49.557100000000005</v>
      </c>
      <c r="AP4744" s="266">
        <v>-51.63669999999999</v>
      </c>
      <c r="AQ4744" s="266">
        <v>-53.584500000000006</v>
      </c>
      <c r="AR4744" s="266">
        <v>-55.32559999999998</v>
      </c>
      <c r="AS4744" s="266">
        <v>-56.819599999999994</v>
      </c>
      <c r="AT4744" s="266">
        <v>-58.401200000000003</v>
      </c>
      <c r="AU4744" s="266">
        <v>-59.769999999999996</v>
      </c>
      <c r="AV4744" s="266">
        <v>-61.067600000000013</v>
      </c>
      <c r="AW4744" s="266">
        <v>-62.235900000000015</v>
      </c>
      <c r="AX4744" s="266">
        <v>-63.335999999999984</v>
      </c>
      <c r="AY4744" s="266">
        <v>-64.36760000000001</v>
      </c>
      <c r="AZ4744" s="266">
        <v>-65.318099999999987</v>
      </c>
      <c r="BA4744" s="266">
        <v>-66.201899999999995</v>
      </c>
      <c r="BB4744" s="266">
        <v>-67.0672</v>
      </c>
      <c r="BC4744" s="266">
        <v>-67.792299999999983</v>
      </c>
      <c r="BD4744" s="266">
        <v>-68.478399999999993</v>
      </c>
      <c r="BE4744" s="266">
        <v>-69.153600000000012</v>
      </c>
      <c r="BF4744" s="266">
        <v>-69.819399999999987</v>
      </c>
      <c r="BG4744" s="266">
        <v>-70.435200000000009</v>
      </c>
      <c r="BH4744" s="266">
        <v>-71.04010000000001</v>
      </c>
      <c r="BI4744" s="266">
        <v>-71.626999999999995</v>
      </c>
      <c r="BJ4744" s="266">
        <v>-72.200200000000009</v>
      </c>
      <c r="BK4744" s="266">
        <v>-72.760699999999986</v>
      </c>
      <c r="BL4744" s="266">
        <v>-73.311099999999996</v>
      </c>
      <c r="BM4744" s="266">
        <v>-73.845399999999998</v>
      </c>
      <c r="BN4744" s="266">
        <v>-73.883700000000019</v>
      </c>
    </row>
    <row r="4745" spans="1:66" x14ac:dyDescent="0.2">
      <c r="A4745" t="s">
        <v>14</v>
      </c>
      <c r="B4745" t="s">
        <v>329</v>
      </c>
      <c r="C4745" t="s">
        <v>11</v>
      </c>
      <c r="D4745" t="s">
        <v>158</v>
      </c>
      <c r="E4745" t="s">
        <v>201</v>
      </c>
      <c r="F4745" t="s">
        <v>153</v>
      </c>
      <c r="G4745" t="s">
        <v>154</v>
      </c>
      <c r="H4745" t="s">
        <v>155</v>
      </c>
      <c r="I4745" s="266">
        <v>0</v>
      </c>
      <c r="J4745" s="266">
        <v>-0.28279999999999816</v>
      </c>
      <c r="K4745" s="266">
        <v>-0.7052999999999976</v>
      </c>
      <c r="L4745" s="266">
        <v>-0.9590999999999994</v>
      </c>
      <c r="M4745" s="266">
        <v>-1.1231000000000009</v>
      </c>
      <c r="N4745" s="266">
        <v>-1.2311999999999976</v>
      </c>
      <c r="O4745" s="266">
        <v>-1.6012000000000022</v>
      </c>
      <c r="P4745" s="266">
        <v>-1.7895000000000003</v>
      </c>
      <c r="Q4745" s="266">
        <v>-4.0710999999999977</v>
      </c>
      <c r="R4745" s="266">
        <v>-6.4098999999999968</v>
      </c>
      <c r="S4745" s="266">
        <v>-7.8759000000000015</v>
      </c>
      <c r="T4745" s="266">
        <v>-10.028699999999997</v>
      </c>
      <c r="U4745" s="266">
        <v>-11.992800000000003</v>
      </c>
      <c r="V4745" s="266">
        <v>-12.560799999999997</v>
      </c>
      <c r="W4745" s="266">
        <v>-14.963799999999999</v>
      </c>
      <c r="X4745" s="266">
        <v>-18.124299999999998</v>
      </c>
      <c r="Y4745" s="266">
        <v>-11.203000000000003</v>
      </c>
      <c r="Z4745" s="266">
        <v>-8.2617999999999974</v>
      </c>
      <c r="AA4745" s="266">
        <v>-6.8128000000000029</v>
      </c>
      <c r="AB4745" s="266">
        <v>-4.9708000000000006</v>
      </c>
      <c r="AC4745" s="266">
        <v>-4.2699999999999996</v>
      </c>
      <c r="AD4745" s="266">
        <v>-3.6128</v>
      </c>
      <c r="AE4745" s="266">
        <v>-3.2668999999999997</v>
      </c>
      <c r="AF4745" s="266">
        <v>-3.6007999999999996</v>
      </c>
      <c r="AG4745" s="266">
        <v>-3.1694999999999993</v>
      </c>
      <c r="AH4745" s="266">
        <v>-2.8359999999999985</v>
      </c>
      <c r="AI4745" s="266">
        <v>-2.5772000000000013</v>
      </c>
      <c r="AJ4745" s="266">
        <v>-2.383499999999998</v>
      </c>
      <c r="AK4745" s="266">
        <v>-2.2171000000000021</v>
      </c>
      <c r="AL4745" s="266">
        <v>-2.0731999999999999</v>
      </c>
      <c r="AM4745" s="266">
        <v>-1.9478000000000009</v>
      </c>
      <c r="AN4745" s="266">
        <v>-1.8376999999999981</v>
      </c>
      <c r="AO4745" s="266">
        <v>-1.7398999999999987</v>
      </c>
      <c r="AP4745" s="266">
        <v>-1.6609000000000016</v>
      </c>
      <c r="AQ4745" s="266">
        <v>-1.5914000000000001</v>
      </c>
      <c r="AR4745" s="266">
        <v>-1.5280000000000022</v>
      </c>
      <c r="AS4745" s="266">
        <v>-1.4680999999999997</v>
      </c>
      <c r="AT4745" s="266">
        <v>-1.4162000000000035</v>
      </c>
      <c r="AU4745" s="266">
        <v>-1.366100000000003</v>
      </c>
      <c r="AV4745" s="266">
        <v>-1.3190999999999988</v>
      </c>
      <c r="AW4745" s="266">
        <v>-1.2735000000000021</v>
      </c>
      <c r="AX4745" s="266">
        <v>-1.2297999999999973</v>
      </c>
      <c r="AY4745" s="266">
        <v>-1.1872000000000043</v>
      </c>
      <c r="AZ4745" s="266">
        <v>-1.1454000000000022</v>
      </c>
      <c r="BA4745" s="266">
        <v>-1.1037999999999997</v>
      </c>
      <c r="BB4745" s="266">
        <v>-1.0630999999999986</v>
      </c>
      <c r="BC4745" s="266">
        <v>-1.0213999999999999</v>
      </c>
      <c r="BD4745" s="266">
        <v>-0.97979999999999734</v>
      </c>
      <c r="BE4745" s="266">
        <v>-0.93859999999999388</v>
      </c>
      <c r="BF4745" s="266">
        <v>-0.89750000000000085</v>
      </c>
      <c r="BG4745" s="266">
        <v>-0.85609999999999786</v>
      </c>
      <c r="BH4745" s="266">
        <v>-0.81460000000000576</v>
      </c>
      <c r="BI4745" s="266">
        <v>-0.77289999999999992</v>
      </c>
      <c r="BJ4745" s="266">
        <v>-0.73089999999999833</v>
      </c>
      <c r="BK4745" s="266">
        <v>-0.68870000000000431</v>
      </c>
      <c r="BL4745" s="266">
        <v>-0.64620000000000033</v>
      </c>
      <c r="BM4745" s="266">
        <v>-0.60320000000000107</v>
      </c>
      <c r="BN4745" s="266">
        <v>-0.55770000000000408</v>
      </c>
    </row>
    <row r="4746" spans="1:66" x14ac:dyDescent="0.2">
      <c r="A4746" t="s">
        <v>14</v>
      </c>
      <c r="B4746" t="s">
        <v>329</v>
      </c>
      <c r="C4746" t="s">
        <v>11</v>
      </c>
      <c r="D4746" t="s">
        <v>158</v>
      </c>
      <c r="E4746" t="s">
        <v>208</v>
      </c>
      <c r="F4746" t="s">
        <v>153</v>
      </c>
      <c r="G4746" t="s">
        <v>154</v>
      </c>
      <c r="H4746" t="s">
        <v>155</v>
      </c>
      <c r="I4746" s="266">
        <v>2.0000000000042206E-4</v>
      </c>
      <c r="J4746" s="266">
        <v>6.0100000000000264E-2</v>
      </c>
      <c r="K4746" s="266">
        <v>0.10019999999999918</v>
      </c>
      <c r="L4746" s="266">
        <v>0.1487999999999996</v>
      </c>
      <c r="M4746" s="266">
        <v>0.1872000000000007</v>
      </c>
      <c r="N4746" s="266">
        <v>0.26030000000000086</v>
      </c>
      <c r="O4746" s="266">
        <v>0.22739999999999938</v>
      </c>
      <c r="P4746" s="266">
        <v>0.27679999999999971</v>
      </c>
      <c r="Q4746" s="266">
        <v>0.31199999999999939</v>
      </c>
      <c r="R4746" s="266">
        <v>0.37020000000000053</v>
      </c>
      <c r="S4746" s="266">
        <v>0.43820000000000014</v>
      </c>
      <c r="T4746" s="266">
        <v>0.39729999999999954</v>
      </c>
      <c r="U4746" s="266">
        <v>0.36139999999999972</v>
      </c>
      <c r="V4746" s="266">
        <v>0.35079999999999956</v>
      </c>
      <c r="W4746" s="266">
        <v>0.34980000000000011</v>
      </c>
      <c r="X4746" s="266">
        <v>0.38160000000000061</v>
      </c>
      <c r="Y4746" s="266">
        <v>0.37610000000000099</v>
      </c>
      <c r="Z4746" s="266">
        <v>0.35450000000000159</v>
      </c>
      <c r="AA4746" s="266">
        <v>0.35319999999999929</v>
      </c>
      <c r="AB4746" s="266">
        <v>0.13809999999999967</v>
      </c>
      <c r="AC4746" s="266">
        <v>-2.0099999999999341E-2</v>
      </c>
      <c r="AD4746" s="266">
        <v>-0.16220000000000034</v>
      </c>
      <c r="AE4746" s="266">
        <v>-0.29740000000000144</v>
      </c>
      <c r="AF4746" s="266">
        <v>-0.41419999999999924</v>
      </c>
      <c r="AG4746" s="266">
        <v>-0.54689999999999905</v>
      </c>
      <c r="AH4746" s="266">
        <v>-0.79170000000000051</v>
      </c>
      <c r="AI4746" s="266">
        <v>-1.0085999999999995</v>
      </c>
      <c r="AJ4746" s="266">
        <v>-1.2048000000000005</v>
      </c>
      <c r="AK4746" s="266">
        <v>-1.3826999999999998</v>
      </c>
      <c r="AL4746" s="266">
        <v>-1.5288000000000004</v>
      </c>
      <c r="AM4746" s="266">
        <v>-1.7985000000000007</v>
      </c>
      <c r="AN4746" s="266">
        <v>-2.0340999999999987</v>
      </c>
      <c r="AO4746" s="266">
        <v>-2.2385999999999999</v>
      </c>
      <c r="AP4746" s="266">
        <v>-2.4412000000000003</v>
      </c>
      <c r="AQ4746" s="266">
        <v>-2.6227999999999998</v>
      </c>
      <c r="AR4746" s="266">
        <v>-2.7828999999999997</v>
      </c>
      <c r="AS4746" s="266">
        <v>-2.9177999999999997</v>
      </c>
      <c r="AT4746" s="266">
        <v>-3.0486000000000004</v>
      </c>
      <c r="AU4746" s="266">
        <v>-3.1609999999999996</v>
      </c>
      <c r="AV4746" s="266">
        <v>-3.2606000000000002</v>
      </c>
      <c r="AW4746" s="266">
        <v>-3.3454999999999995</v>
      </c>
      <c r="AX4746" s="266">
        <v>-3.4220000000000006</v>
      </c>
      <c r="AY4746" s="266">
        <v>-3.4885999999999999</v>
      </c>
      <c r="AZ4746" s="266">
        <v>-3.5449000000000002</v>
      </c>
      <c r="BA4746" s="266">
        <v>-3.5960000000000001</v>
      </c>
      <c r="BB4746" s="266">
        <v>-3.6411999999999995</v>
      </c>
      <c r="BC4746" s="266">
        <v>-3.6747000000000014</v>
      </c>
      <c r="BD4746" s="266">
        <v>-3.704600000000001</v>
      </c>
      <c r="BE4746" s="266">
        <v>-3.730500000000001</v>
      </c>
      <c r="BF4746" s="266">
        <v>-3.7530000000000001</v>
      </c>
      <c r="BG4746" s="266">
        <v>-3.7728000000000002</v>
      </c>
      <c r="BH4746" s="266">
        <v>-3.7898000000000014</v>
      </c>
      <c r="BI4746" s="266">
        <v>-3.8034999999999997</v>
      </c>
      <c r="BJ4746" s="266">
        <v>-3.8172999999999995</v>
      </c>
      <c r="BK4746" s="266">
        <v>-3.8275999999999986</v>
      </c>
      <c r="BL4746" s="266">
        <v>-3.8353000000000002</v>
      </c>
      <c r="BM4746" s="266">
        <v>-3.8427000000000007</v>
      </c>
      <c r="BN4746" s="266">
        <v>-3.8233999999999995</v>
      </c>
    </row>
    <row r="4747" spans="1:66" x14ac:dyDescent="0.2">
      <c r="A4747" t="s">
        <v>14</v>
      </c>
      <c r="B4747" t="s">
        <v>329</v>
      </c>
      <c r="C4747" t="s">
        <v>11</v>
      </c>
      <c r="D4747" t="s">
        <v>158</v>
      </c>
      <c r="E4747" t="s">
        <v>210</v>
      </c>
      <c r="F4747" t="s">
        <v>153</v>
      </c>
      <c r="G4747" t="s">
        <v>154</v>
      </c>
      <c r="H4747" t="s">
        <v>155</v>
      </c>
      <c r="I4747" s="266">
        <v>0</v>
      </c>
      <c r="J4747" s="266">
        <v>0</v>
      </c>
      <c r="K4747" s="266">
        <v>0</v>
      </c>
      <c r="L4747" s="266">
        <v>0</v>
      </c>
      <c r="M4747" s="266">
        <v>0</v>
      </c>
      <c r="N4747" s="266">
        <v>0</v>
      </c>
      <c r="O4747" s="266">
        <v>0</v>
      </c>
      <c r="P4747" s="266">
        <v>0</v>
      </c>
      <c r="Q4747" s="266">
        <v>0</v>
      </c>
      <c r="R4747" s="266">
        <v>0</v>
      </c>
      <c r="S4747" s="266">
        <v>0</v>
      </c>
      <c r="T4747" s="266">
        <v>0</v>
      </c>
      <c r="U4747" s="266">
        <v>-0.11059999999999981</v>
      </c>
      <c r="V4747" s="266">
        <v>-0.23130000000000095</v>
      </c>
      <c r="W4747" s="266">
        <v>-0.31780000000000008</v>
      </c>
      <c r="X4747" s="266">
        <v>-0.36030000000000051</v>
      </c>
      <c r="Y4747" s="266">
        <v>-0.49789999999999957</v>
      </c>
      <c r="Z4747" s="266">
        <v>-0.44849999999999923</v>
      </c>
      <c r="AA4747" s="266">
        <v>-0.48210000000000086</v>
      </c>
      <c r="AB4747" s="266">
        <v>-0.42579999999999885</v>
      </c>
      <c r="AC4747" s="266">
        <v>-0.36629999999999896</v>
      </c>
      <c r="AD4747" s="266">
        <v>-0.3061000000000007</v>
      </c>
      <c r="AE4747" s="266">
        <v>-0.26290000000000013</v>
      </c>
      <c r="AF4747" s="266">
        <v>-0.22080000000000055</v>
      </c>
      <c r="AG4747" s="266">
        <v>-0.18440000000000012</v>
      </c>
      <c r="AH4747" s="266">
        <v>-0.15230000000000032</v>
      </c>
      <c r="AI4747" s="266">
        <v>-0.12519999999999953</v>
      </c>
      <c r="AJ4747" s="266">
        <v>-0.10210000000000008</v>
      </c>
      <c r="AK4747" s="266">
        <v>-8.3299999999999486E-2</v>
      </c>
      <c r="AL4747" s="266">
        <v>-6.7800000000000082E-2</v>
      </c>
      <c r="AM4747" s="266">
        <v>-5.5299999999999017E-2</v>
      </c>
      <c r="AN4747" s="266">
        <v>-4.5099999999999696E-2</v>
      </c>
      <c r="AO4747" s="266">
        <v>-3.6599999999999966E-2</v>
      </c>
      <c r="AP4747" s="266">
        <v>-2.9899999999999594E-2</v>
      </c>
      <c r="AQ4747" s="266">
        <v>-2.430000000000021E-2</v>
      </c>
      <c r="AR4747" s="266">
        <v>-1.980000000000004E-2</v>
      </c>
      <c r="AS4747" s="266">
        <v>-1.6099999999999781E-2</v>
      </c>
      <c r="AT4747" s="266">
        <v>-1.3099999999999667E-2</v>
      </c>
      <c r="AU4747" s="266">
        <v>-1.0699999999999932E-2</v>
      </c>
      <c r="AV4747" s="266">
        <v>-8.6999999999992639E-3</v>
      </c>
      <c r="AW4747" s="266">
        <v>-7.1000000000012164E-3</v>
      </c>
      <c r="AX4747" s="266">
        <v>-5.8000000000006935E-3</v>
      </c>
      <c r="AY4747" s="266">
        <v>-4.7999999999994714E-3</v>
      </c>
      <c r="AZ4747" s="266">
        <v>-3.8999999999997925E-3</v>
      </c>
      <c r="BA4747" s="266">
        <v>-3.0999999999998806E-3</v>
      </c>
      <c r="BB4747" s="266">
        <v>-2.4999999999995026E-3</v>
      </c>
      <c r="BC4747" s="266">
        <v>-2.1000000000004349E-3</v>
      </c>
      <c r="BD4747" s="266">
        <v>-1.6999999999995907E-3</v>
      </c>
      <c r="BE4747" s="266">
        <v>-1.3999999999985135E-3</v>
      </c>
      <c r="BF4747" s="266">
        <v>-1.200000000000756E-3</v>
      </c>
      <c r="BG4747" s="266">
        <v>-8.9999999999967883E-4</v>
      </c>
      <c r="BH4747" s="266">
        <v>-7.9999999999991189E-4</v>
      </c>
      <c r="BI4747" s="266">
        <v>-6.0000000000037801E-4</v>
      </c>
      <c r="BJ4747" s="266">
        <v>-5.0000000000061107E-4</v>
      </c>
      <c r="BK4747" s="266">
        <v>-4.9999999999883471E-4</v>
      </c>
      <c r="BL4747" s="266">
        <v>-3.0000000000107718E-4</v>
      </c>
      <c r="BM4747" s="266">
        <v>-2.9999999999930083E-4</v>
      </c>
      <c r="BN4747" s="266">
        <v>-3.0000000000107718E-4</v>
      </c>
    </row>
    <row r="4748" spans="1:66" x14ac:dyDescent="0.2">
      <c r="A4748" t="s">
        <v>14</v>
      </c>
      <c r="B4748" t="s">
        <v>329</v>
      </c>
      <c r="C4748" t="s">
        <v>11</v>
      </c>
      <c r="D4748" t="s">
        <v>159</v>
      </c>
      <c r="E4748" t="s">
        <v>199</v>
      </c>
      <c r="F4748" t="s">
        <v>153</v>
      </c>
      <c r="G4748" t="s">
        <v>154</v>
      </c>
      <c r="H4748" t="s">
        <v>155</v>
      </c>
      <c r="I4748" s="266">
        <v>-1.1799999999999922E-2</v>
      </c>
      <c r="J4748" s="266">
        <v>-1.0299999999999976E-2</v>
      </c>
      <c r="K4748" s="266">
        <v>-1.0699999999999932E-2</v>
      </c>
      <c r="L4748" s="266">
        <v>-1.21E-2</v>
      </c>
      <c r="M4748" s="266">
        <v>-9.8000000000000309E-3</v>
      </c>
      <c r="N4748" s="266">
        <v>-1.3499999999999956E-2</v>
      </c>
      <c r="O4748" s="266">
        <v>-2.1700000000000053E-2</v>
      </c>
      <c r="P4748" s="266">
        <v>-2.6399999999999979E-2</v>
      </c>
      <c r="Q4748" s="266">
        <v>-2.4799999999999933E-2</v>
      </c>
      <c r="R4748" s="266">
        <v>-3.3499999999999863E-2</v>
      </c>
      <c r="S4748" s="266">
        <v>-2.9000000000000026E-2</v>
      </c>
      <c r="T4748" s="266">
        <v>-2.7100000000000013E-2</v>
      </c>
      <c r="U4748" s="266">
        <v>-2.7000000000000024E-2</v>
      </c>
      <c r="V4748" s="266">
        <v>-2.6800000000000046E-2</v>
      </c>
      <c r="W4748" s="266">
        <v>-3.0000000000000027E-2</v>
      </c>
      <c r="X4748" s="266">
        <v>-3.2399999999999984E-2</v>
      </c>
      <c r="Y4748" s="266">
        <v>-3.1499999999999972E-2</v>
      </c>
      <c r="Z4748" s="266">
        <v>-3.4299999999999997E-2</v>
      </c>
      <c r="AA4748" s="266">
        <v>-3.6700000000000177E-2</v>
      </c>
      <c r="AB4748" s="266">
        <v>-3.2599999999999962E-2</v>
      </c>
      <c r="AC4748" s="266">
        <v>-3.1999999999999806E-2</v>
      </c>
      <c r="AD4748" s="266">
        <v>-3.2299999999999995E-2</v>
      </c>
      <c r="AE4748" s="266">
        <v>-3.2299999999999995E-2</v>
      </c>
      <c r="AF4748" s="266">
        <v>-3.1400000000000095E-2</v>
      </c>
      <c r="AG4748" s="266">
        <v>-2.9400000000000093E-2</v>
      </c>
      <c r="AH4748" s="266">
        <v>-2.5499999999999856E-2</v>
      </c>
      <c r="AI4748" s="266">
        <v>-2.0499999999999963E-2</v>
      </c>
      <c r="AJ4748" s="266">
        <v>-1.5700000000000047E-2</v>
      </c>
      <c r="AK4748" s="266">
        <v>-1.0699999999999932E-2</v>
      </c>
      <c r="AL4748" s="266">
        <v>-5.8000000000000274E-3</v>
      </c>
      <c r="AM4748" s="266">
        <v>-1.0999999999998789E-3</v>
      </c>
      <c r="AN4748" s="266">
        <v>3.2999999999998586E-3</v>
      </c>
      <c r="AO4748" s="266">
        <v>7.5999999999998291E-3</v>
      </c>
      <c r="AP4748" s="266">
        <v>1.1900000000000022E-2</v>
      </c>
      <c r="AQ4748" s="266">
        <v>1.5999999999999792E-2</v>
      </c>
      <c r="AR4748" s="266">
        <v>2.0000000000000018E-2</v>
      </c>
      <c r="AS4748" s="266">
        <v>2.3500000000000076E-2</v>
      </c>
      <c r="AT4748" s="266">
        <v>2.6999999999999913E-2</v>
      </c>
      <c r="AU4748" s="266">
        <v>3.0200000000000005E-2</v>
      </c>
      <c r="AV4748" s="266">
        <v>3.2999999999999918E-2</v>
      </c>
      <c r="AW4748" s="266">
        <v>3.5600000000000076E-2</v>
      </c>
      <c r="AX4748" s="266">
        <v>3.7900000000000045E-2</v>
      </c>
      <c r="AY4748" s="266">
        <v>3.9900000000000047E-2</v>
      </c>
      <c r="AZ4748" s="266">
        <v>4.1699999999999848E-2</v>
      </c>
      <c r="BA4748" s="266">
        <v>4.3199999999999905E-2</v>
      </c>
      <c r="BB4748" s="266">
        <v>4.4699999999999962E-2</v>
      </c>
      <c r="BC4748" s="266">
        <v>4.5600000000000085E-2</v>
      </c>
      <c r="BD4748" s="266">
        <v>4.6599999999999975E-2</v>
      </c>
      <c r="BE4748" s="266">
        <v>4.7399999999999887E-2</v>
      </c>
      <c r="BF4748" s="266">
        <v>4.7900000000000054E-2</v>
      </c>
      <c r="BG4748" s="266">
        <v>4.8599999999999977E-2</v>
      </c>
      <c r="BH4748" s="266">
        <v>4.8999999999999932E-2</v>
      </c>
      <c r="BI4748" s="266">
        <v>4.9300000000000122E-2</v>
      </c>
      <c r="BJ4748" s="266">
        <v>4.9599999999999866E-2</v>
      </c>
      <c r="BK4748" s="266">
        <v>4.9800000000000066E-2</v>
      </c>
      <c r="BL4748" s="266">
        <v>4.9900000000000055E-2</v>
      </c>
      <c r="BM4748" s="266">
        <v>5.0000000000000044E-2</v>
      </c>
      <c r="BN4748" s="266">
        <v>4.9700000000000077E-2</v>
      </c>
    </row>
    <row r="4749" spans="1:66" x14ac:dyDescent="0.2">
      <c r="A4749" t="s">
        <v>14</v>
      </c>
      <c r="B4749" t="s">
        <v>329</v>
      </c>
      <c r="C4749" t="s">
        <v>11</v>
      </c>
      <c r="D4749" t="s">
        <v>159</v>
      </c>
      <c r="E4749" t="s">
        <v>212</v>
      </c>
      <c r="F4749" t="s">
        <v>153</v>
      </c>
      <c r="G4749" t="s">
        <v>154</v>
      </c>
      <c r="H4749" t="s">
        <v>155</v>
      </c>
      <c r="I4749" s="266">
        <v>0</v>
      </c>
      <c r="J4749" s="266">
        <v>0</v>
      </c>
      <c r="K4749" s="266">
        <v>0</v>
      </c>
      <c r="L4749" s="266">
        <v>0</v>
      </c>
      <c r="M4749" s="266">
        <v>0</v>
      </c>
      <c r="N4749" s="266">
        <v>0</v>
      </c>
      <c r="O4749" s="266">
        <v>0</v>
      </c>
      <c r="P4749" s="266">
        <v>0</v>
      </c>
      <c r="Q4749" s="266">
        <v>0</v>
      </c>
      <c r="R4749" s="266">
        <v>0</v>
      </c>
      <c r="S4749" s="266">
        <v>0</v>
      </c>
      <c r="T4749" s="266">
        <v>0</v>
      </c>
      <c r="U4749" s="266">
        <v>0</v>
      </c>
      <c r="V4749" s="266">
        <v>0</v>
      </c>
      <c r="W4749" s="266">
        <v>0</v>
      </c>
      <c r="X4749" s="266">
        <v>0</v>
      </c>
      <c r="Y4749" s="266">
        <v>0</v>
      </c>
      <c r="Z4749" s="266">
        <v>0</v>
      </c>
      <c r="AA4749" s="266">
        <v>0</v>
      </c>
      <c r="AB4749" s="266">
        <v>0</v>
      </c>
      <c r="AC4749" s="266">
        <v>0</v>
      </c>
      <c r="AD4749" s="266">
        <v>0</v>
      </c>
      <c r="AE4749" s="266">
        <v>-5.1800000000000068E-2</v>
      </c>
      <c r="AF4749" s="266">
        <v>-9.1300000000000381E-2</v>
      </c>
      <c r="AG4749" s="266">
        <v>-0.12760000000000016</v>
      </c>
      <c r="AH4749" s="266">
        <v>-0.15009999999999968</v>
      </c>
      <c r="AI4749" s="266">
        <v>-0.16650000000000009</v>
      </c>
      <c r="AJ4749" s="266">
        <v>-0.17940000000000023</v>
      </c>
      <c r="AK4749" s="266">
        <v>-0.18870000000000031</v>
      </c>
      <c r="AL4749" s="266">
        <v>-0.19450000000000012</v>
      </c>
      <c r="AM4749" s="266">
        <v>-0.19810000000000016</v>
      </c>
      <c r="AN4749" s="266">
        <v>-0.20020000000000016</v>
      </c>
      <c r="AO4749" s="266">
        <v>-0.20069999999999988</v>
      </c>
      <c r="AP4749" s="266">
        <v>-0.20089999999999986</v>
      </c>
      <c r="AQ4749" s="266">
        <v>-0.20029999999999992</v>
      </c>
      <c r="AR4749" s="266">
        <v>-0.1976</v>
      </c>
      <c r="AS4749" s="266">
        <v>-0.19439999999999991</v>
      </c>
      <c r="AT4749" s="266">
        <v>-0.19139999999999979</v>
      </c>
      <c r="AU4749" s="266">
        <v>-0.18670000000000009</v>
      </c>
      <c r="AV4749" s="266">
        <v>-0.18250000000000011</v>
      </c>
      <c r="AW4749" s="266">
        <v>-0.17859999999999987</v>
      </c>
      <c r="AX4749" s="266">
        <v>-0.17390000000000017</v>
      </c>
      <c r="AY4749" s="266">
        <v>-0.16959999999999997</v>
      </c>
      <c r="AZ4749" s="266">
        <v>-0.16559999999999997</v>
      </c>
      <c r="BA4749" s="266">
        <v>-0.16080000000000005</v>
      </c>
      <c r="BB4749" s="266">
        <v>-0.15660000000000007</v>
      </c>
      <c r="BC4749" s="266">
        <v>-0.15260000000000007</v>
      </c>
      <c r="BD4749" s="266">
        <v>-0.1480999999999999</v>
      </c>
      <c r="BE4749" s="266">
        <v>-0.14380000000000015</v>
      </c>
      <c r="BF4749" s="266">
        <v>-0.13989999999999991</v>
      </c>
      <c r="BG4749" s="266">
        <v>-0.1351</v>
      </c>
      <c r="BH4749" s="266">
        <v>-0.13040000000000029</v>
      </c>
      <c r="BI4749" s="266">
        <v>-0.12599999999999989</v>
      </c>
      <c r="BJ4749" s="266">
        <v>-0.1205999999999996</v>
      </c>
      <c r="BK4749" s="266">
        <v>-0.11560000000000015</v>
      </c>
      <c r="BL4749" s="266">
        <v>-0.11120000000000019</v>
      </c>
      <c r="BM4749" s="266">
        <v>-0.10579999999999989</v>
      </c>
      <c r="BN4749" s="266">
        <v>-0.10030000000000028</v>
      </c>
    </row>
    <row r="4750" spans="1:66" x14ac:dyDescent="0.2">
      <c r="A4750" t="s">
        <v>14</v>
      </c>
      <c r="B4750" t="s">
        <v>329</v>
      </c>
      <c r="C4750" t="s">
        <v>11</v>
      </c>
      <c r="D4750" t="s">
        <v>159</v>
      </c>
      <c r="E4750" t="s">
        <v>213</v>
      </c>
      <c r="F4750" t="s">
        <v>153</v>
      </c>
      <c r="G4750" t="s">
        <v>154</v>
      </c>
      <c r="H4750" t="s">
        <v>155</v>
      </c>
      <c r="I4750" s="266">
        <v>0</v>
      </c>
      <c r="J4750" s="266">
        <v>0</v>
      </c>
      <c r="K4750" s="266">
        <v>0</v>
      </c>
      <c r="L4750" s="266">
        <v>0</v>
      </c>
      <c r="M4750" s="266">
        <v>0</v>
      </c>
      <c r="N4750" s="266">
        <v>0</v>
      </c>
      <c r="O4750" s="266">
        <v>0</v>
      </c>
      <c r="P4750" s="266">
        <v>0</v>
      </c>
      <c r="Q4750" s="266">
        <v>0</v>
      </c>
      <c r="R4750" s="266">
        <v>0</v>
      </c>
      <c r="S4750" s="266">
        <v>0</v>
      </c>
      <c r="T4750" s="266">
        <v>0</v>
      </c>
      <c r="U4750" s="266">
        <v>-6.7000000000021487E-3</v>
      </c>
      <c r="V4750" s="266">
        <v>-8.8999999999970214E-3</v>
      </c>
      <c r="W4750" s="266">
        <v>-1.2100000000000222E-2</v>
      </c>
      <c r="X4750" s="266">
        <v>-2.4399999999999977E-2</v>
      </c>
      <c r="Y4750" s="266">
        <v>-3.4300000000001774E-2</v>
      </c>
      <c r="Z4750" s="266">
        <v>-2.8400000000001313E-2</v>
      </c>
      <c r="AA4750" s="266">
        <v>-3.7299999999998334E-2</v>
      </c>
      <c r="AB4750" s="266">
        <v>-4.679999999999751E-2</v>
      </c>
      <c r="AC4750" s="266">
        <v>-6.0900000000000176E-2</v>
      </c>
      <c r="AD4750" s="266">
        <v>-6.3500000000001222E-2</v>
      </c>
      <c r="AE4750" s="266">
        <v>-6.7400000000002791E-2</v>
      </c>
      <c r="AF4750" s="266">
        <v>-7.3700000000002319E-2</v>
      </c>
      <c r="AG4750" s="266">
        <v>-5.969999999999942E-2</v>
      </c>
      <c r="AH4750" s="266">
        <v>-4.5400000000000773E-2</v>
      </c>
      <c r="AI4750" s="266">
        <v>-3.0599999999999739E-2</v>
      </c>
      <c r="AJ4750" s="266">
        <v>-1.570000000000249E-2</v>
      </c>
      <c r="AK4750" s="266">
        <v>-5.9999999999860165E-4</v>
      </c>
      <c r="AL4750" s="266">
        <v>1.5399999999999636E-2</v>
      </c>
      <c r="AM4750" s="266">
        <v>3.0900000000002592E-2</v>
      </c>
      <c r="AN4750" s="266">
        <v>4.5700000000000074E-2</v>
      </c>
      <c r="AO4750" s="266">
        <v>5.9999999999998721E-2</v>
      </c>
      <c r="AP4750" s="266">
        <v>7.5200000000002376E-2</v>
      </c>
      <c r="AQ4750" s="266">
        <v>8.9999999999999858E-2</v>
      </c>
      <c r="AR4750" s="266">
        <v>0.10510000000000019</v>
      </c>
      <c r="AS4750" s="266">
        <v>0.11899999999999977</v>
      </c>
      <c r="AT4750" s="266">
        <v>0.13269999999999982</v>
      </c>
      <c r="AU4750" s="266">
        <v>0.14649999999999963</v>
      </c>
      <c r="AV4750" s="266">
        <v>0.15909999999999869</v>
      </c>
      <c r="AW4750" s="266">
        <v>0.17029999999999745</v>
      </c>
      <c r="AX4750" s="266">
        <v>0.18179999999999907</v>
      </c>
      <c r="AY4750" s="266">
        <v>0.1921999999999997</v>
      </c>
      <c r="AZ4750" s="266">
        <v>0.20159999999999911</v>
      </c>
      <c r="BA4750" s="266">
        <v>0.21130000000000138</v>
      </c>
      <c r="BB4750" s="266">
        <v>0.22010000000000218</v>
      </c>
      <c r="BC4750" s="266">
        <v>0.22760000000000247</v>
      </c>
      <c r="BD4750" s="266">
        <v>0.2353999999999985</v>
      </c>
      <c r="BE4750" s="266">
        <v>0.24259999999999948</v>
      </c>
      <c r="BF4750" s="266">
        <v>0.24939999999999785</v>
      </c>
      <c r="BG4750" s="266">
        <v>0.25680000000000192</v>
      </c>
      <c r="BH4750" s="266">
        <v>0.26379999999999981</v>
      </c>
      <c r="BI4750" s="266">
        <v>0.27029999999999887</v>
      </c>
      <c r="BJ4750" s="266">
        <v>0.27779999999999916</v>
      </c>
      <c r="BK4750" s="266">
        <v>0.28459999999999752</v>
      </c>
      <c r="BL4750" s="266">
        <v>0.29080000000000084</v>
      </c>
      <c r="BM4750" s="266">
        <v>0.29780000000000229</v>
      </c>
      <c r="BN4750" s="266">
        <v>0.30220000000000269</v>
      </c>
    </row>
    <row r="4751" spans="1:66" x14ac:dyDescent="0.2">
      <c r="A4751" t="s">
        <v>14</v>
      </c>
      <c r="B4751" t="s">
        <v>329</v>
      </c>
      <c r="C4751" t="s">
        <v>11</v>
      </c>
      <c r="D4751" t="s">
        <v>159</v>
      </c>
      <c r="E4751" t="s">
        <v>202</v>
      </c>
      <c r="F4751" t="s">
        <v>153</v>
      </c>
      <c r="G4751" t="s">
        <v>154</v>
      </c>
      <c r="H4751" t="s">
        <v>155</v>
      </c>
      <c r="I4751" s="266">
        <v>0</v>
      </c>
      <c r="J4751" s="266">
        <v>0</v>
      </c>
      <c r="K4751" s="266">
        <v>0</v>
      </c>
      <c r="L4751" s="266">
        <v>0</v>
      </c>
      <c r="M4751" s="266">
        <v>0</v>
      </c>
      <c r="N4751" s="266">
        <v>0</v>
      </c>
      <c r="O4751" s="266">
        <v>0</v>
      </c>
      <c r="P4751" s="266">
        <v>0</v>
      </c>
      <c r="Q4751" s="266">
        <v>0</v>
      </c>
      <c r="R4751" s="266">
        <v>0</v>
      </c>
      <c r="S4751" s="266">
        <v>0</v>
      </c>
      <c r="T4751" s="266">
        <v>0</v>
      </c>
      <c r="U4751" s="266">
        <v>0</v>
      </c>
      <c r="V4751" s="266">
        <v>0</v>
      </c>
      <c r="W4751" s="266">
        <v>0</v>
      </c>
      <c r="X4751" s="266">
        <v>0</v>
      </c>
      <c r="Y4751" s="266">
        <v>0</v>
      </c>
      <c r="Z4751" s="266">
        <v>-1.7242999999999995</v>
      </c>
      <c r="AA4751" s="266">
        <v>-3.5566000000000031</v>
      </c>
      <c r="AB4751" s="266">
        <v>-7.5075999999999965</v>
      </c>
      <c r="AC4751" s="266">
        <v>-10.641199999999998</v>
      </c>
      <c r="AD4751" s="266">
        <v>-13.314900000000009</v>
      </c>
      <c r="AE4751" s="266">
        <v>-16.288600000000002</v>
      </c>
      <c r="AF4751" s="266">
        <v>-18.768900000000016</v>
      </c>
      <c r="AG4751" s="266">
        <v>-23.108000000000004</v>
      </c>
      <c r="AH4751" s="266">
        <v>-27.280699999999996</v>
      </c>
      <c r="AI4751" s="266">
        <v>-30.792899999999989</v>
      </c>
      <c r="AJ4751" s="266">
        <v>-33.928000000000011</v>
      </c>
      <c r="AK4751" s="266">
        <v>-36.712500000000006</v>
      </c>
      <c r="AL4751" s="266">
        <v>-39.189300000000003</v>
      </c>
      <c r="AM4751" s="266">
        <v>-41.378</v>
      </c>
      <c r="AN4751" s="266">
        <v>-43.324100000000001</v>
      </c>
      <c r="AO4751" s="266">
        <v>-45.038700000000006</v>
      </c>
      <c r="AP4751" s="266">
        <v>-46.937000000000012</v>
      </c>
      <c r="AQ4751" s="266">
        <v>-48.715799999999987</v>
      </c>
      <c r="AR4751" s="266">
        <v>-50.308500000000009</v>
      </c>
      <c r="AS4751" s="266">
        <v>-51.673000000000002</v>
      </c>
      <c r="AT4751" s="266">
        <v>-53.114699999999999</v>
      </c>
      <c r="AU4751" s="266">
        <v>-54.366399999999999</v>
      </c>
      <c r="AV4751" s="266">
        <v>-55.552700000000002</v>
      </c>
      <c r="AW4751" s="266">
        <v>-56.619</v>
      </c>
      <c r="AX4751" s="266">
        <v>-57.626300000000001</v>
      </c>
      <c r="AY4751" s="266">
        <v>-58.571899999999999</v>
      </c>
      <c r="AZ4751" s="266">
        <v>-59.444600000000008</v>
      </c>
      <c r="BA4751" s="266">
        <v>-60.255199999999988</v>
      </c>
      <c r="BB4751" s="266">
        <v>-61.048900000000003</v>
      </c>
      <c r="BC4751" s="266">
        <v>-61.711399999999998</v>
      </c>
      <c r="BD4751" s="266">
        <v>-62.341800000000006</v>
      </c>
      <c r="BE4751" s="266">
        <v>-62.96329999999999</v>
      </c>
      <c r="BF4751" s="266">
        <v>-63.5715</v>
      </c>
      <c r="BG4751" s="266">
        <v>-64.138900000000021</v>
      </c>
      <c r="BH4751" s="266">
        <v>-64.695299999999989</v>
      </c>
      <c r="BI4751" s="266">
        <v>-65.235399999999998</v>
      </c>
      <c r="BJ4751" s="266">
        <v>-65.762100000000004</v>
      </c>
      <c r="BK4751" s="266">
        <v>-66.278700000000001</v>
      </c>
      <c r="BL4751" s="266">
        <v>-66.78479999999999</v>
      </c>
      <c r="BM4751" s="266">
        <v>-67.278000000000006</v>
      </c>
      <c r="BN4751" s="266">
        <v>-67.311899999999994</v>
      </c>
    </row>
    <row r="4752" spans="1:66" x14ac:dyDescent="0.2">
      <c r="A4752" t="s">
        <v>14</v>
      </c>
      <c r="B4752" t="s">
        <v>329</v>
      </c>
      <c r="C4752" t="s">
        <v>11</v>
      </c>
      <c r="D4752" t="s">
        <v>159</v>
      </c>
      <c r="E4752" t="s">
        <v>201</v>
      </c>
      <c r="F4752" t="s">
        <v>153</v>
      </c>
      <c r="G4752" t="s">
        <v>154</v>
      </c>
      <c r="H4752" t="s">
        <v>155</v>
      </c>
      <c r="I4752" s="266">
        <v>0</v>
      </c>
      <c r="J4752" s="266">
        <v>-0.27169999999999916</v>
      </c>
      <c r="K4752" s="266">
        <v>-0.67279999999999873</v>
      </c>
      <c r="L4752" s="266">
        <v>-0.91379999999999839</v>
      </c>
      <c r="M4752" s="266">
        <v>-1.0688999999999993</v>
      </c>
      <c r="N4752" s="266">
        <v>-1.1710999999999991</v>
      </c>
      <c r="O4752" s="266">
        <v>-1.5229999999999997</v>
      </c>
      <c r="P4752" s="266">
        <v>-1.7018999999999984</v>
      </c>
      <c r="Q4752" s="266">
        <v>-3.8733000000000004</v>
      </c>
      <c r="R4752" s="266">
        <v>-6.0977999999999959</v>
      </c>
      <c r="S4752" s="266">
        <v>-7.4918999999999976</v>
      </c>
      <c r="T4752" s="266">
        <v>-9.5404000000000018</v>
      </c>
      <c r="U4752" s="266">
        <v>-11.409500000000001</v>
      </c>
      <c r="V4752" s="266">
        <v>-11.944199999999999</v>
      </c>
      <c r="W4752" s="266">
        <v>-14.235800000000001</v>
      </c>
      <c r="X4752" s="266">
        <v>-17.253499999999995</v>
      </c>
      <c r="Y4752" s="266">
        <v>-10.663300000000003</v>
      </c>
      <c r="Z4752" s="266">
        <v>-7.8597000000000001</v>
      </c>
      <c r="AA4752" s="266">
        <v>-6.4788000000000032</v>
      </c>
      <c r="AB4752" s="266">
        <v>-4.7200999999999986</v>
      </c>
      <c r="AC4752" s="266">
        <v>-4.0504999999999995</v>
      </c>
      <c r="AD4752" s="266">
        <v>-3.4237000000000002</v>
      </c>
      <c r="AE4752" s="266">
        <v>-3.0953999999999979</v>
      </c>
      <c r="AF4752" s="266">
        <v>-3.4192</v>
      </c>
      <c r="AG4752" s="266">
        <v>-3.0052999999999983</v>
      </c>
      <c r="AH4752" s="266">
        <v>-2.6850000000000023</v>
      </c>
      <c r="AI4752" s="266">
        <v>-2.4359000000000002</v>
      </c>
      <c r="AJ4752" s="266">
        <v>-2.2489999999999988</v>
      </c>
      <c r="AK4752" s="266">
        <v>-2.0885999999999996</v>
      </c>
      <c r="AL4752" s="266">
        <v>-1.9503000000000021</v>
      </c>
      <c r="AM4752" s="266">
        <v>-1.8299999999999983</v>
      </c>
      <c r="AN4752" s="266">
        <v>-1.724499999999999</v>
      </c>
      <c r="AO4752" s="266">
        <v>-1.6311</v>
      </c>
      <c r="AP4752" s="266">
        <v>-1.5557000000000016</v>
      </c>
      <c r="AQ4752" s="266">
        <v>-1.4896000000000029</v>
      </c>
      <c r="AR4752" s="266">
        <v>-1.4295000000000009</v>
      </c>
      <c r="AS4752" s="266">
        <v>-1.3726999999999983</v>
      </c>
      <c r="AT4752" s="266">
        <v>-1.3236999999999988</v>
      </c>
      <c r="AU4752" s="266">
        <v>-1.2765000000000022</v>
      </c>
      <c r="AV4752" s="266">
        <v>-1.2323999999999984</v>
      </c>
      <c r="AW4752" s="266">
        <v>-1.1895999999999987</v>
      </c>
      <c r="AX4752" s="266">
        <v>-1.1484999999999985</v>
      </c>
      <c r="AY4752" s="266">
        <v>-1.1087000000000025</v>
      </c>
      <c r="AZ4752" s="266">
        <v>-1.0696000000000012</v>
      </c>
      <c r="BA4752" s="266">
        <v>-1.0309000000000026</v>
      </c>
      <c r="BB4752" s="266">
        <v>-0.99289999999999878</v>
      </c>
      <c r="BC4752" s="266">
        <v>-0.95400000000000063</v>
      </c>
      <c r="BD4752" s="266">
        <v>-0.91539999999999822</v>
      </c>
      <c r="BE4752" s="266">
        <v>-0.87700000000000244</v>
      </c>
      <c r="BF4752" s="266">
        <v>-0.83869999999999578</v>
      </c>
      <c r="BG4752" s="266">
        <v>-0.80010000000000048</v>
      </c>
      <c r="BH4752" s="266">
        <v>-0.76149999999999807</v>
      </c>
      <c r="BI4752" s="266">
        <v>-0.72259999999999991</v>
      </c>
      <c r="BJ4752" s="266">
        <v>-0.68370000000000175</v>
      </c>
      <c r="BK4752" s="266">
        <v>-0.6442999999999941</v>
      </c>
      <c r="BL4752" s="266">
        <v>-0.60470000000000113</v>
      </c>
      <c r="BM4752" s="266">
        <v>-0.56479999999999819</v>
      </c>
      <c r="BN4752" s="266">
        <v>-0.52239999999999753</v>
      </c>
    </row>
    <row r="4753" spans="1:66" x14ac:dyDescent="0.2">
      <c r="A4753" t="s">
        <v>14</v>
      </c>
      <c r="B4753" t="s">
        <v>329</v>
      </c>
      <c r="C4753" t="s">
        <v>11</v>
      </c>
      <c r="D4753" t="s">
        <v>159</v>
      </c>
      <c r="E4753" t="s">
        <v>208</v>
      </c>
      <c r="F4753" t="s">
        <v>153</v>
      </c>
      <c r="G4753" t="s">
        <v>154</v>
      </c>
      <c r="H4753" t="s">
        <v>155</v>
      </c>
      <c r="I4753" s="266">
        <v>4.9999999999883471E-4</v>
      </c>
      <c r="J4753" s="266">
        <v>0.12230000000000274</v>
      </c>
      <c r="K4753" s="266">
        <v>0.203599999999998</v>
      </c>
      <c r="L4753" s="266">
        <v>0.29040000000000177</v>
      </c>
      <c r="M4753" s="266">
        <v>0.39039999999999964</v>
      </c>
      <c r="N4753" s="266">
        <v>0.50850000000000151</v>
      </c>
      <c r="O4753" s="266">
        <v>0.43440000000000012</v>
      </c>
      <c r="P4753" s="266">
        <v>0.52730000000000032</v>
      </c>
      <c r="Q4753" s="266">
        <v>0.61469999999999914</v>
      </c>
      <c r="R4753" s="266">
        <v>0.71209999999999951</v>
      </c>
      <c r="S4753" s="266">
        <v>0.86350000000000193</v>
      </c>
      <c r="T4753" s="266">
        <v>0.79820000000000135</v>
      </c>
      <c r="U4753" s="266">
        <v>0.72660000000000124</v>
      </c>
      <c r="V4753" s="266">
        <v>0.70920000000000272</v>
      </c>
      <c r="W4753" s="266">
        <v>0.68800000000000239</v>
      </c>
      <c r="X4753" s="266">
        <v>0.7427000000000028</v>
      </c>
      <c r="Y4753" s="266">
        <v>0.73439999999999728</v>
      </c>
      <c r="Z4753" s="266">
        <v>0.68740000000000023</v>
      </c>
      <c r="AA4753" s="266">
        <v>0.68390000000000128</v>
      </c>
      <c r="AB4753" s="266">
        <v>0.2765999999999984</v>
      </c>
      <c r="AC4753" s="266">
        <v>-3.3899999999999153E-2</v>
      </c>
      <c r="AD4753" s="266">
        <v>-0.31990000000000052</v>
      </c>
      <c r="AE4753" s="266">
        <v>-0.59450000000000003</v>
      </c>
      <c r="AF4753" s="266">
        <v>-0.84560000000000102</v>
      </c>
      <c r="AG4753" s="266">
        <v>-1.1079000000000008</v>
      </c>
      <c r="AH4753" s="266">
        <v>-1.6050000000000004</v>
      </c>
      <c r="AI4753" s="266">
        <v>-2.0470000000000006</v>
      </c>
      <c r="AJ4753" s="266">
        <v>-2.4466000000000001</v>
      </c>
      <c r="AK4753" s="266">
        <v>-2.808600000000002</v>
      </c>
      <c r="AL4753" s="266">
        <v>-3.1062999999999974</v>
      </c>
      <c r="AM4753" s="266">
        <v>-3.6546999999999983</v>
      </c>
      <c r="AN4753" s="266">
        <v>-4.1335000000000015</v>
      </c>
      <c r="AO4753" s="266">
        <v>-4.5488999999999997</v>
      </c>
      <c r="AP4753" s="266">
        <v>-4.9609000000000023</v>
      </c>
      <c r="AQ4753" s="266">
        <v>-5.3301000000000016</v>
      </c>
      <c r="AR4753" s="266">
        <v>-5.655899999999999</v>
      </c>
      <c r="AS4753" s="266">
        <v>-5.9300999999999995</v>
      </c>
      <c r="AT4753" s="266">
        <v>-6.1952999999999996</v>
      </c>
      <c r="AU4753" s="266">
        <v>-6.4238</v>
      </c>
      <c r="AV4753" s="266">
        <v>-6.626100000000001</v>
      </c>
      <c r="AW4753" s="266">
        <v>-6.798099999999998</v>
      </c>
      <c r="AX4753" s="266">
        <v>-6.9536999999999978</v>
      </c>
      <c r="AY4753" s="266">
        <v>-7.0891999999999982</v>
      </c>
      <c r="AZ4753" s="266">
        <v>-7.2043999999999997</v>
      </c>
      <c r="BA4753" s="266">
        <v>-7.3082000000000029</v>
      </c>
      <c r="BB4753" s="266">
        <v>-7.4002000000000017</v>
      </c>
      <c r="BC4753" s="266">
        <v>-7.4678000000000004</v>
      </c>
      <c r="BD4753" s="266">
        <v>-7.5287000000000006</v>
      </c>
      <c r="BE4753" s="266">
        <v>-7.5815999999999981</v>
      </c>
      <c r="BF4753" s="266">
        <v>-7.6270999999999987</v>
      </c>
      <c r="BG4753" s="266">
        <v>-7.6677</v>
      </c>
      <c r="BH4753" s="266">
        <v>-7.7022999999999975</v>
      </c>
      <c r="BI4753" s="266">
        <v>-7.7302999999999997</v>
      </c>
      <c r="BJ4753" s="266">
        <v>-7.7583999999999982</v>
      </c>
      <c r="BK4753" s="266">
        <v>-7.7795000000000023</v>
      </c>
      <c r="BL4753" s="266">
        <v>-7.7950999999999979</v>
      </c>
      <c r="BM4753" s="266">
        <v>-7.8103999999999978</v>
      </c>
      <c r="BN4753" s="266">
        <v>-7.7711000000000006</v>
      </c>
    </row>
    <row r="4754" spans="1:66" x14ac:dyDescent="0.2">
      <c r="A4754" t="s">
        <v>14</v>
      </c>
      <c r="B4754" t="s">
        <v>329</v>
      </c>
      <c r="C4754" t="s">
        <v>11</v>
      </c>
      <c r="D4754" t="s">
        <v>159</v>
      </c>
      <c r="E4754" t="s">
        <v>210</v>
      </c>
      <c r="F4754" t="s">
        <v>153</v>
      </c>
      <c r="G4754" t="s">
        <v>154</v>
      </c>
      <c r="H4754" t="s">
        <v>155</v>
      </c>
      <c r="I4754" s="266">
        <v>0</v>
      </c>
      <c r="J4754" s="266">
        <v>0</v>
      </c>
      <c r="K4754" s="266">
        <v>0</v>
      </c>
      <c r="L4754" s="266">
        <v>0</v>
      </c>
      <c r="M4754" s="266">
        <v>0</v>
      </c>
      <c r="N4754" s="266">
        <v>0</v>
      </c>
      <c r="O4754" s="266">
        <v>0</v>
      </c>
      <c r="P4754" s="266">
        <v>0</v>
      </c>
      <c r="Q4754" s="266">
        <v>0</v>
      </c>
      <c r="R4754" s="266">
        <v>0</v>
      </c>
      <c r="S4754" s="266">
        <v>0</v>
      </c>
      <c r="T4754" s="266">
        <v>0</v>
      </c>
      <c r="U4754" s="266">
        <v>-9.9800000000000111E-2</v>
      </c>
      <c r="V4754" s="266">
        <v>-0.20930000000000071</v>
      </c>
      <c r="W4754" s="266">
        <v>-0.28669999999999973</v>
      </c>
      <c r="X4754" s="266">
        <v>-0.32189999999999941</v>
      </c>
      <c r="Y4754" s="266">
        <v>-0.45010000000000083</v>
      </c>
      <c r="Z4754" s="266">
        <v>-0.39919999999999956</v>
      </c>
      <c r="AA4754" s="266">
        <v>-0.42960000000000065</v>
      </c>
      <c r="AB4754" s="266">
        <v>-0.38380000000000081</v>
      </c>
      <c r="AC4754" s="266">
        <v>-0.33129999999999882</v>
      </c>
      <c r="AD4754" s="266">
        <v>-0.2782</v>
      </c>
      <c r="AE4754" s="266">
        <v>-0.24000000000000021</v>
      </c>
      <c r="AF4754" s="266">
        <v>-0.20229999999999926</v>
      </c>
      <c r="AG4754" s="266">
        <v>-0.16889999999999894</v>
      </c>
      <c r="AH4754" s="266">
        <v>-0.13959999999999972</v>
      </c>
      <c r="AI4754" s="266">
        <v>-0.11469999999999914</v>
      </c>
      <c r="AJ4754" s="266">
        <v>-9.3499999999998806E-2</v>
      </c>
      <c r="AK4754" s="266">
        <v>-7.6299999999999812E-2</v>
      </c>
      <c r="AL4754" s="266">
        <v>-6.2099999999999156E-2</v>
      </c>
      <c r="AM4754" s="266">
        <v>-5.0600000000001089E-2</v>
      </c>
      <c r="AN4754" s="266">
        <v>-4.129999999999967E-2</v>
      </c>
      <c r="AO4754" s="266">
        <v>-3.3500000000000085E-2</v>
      </c>
      <c r="AP4754" s="266">
        <v>-2.7300000000000324E-2</v>
      </c>
      <c r="AQ4754" s="266">
        <v>-2.2299999999999542E-2</v>
      </c>
      <c r="AR4754" s="266">
        <v>-1.8200000000000216E-2</v>
      </c>
      <c r="AS4754" s="266">
        <v>-1.4799999999999258E-2</v>
      </c>
      <c r="AT4754" s="266">
        <v>-1.2000000000000455E-2</v>
      </c>
      <c r="AU4754" s="266">
        <v>-9.9000000000000199E-3</v>
      </c>
      <c r="AV4754" s="266">
        <v>-8.0000000000008953E-3</v>
      </c>
      <c r="AW4754" s="266">
        <v>-6.5000000000008384E-3</v>
      </c>
      <c r="AX4754" s="266">
        <v>-5.3000000000000824E-3</v>
      </c>
      <c r="AY4754" s="266">
        <v>-4.3000000000006366E-3</v>
      </c>
      <c r="AZ4754" s="266">
        <v>-3.6000000000004917E-3</v>
      </c>
      <c r="BA4754" s="266">
        <v>-2.8999999999985704E-3</v>
      </c>
      <c r="BB4754" s="266">
        <v>-2.2999999999999687E-3</v>
      </c>
      <c r="BC4754" s="266">
        <v>-1.8999999999991246E-3</v>
      </c>
      <c r="BD4754" s="266">
        <v>-1.5000000000000568E-3</v>
      </c>
      <c r="BE4754" s="266">
        <v>-1.300000000000523E-3</v>
      </c>
      <c r="BF4754" s="266">
        <v>-1.1000000000009891E-3</v>
      </c>
      <c r="BG4754" s="266">
        <v>-8.9999999999967883E-4</v>
      </c>
      <c r="BH4754" s="266">
        <v>-7.0000000000014495E-4</v>
      </c>
      <c r="BI4754" s="266">
        <v>-5.0000000000061107E-4</v>
      </c>
      <c r="BJ4754" s="266">
        <v>-4.0000000000084412E-4</v>
      </c>
      <c r="BK4754" s="266">
        <v>-3.9999999999906777E-4</v>
      </c>
      <c r="BL4754" s="266">
        <v>-2.9999999999930083E-4</v>
      </c>
      <c r="BM4754" s="266">
        <v>-3.0000000000107718E-4</v>
      </c>
      <c r="BN4754" s="266">
        <v>-1.9999999999953388E-4</v>
      </c>
    </row>
    <row r="4755" spans="1:66" x14ac:dyDescent="0.2">
      <c r="A4755" t="s">
        <v>14</v>
      </c>
      <c r="B4755" t="s">
        <v>329</v>
      </c>
      <c r="C4755" t="s">
        <v>11</v>
      </c>
      <c r="D4755" t="s">
        <v>160</v>
      </c>
      <c r="E4755" t="s">
        <v>199</v>
      </c>
      <c r="F4755" t="s">
        <v>153</v>
      </c>
      <c r="G4755" t="s">
        <v>154</v>
      </c>
      <c r="H4755" t="s">
        <v>155</v>
      </c>
      <c r="I4755" s="266">
        <v>-7.0999999999999952E-3</v>
      </c>
      <c r="J4755" s="266">
        <v>-6.0000000000000053E-3</v>
      </c>
      <c r="K4755" s="266">
        <v>-5.6999999999999829E-3</v>
      </c>
      <c r="L4755" s="266">
        <v>-5.5999999999999384E-3</v>
      </c>
      <c r="M4755" s="266">
        <v>-5.8999999999999608E-3</v>
      </c>
      <c r="N4755" s="266">
        <v>-6.0999999999999943E-3</v>
      </c>
      <c r="O4755" s="266">
        <v>-1.0699999999999932E-2</v>
      </c>
      <c r="P4755" s="266">
        <v>-1.1700000000000044E-2</v>
      </c>
      <c r="Q4755" s="266">
        <v>-1.4800000000000035E-2</v>
      </c>
      <c r="R4755" s="266">
        <v>-1.4399999999999968E-2</v>
      </c>
      <c r="S4755" s="266">
        <v>-1.1699999999999988E-2</v>
      </c>
      <c r="T4755" s="266">
        <v>-1.26E-2</v>
      </c>
      <c r="U4755" s="266">
        <v>-1.6000000000000014E-2</v>
      </c>
      <c r="V4755" s="266">
        <v>-1.2199999999999989E-2</v>
      </c>
      <c r="W4755" s="266">
        <v>-1.5599999999999947E-2</v>
      </c>
      <c r="X4755" s="266">
        <v>-1.9199999999999995E-2</v>
      </c>
      <c r="Y4755" s="266">
        <v>-1.4899999999999969E-2</v>
      </c>
      <c r="Z4755" s="266">
        <v>-1.7900000000000027E-2</v>
      </c>
      <c r="AA4755" s="266">
        <v>-1.8199999999999994E-2</v>
      </c>
      <c r="AB4755" s="266">
        <v>-1.859999999999995E-2</v>
      </c>
      <c r="AC4755" s="266">
        <v>-1.5600000000000058E-2</v>
      </c>
      <c r="AD4755" s="266">
        <v>-1.870000000000005E-2</v>
      </c>
      <c r="AE4755" s="266">
        <v>-1.150000000000001E-2</v>
      </c>
      <c r="AF4755" s="266">
        <v>-1.5499999999999958E-2</v>
      </c>
      <c r="AG4755" s="266">
        <v>-1.4800000000000035E-2</v>
      </c>
      <c r="AH4755" s="266">
        <v>-1.2899999999999912E-2</v>
      </c>
      <c r="AI4755" s="266">
        <v>-1.0300000000000087E-2</v>
      </c>
      <c r="AJ4755" s="266">
        <v>-7.8999999999999071E-3</v>
      </c>
      <c r="AK4755" s="266">
        <v>-5.3999999999999604E-3</v>
      </c>
      <c r="AL4755" s="266">
        <v>-3.0000000000000027E-3</v>
      </c>
      <c r="AM4755" s="266">
        <v>-7.0000000000003393E-4</v>
      </c>
      <c r="AN4755" s="266">
        <v>1.6000000000000458E-3</v>
      </c>
      <c r="AO4755" s="266">
        <v>3.7000000000000366E-3</v>
      </c>
      <c r="AP4755" s="266">
        <v>5.8000000000000274E-3</v>
      </c>
      <c r="AQ4755" s="266">
        <v>7.9000000000000181E-3</v>
      </c>
      <c r="AR4755" s="266">
        <v>9.9000000000000199E-3</v>
      </c>
      <c r="AS4755" s="266">
        <v>1.1700000000000044E-2</v>
      </c>
      <c r="AT4755" s="266">
        <v>1.330000000000009E-2</v>
      </c>
      <c r="AU4755" s="266">
        <v>1.5000000000000013E-2</v>
      </c>
      <c r="AV4755" s="266">
        <v>1.639999999999997E-2</v>
      </c>
      <c r="AW4755" s="266">
        <v>1.7699999999999938E-2</v>
      </c>
      <c r="AX4755" s="266">
        <v>1.8900000000000028E-2</v>
      </c>
      <c r="AY4755" s="266">
        <v>1.9900000000000029E-2</v>
      </c>
      <c r="AZ4755" s="266">
        <v>2.0700000000000052E-2</v>
      </c>
      <c r="BA4755" s="266">
        <v>2.1499999999999964E-2</v>
      </c>
      <c r="BB4755" s="266">
        <v>2.2299999999999986E-2</v>
      </c>
      <c r="BC4755" s="266">
        <v>2.2699999999999942E-2</v>
      </c>
      <c r="BD4755" s="266">
        <v>2.3199999999999998E-2</v>
      </c>
      <c r="BE4755" s="266">
        <v>2.3599999999999954E-2</v>
      </c>
      <c r="BF4755" s="266">
        <v>2.3900000000000032E-2</v>
      </c>
      <c r="BG4755" s="266">
        <v>2.4199999999999999E-2</v>
      </c>
      <c r="BH4755" s="266">
        <v>2.4399999999999977E-2</v>
      </c>
      <c r="BI4755" s="266">
        <v>2.4700000000000055E-2</v>
      </c>
      <c r="BJ4755" s="266">
        <v>2.4799999999999933E-2</v>
      </c>
      <c r="BK4755" s="266">
        <v>2.4900000000000033E-2</v>
      </c>
      <c r="BL4755" s="266">
        <v>2.4900000000000033E-2</v>
      </c>
      <c r="BM4755" s="266">
        <v>2.5000000000000022E-2</v>
      </c>
      <c r="BN4755" s="266">
        <v>2.4800000000000044E-2</v>
      </c>
    </row>
    <row r="4756" spans="1:66" x14ac:dyDescent="0.2">
      <c r="A4756" t="s">
        <v>14</v>
      </c>
      <c r="B4756" t="s">
        <v>329</v>
      </c>
      <c r="C4756" t="s">
        <v>11</v>
      </c>
      <c r="D4756" t="s">
        <v>160</v>
      </c>
      <c r="E4756" t="s">
        <v>212</v>
      </c>
      <c r="F4756" t="s">
        <v>153</v>
      </c>
      <c r="G4756" t="s">
        <v>154</v>
      </c>
      <c r="H4756" t="s">
        <v>155</v>
      </c>
      <c r="I4756" s="266">
        <v>0</v>
      </c>
      <c r="J4756" s="266">
        <v>0</v>
      </c>
      <c r="K4756" s="266">
        <v>0</v>
      </c>
      <c r="L4756" s="266">
        <v>0</v>
      </c>
      <c r="M4756" s="266">
        <v>0</v>
      </c>
      <c r="N4756" s="266">
        <v>0</v>
      </c>
      <c r="O4756" s="266">
        <v>0</v>
      </c>
      <c r="P4756" s="266">
        <v>0</v>
      </c>
      <c r="Q4756" s="266">
        <v>0</v>
      </c>
      <c r="R4756" s="266">
        <v>0</v>
      </c>
      <c r="S4756" s="266">
        <v>0</v>
      </c>
      <c r="T4756" s="266">
        <v>0</v>
      </c>
      <c r="U4756" s="266">
        <v>0</v>
      </c>
      <c r="V4756" s="266">
        <v>0</v>
      </c>
      <c r="W4756" s="266">
        <v>0</v>
      </c>
      <c r="X4756" s="266">
        <v>0</v>
      </c>
      <c r="Y4756" s="266">
        <v>0</v>
      </c>
      <c r="Z4756" s="266">
        <v>0</v>
      </c>
      <c r="AA4756" s="266">
        <v>0</v>
      </c>
      <c r="AB4756" s="266">
        <v>0</v>
      </c>
      <c r="AC4756" s="266">
        <v>0</v>
      </c>
      <c r="AD4756" s="266">
        <v>0</v>
      </c>
      <c r="AE4756" s="266">
        <v>-2.53000000000001E-2</v>
      </c>
      <c r="AF4756" s="266">
        <v>-6.3200000000000145E-2</v>
      </c>
      <c r="AG4756" s="266">
        <v>-8.5200000000000164E-2</v>
      </c>
      <c r="AH4756" s="266">
        <v>-0.10030000000000006</v>
      </c>
      <c r="AI4756" s="266">
        <v>-0.11120000000000019</v>
      </c>
      <c r="AJ4756" s="266">
        <v>-0.1198999999999999</v>
      </c>
      <c r="AK4756" s="266">
        <v>-0.12629999999999986</v>
      </c>
      <c r="AL4756" s="266">
        <v>-0.1301000000000001</v>
      </c>
      <c r="AM4756" s="266">
        <v>-0.13259999999999983</v>
      </c>
      <c r="AN4756" s="266">
        <v>-0.13409999999999989</v>
      </c>
      <c r="AO4756" s="266">
        <v>-0.13450000000000006</v>
      </c>
      <c r="AP4756" s="266">
        <v>-0.13480000000000003</v>
      </c>
      <c r="AQ4756" s="266">
        <v>-0.13440000000000007</v>
      </c>
      <c r="AR4756" s="266">
        <v>-0.13270000000000004</v>
      </c>
      <c r="AS4756" s="266">
        <v>-0.13050000000000006</v>
      </c>
      <c r="AT4756" s="266">
        <v>-0.12860000000000005</v>
      </c>
      <c r="AU4756" s="266">
        <v>-0.12559999999999993</v>
      </c>
      <c r="AV4756" s="266">
        <v>-0.12290000000000001</v>
      </c>
      <c r="AW4756" s="266">
        <v>-0.12040000000000006</v>
      </c>
      <c r="AX4756" s="266">
        <v>-0.11729999999999996</v>
      </c>
      <c r="AY4756" s="266">
        <v>-0.11440000000000006</v>
      </c>
      <c r="AZ4756" s="266">
        <v>-0.1117999999999999</v>
      </c>
      <c r="BA4756" s="266">
        <v>-0.10870000000000002</v>
      </c>
      <c r="BB4756" s="266">
        <v>-0.10590000000000011</v>
      </c>
      <c r="BC4756" s="266">
        <v>-0.10329999999999995</v>
      </c>
      <c r="BD4756" s="266">
        <v>-0.10030000000000006</v>
      </c>
      <c r="BE4756" s="266">
        <v>-9.7500000000000142E-2</v>
      </c>
      <c r="BF4756" s="266">
        <v>-9.4899999999999984E-2</v>
      </c>
      <c r="BG4756" s="266">
        <v>-9.1800000000000104E-2</v>
      </c>
      <c r="BH4756" s="266">
        <v>-8.8600000000000012E-2</v>
      </c>
      <c r="BI4756" s="266">
        <v>-8.5700000000000109E-2</v>
      </c>
      <c r="BJ4756" s="266">
        <v>-8.2100000000000062E-2</v>
      </c>
      <c r="BK4756" s="266">
        <v>-7.889999999999997E-2</v>
      </c>
      <c r="BL4756" s="266">
        <v>-7.5900000000000079E-2</v>
      </c>
      <c r="BM4756" s="266">
        <v>-7.2300000000000031E-2</v>
      </c>
      <c r="BN4756" s="266">
        <v>-6.8699999999999983E-2</v>
      </c>
    </row>
    <row r="4757" spans="1:66" x14ac:dyDescent="0.2">
      <c r="A4757" t="s">
        <v>14</v>
      </c>
      <c r="B4757" t="s">
        <v>329</v>
      </c>
      <c r="C4757" t="s">
        <v>11</v>
      </c>
      <c r="D4757" t="s">
        <v>160</v>
      </c>
      <c r="E4757" t="s">
        <v>213</v>
      </c>
      <c r="F4757" t="s">
        <v>153</v>
      </c>
      <c r="G4757" t="s">
        <v>154</v>
      </c>
      <c r="H4757" t="s">
        <v>155</v>
      </c>
      <c r="I4757" s="266">
        <v>0</v>
      </c>
      <c r="J4757" s="266">
        <v>0</v>
      </c>
      <c r="K4757" s="266">
        <v>0</v>
      </c>
      <c r="L4757" s="266">
        <v>0</v>
      </c>
      <c r="M4757" s="266">
        <v>0</v>
      </c>
      <c r="N4757" s="266">
        <v>0</v>
      </c>
      <c r="O4757" s="266">
        <v>0</v>
      </c>
      <c r="P4757" s="266">
        <v>0</v>
      </c>
      <c r="Q4757" s="266">
        <v>0</v>
      </c>
      <c r="R4757" s="266">
        <v>0</v>
      </c>
      <c r="S4757" s="266">
        <v>0</v>
      </c>
      <c r="T4757" s="266">
        <v>0</v>
      </c>
      <c r="U4757" s="266">
        <v>-6.4999999999990621E-3</v>
      </c>
      <c r="V4757" s="266">
        <v>-8.5000000000015064E-3</v>
      </c>
      <c r="W4757" s="266">
        <v>-1.1700000000001154E-2</v>
      </c>
      <c r="X4757" s="266">
        <v>-2.3900000000001143E-2</v>
      </c>
      <c r="Y4757" s="266">
        <v>-3.3699999999999619E-2</v>
      </c>
      <c r="Z4757" s="266">
        <v>-2.7899999999998926E-2</v>
      </c>
      <c r="AA4757" s="266">
        <v>-3.6599999999999966E-2</v>
      </c>
      <c r="AB4757" s="266">
        <v>-4.550000000000054E-2</v>
      </c>
      <c r="AC4757" s="266">
        <v>-5.829999999999913E-2</v>
      </c>
      <c r="AD4757" s="266">
        <v>-6.0800000000000409E-2</v>
      </c>
      <c r="AE4757" s="266">
        <v>-6.4299999999999358E-2</v>
      </c>
      <c r="AF4757" s="266">
        <v>-7.0000000000000284E-2</v>
      </c>
      <c r="AG4757" s="266">
        <v>-5.6499999999999773E-2</v>
      </c>
      <c r="AH4757" s="266">
        <v>-4.2500000000000426E-2</v>
      </c>
      <c r="AI4757" s="266">
        <v>-2.8199999999998226E-2</v>
      </c>
      <c r="AJ4757" s="266">
        <v>-1.3799999999999812E-2</v>
      </c>
      <c r="AK4757" s="266">
        <v>9.9999999999766942E-4</v>
      </c>
      <c r="AL4757" s="266">
        <v>1.6500000000000625E-2</v>
      </c>
      <c r="AM4757" s="266">
        <v>3.1500000000001194E-2</v>
      </c>
      <c r="AN4757" s="266">
        <v>4.5899999999999608E-2</v>
      </c>
      <c r="AO4757" s="266">
        <v>5.9799999999999187E-2</v>
      </c>
      <c r="AP4757" s="266">
        <v>7.4500000000000455E-2</v>
      </c>
      <c r="AQ4757" s="266">
        <v>8.8799999999999102E-2</v>
      </c>
      <c r="AR4757" s="266">
        <v>0.10359999999999658</v>
      </c>
      <c r="AS4757" s="266">
        <v>0.11700000000000088</v>
      </c>
      <c r="AT4757" s="266">
        <v>0.13029999999999831</v>
      </c>
      <c r="AU4757" s="266">
        <v>0.14360000000000284</v>
      </c>
      <c r="AV4757" s="266">
        <v>0.15579999999999927</v>
      </c>
      <c r="AW4757" s="266">
        <v>0.16670000000000229</v>
      </c>
      <c r="AX4757" s="266">
        <v>0.17779999999999774</v>
      </c>
      <c r="AY4757" s="266">
        <v>0.18799999999999883</v>
      </c>
      <c r="AZ4757" s="266">
        <v>0.19709999999999894</v>
      </c>
      <c r="BA4757" s="266">
        <v>0.2065000000000019</v>
      </c>
      <c r="BB4757" s="266">
        <v>0.21499999999999986</v>
      </c>
      <c r="BC4757" s="266">
        <v>0.22230000000000061</v>
      </c>
      <c r="BD4757" s="266">
        <v>0.22989999999999711</v>
      </c>
      <c r="BE4757" s="266">
        <v>0.23690000000000211</v>
      </c>
      <c r="BF4757" s="266">
        <v>0.24350000000000094</v>
      </c>
      <c r="BG4757" s="266">
        <v>0.25060000000000215</v>
      </c>
      <c r="BH4757" s="266">
        <v>0.25740000000000052</v>
      </c>
      <c r="BI4757" s="266">
        <v>0.26379999999999981</v>
      </c>
      <c r="BJ4757" s="266">
        <v>0.27110000000000056</v>
      </c>
      <c r="BK4757" s="266">
        <v>0.27769999999999939</v>
      </c>
      <c r="BL4757" s="266">
        <v>0.28369999999999962</v>
      </c>
      <c r="BM4757" s="266">
        <v>0.2906000000000013</v>
      </c>
      <c r="BN4757" s="266">
        <v>0.29489999999999839</v>
      </c>
    </row>
    <row r="4758" spans="1:66" x14ac:dyDescent="0.2">
      <c r="A4758" t="s">
        <v>14</v>
      </c>
      <c r="B4758" t="s">
        <v>329</v>
      </c>
      <c r="C4758" t="s">
        <v>11</v>
      </c>
      <c r="D4758" t="s">
        <v>160</v>
      </c>
      <c r="E4758" t="s">
        <v>202</v>
      </c>
      <c r="F4758" t="s">
        <v>153</v>
      </c>
      <c r="G4758" t="s">
        <v>154</v>
      </c>
      <c r="H4758" t="s">
        <v>155</v>
      </c>
      <c r="I4758" s="266">
        <v>0</v>
      </c>
      <c r="J4758" s="266">
        <v>0</v>
      </c>
      <c r="K4758" s="266">
        <v>0</v>
      </c>
      <c r="L4758" s="266">
        <v>0</v>
      </c>
      <c r="M4758" s="266">
        <v>0</v>
      </c>
      <c r="N4758" s="266">
        <v>0</v>
      </c>
      <c r="O4758" s="266">
        <v>0</v>
      </c>
      <c r="P4758" s="266">
        <v>0</v>
      </c>
      <c r="Q4758" s="266">
        <v>0</v>
      </c>
      <c r="R4758" s="266">
        <v>0</v>
      </c>
      <c r="S4758" s="266">
        <v>0</v>
      </c>
      <c r="T4758" s="266">
        <v>0</v>
      </c>
      <c r="U4758" s="266">
        <v>0</v>
      </c>
      <c r="V4758" s="266">
        <v>0</v>
      </c>
      <c r="W4758" s="266">
        <v>0</v>
      </c>
      <c r="X4758" s="266">
        <v>0</v>
      </c>
      <c r="Y4758" s="266">
        <v>0</v>
      </c>
      <c r="Z4758" s="266">
        <v>-1.6907999999999959</v>
      </c>
      <c r="AA4758" s="266">
        <v>-3.4934000000000083</v>
      </c>
      <c r="AB4758" s="266">
        <v>-7.3353000000000037</v>
      </c>
      <c r="AC4758" s="266">
        <v>-10.399100000000004</v>
      </c>
      <c r="AD4758" s="266">
        <v>-13.034999999999997</v>
      </c>
      <c r="AE4758" s="266">
        <v>-15.972099999999998</v>
      </c>
      <c r="AF4758" s="266">
        <v>-18.439499999999995</v>
      </c>
      <c r="AG4758" s="266">
        <v>-22.698000000000008</v>
      </c>
      <c r="AH4758" s="266">
        <v>-26.795399999999987</v>
      </c>
      <c r="AI4758" s="266">
        <v>-30.249100000000013</v>
      </c>
      <c r="AJ4758" s="266">
        <v>-33.331700000000012</v>
      </c>
      <c r="AK4758" s="266">
        <v>-36.069599999999994</v>
      </c>
      <c r="AL4758" s="266">
        <v>-38.504999999999995</v>
      </c>
      <c r="AM4758" s="266">
        <v>-40.657499999999985</v>
      </c>
      <c r="AN4758" s="266">
        <v>-42.570799999999991</v>
      </c>
      <c r="AO4758" s="266">
        <v>-44.257099999999994</v>
      </c>
      <c r="AP4758" s="266">
        <v>-46.125600000000006</v>
      </c>
      <c r="AQ4758" s="266">
        <v>-47.876699999999985</v>
      </c>
      <c r="AR4758" s="266">
        <v>-49.445800000000006</v>
      </c>
      <c r="AS4758" s="266">
        <v>-50.789000000000016</v>
      </c>
      <c r="AT4758" s="266">
        <v>-52.207000000000008</v>
      </c>
      <c r="AU4758" s="266">
        <v>-53.439799999999991</v>
      </c>
      <c r="AV4758" s="266">
        <v>-54.60799999999999</v>
      </c>
      <c r="AW4758" s="266">
        <v>-55.656999999999996</v>
      </c>
      <c r="AX4758" s="266">
        <v>-56.649799999999999</v>
      </c>
      <c r="AY4758" s="266">
        <v>-57.581900000000005</v>
      </c>
      <c r="AZ4758" s="266">
        <v>-58.442799999999991</v>
      </c>
      <c r="BA4758" s="266">
        <v>-59.242000000000004</v>
      </c>
      <c r="BB4758" s="266">
        <v>-60.024300000000011</v>
      </c>
      <c r="BC4758" s="266">
        <v>-60.676300000000012</v>
      </c>
      <c r="BD4758" s="266">
        <v>-61.298200000000008</v>
      </c>
      <c r="BE4758" s="266">
        <v>-61.911699999999996</v>
      </c>
      <c r="BF4758" s="266">
        <v>-62.510300000000001</v>
      </c>
      <c r="BG4758" s="266">
        <v>-63.070700000000002</v>
      </c>
      <c r="BH4758" s="266">
        <v>-63.619599999999991</v>
      </c>
      <c r="BI4758" s="266">
        <v>-64.152799999999999</v>
      </c>
      <c r="BJ4758" s="266">
        <v>-64.671999999999983</v>
      </c>
      <c r="BK4758" s="266">
        <v>-65.182300000000012</v>
      </c>
      <c r="BL4758" s="266">
        <v>-65.681600000000003</v>
      </c>
      <c r="BM4758" s="266">
        <v>-66.168999999999983</v>
      </c>
      <c r="BN4758" s="266">
        <v>-66.201599999999985</v>
      </c>
    </row>
    <row r="4759" spans="1:66" x14ac:dyDescent="0.2">
      <c r="A4759" t="s">
        <v>14</v>
      </c>
      <c r="B4759" t="s">
        <v>329</v>
      </c>
      <c r="C4759" t="s">
        <v>11</v>
      </c>
      <c r="D4759" t="s">
        <v>160</v>
      </c>
      <c r="E4759" t="s">
        <v>201</v>
      </c>
      <c r="F4759" t="s">
        <v>153</v>
      </c>
      <c r="G4759" t="s">
        <v>154</v>
      </c>
      <c r="H4759" t="s">
        <v>155</v>
      </c>
      <c r="I4759" s="266">
        <v>0</v>
      </c>
      <c r="J4759" s="266">
        <v>-0.26850000000000307</v>
      </c>
      <c r="K4759" s="266">
        <v>-0.66450000000000031</v>
      </c>
      <c r="L4759" s="266">
        <v>-0.90210000000000079</v>
      </c>
      <c r="M4759" s="266">
        <v>-1.0549999999999997</v>
      </c>
      <c r="N4759" s="266">
        <v>-1.1559000000000026</v>
      </c>
      <c r="O4759" s="266">
        <v>-1.5031999999999996</v>
      </c>
      <c r="P4759" s="266">
        <v>-1.6798000000000002</v>
      </c>
      <c r="Q4759" s="266">
        <v>-3.8231000000000002</v>
      </c>
      <c r="R4759" s="266">
        <v>-6.0186999999999991</v>
      </c>
      <c r="S4759" s="266">
        <v>-7.394599999999997</v>
      </c>
      <c r="T4759" s="266">
        <v>-9.4166000000000025</v>
      </c>
      <c r="U4759" s="266">
        <v>-11.261200000000002</v>
      </c>
      <c r="V4759" s="266">
        <v>-11.787700000000001</v>
      </c>
      <c r="W4759" s="266">
        <v>-14.050199999999997</v>
      </c>
      <c r="X4759" s="266">
        <v>-17.0304</v>
      </c>
      <c r="Y4759" s="266">
        <v>-10.524699999999999</v>
      </c>
      <c r="Z4759" s="266">
        <v>-7.7562999999999995</v>
      </c>
      <c r="AA4759" s="266">
        <v>-6.3926000000000016</v>
      </c>
      <c r="AB4759" s="266">
        <v>-4.6549000000000014</v>
      </c>
      <c r="AC4759" s="266">
        <v>-3.9931000000000019</v>
      </c>
      <c r="AD4759" s="266">
        <v>-3.3741999999999983</v>
      </c>
      <c r="AE4759" s="266">
        <v>-3.0493999999999986</v>
      </c>
      <c r="AF4759" s="266">
        <v>-3.3693999999999988</v>
      </c>
      <c r="AG4759" s="266">
        <v>-2.9599000000000011</v>
      </c>
      <c r="AH4759" s="266">
        <v>-2.6426000000000016</v>
      </c>
      <c r="AI4759" s="266">
        <v>-2.3957999999999977</v>
      </c>
      <c r="AJ4759" s="266">
        <v>-2.2103999999999999</v>
      </c>
      <c r="AK4759" s="266">
        <v>-2.0515000000000008</v>
      </c>
      <c r="AL4759" s="266">
        <v>-1.9144999999999968</v>
      </c>
      <c r="AM4759" s="266">
        <v>-1.7954000000000008</v>
      </c>
      <c r="AN4759" s="266">
        <v>-1.6911000000000023</v>
      </c>
      <c r="AO4759" s="266">
        <v>-1.5988000000000007</v>
      </c>
      <c r="AP4759" s="266">
        <v>-1.5244999999999997</v>
      </c>
      <c r="AQ4759" s="266">
        <v>-1.4591999999999992</v>
      </c>
      <c r="AR4759" s="266">
        <v>-1.4000000000000021</v>
      </c>
      <c r="AS4759" s="266">
        <v>-1.344100000000001</v>
      </c>
      <c r="AT4759" s="266">
        <v>-1.2958999999999996</v>
      </c>
      <c r="AU4759" s="266">
        <v>-1.2496000000000009</v>
      </c>
      <c r="AV4759" s="266">
        <v>-1.2061999999999991</v>
      </c>
      <c r="AW4759" s="266">
        <v>-1.164200000000001</v>
      </c>
      <c r="AX4759" s="266">
        <v>-1.1239999999999988</v>
      </c>
      <c r="AY4759" s="266">
        <v>-1.0851000000000006</v>
      </c>
      <c r="AZ4759" s="266">
        <v>-1.0468000000000011</v>
      </c>
      <c r="BA4759" s="266">
        <v>-1.0089000000000006</v>
      </c>
      <c r="BB4759" s="266">
        <v>-0.97169999999999845</v>
      </c>
      <c r="BC4759" s="266">
        <v>-0.93370000000000175</v>
      </c>
      <c r="BD4759" s="266">
        <v>-0.89590000000000103</v>
      </c>
      <c r="BE4759" s="266">
        <v>-0.85839999999999961</v>
      </c>
      <c r="BF4759" s="266">
        <v>-0.82100000000000151</v>
      </c>
      <c r="BG4759" s="266">
        <v>-0.783299999999997</v>
      </c>
      <c r="BH4759" s="266">
        <v>-0.74560000000000315</v>
      </c>
      <c r="BI4759" s="266">
        <v>-0.70760000000000289</v>
      </c>
      <c r="BJ4759" s="266">
        <v>-0.66949999999999577</v>
      </c>
      <c r="BK4759" s="266">
        <v>-0.63110000000000355</v>
      </c>
      <c r="BL4759" s="266">
        <v>-0.59239999999999782</v>
      </c>
      <c r="BM4759" s="266">
        <v>-0.55349999999999966</v>
      </c>
      <c r="BN4759" s="266">
        <v>-0.51200000000000045</v>
      </c>
    </row>
    <row r="4760" spans="1:66" x14ac:dyDescent="0.2">
      <c r="A4760" t="s">
        <v>14</v>
      </c>
      <c r="B4760" t="s">
        <v>329</v>
      </c>
      <c r="C4760" t="s">
        <v>11</v>
      </c>
      <c r="D4760" t="s">
        <v>160</v>
      </c>
      <c r="E4760" t="s">
        <v>208</v>
      </c>
      <c r="F4760" t="s">
        <v>153</v>
      </c>
      <c r="G4760" t="s">
        <v>154</v>
      </c>
      <c r="H4760" t="s">
        <v>155</v>
      </c>
      <c r="I4760" s="266">
        <v>1.9999999999953388E-4</v>
      </c>
      <c r="J4760" s="266">
        <v>0.17799999999999727</v>
      </c>
      <c r="K4760" s="266">
        <v>0.30180000000000007</v>
      </c>
      <c r="L4760" s="266">
        <v>0.43739999999999668</v>
      </c>
      <c r="M4760" s="266">
        <v>0.54899999999999949</v>
      </c>
      <c r="N4760" s="266">
        <v>0.76319999999999766</v>
      </c>
      <c r="O4760" s="266">
        <v>0.64209999999999923</v>
      </c>
      <c r="P4760" s="266">
        <v>0.82280000000000086</v>
      </c>
      <c r="Q4760" s="266">
        <v>0.87219999999999942</v>
      </c>
      <c r="R4760" s="266">
        <v>1.0913000000000039</v>
      </c>
      <c r="S4760" s="266">
        <v>1.3569999999999993</v>
      </c>
      <c r="T4760" s="266">
        <v>1.2173000000000016</v>
      </c>
      <c r="U4760" s="266">
        <v>1.0496000000000016</v>
      </c>
      <c r="V4760" s="266">
        <v>1.1054999999999957</v>
      </c>
      <c r="W4760" s="266">
        <v>1.0322999999999993</v>
      </c>
      <c r="X4760" s="266">
        <v>1.0862000000000016</v>
      </c>
      <c r="Y4760" s="266">
        <v>1.1201000000000008</v>
      </c>
      <c r="Z4760" s="266">
        <v>1.0088000000000008</v>
      </c>
      <c r="AA4760" s="266">
        <v>0.9997000000000007</v>
      </c>
      <c r="AB4760" s="266">
        <v>0.4109000000000016</v>
      </c>
      <c r="AC4760" s="266">
        <v>-4.1600000000002524E-2</v>
      </c>
      <c r="AD4760" s="266">
        <v>-0.46269999999999811</v>
      </c>
      <c r="AE4760" s="266">
        <v>-0.97630000000000194</v>
      </c>
      <c r="AF4760" s="266">
        <v>-1.2948000000000022</v>
      </c>
      <c r="AG4760" s="266">
        <v>-1.7096000000000018</v>
      </c>
      <c r="AH4760" s="266">
        <v>-2.4784000000000006</v>
      </c>
      <c r="AI4760" s="266">
        <v>-3.1632999999999996</v>
      </c>
      <c r="AJ4760" s="266">
        <v>-3.7825999999999951</v>
      </c>
      <c r="AK4760" s="266">
        <v>-4.3434000000000026</v>
      </c>
      <c r="AL4760" s="266">
        <v>-4.8042999999999978</v>
      </c>
      <c r="AM4760" s="266">
        <v>-5.6535000000000011</v>
      </c>
      <c r="AN4760" s="266">
        <v>-6.3945000000000007</v>
      </c>
      <c r="AO4760" s="266">
        <v>-7.0375000000000014</v>
      </c>
      <c r="AP4760" s="266">
        <v>-7.6720000000000041</v>
      </c>
      <c r="AQ4760" s="266">
        <v>-8.2403000000000013</v>
      </c>
      <c r="AR4760" s="266">
        <v>-8.7422000000000004</v>
      </c>
      <c r="AS4760" s="266">
        <v>-9.1641000000000012</v>
      </c>
      <c r="AT4760" s="266">
        <v>-9.5709000000000017</v>
      </c>
      <c r="AU4760" s="266">
        <v>-9.9215000000000018</v>
      </c>
      <c r="AV4760" s="266">
        <v>-10.231999999999996</v>
      </c>
      <c r="AW4760" s="266">
        <v>-10.494900000000001</v>
      </c>
      <c r="AX4760" s="266">
        <v>-10.733299999999996</v>
      </c>
      <c r="AY4760" s="266">
        <v>-10.9407</v>
      </c>
      <c r="AZ4760" s="266">
        <v>-11.117099999999997</v>
      </c>
      <c r="BA4760" s="266">
        <v>-11.274899999999995</v>
      </c>
      <c r="BB4760" s="266">
        <v>-11.414299999999997</v>
      </c>
      <c r="BC4760" s="266">
        <v>-11.516299999999998</v>
      </c>
      <c r="BD4760" s="266">
        <v>-11.608300000000003</v>
      </c>
      <c r="BE4760" s="266">
        <v>-11.687799999999999</v>
      </c>
      <c r="BF4760" s="266">
        <v>-11.755999999999997</v>
      </c>
      <c r="BG4760" s="266">
        <v>-11.8169</v>
      </c>
      <c r="BH4760" s="266">
        <v>-11.868199999999998</v>
      </c>
      <c r="BI4760" s="266">
        <v>-11.909500000000001</v>
      </c>
      <c r="BJ4760" s="266">
        <v>-11.950499999999998</v>
      </c>
      <c r="BK4760" s="266">
        <v>-11.981099999999998</v>
      </c>
      <c r="BL4760" s="266">
        <v>-12.003</v>
      </c>
      <c r="BM4760" s="266">
        <v>-12.0245</v>
      </c>
      <c r="BN4760" s="266">
        <v>-11.963800000000003</v>
      </c>
    </row>
    <row r="4761" spans="1:66" x14ac:dyDescent="0.2">
      <c r="A4761" t="s">
        <v>14</v>
      </c>
      <c r="B4761" t="s">
        <v>329</v>
      </c>
      <c r="C4761" t="s">
        <v>11</v>
      </c>
      <c r="D4761" t="s">
        <v>160</v>
      </c>
      <c r="E4761" t="s">
        <v>210</v>
      </c>
      <c r="F4761" t="s">
        <v>153</v>
      </c>
      <c r="G4761" t="s">
        <v>154</v>
      </c>
      <c r="H4761" t="s">
        <v>155</v>
      </c>
      <c r="I4761" s="266">
        <v>0</v>
      </c>
      <c r="J4761" s="266">
        <v>0</v>
      </c>
      <c r="K4761" s="266">
        <v>0</v>
      </c>
      <c r="L4761" s="266">
        <v>0</v>
      </c>
      <c r="M4761" s="266">
        <v>0</v>
      </c>
      <c r="N4761" s="266">
        <v>0</v>
      </c>
      <c r="O4761" s="266">
        <v>0</v>
      </c>
      <c r="P4761" s="266">
        <v>0</v>
      </c>
      <c r="Q4761" s="266">
        <v>0</v>
      </c>
      <c r="R4761" s="266">
        <v>0</v>
      </c>
      <c r="S4761" s="266">
        <v>0</v>
      </c>
      <c r="T4761" s="266">
        <v>0</v>
      </c>
      <c r="U4761" s="266">
        <v>-9.7699999999999676E-2</v>
      </c>
      <c r="V4761" s="266">
        <v>-0.20509999999999984</v>
      </c>
      <c r="W4761" s="266">
        <v>-0.28049999999999997</v>
      </c>
      <c r="X4761" s="266">
        <v>-0.31359999999999921</v>
      </c>
      <c r="Y4761" s="266">
        <v>-0.44059999999999988</v>
      </c>
      <c r="Z4761" s="266">
        <v>-0.38820000000000032</v>
      </c>
      <c r="AA4761" s="266">
        <v>-0.41820000000000057</v>
      </c>
      <c r="AB4761" s="266">
        <v>-0.37549999999999883</v>
      </c>
      <c r="AC4761" s="266">
        <v>-0.32469999999999999</v>
      </c>
      <c r="AD4761" s="266">
        <v>-0.27340000000000053</v>
      </c>
      <c r="AE4761" s="266">
        <v>-0.23629999999999995</v>
      </c>
      <c r="AF4761" s="266">
        <v>-0.19960000000000022</v>
      </c>
      <c r="AG4761" s="266">
        <v>-0.16669999999999874</v>
      </c>
      <c r="AH4761" s="266">
        <v>-0.13769999999999882</v>
      </c>
      <c r="AI4761" s="266">
        <v>-0.11319999999999908</v>
      </c>
      <c r="AJ4761" s="266">
        <v>-9.2299999999999827E-2</v>
      </c>
      <c r="AK4761" s="266">
        <v>-7.5199999999998823E-2</v>
      </c>
      <c r="AL4761" s="266">
        <v>-6.1400000000000787E-2</v>
      </c>
      <c r="AM4761" s="266">
        <v>-4.9999999999998934E-2</v>
      </c>
      <c r="AN4761" s="266">
        <v>-4.0800000000000836E-2</v>
      </c>
      <c r="AO4761" s="266">
        <v>-3.3099999999999241E-2</v>
      </c>
      <c r="AP4761" s="266">
        <v>-2.6999999999999247E-2</v>
      </c>
      <c r="AQ4761" s="266">
        <v>-2.1900000000000475E-2</v>
      </c>
      <c r="AR4761" s="266">
        <v>-1.7899999999999139E-2</v>
      </c>
      <c r="AS4761" s="266">
        <v>-1.4599999999999724E-2</v>
      </c>
      <c r="AT4761" s="266">
        <v>-1.1899999999998911E-2</v>
      </c>
      <c r="AU4761" s="266">
        <v>-9.700000000000486E-3</v>
      </c>
      <c r="AV4761" s="266">
        <v>-7.899999999999352E-3</v>
      </c>
      <c r="AW4761" s="266">
        <v>-6.5000000000008384E-3</v>
      </c>
      <c r="AX4761" s="266">
        <v>-5.3000000000000824E-3</v>
      </c>
      <c r="AY4761" s="266">
        <v>-4.1999999999990933E-3</v>
      </c>
      <c r="AZ4761" s="266">
        <v>-3.4999999999989484E-3</v>
      </c>
      <c r="BA4761" s="266">
        <v>-2.7999999999988034E-3</v>
      </c>
      <c r="BB4761" s="266">
        <v>-2.2999999999999687E-3</v>
      </c>
      <c r="BC4761" s="266">
        <v>-1.8999999999991246E-3</v>
      </c>
      <c r="BD4761" s="266">
        <v>-1.5999999999998238E-3</v>
      </c>
      <c r="BE4761" s="266">
        <v>-1.300000000000523E-3</v>
      </c>
      <c r="BF4761" s="266">
        <v>-1.0999999999992127E-3</v>
      </c>
      <c r="BG4761" s="266">
        <v>-7.9999999999991189E-4</v>
      </c>
      <c r="BH4761" s="266">
        <v>-7.0000000000014495E-4</v>
      </c>
      <c r="BI4761" s="266">
        <v>-6.0000000000037801E-4</v>
      </c>
      <c r="BJ4761" s="266">
        <v>-3.9999999999906777E-4</v>
      </c>
      <c r="BK4761" s="266">
        <v>-3.0000000000107718E-4</v>
      </c>
      <c r="BL4761" s="266">
        <v>-3.0000000000107718E-4</v>
      </c>
      <c r="BM4761" s="266">
        <v>-1.9999999999953388E-4</v>
      </c>
      <c r="BN4761" s="266">
        <v>-2.0000000000131024E-4</v>
      </c>
    </row>
    <row r="4762" spans="1:66" x14ac:dyDescent="0.2">
      <c r="A4762" t="s">
        <v>14</v>
      </c>
      <c r="B4762" t="s">
        <v>329</v>
      </c>
      <c r="C4762" t="s">
        <v>11</v>
      </c>
      <c r="D4762" t="s">
        <v>161</v>
      </c>
      <c r="E4762" t="s">
        <v>199</v>
      </c>
      <c r="F4762" t="s">
        <v>153</v>
      </c>
      <c r="G4762" t="s">
        <v>154</v>
      </c>
      <c r="H4762" t="s">
        <v>155</v>
      </c>
      <c r="I4762" s="266">
        <v>-3.6999999999999811E-3</v>
      </c>
      <c r="J4762" s="266">
        <v>-1.799999999999996E-3</v>
      </c>
      <c r="K4762" s="266">
        <v>-1.9000000000000128E-3</v>
      </c>
      <c r="L4762" s="266">
        <v>-1.7000000000000071E-3</v>
      </c>
      <c r="M4762" s="266">
        <v>-2.2000000000000075E-3</v>
      </c>
      <c r="N4762" s="266">
        <v>-1.9000000000000128E-3</v>
      </c>
      <c r="O4762" s="266">
        <v>-4.0999999999999925E-3</v>
      </c>
      <c r="P4762" s="266">
        <v>-5.2000000000000102E-3</v>
      </c>
      <c r="Q4762" s="266">
        <v>-5.4000000000000159E-3</v>
      </c>
      <c r="R4762" s="266">
        <v>-4.8999999999999877E-3</v>
      </c>
      <c r="S4762" s="266">
        <v>-4.0000000000000036E-3</v>
      </c>
      <c r="T4762" s="266">
        <v>-4.0999999999999925E-3</v>
      </c>
      <c r="U4762" s="266">
        <v>-4.500000000000004E-3</v>
      </c>
      <c r="V4762" s="266">
        <v>-4.2000000000000093E-3</v>
      </c>
      <c r="W4762" s="266">
        <v>-4.500000000000004E-3</v>
      </c>
      <c r="X4762" s="266">
        <v>-6.0000000000000053E-3</v>
      </c>
      <c r="Y4762" s="266">
        <v>-4.7999999999999987E-3</v>
      </c>
      <c r="Z4762" s="266">
        <v>-6.2000000000000111E-3</v>
      </c>
      <c r="AA4762" s="266">
        <v>-7.3000000000000009E-3</v>
      </c>
      <c r="AB4762" s="266">
        <v>-6.0999999999999943E-3</v>
      </c>
      <c r="AC4762" s="266">
        <v>-4.9000000000000155E-3</v>
      </c>
      <c r="AD4762" s="266">
        <v>-4.599999999999993E-3</v>
      </c>
      <c r="AE4762" s="266">
        <v>-4.500000000000004E-3</v>
      </c>
      <c r="AF4762" s="266">
        <v>-6.9000000000000172E-3</v>
      </c>
      <c r="AG4762" s="266">
        <v>-5.1999999999999824E-3</v>
      </c>
      <c r="AH4762" s="266">
        <v>-4.500000000000004E-3</v>
      </c>
      <c r="AI4762" s="266">
        <v>-3.7000000000000088E-3</v>
      </c>
      <c r="AJ4762" s="266">
        <v>-2.7999999999999969E-3</v>
      </c>
      <c r="AK4762" s="266">
        <v>-1.9000000000000128E-3</v>
      </c>
      <c r="AL4762" s="266">
        <v>-1.0000000000000009E-3</v>
      </c>
      <c r="AM4762" s="266">
        <v>-9.9999999999988987E-5</v>
      </c>
      <c r="AN4762" s="266">
        <v>6.0000000000001719E-4</v>
      </c>
      <c r="AO4762" s="266">
        <v>1.4000000000000123E-3</v>
      </c>
      <c r="AP4762" s="266">
        <v>2.2000000000000075E-3</v>
      </c>
      <c r="AQ4762" s="266">
        <v>2.9000000000000137E-3</v>
      </c>
      <c r="AR4762" s="266">
        <v>3.7000000000000088E-3</v>
      </c>
      <c r="AS4762" s="266">
        <v>4.400000000000015E-3</v>
      </c>
      <c r="AT4762" s="266">
        <v>5.0000000000000044E-3</v>
      </c>
      <c r="AU4762" s="266">
        <v>5.5000000000000049E-3</v>
      </c>
      <c r="AV4762" s="266">
        <v>6.0999999999999943E-3</v>
      </c>
      <c r="AW4762" s="266">
        <v>6.5000000000000058E-3</v>
      </c>
      <c r="AX4762" s="266">
        <v>6.9000000000000172E-3</v>
      </c>
      <c r="AY4762" s="266">
        <v>7.3000000000000009E-3</v>
      </c>
      <c r="AZ4762" s="266">
        <v>7.6999999999999846E-3</v>
      </c>
      <c r="BA4762" s="266">
        <v>7.8999999999999904E-3</v>
      </c>
      <c r="BB4762" s="266">
        <v>8.0999999999999961E-3</v>
      </c>
      <c r="BC4762" s="266">
        <v>8.4000000000000186E-3</v>
      </c>
      <c r="BD4762" s="266">
        <v>8.4999999999999798E-3</v>
      </c>
      <c r="BE4762" s="266">
        <v>8.7000000000000133E-3</v>
      </c>
      <c r="BF4762" s="266">
        <v>8.8000000000000023E-3</v>
      </c>
      <c r="BG4762" s="266">
        <v>8.9999999999999802E-3</v>
      </c>
      <c r="BH4762" s="266">
        <v>9.000000000000008E-3</v>
      </c>
      <c r="BI4762" s="266">
        <v>9.000000000000008E-3</v>
      </c>
      <c r="BJ4762" s="266">
        <v>9.1000000000000247E-3</v>
      </c>
      <c r="BK4762" s="266">
        <v>9.199999999999986E-3</v>
      </c>
      <c r="BL4762" s="266">
        <v>9.099999999999997E-3</v>
      </c>
      <c r="BM4762" s="266">
        <v>9.2000000000000137E-3</v>
      </c>
      <c r="BN4762" s="266">
        <v>9.199999999999986E-3</v>
      </c>
    </row>
    <row r="4763" spans="1:66" x14ac:dyDescent="0.2">
      <c r="A4763" t="s">
        <v>14</v>
      </c>
      <c r="B4763" t="s">
        <v>329</v>
      </c>
      <c r="C4763" t="s">
        <v>11</v>
      </c>
      <c r="D4763" t="s">
        <v>161</v>
      </c>
      <c r="E4763" t="s">
        <v>212</v>
      </c>
      <c r="F4763" t="s">
        <v>153</v>
      </c>
      <c r="G4763" t="s">
        <v>154</v>
      </c>
      <c r="H4763" t="s">
        <v>155</v>
      </c>
      <c r="I4763" s="266">
        <v>0</v>
      </c>
      <c r="J4763" s="266">
        <v>0</v>
      </c>
      <c r="K4763" s="266">
        <v>0</v>
      </c>
      <c r="L4763" s="266">
        <v>0</v>
      </c>
      <c r="M4763" s="266">
        <v>0</v>
      </c>
      <c r="N4763" s="266">
        <v>0</v>
      </c>
      <c r="O4763" s="266">
        <v>0</v>
      </c>
      <c r="P4763" s="266">
        <v>0</v>
      </c>
      <c r="Q4763" s="266">
        <v>0</v>
      </c>
      <c r="R4763" s="266">
        <v>0</v>
      </c>
      <c r="S4763" s="266">
        <v>0</v>
      </c>
      <c r="T4763" s="266">
        <v>0</v>
      </c>
      <c r="U4763" s="266">
        <v>0</v>
      </c>
      <c r="V4763" s="266">
        <v>0</v>
      </c>
      <c r="W4763" s="266">
        <v>0</v>
      </c>
      <c r="X4763" s="266">
        <v>0</v>
      </c>
      <c r="Y4763" s="266">
        <v>0</v>
      </c>
      <c r="Z4763" s="266">
        <v>0</v>
      </c>
      <c r="AA4763" s="266">
        <v>0</v>
      </c>
      <c r="AB4763" s="266">
        <v>0</v>
      </c>
      <c r="AC4763" s="266">
        <v>0</v>
      </c>
      <c r="AD4763" s="266">
        <v>0</v>
      </c>
      <c r="AE4763" s="266">
        <v>-1.9199999999999995E-2</v>
      </c>
      <c r="AF4763" s="266">
        <v>-4.5400000000000107E-2</v>
      </c>
      <c r="AG4763" s="266">
        <v>-5.380000000000007E-2</v>
      </c>
      <c r="AH4763" s="266">
        <v>-6.3300000000000134E-2</v>
      </c>
      <c r="AI4763" s="266">
        <v>-7.0300000000000029E-2</v>
      </c>
      <c r="AJ4763" s="266">
        <v>-7.580000000000009E-2</v>
      </c>
      <c r="AK4763" s="266">
        <v>-7.9700000000000104E-2</v>
      </c>
      <c r="AL4763" s="266">
        <v>-8.2200000000000051E-2</v>
      </c>
      <c r="AM4763" s="266">
        <v>-8.3700000000000108E-2</v>
      </c>
      <c r="AN4763" s="266">
        <v>-8.460000000000012E-2</v>
      </c>
      <c r="AO4763" s="266">
        <v>-8.4899999999999864E-2</v>
      </c>
      <c r="AP4763" s="266">
        <v>-8.5100000000000064E-2</v>
      </c>
      <c r="AQ4763" s="266">
        <v>-8.4899999999999975E-2</v>
      </c>
      <c r="AR4763" s="266">
        <v>-8.3799999999999875E-2</v>
      </c>
      <c r="AS4763" s="266">
        <v>-8.2500000000000018E-2</v>
      </c>
      <c r="AT4763" s="266">
        <v>-8.130000000000015E-2</v>
      </c>
      <c r="AU4763" s="266">
        <v>-7.9399999999999915E-2</v>
      </c>
      <c r="AV4763" s="266">
        <v>-7.7700000000000102E-2</v>
      </c>
      <c r="AW4763" s="266">
        <v>-7.6200000000000045E-2</v>
      </c>
      <c r="AX4763" s="266">
        <v>-7.4200000000000044E-2</v>
      </c>
      <c r="AY4763" s="266">
        <v>-7.240000000000002E-2</v>
      </c>
      <c r="AZ4763" s="266">
        <v>-7.0799999999999974E-2</v>
      </c>
      <c r="BA4763" s="266">
        <v>-6.8799999999999972E-2</v>
      </c>
      <c r="BB4763" s="266">
        <v>-6.7099999999999937E-2</v>
      </c>
      <c r="BC4763" s="266">
        <v>-6.5399999999999903E-2</v>
      </c>
      <c r="BD4763" s="266">
        <v>-6.3500000000000112E-2</v>
      </c>
      <c r="BE4763" s="266">
        <v>-6.1799999999999855E-2</v>
      </c>
      <c r="BF4763" s="266">
        <v>-6.0200000000000031E-2</v>
      </c>
      <c r="BG4763" s="266">
        <v>-5.8200000000000029E-2</v>
      </c>
      <c r="BH4763" s="266">
        <v>-5.6200000000000028E-2</v>
      </c>
      <c r="BI4763" s="266">
        <v>-5.4400000000000004E-2</v>
      </c>
      <c r="BJ4763" s="266">
        <v>-5.2200000000000024E-2</v>
      </c>
      <c r="BK4763" s="266">
        <v>-5.0100000000000033E-2</v>
      </c>
      <c r="BL4763" s="266">
        <v>-4.830000000000001E-2</v>
      </c>
      <c r="BM4763" s="266">
        <v>-4.6000000000000041E-2</v>
      </c>
      <c r="BN4763" s="266">
        <v>-4.369999999999985E-2</v>
      </c>
    </row>
    <row r="4764" spans="1:66" x14ac:dyDescent="0.2">
      <c r="A4764" t="s">
        <v>14</v>
      </c>
      <c r="B4764" t="s">
        <v>329</v>
      </c>
      <c r="C4764" t="s">
        <v>11</v>
      </c>
      <c r="D4764" t="s">
        <v>161</v>
      </c>
      <c r="E4764" t="s">
        <v>213</v>
      </c>
      <c r="F4764" t="s">
        <v>153</v>
      </c>
      <c r="G4764" t="s">
        <v>154</v>
      </c>
      <c r="H4764" t="s">
        <v>155</v>
      </c>
      <c r="I4764" s="266">
        <v>0</v>
      </c>
      <c r="J4764" s="266">
        <v>0</v>
      </c>
      <c r="K4764" s="266">
        <v>0</v>
      </c>
      <c r="L4764" s="266">
        <v>0</v>
      </c>
      <c r="M4764" s="266">
        <v>0</v>
      </c>
      <c r="N4764" s="266">
        <v>0</v>
      </c>
      <c r="O4764" s="266">
        <v>0</v>
      </c>
      <c r="P4764" s="266">
        <v>0</v>
      </c>
      <c r="Q4764" s="266">
        <v>0</v>
      </c>
      <c r="R4764" s="266">
        <v>0</v>
      </c>
      <c r="S4764" s="266">
        <v>0</v>
      </c>
      <c r="T4764" s="266">
        <v>0</v>
      </c>
      <c r="U4764" s="266">
        <v>-5.9000000000004604E-3</v>
      </c>
      <c r="V4764" s="266">
        <v>-7.6999999999998181E-3</v>
      </c>
      <c r="W4764" s="266">
        <v>-1.0799999999999699E-2</v>
      </c>
      <c r="X4764" s="266">
        <v>-2.2300000000001319E-2</v>
      </c>
      <c r="Y4764" s="266">
        <v>-3.1800000000000495E-2</v>
      </c>
      <c r="Z4764" s="266">
        <v>-2.5999999999999801E-2</v>
      </c>
      <c r="AA4764" s="266">
        <v>-3.440000000000154E-2</v>
      </c>
      <c r="AB4764" s="266">
        <v>-4.2799999999999727E-2</v>
      </c>
      <c r="AC4764" s="266">
        <v>-5.4899999999999949E-2</v>
      </c>
      <c r="AD4764" s="266">
        <v>-5.7200000000001694E-2</v>
      </c>
      <c r="AE4764" s="266">
        <v>-6.0500000000001108E-2</v>
      </c>
      <c r="AF4764" s="266">
        <v>-6.5899999999999181E-2</v>
      </c>
      <c r="AG4764" s="266">
        <v>-5.3300000000000125E-2</v>
      </c>
      <c r="AH4764" s="266">
        <v>-4.0200000000002234E-2</v>
      </c>
      <c r="AI4764" s="266">
        <v>-2.6700000000001722E-2</v>
      </c>
      <c r="AJ4764" s="266">
        <v>-1.3200000000001211E-2</v>
      </c>
      <c r="AK4764" s="266">
        <v>5.9999999999860165E-4</v>
      </c>
      <c r="AL4764" s="266">
        <v>1.5200000000000102E-2</v>
      </c>
      <c r="AM4764" s="266">
        <v>2.9199999999999449E-2</v>
      </c>
      <c r="AN4764" s="266">
        <v>4.2799999999999727E-2</v>
      </c>
      <c r="AO4764" s="266">
        <v>5.5800000000001404E-2</v>
      </c>
      <c r="AP4764" s="266">
        <v>6.9600000000001216E-2</v>
      </c>
      <c r="AQ4764" s="266">
        <v>8.3000000000001961E-2</v>
      </c>
      <c r="AR4764" s="266">
        <v>9.690000000000154E-2</v>
      </c>
      <c r="AS4764" s="266">
        <v>0.1095000000000006</v>
      </c>
      <c r="AT4764" s="266">
        <v>0.12189999999999657</v>
      </c>
      <c r="AU4764" s="266">
        <v>0.13449999999999918</v>
      </c>
      <c r="AV4764" s="266">
        <v>0.14599999999999724</v>
      </c>
      <c r="AW4764" s="266">
        <v>0.15629999999999811</v>
      </c>
      <c r="AX4764" s="266">
        <v>0.16659999999999897</v>
      </c>
      <c r="AY4764" s="266">
        <v>0.17609999999999815</v>
      </c>
      <c r="AZ4764" s="266">
        <v>0.18480000000000274</v>
      </c>
      <c r="BA4764" s="266">
        <v>0.19359999999999999</v>
      </c>
      <c r="BB4764" s="266">
        <v>0.20159999999999911</v>
      </c>
      <c r="BC4764" s="266">
        <v>0.20849999999999724</v>
      </c>
      <c r="BD4764" s="266">
        <v>0.21559999999999846</v>
      </c>
      <c r="BE4764" s="266">
        <v>0.22220000000000084</v>
      </c>
      <c r="BF4764" s="266">
        <v>0.22830000000000084</v>
      </c>
      <c r="BG4764" s="266">
        <v>0.2350999999999992</v>
      </c>
      <c r="BH4764" s="266">
        <v>0.24150000000000205</v>
      </c>
      <c r="BI4764" s="266">
        <v>0.24739999999999895</v>
      </c>
      <c r="BJ4764" s="266">
        <v>0.25429999999999708</v>
      </c>
      <c r="BK4764" s="266">
        <v>0.2605000000000004</v>
      </c>
      <c r="BL4764" s="266">
        <v>0.26630000000000109</v>
      </c>
      <c r="BM4764" s="266">
        <v>0.27270000000000039</v>
      </c>
      <c r="BN4764" s="266">
        <v>0.27679999999999794</v>
      </c>
    </row>
    <row r="4765" spans="1:66" x14ac:dyDescent="0.2">
      <c r="A4765" t="s">
        <v>14</v>
      </c>
      <c r="B4765" t="s">
        <v>329</v>
      </c>
      <c r="C4765" t="s">
        <v>11</v>
      </c>
      <c r="D4765" t="s">
        <v>161</v>
      </c>
      <c r="E4765" t="s">
        <v>202</v>
      </c>
      <c r="F4765" t="s">
        <v>153</v>
      </c>
      <c r="G4765" t="s">
        <v>154</v>
      </c>
      <c r="H4765" t="s">
        <v>155</v>
      </c>
      <c r="I4765" s="266">
        <v>0</v>
      </c>
      <c r="J4765" s="266">
        <v>0</v>
      </c>
      <c r="K4765" s="266">
        <v>0</v>
      </c>
      <c r="L4765" s="266">
        <v>0</v>
      </c>
      <c r="M4765" s="266">
        <v>0</v>
      </c>
      <c r="N4765" s="266">
        <v>0</v>
      </c>
      <c r="O4765" s="266">
        <v>0</v>
      </c>
      <c r="P4765" s="266">
        <v>0</v>
      </c>
      <c r="Q4765" s="266">
        <v>0</v>
      </c>
      <c r="R4765" s="266">
        <v>0</v>
      </c>
      <c r="S4765" s="266">
        <v>0</v>
      </c>
      <c r="T4765" s="266">
        <v>0</v>
      </c>
      <c r="U4765" s="266">
        <v>0</v>
      </c>
      <c r="V4765" s="266">
        <v>0</v>
      </c>
      <c r="W4765" s="266">
        <v>0</v>
      </c>
      <c r="X4765" s="266">
        <v>0</v>
      </c>
      <c r="Y4765" s="266">
        <v>0</v>
      </c>
      <c r="Z4765" s="266">
        <v>-1.5915000000000106</v>
      </c>
      <c r="AA4765" s="266">
        <v>-3.2844000000000051</v>
      </c>
      <c r="AB4765" s="266">
        <v>-6.8856999999999999</v>
      </c>
      <c r="AC4765" s="266">
        <v>-9.7505000000000024</v>
      </c>
      <c r="AD4765" s="266">
        <v>-12.207599999999999</v>
      </c>
      <c r="AE4765" s="266">
        <v>-14.948300000000003</v>
      </c>
      <c r="AF4765" s="266">
        <v>-17.23299999999999</v>
      </c>
      <c r="AG4765" s="266">
        <v>-21.220100000000002</v>
      </c>
      <c r="AH4765" s="266">
        <v>-25.054999999999993</v>
      </c>
      <c r="AI4765" s="266">
        <v>-28.284999999999997</v>
      </c>
      <c r="AJ4765" s="266">
        <v>-31.1678</v>
      </c>
      <c r="AK4765" s="266">
        <v>-33.727999999999994</v>
      </c>
      <c r="AL4765" s="266">
        <v>-36.005200000000002</v>
      </c>
      <c r="AM4765" s="266">
        <v>-38.018000000000001</v>
      </c>
      <c r="AN4765" s="266">
        <v>-39.806899999999999</v>
      </c>
      <c r="AO4765" s="266">
        <v>-41.383799999999994</v>
      </c>
      <c r="AP4765" s="266">
        <v>-43.139400000000009</v>
      </c>
      <c r="AQ4765" s="266">
        <v>-44.785499999999999</v>
      </c>
      <c r="AR4765" s="266">
        <v>-46.2607</v>
      </c>
      <c r="AS4765" s="266">
        <v>-47.523499999999999</v>
      </c>
      <c r="AT4765" s="266">
        <v>-48.858199999999997</v>
      </c>
      <c r="AU4765" s="266">
        <v>-50.01939999999999</v>
      </c>
      <c r="AV4765" s="266">
        <v>-51.119700000000009</v>
      </c>
      <c r="AW4765" s="266">
        <v>-52.109300000000005</v>
      </c>
      <c r="AX4765" s="266">
        <v>-53.045600000000007</v>
      </c>
      <c r="AY4765" s="266">
        <v>-53.9255</v>
      </c>
      <c r="AZ4765" s="266">
        <v>-54.738399999999999</v>
      </c>
      <c r="BA4765" s="266">
        <v>-55.494900000000001</v>
      </c>
      <c r="BB4765" s="266">
        <v>-56.236500000000007</v>
      </c>
      <c r="BC4765" s="266">
        <v>-56.854200000000006</v>
      </c>
      <c r="BD4765" s="266">
        <v>-57.444399999999987</v>
      </c>
      <c r="BE4765" s="266">
        <v>-58.026999999999987</v>
      </c>
      <c r="BF4765" s="266">
        <v>-58.594199999999987</v>
      </c>
      <c r="BG4765" s="266">
        <v>-59.126899999999992</v>
      </c>
      <c r="BH4765" s="266">
        <v>-59.648800000000008</v>
      </c>
      <c r="BI4765" s="266">
        <v>-60.156100000000009</v>
      </c>
      <c r="BJ4765" s="266">
        <v>-60.650800000000004</v>
      </c>
      <c r="BK4765" s="266">
        <v>-61.136899999999983</v>
      </c>
      <c r="BL4765" s="266">
        <v>-61.613</v>
      </c>
      <c r="BM4765" s="266">
        <v>-62.078100000000006</v>
      </c>
      <c r="BN4765" s="266">
        <v>-62.109099999999998</v>
      </c>
    </row>
    <row r="4766" spans="1:66" x14ac:dyDescent="0.2">
      <c r="A4766" t="s">
        <v>14</v>
      </c>
      <c r="B4766" t="s">
        <v>329</v>
      </c>
      <c r="C4766" t="s">
        <v>11</v>
      </c>
      <c r="D4766" t="s">
        <v>161</v>
      </c>
      <c r="E4766" t="s">
        <v>201</v>
      </c>
      <c r="F4766" t="s">
        <v>153</v>
      </c>
      <c r="G4766" t="s">
        <v>154</v>
      </c>
      <c r="H4766" t="s">
        <v>155</v>
      </c>
      <c r="I4766" s="266">
        <v>0</v>
      </c>
      <c r="J4766" s="266">
        <v>-0.25329999999999941</v>
      </c>
      <c r="K4766" s="266">
        <v>-0.61510000000000176</v>
      </c>
      <c r="L4766" s="266">
        <v>-0.83189999999999742</v>
      </c>
      <c r="M4766" s="266">
        <v>-0.96999999999999886</v>
      </c>
      <c r="N4766" s="266">
        <v>-1.0609999999999999</v>
      </c>
      <c r="O4766" s="266">
        <v>-1.3796999999999997</v>
      </c>
      <c r="P4766" s="266">
        <v>-1.5411999999999999</v>
      </c>
      <c r="Q4766" s="266">
        <v>-3.5116000000000014</v>
      </c>
      <c r="R4766" s="266">
        <v>-5.5267000000000017</v>
      </c>
      <c r="S4766" s="266">
        <v>-6.7884999999999991</v>
      </c>
      <c r="T4766" s="266">
        <v>-8.6470999999999982</v>
      </c>
      <c r="U4766" s="266">
        <v>-10.345400000000001</v>
      </c>
      <c r="V4766" s="266">
        <v>-10.817</v>
      </c>
      <c r="W4766" s="266">
        <v>-12.9114</v>
      </c>
      <c r="X4766" s="266">
        <v>-15.679900000000004</v>
      </c>
      <c r="Y4766" s="266">
        <v>-9.6903000000000006</v>
      </c>
      <c r="Z4766" s="266">
        <v>-7.1364999999999981</v>
      </c>
      <c r="AA4766" s="266">
        <v>-5.8807000000000009</v>
      </c>
      <c r="AB4766" s="266">
        <v>-4.2742000000000004</v>
      </c>
      <c r="AC4766" s="266">
        <v>-3.662700000000001</v>
      </c>
      <c r="AD4766" s="266">
        <v>-3.0904000000000025</v>
      </c>
      <c r="AE4766" s="266">
        <v>-2.7948000000000022</v>
      </c>
      <c r="AF4766" s="266">
        <v>-3.1053999999999995</v>
      </c>
      <c r="AG4766" s="266">
        <v>-2.7268000000000008</v>
      </c>
      <c r="AH4766" s="266">
        <v>-2.4333000000000027</v>
      </c>
      <c r="AI4766" s="266">
        <v>-2.2050000000000018</v>
      </c>
      <c r="AJ4766" s="266">
        <v>-2.0333000000000006</v>
      </c>
      <c r="AK4766" s="266">
        <v>-1.8862000000000023</v>
      </c>
      <c r="AL4766" s="266">
        <v>-1.759400000000003</v>
      </c>
      <c r="AM4766" s="266">
        <v>-1.6493000000000002</v>
      </c>
      <c r="AN4766" s="266">
        <v>-1.5529000000000011</v>
      </c>
      <c r="AO4766" s="266">
        <v>-1.4677000000000007</v>
      </c>
      <c r="AP4766" s="266">
        <v>-1.3991000000000007</v>
      </c>
      <c r="AQ4766" s="266">
        <v>-1.3390999999999984</v>
      </c>
      <c r="AR4766" s="266">
        <v>-1.2844999999999978</v>
      </c>
      <c r="AS4766" s="266">
        <v>-1.2331000000000003</v>
      </c>
      <c r="AT4766" s="266">
        <v>-1.1887000000000008</v>
      </c>
      <c r="AU4766" s="266">
        <v>-1.1461000000000006</v>
      </c>
      <c r="AV4766" s="266">
        <v>-1.1062000000000012</v>
      </c>
      <c r="AW4766" s="266">
        <v>-1.0677000000000021</v>
      </c>
      <c r="AX4766" s="266">
        <v>-1.0307999999999993</v>
      </c>
      <c r="AY4766" s="266">
        <v>-0.99500000000000099</v>
      </c>
      <c r="AZ4766" s="266">
        <v>-0.95990000000000109</v>
      </c>
      <c r="BA4766" s="266">
        <v>-0.92509999999999692</v>
      </c>
      <c r="BB4766" s="266">
        <v>-0.89099999999999824</v>
      </c>
      <c r="BC4766" s="266">
        <v>-0.85609999999999786</v>
      </c>
      <c r="BD4766" s="266">
        <v>-0.82139999999999702</v>
      </c>
      <c r="BE4766" s="266">
        <v>-0.78699999999999903</v>
      </c>
      <c r="BF4766" s="266">
        <v>-0.75249999999999773</v>
      </c>
      <c r="BG4766" s="266">
        <v>-0.71799999999999997</v>
      </c>
      <c r="BH4766" s="266">
        <v>-0.68319999999999936</v>
      </c>
      <c r="BI4766" s="266">
        <v>-0.64839999999999876</v>
      </c>
      <c r="BJ4766" s="266">
        <v>-0.61339999999999861</v>
      </c>
      <c r="BK4766" s="266">
        <v>-0.57809999999999917</v>
      </c>
      <c r="BL4766" s="266">
        <v>-0.54250000000000043</v>
      </c>
      <c r="BM4766" s="266">
        <v>-0.50659999999999883</v>
      </c>
      <c r="BN4766" s="266">
        <v>-0.46849999999999881</v>
      </c>
    </row>
    <row r="4767" spans="1:66" x14ac:dyDescent="0.2">
      <c r="A4767" t="s">
        <v>14</v>
      </c>
      <c r="B4767" t="s">
        <v>329</v>
      </c>
      <c r="C4767" t="s">
        <v>11</v>
      </c>
      <c r="D4767" t="s">
        <v>161</v>
      </c>
      <c r="E4767" t="s">
        <v>208</v>
      </c>
      <c r="F4767" t="s">
        <v>153</v>
      </c>
      <c r="G4767" t="s">
        <v>154</v>
      </c>
      <c r="H4767" t="s">
        <v>155</v>
      </c>
      <c r="I4767" s="266">
        <v>0</v>
      </c>
      <c r="J4767" s="266">
        <v>0.29079999999999728</v>
      </c>
      <c r="K4767" s="266">
        <v>0.48689999999999856</v>
      </c>
      <c r="L4767" s="266">
        <v>0.73850000000000193</v>
      </c>
      <c r="M4767" s="266">
        <v>0.84199999999999875</v>
      </c>
      <c r="N4767" s="266">
        <v>1.2254000000000005</v>
      </c>
      <c r="O4767" s="266">
        <v>0.98400000000000176</v>
      </c>
      <c r="P4767" s="266">
        <v>1.1928999999999945</v>
      </c>
      <c r="Q4767" s="266">
        <v>1.3365000000000009</v>
      </c>
      <c r="R4767" s="266">
        <v>1.7010000000000005</v>
      </c>
      <c r="S4767" s="266">
        <v>2.0634000000000015</v>
      </c>
      <c r="T4767" s="266">
        <v>1.8940000000000055</v>
      </c>
      <c r="U4767" s="266">
        <v>1.7031999999999954</v>
      </c>
      <c r="V4767" s="266">
        <v>1.7046000000000063</v>
      </c>
      <c r="W4767" s="266">
        <v>1.6932000000000045</v>
      </c>
      <c r="X4767" s="266">
        <v>1.720799999999997</v>
      </c>
      <c r="Y4767" s="266">
        <v>1.7861000000000047</v>
      </c>
      <c r="Z4767" s="266">
        <v>1.5685000000000002</v>
      </c>
      <c r="AA4767" s="266">
        <v>1.4908000000000001</v>
      </c>
      <c r="AB4767" s="266">
        <v>0.65170000000000528</v>
      </c>
      <c r="AC4767" s="266">
        <v>-4.8299999999997567E-2</v>
      </c>
      <c r="AD4767" s="266">
        <v>-0.738900000000001</v>
      </c>
      <c r="AE4767" s="266">
        <v>-1.4010000000000034</v>
      </c>
      <c r="AF4767" s="266">
        <v>-1.9022999999999968</v>
      </c>
      <c r="AG4767" s="266">
        <v>-2.6983999999999995</v>
      </c>
      <c r="AH4767" s="266">
        <v>-3.9128999999999934</v>
      </c>
      <c r="AI4767" s="266">
        <v>-4.9968999999999966</v>
      </c>
      <c r="AJ4767" s="266">
        <v>-5.976700000000001</v>
      </c>
      <c r="AK4767" s="266">
        <v>-6.863900000000001</v>
      </c>
      <c r="AL4767" s="266">
        <v>-7.592800000000004</v>
      </c>
      <c r="AM4767" s="266">
        <v>-8.9360999999999962</v>
      </c>
      <c r="AN4767" s="266">
        <v>-10.1083</v>
      </c>
      <c r="AO4767" s="266">
        <v>-11.1252</v>
      </c>
      <c r="AP4767" s="266">
        <v>-12.121099999999998</v>
      </c>
      <c r="AQ4767" s="266">
        <v>-13.012100000000004</v>
      </c>
      <c r="AR4767" s="266">
        <v>-13.7986</v>
      </c>
      <c r="AS4767" s="266">
        <v>-14.46</v>
      </c>
      <c r="AT4767" s="266">
        <v>-15.095199999999998</v>
      </c>
      <c r="AU4767" s="266">
        <v>-15.642400000000002</v>
      </c>
      <c r="AV4767" s="266">
        <v>-16.126400000000004</v>
      </c>
      <c r="AW4767" s="266">
        <v>-16.5349</v>
      </c>
      <c r="AX4767" s="266">
        <v>-16.905700000000003</v>
      </c>
      <c r="AY4767" s="266">
        <v>-17.227200000000003</v>
      </c>
      <c r="AZ4767" s="266">
        <v>-17.500399999999999</v>
      </c>
      <c r="BA4767" s="266">
        <v>-17.742999999999995</v>
      </c>
      <c r="BB4767" s="266">
        <v>-17.9559</v>
      </c>
      <c r="BC4767" s="266">
        <v>-18.111199999999997</v>
      </c>
      <c r="BD4767" s="266">
        <v>-18.250500000000002</v>
      </c>
      <c r="BE4767" s="266">
        <v>-18.370200000000004</v>
      </c>
      <c r="BF4767" s="266">
        <v>-18.472799999999999</v>
      </c>
      <c r="BG4767" s="266">
        <v>-18.563400000000001</v>
      </c>
      <c r="BH4767" s="266">
        <v>-18.638899999999992</v>
      </c>
      <c r="BI4767" s="266">
        <v>-18.698399999999999</v>
      </c>
      <c r="BJ4767" s="266">
        <v>-18.756999999999998</v>
      </c>
      <c r="BK4767" s="266">
        <v>-18.799900000000001</v>
      </c>
      <c r="BL4767" s="266">
        <v>-18.828599999999994</v>
      </c>
      <c r="BM4767" s="266">
        <v>-18.856700000000004</v>
      </c>
      <c r="BN4767" s="266">
        <v>-18.761800000000001</v>
      </c>
    </row>
    <row r="4768" spans="1:66" x14ac:dyDescent="0.2">
      <c r="A4768" t="s">
        <v>14</v>
      </c>
      <c r="B4768" t="s">
        <v>329</v>
      </c>
      <c r="C4768" t="s">
        <v>11</v>
      </c>
      <c r="D4768" t="s">
        <v>161</v>
      </c>
      <c r="E4768" t="s">
        <v>210</v>
      </c>
      <c r="F4768" t="s">
        <v>153</v>
      </c>
      <c r="G4768" t="s">
        <v>154</v>
      </c>
      <c r="H4768" t="s">
        <v>155</v>
      </c>
      <c r="I4768" s="266">
        <v>0</v>
      </c>
      <c r="J4768" s="266">
        <v>0</v>
      </c>
      <c r="K4768" s="266">
        <v>0</v>
      </c>
      <c r="L4768" s="266">
        <v>0</v>
      </c>
      <c r="M4768" s="266">
        <v>0</v>
      </c>
      <c r="N4768" s="266">
        <v>0</v>
      </c>
      <c r="O4768" s="266">
        <v>0</v>
      </c>
      <c r="P4768" s="266">
        <v>0</v>
      </c>
      <c r="Q4768" s="266">
        <v>0</v>
      </c>
      <c r="R4768" s="266">
        <v>0</v>
      </c>
      <c r="S4768" s="266">
        <v>0</v>
      </c>
      <c r="T4768" s="266">
        <v>0</v>
      </c>
      <c r="U4768" s="266">
        <v>-9.2100000000000293E-2</v>
      </c>
      <c r="V4768" s="266">
        <v>-0.19359999999999999</v>
      </c>
      <c r="W4768" s="266">
        <v>-0.26440000000000019</v>
      </c>
      <c r="X4768" s="266">
        <v>-0.29449999999999932</v>
      </c>
      <c r="Y4768" s="266">
        <v>-0.41699999999999982</v>
      </c>
      <c r="Z4768" s="266">
        <v>-0.36470000000000002</v>
      </c>
      <c r="AA4768" s="266">
        <v>-0.39149999999999974</v>
      </c>
      <c r="AB4768" s="266">
        <v>-0.35259999999999891</v>
      </c>
      <c r="AC4768" s="266">
        <v>-0.30439999999999934</v>
      </c>
      <c r="AD4768" s="266">
        <v>-0.25600000000000023</v>
      </c>
      <c r="AE4768" s="266">
        <v>-0.22109999999999985</v>
      </c>
      <c r="AF4768" s="266">
        <v>-0.18629999999999924</v>
      </c>
      <c r="AG4768" s="266">
        <v>-0.15549999999999997</v>
      </c>
      <c r="AH4768" s="266">
        <v>-0.12829999999999941</v>
      </c>
      <c r="AI4768" s="266">
        <v>-0.10549999999999926</v>
      </c>
      <c r="AJ4768" s="266">
        <v>-8.6000000000000298E-2</v>
      </c>
      <c r="AK4768" s="266">
        <v>-7.0100000000000051E-2</v>
      </c>
      <c r="AL4768" s="266">
        <v>-5.7100000000000151E-2</v>
      </c>
      <c r="AM4768" s="266">
        <v>-4.6599999999999753E-2</v>
      </c>
      <c r="AN4768" s="266">
        <v>-3.7900000000000489E-2</v>
      </c>
      <c r="AO4768" s="266">
        <v>-3.0800000000001049E-2</v>
      </c>
      <c r="AP4768" s="266">
        <v>-2.5199999999999889E-2</v>
      </c>
      <c r="AQ4768" s="266">
        <v>-2.0500000000000185E-2</v>
      </c>
      <c r="AR4768" s="266">
        <v>-1.6599999999998616E-2</v>
      </c>
      <c r="AS4768" s="266">
        <v>-1.3599999999998502E-2</v>
      </c>
      <c r="AT4768" s="266">
        <v>-1.1099999999999E-2</v>
      </c>
      <c r="AU4768" s="266">
        <v>-9.0000000000003411E-3</v>
      </c>
      <c r="AV4768" s="266">
        <v>-7.299999999998974E-3</v>
      </c>
      <c r="AW4768" s="266">
        <v>-5.999999999998451E-3</v>
      </c>
      <c r="AX4768" s="266">
        <v>-4.8999999999992383E-3</v>
      </c>
      <c r="AY4768" s="266">
        <v>-3.9999999999995595E-3</v>
      </c>
      <c r="AZ4768" s="266">
        <v>-3.1999999999996476E-3</v>
      </c>
      <c r="BA4768" s="266">
        <v>-2.6999999999990365E-3</v>
      </c>
      <c r="BB4768" s="266">
        <v>-2.1000000000004349E-3</v>
      </c>
      <c r="BC4768" s="266">
        <v>-1.800000000001134E-3</v>
      </c>
      <c r="BD4768" s="266">
        <v>-1.5000000000000568E-3</v>
      </c>
      <c r="BE4768" s="266">
        <v>-1.200000000000756E-3</v>
      </c>
      <c r="BF4768" s="266">
        <v>-9.9999999999944578E-4</v>
      </c>
      <c r="BG4768" s="266">
        <v>-7.9999999999991189E-4</v>
      </c>
      <c r="BH4768" s="266">
        <v>-7.0000000000014495E-4</v>
      </c>
      <c r="BI4768" s="266">
        <v>-4.9999999999883471E-4</v>
      </c>
      <c r="BJ4768" s="266">
        <v>-4.0000000000084412E-4</v>
      </c>
      <c r="BK4768" s="266">
        <v>-4.0000000000084412E-4</v>
      </c>
      <c r="BL4768" s="266">
        <v>-2.9999999999930083E-4</v>
      </c>
      <c r="BM4768" s="266">
        <v>-1.9999999999953388E-4</v>
      </c>
      <c r="BN4768" s="266">
        <v>-1.9999999999953388E-4</v>
      </c>
    </row>
    <row r="4769" spans="1:66" x14ac:dyDescent="0.2">
      <c r="A4769" t="s">
        <v>14</v>
      </c>
      <c r="B4769" t="s">
        <v>329</v>
      </c>
      <c r="C4769" t="s">
        <v>11</v>
      </c>
      <c r="D4769" t="s">
        <v>162</v>
      </c>
      <c r="E4769" t="s">
        <v>199</v>
      </c>
      <c r="F4769" t="s">
        <v>153</v>
      </c>
      <c r="G4769" t="s">
        <v>154</v>
      </c>
      <c r="H4769" t="s">
        <v>155</v>
      </c>
      <c r="I4769" s="266">
        <v>-2.600000000000019E-3</v>
      </c>
      <c r="J4769" s="266">
        <v>-2.0000000000000018E-3</v>
      </c>
      <c r="K4769" s="266">
        <v>-2.5000000000000022E-3</v>
      </c>
      <c r="L4769" s="266">
        <v>-1.9000000000000128E-3</v>
      </c>
      <c r="M4769" s="266">
        <v>-1.799999999999996E-3</v>
      </c>
      <c r="N4769" s="266">
        <v>-2.0999999999999908E-3</v>
      </c>
      <c r="O4769" s="266">
        <v>-3.3999999999999864E-3</v>
      </c>
      <c r="P4769" s="266">
        <v>-5.2000000000000102E-3</v>
      </c>
      <c r="Q4769" s="266">
        <v>-4.699999999999982E-3</v>
      </c>
      <c r="R4769" s="266">
        <v>-5.8999999999999886E-3</v>
      </c>
      <c r="S4769" s="266">
        <v>-4.500000000000004E-3</v>
      </c>
      <c r="T4769" s="266">
        <v>-4.1999999999999815E-3</v>
      </c>
      <c r="U4769" s="266">
        <v>-4.599999999999993E-3</v>
      </c>
      <c r="V4769" s="266">
        <v>-5.2999999999999992E-3</v>
      </c>
      <c r="W4769" s="266">
        <v>-5.8999999999999886E-3</v>
      </c>
      <c r="X4769" s="266">
        <v>-6.0000000000000053E-3</v>
      </c>
      <c r="Y4769" s="266">
        <v>-5.7999999999999996E-3</v>
      </c>
      <c r="Z4769" s="266">
        <v>-6.2000000000000111E-3</v>
      </c>
      <c r="AA4769" s="266">
        <v>-5.3999999999999881E-3</v>
      </c>
      <c r="AB4769" s="266">
        <v>-4.8999999999999877E-3</v>
      </c>
      <c r="AC4769" s="266">
        <v>-5.3999999999999881E-3</v>
      </c>
      <c r="AD4769" s="266">
        <v>-4.8999999999999877E-3</v>
      </c>
      <c r="AE4769" s="266">
        <v>-4.8999999999999877E-3</v>
      </c>
      <c r="AF4769" s="266">
        <v>-5.0000000000000044E-3</v>
      </c>
      <c r="AG4769" s="266">
        <v>-5.0999999999999934E-3</v>
      </c>
      <c r="AH4769" s="266">
        <v>-4.400000000000015E-3</v>
      </c>
      <c r="AI4769" s="266">
        <v>-3.5000000000000031E-3</v>
      </c>
      <c r="AJ4769" s="266">
        <v>-2.600000000000019E-3</v>
      </c>
      <c r="AK4769" s="266">
        <v>-1.799999999999996E-3</v>
      </c>
      <c r="AL4769" s="266">
        <v>-1.0000000000000009E-3</v>
      </c>
      <c r="AM4769" s="266">
        <v>-1.0000000000001674E-4</v>
      </c>
      <c r="AN4769" s="266">
        <v>7.0000000000000617E-4</v>
      </c>
      <c r="AO4769" s="266">
        <v>1.5000000000000013E-3</v>
      </c>
      <c r="AP4769" s="266">
        <v>2.2000000000000075E-3</v>
      </c>
      <c r="AQ4769" s="266">
        <v>2.9000000000000137E-3</v>
      </c>
      <c r="AR4769" s="266">
        <v>3.5999999999999921E-3</v>
      </c>
      <c r="AS4769" s="266">
        <v>4.2999999999999983E-3</v>
      </c>
      <c r="AT4769" s="266">
        <v>4.7999999999999987E-3</v>
      </c>
      <c r="AU4769" s="266">
        <v>5.3999999999999881E-3</v>
      </c>
      <c r="AV4769" s="266">
        <v>5.9000000000000163E-3</v>
      </c>
      <c r="AW4769" s="266">
        <v>6.399999999999989E-3</v>
      </c>
      <c r="AX4769" s="266">
        <v>6.7999999999999727E-3</v>
      </c>
      <c r="AY4769" s="266">
        <v>7.0999999999999952E-3</v>
      </c>
      <c r="AZ4769" s="266">
        <v>7.3999999999999899E-3</v>
      </c>
      <c r="BA4769" s="266">
        <v>7.8000000000000014E-3</v>
      </c>
      <c r="BB4769" s="266">
        <v>7.9999999999999793E-3</v>
      </c>
      <c r="BC4769" s="266">
        <v>8.1999999999999851E-3</v>
      </c>
      <c r="BD4769" s="266">
        <v>8.3000000000000018E-3</v>
      </c>
      <c r="BE4769" s="266">
        <v>8.5000000000000075E-3</v>
      </c>
      <c r="BF4769" s="266">
        <v>8.5999999999999965E-3</v>
      </c>
      <c r="BG4769" s="266">
        <v>8.7000000000000133E-3</v>
      </c>
      <c r="BH4769" s="266">
        <v>8.8000000000000023E-3</v>
      </c>
      <c r="BI4769" s="266">
        <v>8.8000000000000023E-3</v>
      </c>
      <c r="BJ4769" s="266">
        <v>8.8999999999999913E-3</v>
      </c>
      <c r="BK4769" s="266">
        <v>9.000000000000008E-3</v>
      </c>
      <c r="BL4769" s="266">
        <v>8.9999999999999802E-3</v>
      </c>
      <c r="BM4769" s="266">
        <v>9.000000000000008E-3</v>
      </c>
      <c r="BN4769" s="266">
        <v>8.8999999999999913E-3</v>
      </c>
    </row>
    <row r="4770" spans="1:66" x14ac:dyDescent="0.2">
      <c r="A4770" t="s">
        <v>14</v>
      </c>
      <c r="B4770" t="s">
        <v>329</v>
      </c>
      <c r="C4770" t="s">
        <v>11</v>
      </c>
      <c r="D4770" t="s">
        <v>162</v>
      </c>
      <c r="E4770" t="s">
        <v>212</v>
      </c>
      <c r="F4770" t="s">
        <v>153</v>
      </c>
      <c r="G4770" t="s">
        <v>154</v>
      </c>
      <c r="H4770" t="s">
        <v>155</v>
      </c>
      <c r="I4770" s="266">
        <v>0</v>
      </c>
      <c r="J4770" s="266">
        <v>0</v>
      </c>
      <c r="K4770" s="266">
        <v>0</v>
      </c>
      <c r="L4770" s="266">
        <v>0</v>
      </c>
      <c r="M4770" s="266">
        <v>0</v>
      </c>
      <c r="N4770" s="266">
        <v>0</v>
      </c>
      <c r="O4770" s="266">
        <v>0</v>
      </c>
      <c r="P4770" s="266">
        <v>0</v>
      </c>
      <c r="Q4770" s="266">
        <v>0</v>
      </c>
      <c r="R4770" s="266">
        <v>0</v>
      </c>
      <c r="S4770" s="266">
        <v>0</v>
      </c>
      <c r="T4770" s="266">
        <v>0</v>
      </c>
      <c r="U4770" s="266">
        <v>0</v>
      </c>
      <c r="V4770" s="266">
        <v>0</v>
      </c>
      <c r="W4770" s="266">
        <v>0</v>
      </c>
      <c r="X4770" s="266">
        <v>0</v>
      </c>
      <c r="Y4770" s="266">
        <v>0</v>
      </c>
      <c r="Z4770" s="266">
        <v>0</v>
      </c>
      <c r="AA4770" s="266">
        <v>0</v>
      </c>
      <c r="AB4770" s="266">
        <v>0</v>
      </c>
      <c r="AC4770" s="266">
        <v>0</v>
      </c>
      <c r="AD4770" s="266">
        <v>0</v>
      </c>
      <c r="AE4770" s="266">
        <v>-2.1100000000000008E-2</v>
      </c>
      <c r="AF4770" s="266">
        <v>-3.839999999999999E-2</v>
      </c>
      <c r="AG4770" s="266">
        <v>-5.2999999999999936E-2</v>
      </c>
      <c r="AH4770" s="266">
        <v>-6.2200000000000033E-2</v>
      </c>
      <c r="AI4770" s="266">
        <v>-6.9099999999999939E-2</v>
      </c>
      <c r="AJ4770" s="266">
        <v>-7.4500000000000122E-2</v>
      </c>
      <c r="AK4770" s="266">
        <v>-7.8300000000000036E-2</v>
      </c>
      <c r="AL4770" s="266">
        <v>-8.0700000000000105E-2</v>
      </c>
      <c r="AM4770" s="266">
        <v>-8.2300000000000151E-2</v>
      </c>
      <c r="AN4770" s="266">
        <v>-8.3099999999999841E-2</v>
      </c>
      <c r="AO4770" s="266">
        <v>-8.329999999999993E-2</v>
      </c>
      <c r="AP4770" s="266">
        <v>-8.3500000000000019E-2</v>
      </c>
      <c r="AQ4770" s="266">
        <v>-8.3300000000000041E-2</v>
      </c>
      <c r="AR4770" s="266">
        <v>-8.219999999999994E-2</v>
      </c>
      <c r="AS4770" s="266">
        <v>-8.0900000000000083E-2</v>
      </c>
      <c r="AT4770" s="266">
        <v>-7.9699999999999882E-2</v>
      </c>
      <c r="AU4770" s="266">
        <v>-7.779999999999998E-2</v>
      </c>
      <c r="AV4770" s="266">
        <v>-7.6100000000000056E-2</v>
      </c>
      <c r="AW4770" s="266">
        <v>-7.4500000000000011E-2</v>
      </c>
      <c r="AX4770" s="266">
        <v>-7.2699999999999987E-2</v>
      </c>
      <c r="AY4770" s="266">
        <v>-7.0799999999999974E-2</v>
      </c>
      <c r="AZ4770" s="266">
        <v>-6.9300000000000139E-2</v>
      </c>
      <c r="BA4770" s="266">
        <v>-6.7299999999999915E-2</v>
      </c>
      <c r="BB4770" s="266">
        <v>-6.5500000000000114E-2</v>
      </c>
      <c r="BC4770" s="266">
        <v>-6.3899999999999846E-2</v>
      </c>
      <c r="BD4770" s="266">
        <v>-6.2100000000000044E-2</v>
      </c>
      <c r="BE4770" s="266">
        <v>-6.030000000000002E-2</v>
      </c>
      <c r="BF4770" s="266">
        <v>-5.8800000000000185E-2</v>
      </c>
      <c r="BG4770" s="266">
        <v>-5.6699999999999973E-2</v>
      </c>
      <c r="BH4770" s="266">
        <v>-5.4899999999999949E-2</v>
      </c>
      <c r="BI4770" s="266">
        <v>-5.3100000000000147E-2</v>
      </c>
      <c r="BJ4770" s="266">
        <v>-5.0799999999999956E-2</v>
      </c>
      <c r="BK4770" s="266">
        <v>-4.8800000000000177E-2</v>
      </c>
      <c r="BL4770" s="266">
        <v>-4.6899999999999942E-2</v>
      </c>
      <c r="BM4770" s="266">
        <v>-4.4800000000000173E-2</v>
      </c>
      <c r="BN4770" s="266">
        <v>-4.2399999999999993E-2</v>
      </c>
    </row>
    <row r="4771" spans="1:66" x14ac:dyDescent="0.2">
      <c r="A4771" t="s">
        <v>14</v>
      </c>
      <c r="B4771" t="s">
        <v>329</v>
      </c>
      <c r="C4771" t="s">
        <v>11</v>
      </c>
      <c r="D4771" t="s">
        <v>162</v>
      </c>
      <c r="E4771" t="s">
        <v>213</v>
      </c>
      <c r="F4771" t="s">
        <v>153</v>
      </c>
      <c r="G4771" t="s">
        <v>154</v>
      </c>
      <c r="H4771" t="s">
        <v>155</v>
      </c>
      <c r="I4771" s="266">
        <v>0</v>
      </c>
      <c r="J4771" s="266">
        <v>0</v>
      </c>
      <c r="K4771" s="266">
        <v>0</v>
      </c>
      <c r="L4771" s="266">
        <v>0</v>
      </c>
      <c r="M4771" s="266">
        <v>0</v>
      </c>
      <c r="N4771" s="266">
        <v>0</v>
      </c>
      <c r="O4771" s="266">
        <v>0</v>
      </c>
      <c r="P4771" s="266">
        <v>0</v>
      </c>
      <c r="Q4771" s="266">
        <v>0</v>
      </c>
      <c r="R4771" s="266">
        <v>0</v>
      </c>
      <c r="S4771" s="266">
        <v>0</v>
      </c>
      <c r="T4771" s="266">
        <v>0</v>
      </c>
      <c r="U4771" s="266">
        <v>-5.9000000000004604E-3</v>
      </c>
      <c r="V4771" s="266">
        <v>-7.799999999999585E-3</v>
      </c>
      <c r="W4771" s="266">
        <v>-1.0799999999999699E-2</v>
      </c>
      <c r="X4771" s="266">
        <v>-2.2399999999997533E-2</v>
      </c>
      <c r="Y4771" s="266">
        <v>-3.1900000000000261E-2</v>
      </c>
      <c r="Z4771" s="266">
        <v>-2.6199999999999335E-2</v>
      </c>
      <c r="AA4771" s="266">
        <v>-3.4600000000001074E-2</v>
      </c>
      <c r="AB4771" s="266">
        <v>-4.3100000000002581E-2</v>
      </c>
      <c r="AC4771" s="266">
        <v>-5.5299999999999017E-2</v>
      </c>
      <c r="AD4771" s="266">
        <v>-5.7599999999997209E-2</v>
      </c>
      <c r="AE4771" s="266">
        <v>-6.0900000000000176E-2</v>
      </c>
      <c r="AF4771" s="266">
        <v>-6.6400000000001569E-2</v>
      </c>
      <c r="AG4771" s="266">
        <v>-5.3599999999999426E-2</v>
      </c>
      <c r="AH4771" s="266">
        <v>-4.0499999999997982E-2</v>
      </c>
      <c r="AI4771" s="266">
        <v>-2.6899999999997704E-2</v>
      </c>
      <c r="AJ4771" s="266">
        <v>-1.3399999999997192E-2</v>
      </c>
      <c r="AK4771" s="266">
        <v>5.0000000000238742E-4</v>
      </c>
      <c r="AL4771" s="266">
        <v>1.5200000000000102E-2</v>
      </c>
      <c r="AM4771" s="266">
        <v>2.9300000000002768E-2</v>
      </c>
      <c r="AN4771" s="266">
        <v>4.2899999999999494E-2</v>
      </c>
      <c r="AO4771" s="266">
        <v>5.5900000000001171E-2</v>
      </c>
      <c r="AP4771" s="266">
        <v>6.9900000000000517E-2</v>
      </c>
      <c r="AQ4771" s="266">
        <v>8.3500000000000796E-2</v>
      </c>
      <c r="AR4771" s="266">
        <v>9.7300000000000608E-2</v>
      </c>
      <c r="AS4771" s="266">
        <v>0.11000000000000298</v>
      </c>
      <c r="AT4771" s="266">
        <v>0.12259999999999849</v>
      </c>
      <c r="AU4771" s="266">
        <v>0.1352000000000011</v>
      </c>
      <c r="AV4771" s="266">
        <v>0.14680000000000248</v>
      </c>
      <c r="AW4771" s="266">
        <v>0.15700000000000003</v>
      </c>
      <c r="AX4771" s="266">
        <v>0.16750000000000043</v>
      </c>
      <c r="AY4771" s="266">
        <v>0.17709999999999937</v>
      </c>
      <c r="AZ4771" s="266">
        <v>0.18570000000000064</v>
      </c>
      <c r="BA4771" s="266">
        <v>0.19460000000000122</v>
      </c>
      <c r="BB4771" s="266">
        <v>0.2027000000000001</v>
      </c>
      <c r="BC4771" s="266">
        <v>0.20960000000000178</v>
      </c>
      <c r="BD4771" s="266">
        <v>0.21679999999999922</v>
      </c>
      <c r="BE4771" s="266">
        <v>0.22350000000000136</v>
      </c>
      <c r="BF4771" s="266">
        <v>0.22959999999999781</v>
      </c>
      <c r="BG4771" s="266">
        <v>0.23640000000000327</v>
      </c>
      <c r="BH4771" s="266">
        <v>0.24289999999999878</v>
      </c>
      <c r="BI4771" s="266">
        <v>0.24890000000000256</v>
      </c>
      <c r="BJ4771" s="266">
        <v>0.25569999999999737</v>
      </c>
      <c r="BK4771" s="266">
        <v>0.26200000000000045</v>
      </c>
      <c r="BL4771" s="266">
        <v>0.26769999999999783</v>
      </c>
      <c r="BM4771" s="266">
        <v>0.27409999999999712</v>
      </c>
      <c r="BN4771" s="266">
        <v>0.27830000000000155</v>
      </c>
    </row>
    <row r="4772" spans="1:66" x14ac:dyDescent="0.2">
      <c r="A4772" t="s">
        <v>14</v>
      </c>
      <c r="B4772" t="s">
        <v>329</v>
      </c>
      <c r="C4772" t="s">
        <v>11</v>
      </c>
      <c r="D4772" t="s">
        <v>162</v>
      </c>
      <c r="E4772" t="s">
        <v>202</v>
      </c>
      <c r="F4772" t="s">
        <v>153</v>
      </c>
      <c r="G4772" t="s">
        <v>154</v>
      </c>
      <c r="H4772" t="s">
        <v>155</v>
      </c>
      <c r="I4772" s="266">
        <v>0</v>
      </c>
      <c r="J4772" s="266">
        <v>0</v>
      </c>
      <c r="K4772" s="266">
        <v>0</v>
      </c>
      <c r="L4772" s="266">
        <v>0</v>
      </c>
      <c r="M4772" s="266">
        <v>0</v>
      </c>
      <c r="N4772" s="266">
        <v>0</v>
      </c>
      <c r="O4772" s="266">
        <v>0</v>
      </c>
      <c r="P4772" s="266">
        <v>0</v>
      </c>
      <c r="Q4772" s="266">
        <v>0</v>
      </c>
      <c r="R4772" s="266">
        <v>0</v>
      </c>
      <c r="S4772" s="266">
        <v>0</v>
      </c>
      <c r="T4772" s="266">
        <v>0</v>
      </c>
      <c r="U4772" s="266">
        <v>0</v>
      </c>
      <c r="V4772" s="266">
        <v>0</v>
      </c>
      <c r="W4772" s="266">
        <v>0</v>
      </c>
      <c r="X4772" s="266">
        <v>0</v>
      </c>
      <c r="Y4772" s="266">
        <v>0</v>
      </c>
      <c r="Z4772" s="266">
        <v>-1.5990000000000038</v>
      </c>
      <c r="AA4772" s="266">
        <v>-3.2997000000000014</v>
      </c>
      <c r="AB4772" s="266">
        <v>-6.9224999999999994</v>
      </c>
      <c r="AC4772" s="266">
        <v>-9.8034999999999997</v>
      </c>
      <c r="AD4772" s="266">
        <v>-12.272900000000007</v>
      </c>
      <c r="AE4772" s="266">
        <v>-15.026499999999999</v>
      </c>
      <c r="AF4772" s="266">
        <v>-17.321999999999989</v>
      </c>
      <c r="AG4772" s="266">
        <v>-21.329499999999996</v>
      </c>
      <c r="AH4772" s="266">
        <v>-25.183899999999994</v>
      </c>
      <c r="AI4772" s="266">
        <v>-28.430199999999999</v>
      </c>
      <c r="AJ4772" s="266">
        <v>-31.327400000000011</v>
      </c>
      <c r="AK4772" s="266">
        <v>-33.900599999999997</v>
      </c>
      <c r="AL4772" s="266">
        <v>-36.1892</v>
      </c>
      <c r="AM4772" s="266">
        <v>-38.212100000000007</v>
      </c>
      <c r="AN4772" s="266">
        <v>-40.009999999999991</v>
      </c>
      <c r="AO4772" s="266">
        <v>-41.594700000000003</v>
      </c>
      <c r="AP4772" s="266">
        <v>-43.358400000000003</v>
      </c>
      <c r="AQ4772" s="266">
        <v>-45.011799999999994</v>
      </c>
      <c r="AR4772" s="266">
        <v>-46.493399999999994</v>
      </c>
      <c r="AS4772" s="266">
        <v>-47.761899999999997</v>
      </c>
      <c r="AT4772" s="266">
        <v>-49.102499999999992</v>
      </c>
      <c r="AU4772" s="266">
        <v>-50.268599999999992</v>
      </c>
      <c r="AV4772" s="266">
        <v>-51.373800000000003</v>
      </c>
      <c r="AW4772" s="266">
        <v>-52.367499999999993</v>
      </c>
      <c r="AX4772" s="266">
        <v>-53.30749999999999</v>
      </c>
      <c r="AY4772" s="266">
        <v>-54.191000000000003</v>
      </c>
      <c r="AZ4772" s="266">
        <v>-55.007100000000008</v>
      </c>
      <c r="BA4772" s="266">
        <v>-55.76639999999999</v>
      </c>
      <c r="BB4772" s="266">
        <v>-56.5107</v>
      </c>
      <c r="BC4772" s="266">
        <v>-57.130799999999994</v>
      </c>
      <c r="BD4772" s="266">
        <v>-57.722999999999999</v>
      </c>
      <c r="BE4772" s="266">
        <v>-58.307700000000011</v>
      </c>
      <c r="BF4772" s="266">
        <v>-58.87700000000001</v>
      </c>
      <c r="BG4772" s="266">
        <v>-59.411299999999983</v>
      </c>
      <c r="BH4772" s="266">
        <v>-59.935000000000002</v>
      </c>
      <c r="BI4772" s="266">
        <v>-60.444000000000003</v>
      </c>
      <c r="BJ4772" s="266">
        <v>-60.940099999999987</v>
      </c>
      <c r="BK4772" s="266">
        <v>-61.427799999999991</v>
      </c>
      <c r="BL4772" s="266">
        <v>-61.905299999999997</v>
      </c>
      <c r="BM4772" s="266">
        <v>-62.37169999999999</v>
      </c>
      <c r="BN4772" s="266">
        <v>-62.402899999999988</v>
      </c>
    </row>
    <row r="4773" spans="1:66" x14ac:dyDescent="0.2">
      <c r="A4773" t="s">
        <v>14</v>
      </c>
      <c r="B4773" t="s">
        <v>329</v>
      </c>
      <c r="C4773" t="s">
        <v>11</v>
      </c>
      <c r="D4773" t="s">
        <v>162</v>
      </c>
      <c r="E4773" t="s">
        <v>201</v>
      </c>
      <c r="F4773" t="s">
        <v>153</v>
      </c>
      <c r="G4773" t="s">
        <v>154</v>
      </c>
      <c r="H4773" t="s">
        <v>155</v>
      </c>
      <c r="I4773" s="266">
        <v>0</v>
      </c>
      <c r="J4773" s="266">
        <v>-0.25979999999999848</v>
      </c>
      <c r="K4773" s="266">
        <v>-0.6316999999999986</v>
      </c>
      <c r="L4773" s="266">
        <v>-0.85470000000000113</v>
      </c>
      <c r="M4773" s="266">
        <v>-0.99690000000000012</v>
      </c>
      <c r="N4773" s="266">
        <v>-1.0904999999999987</v>
      </c>
      <c r="O4773" s="266">
        <v>-1.4179999999999993</v>
      </c>
      <c r="P4773" s="266">
        <v>-1.5841999999999992</v>
      </c>
      <c r="Q4773" s="266">
        <v>-3.6091000000000015</v>
      </c>
      <c r="R4773" s="266">
        <v>-5.6800999999999995</v>
      </c>
      <c r="S4773" s="266">
        <v>-6.9771000000000001</v>
      </c>
      <c r="T4773" s="266">
        <v>-8.8872999999999998</v>
      </c>
      <c r="U4773" s="266">
        <v>-10.632400000000001</v>
      </c>
      <c r="V4773" s="266">
        <v>-11.118199999999998</v>
      </c>
      <c r="W4773" s="266">
        <v>-13.269299999999998</v>
      </c>
      <c r="X4773" s="266">
        <v>-16.111799999999999</v>
      </c>
      <c r="Y4773" s="266">
        <v>-9.9573</v>
      </c>
      <c r="Z4773" s="266">
        <v>-7.3336000000000006</v>
      </c>
      <c r="AA4773" s="266">
        <v>-6.0432999999999986</v>
      </c>
      <c r="AB4773" s="266">
        <v>-4.3933</v>
      </c>
      <c r="AC4773" s="266">
        <v>-3.7652999999999999</v>
      </c>
      <c r="AD4773" s="266">
        <v>-3.1774000000000022</v>
      </c>
      <c r="AE4773" s="266">
        <v>-2.8732999999999969</v>
      </c>
      <c r="AF4773" s="266">
        <v>-3.1910000000000025</v>
      </c>
      <c r="AG4773" s="266">
        <v>-2.8021999999999991</v>
      </c>
      <c r="AH4773" s="266">
        <v>-2.5008999999999979</v>
      </c>
      <c r="AI4773" s="266">
        <v>-2.2664000000000009</v>
      </c>
      <c r="AJ4773" s="266">
        <v>-2.0901999999999994</v>
      </c>
      <c r="AK4773" s="266">
        <v>-1.9391999999999996</v>
      </c>
      <c r="AL4773" s="266">
        <v>-1.8090000000000011</v>
      </c>
      <c r="AM4773" s="266">
        <v>-1.6958999999999982</v>
      </c>
      <c r="AN4773" s="266">
        <v>-1.5969999999999978</v>
      </c>
      <c r="AO4773" s="266">
        <v>-1.5094999999999992</v>
      </c>
      <c r="AP4773" s="266">
        <v>-1.4390000000000001</v>
      </c>
      <c r="AQ4773" s="266">
        <v>-1.3773000000000017</v>
      </c>
      <c r="AR4773" s="266">
        <v>-1.321200000000001</v>
      </c>
      <c r="AS4773" s="266">
        <v>-1.2683999999999997</v>
      </c>
      <c r="AT4773" s="266">
        <v>-1.2227999999999994</v>
      </c>
      <c r="AU4773" s="266">
        <v>-1.179000000000002</v>
      </c>
      <c r="AV4773" s="266">
        <v>-1.1379999999999981</v>
      </c>
      <c r="AW4773" s="266">
        <v>-1.0982999999999983</v>
      </c>
      <c r="AX4773" s="266">
        <v>-1.0603999999999978</v>
      </c>
      <c r="AY4773" s="266">
        <v>-1.0235999999999983</v>
      </c>
      <c r="AZ4773" s="266">
        <v>-0.98740000000000094</v>
      </c>
      <c r="BA4773" s="266">
        <v>-0.95170000000000243</v>
      </c>
      <c r="BB4773" s="266">
        <v>-0.91659999999999897</v>
      </c>
      <c r="BC4773" s="266">
        <v>-0.88070000000000093</v>
      </c>
      <c r="BD4773" s="266">
        <v>-0.84499999999999886</v>
      </c>
      <c r="BE4773" s="266">
        <v>-0.80949999999999989</v>
      </c>
      <c r="BF4773" s="266">
        <v>-0.77410000000000068</v>
      </c>
      <c r="BG4773" s="266">
        <v>-0.73849999999999838</v>
      </c>
      <c r="BH4773" s="266">
        <v>-0.70289999999999964</v>
      </c>
      <c r="BI4773" s="266">
        <v>-0.66710000000000136</v>
      </c>
      <c r="BJ4773" s="266">
        <v>-0.63100000000000023</v>
      </c>
      <c r="BK4773" s="266">
        <v>-0.59469999999999956</v>
      </c>
      <c r="BL4773" s="266">
        <v>-0.5580999999999996</v>
      </c>
      <c r="BM4773" s="266">
        <v>-0.52120000000000033</v>
      </c>
      <c r="BN4773" s="266">
        <v>-0.48199999999999932</v>
      </c>
    </row>
    <row r="4774" spans="1:66" x14ac:dyDescent="0.2">
      <c r="A4774" t="s">
        <v>14</v>
      </c>
      <c r="B4774" t="s">
        <v>329</v>
      </c>
      <c r="C4774" t="s">
        <v>11</v>
      </c>
      <c r="D4774" t="s">
        <v>162</v>
      </c>
      <c r="E4774" t="s">
        <v>208</v>
      </c>
      <c r="F4774" t="s">
        <v>153</v>
      </c>
      <c r="G4774" t="s">
        <v>154</v>
      </c>
      <c r="H4774" t="s">
        <v>155</v>
      </c>
      <c r="I4774" s="266">
        <v>1.9999999999953388E-3</v>
      </c>
      <c r="J4774" s="266">
        <v>0.28249999999999886</v>
      </c>
      <c r="K4774" s="266">
        <v>0.45510000000000161</v>
      </c>
      <c r="L4774" s="266">
        <v>0.7114999999999938</v>
      </c>
      <c r="M4774" s="266">
        <v>0.91659999999999542</v>
      </c>
      <c r="N4774" s="266">
        <v>1.2103999999999999</v>
      </c>
      <c r="O4774" s="266">
        <v>1.0680000000000049</v>
      </c>
      <c r="P4774" s="266">
        <v>1.2293999999999983</v>
      </c>
      <c r="Q4774" s="266">
        <v>1.4341000000000008</v>
      </c>
      <c r="R4774" s="266">
        <v>1.6533000000000015</v>
      </c>
      <c r="S4774" s="266">
        <v>2.0371000000000024</v>
      </c>
      <c r="T4774" s="266">
        <v>1.9325999999999937</v>
      </c>
      <c r="U4774" s="266">
        <v>1.7481000000000009</v>
      </c>
      <c r="V4774" s="266">
        <v>1.6283999999999992</v>
      </c>
      <c r="W4774" s="266">
        <v>1.6006</v>
      </c>
      <c r="X4774" s="266">
        <v>1.7537999999999982</v>
      </c>
      <c r="Y4774" s="266">
        <v>1.7043000000000035</v>
      </c>
      <c r="Z4774" s="266">
        <v>1.5919000000000025</v>
      </c>
      <c r="AA4774" s="266">
        <v>1.6426000000000016</v>
      </c>
      <c r="AB4774" s="266">
        <v>0.71750000000000114</v>
      </c>
      <c r="AC4774" s="266">
        <v>-5.3799999999995407E-2</v>
      </c>
      <c r="AD4774" s="266">
        <v>-0.74669999999999703</v>
      </c>
      <c r="AE4774" s="266">
        <v>-1.392000000000003</v>
      </c>
      <c r="AF4774" s="266">
        <v>-2.1578999999999979</v>
      </c>
      <c r="AG4774" s="266">
        <v>-2.7487999999999957</v>
      </c>
      <c r="AH4774" s="266">
        <v>-3.985599999999998</v>
      </c>
      <c r="AI4774" s="266">
        <v>-5.0894000000000048</v>
      </c>
      <c r="AJ4774" s="266">
        <v>-6.0872000000000028</v>
      </c>
      <c r="AK4774" s="266">
        <v>-6.9908000000000001</v>
      </c>
      <c r="AL4774" s="266">
        <v>-7.7330000000000041</v>
      </c>
      <c r="AM4774" s="266">
        <v>-9.1009999999999991</v>
      </c>
      <c r="AN4774" s="266">
        <v>-10.294699999999999</v>
      </c>
      <c r="AO4774" s="266">
        <v>-11.330399999999997</v>
      </c>
      <c r="AP4774" s="266">
        <v>-12.344900000000003</v>
      </c>
      <c r="AQ4774" s="266">
        <v>-13.252699999999997</v>
      </c>
      <c r="AR4774" s="266">
        <v>-14.054000000000002</v>
      </c>
      <c r="AS4774" s="266">
        <v>-14.727899999999998</v>
      </c>
      <c r="AT4774" s="266">
        <v>-15.375100000000003</v>
      </c>
      <c r="AU4774" s="266">
        <v>-15.932900000000004</v>
      </c>
      <c r="AV4774" s="266">
        <v>-16.426099999999998</v>
      </c>
      <c r="AW4774" s="266">
        <v>-16.842399999999998</v>
      </c>
      <c r="AX4774" s="266">
        <v>-17.220400000000005</v>
      </c>
      <c r="AY4774" s="266">
        <v>-17.548100000000005</v>
      </c>
      <c r="AZ4774" s="266">
        <v>-17.826599999999999</v>
      </c>
      <c r="BA4774" s="266">
        <v>-18.073899999999995</v>
      </c>
      <c r="BB4774" s="266">
        <v>-18.291000000000004</v>
      </c>
      <c r="BC4774" s="266">
        <v>-18.449499999999993</v>
      </c>
      <c r="BD4774" s="266">
        <v>-18.591699999999996</v>
      </c>
      <c r="BE4774" s="266">
        <v>-18.713799999999999</v>
      </c>
      <c r="BF4774" s="266">
        <v>-18.8185</v>
      </c>
      <c r="BG4774" s="266">
        <v>-18.910999999999994</v>
      </c>
      <c r="BH4774" s="266">
        <v>-18.988200000000006</v>
      </c>
      <c r="BI4774" s="266">
        <v>-19.049100000000003</v>
      </c>
      <c r="BJ4774" s="266">
        <v>-19.108899999999991</v>
      </c>
      <c r="BK4774" s="266">
        <v>-19.152799999999999</v>
      </c>
      <c r="BL4774" s="266">
        <v>-19.182300000000005</v>
      </c>
      <c r="BM4774" s="266">
        <v>-19.211300000000001</v>
      </c>
      <c r="BN4774" s="266">
        <v>-19.114500000000007</v>
      </c>
    </row>
    <row r="4775" spans="1:66" x14ac:dyDescent="0.2">
      <c r="A4775" t="s">
        <v>14</v>
      </c>
      <c r="B4775" t="s">
        <v>329</v>
      </c>
      <c r="C4775" t="s">
        <v>11</v>
      </c>
      <c r="D4775" t="s">
        <v>162</v>
      </c>
      <c r="E4775" t="s">
        <v>210</v>
      </c>
      <c r="F4775" t="s">
        <v>153</v>
      </c>
      <c r="G4775" t="s">
        <v>154</v>
      </c>
      <c r="H4775" t="s">
        <v>155</v>
      </c>
      <c r="I4775" s="266">
        <v>0</v>
      </c>
      <c r="J4775" s="266">
        <v>0</v>
      </c>
      <c r="K4775" s="266">
        <v>0</v>
      </c>
      <c r="L4775" s="266">
        <v>0</v>
      </c>
      <c r="M4775" s="266">
        <v>0</v>
      </c>
      <c r="N4775" s="266">
        <v>0</v>
      </c>
      <c r="O4775" s="266">
        <v>0</v>
      </c>
      <c r="P4775" s="266">
        <v>0</v>
      </c>
      <c r="Q4775" s="266">
        <v>0</v>
      </c>
      <c r="R4775" s="266">
        <v>0</v>
      </c>
      <c r="S4775" s="266">
        <v>0</v>
      </c>
      <c r="T4775" s="266">
        <v>0</v>
      </c>
      <c r="U4775" s="266">
        <v>-9.2500000000001137E-2</v>
      </c>
      <c r="V4775" s="266">
        <v>-0.19439999999999991</v>
      </c>
      <c r="W4775" s="266">
        <v>-0.26569999999999894</v>
      </c>
      <c r="X4775" s="266">
        <v>-0.29610000000000003</v>
      </c>
      <c r="Y4775" s="266">
        <v>-0.41880000000000095</v>
      </c>
      <c r="Z4775" s="266">
        <v>-0.36680000000000046</v>
      </c>
      <c r="AA4775" s="266">
        <v>-0.39390000000000036</v>
      </c>
      <c r="AB4775" s="266">
        <v>-0.35440000000000005</v>
      </c>
      <c r="AC4775" s="266">
        <v>-0.30599999999999916</v>
      </c>
      <c r="AD4775" s="266">
        <v>-0.25729999999999897</v>
      </c>
      <c r="AE4775" s="266">
        <v>-0.2220999999999993</v>
      </c>
      <c r="AF4775" s="266">
        <v>-0.18719999999999892</v>
      </c>
      <c r="AG4775" s="266">
        <v>-0.15620000000000012</v>
      </c>
      <c r="AH4775" s="266">
        <v>-0.12899999999999956</v>
      </c>
      <c r="AI4775" s="266">
        <v>-0.10599999999999987</v>
      </c>
      <c r="AJ4775" s="266">
        <v>-8.6399999999999366E-2</v>
      </c>
      <c r="AK4775" s="266">
        <v>-7.0400000000001128E-2</v>
      </c>
      <c r="AL4775" s="266">
        <v>-5.7500000000000995E-2</v>
      </c>
      <c r="AM4775" s="266">
        <v>-4.6800000000001063E-2</v>
      </c>
      <c r="AN4775" s="266">
        <v>-3.8100000000000023E-2</v>
      </c>
      <c r="AO4775" s="266">
        <v>-3.0999999999998806E-2</v>
      </c>
      <c r="AP4775" s="266">
        <v>-2.5299999999999656E-2</v>
      </c>
      <c r="AQ4775" s="266">
        <v>-2.0599999999999952E-2</v>
      </c>
      <c r="AR4775" s="266">
        <v>-1.6700000000000159E-2</v>
      </c>
      <c r="AS4775" s="266">
        <v>-1.3700000000000045E-2</v>
      </c>
      <c r="AT4775" s="266">
        <v>-1.1200000000000543E-2</v>
      </c>
      <c r="AU4775" s="266">
        <v>-9.0000000000003411E-3</v>
      </c>
      <c r="AV4775" s="266">
        <v>-7.3999999999987409E-3</v>
      </c>
      <c r="AW4775" s="266">
        <v>-6.0999999999999943E-3</v>
      </c>
      <c r="AX4775" s="266">
        <v>-4.9000000000010147E-3</v>
      </c>
      <c r="AY4775" s="266">
        <v>-3.9999999999995595E-3</v>
      </c>
      <c r="AZ4775" s="266">
        <v>-3.1999999999996476E-3</v>
      </c>
      <c r="BA4775" s="266">
        <v>-2.7000000000008129E-3</v>
      </c>
      <c r="BB4775" s="266">
        <v>-2.2000000000002018E-3</v>
      </c>
      <c r="BC4775" s="266">
        <v>-1.6999999999995907E-3</v>
      </c>
      <c r="BD4775" s="266">
        <v>-1.5000000000000568E-3</v>
      </c>
      <c r="BE4775" s="266">
        <v>-1.200000000000756E-3</v>
      </c>
      <c r="BF4775" s="266">
        <v>-9.0000000000145519E-4</v>
      </c>
      <c r="BG4775" s="266">
        <v>-7.0000000000014495E-4</v>
      </c>
      <c r="BH4775" s="266">
        <v>-7.0000000000014495E-4</v>
      </c>
      <c r="BI4775" s="266">
        <v>-5.9999999999860165E-4</v>
      </c>
      <c r="BJ4775" s="266">
        <v>-4.0000000000084412E-4</v>
      </c>
      <c r="BK4775" s="266">
        <v>-2.9999999999930083E-4</v>
      </c>
      <c r="BL4775" s="266">
        <v>-3.0000000000107718E-4</v>
      </c>
      <c r="BM4775" s="266">
        <v>-3.0000000000107718E-4</v>
      </c>
      <c r="BN4775" s="266">
        <v>-1.9999999999953388E-4</v>
      </c>
    </row>
    <row r="4776" spans="1:66" x14ac:dyDescent="0.2">
      <c r="A4776" t="s">
        <v>14</v>
      </c>
      <c r="B4776" t="s">
        <v>329</v>
      </c>
      <c r="C4776" t="s">
        <v>11</v>
      </c>
      <c r="D4776" t="s">
        <v>163</v>
      </c>
      <c r="E4776" t="s">
        <v>199</v>
      </c>
      <c r="F4776" t="s">
        <v>153</v>
      </c>
      <c r="G4776" t="s">
        <v>154</v>
      </c>
      <c r="H4776" t="s">
        <v>155</v>
      </c>
      <c r="I4776" s="266">
        <v>-6.3999999999999613E-3</v>
      </c>
      <c r="J4776" s="266">
        <v>-4.9000000000000155E-3</v>
      </c>
      <c r="K4776" s="266">
        <v>-4.9000000000000155E-3</v>
      </c>
      <c r="L4776" s="266">
        <v>-6.3999999999999613E-3</v>
      </c>
      <c r="M4776" s="266">
        <v>-5.4000000000000159E-3</v>
      </c>
      <c r="N4776" s="266">
        <v>-5.5999999999999939E-3</v>
      </c>
      <c r="O4776" s="266">
        <v>-9.7000000000000419E-3</v>
      </c>
      <c r="P4776" s="266">
        <v>-1.3599999999999945E-2</v>
      </c>
      <c r="Q4776" s="266">
        <v>-1.2800000000000034E-2</v>
      </c>
      <c r="R4776" s="266">
        <v>-1.5399999999999969E-2</v>
      </c>
      <c r="S4776" s="266">
        <v>-1.2400000000000022E-2</v>
      </c>
      <c r="T4776" s="266">
        <v>-1.5399999999999969E-2</v>
      </c>
      <c r="U4776" s="266">
        <v>-1.6299999999999981E-2</v>
      </c>
      <c r="V4776" s="266">
        <v>-1.3600000000000001E-2</v>
      </c>
      <c r="W4776" s="266">
        <v>-1.6799999999999926E-2</v>
      </c>
      <c r="X4776" s="266">
        <v>-1.6299999999999981E-2</v>
      </c>
      <c r="Y4776" s="266">
        <v>-1.4900000000000024E-2</v>
      </c>
      <c r="Z4776" s="266">
        <v>-1.5399999999999969E-2</v>
      </c>
      <c r="AA4776" s="266">
        <v>-1.26E-2</v>
      </c>
      <c r="AB4776" s="266">
        <v>-1.419999999999999E-2</v>
      </c>
      <c r="AC4776" s="266">
        <v>-1.6799999999999926E-2</v>
      </c>
      <c r="AD4776" s="266">
        <v>-1.4499999999999957E-2</v>
      </c>
      <c r="AE4776" s="266">
        <v>-1.8399999999999972E-2</v>
      </c>
      <c r="AF4776" s="266">
        <v>-1.8499999999999961E-2</v>
      </c>
      <c r="AG4776" s="266">
        <v>-1.4399999999999968E-2</v>
      </c>
      <c r="AH4776" s="266">
        <v>-1.2499999999999956E-2</v>
      </c>
      <c r="AI4776" s="266">
        <v>-9.9999999999998979E-3</v>
      </c>
      <c r="AJ4776" s="266">
        <v>-7.5000000000000622E-3</v>
      </c>
      <c r="AK4776" s="266">
        <v>-5.0999999999999934E-3</v>
      </c>
      <c r="AL4776" s="266">
        <v>-2.8000000000000247E-3</v>
      </c>
      <c r="AM4776" s="266">
        <v>-3.9999999999995595E-4</v>
      </c>
      <c r="AN4776" s="266">
        <v>1.7999999999999128E-3</v>
      </c>
      <c r="AO4776" s="266">
        <v>3.8999999999999035E-3</v>
      </c>
      <c r="AP4776" s="266">
        <v>6.0999999999999943E-3</v>
      </c>
      <c r="AQ4776" s="266">
        <v>8.0000000000000071E-3</v>
      </c>
      <c r="AR4776" s="266">
        <v>1.0000000000000009E-2</v>
      </c>
      <c r="AS4776" s="266">
        <v>1.1800000000000033E-2</v>
      </c>
      <c r="AT4776" s="266">
        <v>1.3500000000000068E-2</v>
      </c>
      <c r="AU4776" s="266">
        <v>1.5100000000000002E-2</v>
      </c>
      <c r="AV4776" s="266">
        <v>1.650000000000007E-2</v>
      </c>
      <c r="AW4776" s="266">
        <v>1.7699999999999938E-2</v>
      </c>
      <c r="AX4776" s="266">
        <v>1.8899999999999917E-2</v>
      </c>
      <c r="AY4776" s="266">
        <v>1.9899999999999918E-2</v>
      </c>
      <c r="AZ4776" s="266">
        <v>2.079999999999993E-2</v>
      </c>
      <c r="BA4776" s="266">
        <v>2.1599999999999953E-2</v>
      </c>
      <c r="BB4776" s="266">
        <v>2.2299999999999986E-2</v>
      </c>
      <c r="BC4776" s="266">
        <v>2.2800000000000042E-2</v>
      </c>
      <c r="BD4776" s="266">
        <v>2.3199999999999998E-2</v>
      </c>
      <c r="BE4776" s="266">
        <v>2.3600000000000065E-2</v>
      </c>
      <c r="BF4776" s="266">
        <v>2.4000000000000021E-2</v>
      </c>
      <c r="BG4776" s="266">
        <v>2.4199999999999999E-2</v>
      </c>
      <c r="BH4776" s="266">
        <v>2.4399999999999977E-2</v>
      </c>
      <c r="BI4776" s="266">
        <v>2.4599999999999955E-2</v>
      </c>
      <c r="BJ4776" s="266">
        <v>2.4800000000000044E-2</v>
      </c>
      <c r="BK4776" s="266">
        <v>2.4899999999999922E-2</v>
      </c>
      <c r="BL4776" s="266">
        <v>2.4900000000000033E-2</v>
      </c>
      <c r="BM4776" s="266">
        <v>2.4999999999999911E-2</v>
      </c>
      <c r="BN4776" s="266">
        <v>2.4800000000000044E-2</v>
      </c>
    </row>
    <row r="4777" spans="1:66" x14ac:dyDescent="0.2">
      <c r="A4777" t="s">
        <v>14</v>
      </c>
      <c r="B4777" t="s">
        <v>329</v>
      </c>
      <c r="C4777" t="s">
        <v>11</v>
      </c>
      <c r="D4777" t="s">
        <v>163</v>
      </c>
      <c r="E4777" t="s">
        <v>212</v>
      </c>
      <c r="F4777" t="s">
        <v>153</v>
      </c>
      <c r="G4777" t="s">
        <v>154</v>
      </c>
      <c r="H4777" t="s">
        <v>155</v>
      </c>
      <c r="I4777" s="266">
        <v>0</v>
      </c>
      <c r="J4777" s="266">
        <v>0</v>
      </c>
      <c r="K4777" s="266">
        <v>0</v>
      </c>
      <c r="L4777" s="266">
        <v>0</v>
      </c>
      <c r="M4777" s="266">
        <v>0</v>
      </c>
      <c r="N4777" s="266">
        <v>0</v>
      </c>
      <c r="O4777" s="266">
        <v>0</v>
      </c>
      <c r="P4777" s="266">
        <v>0</v>
      </c>
      <c r="Q4777" s="266">
        <v>0</v>
      </c>
      <c r="R4777" s="266">
        <v>0</v>
      </c>
      <c r="S4777" s="266">
        <v>0</v>
      </c>
      <c r="T4777" s="266">
        <v>0</v>
      </c>
      <c r="U4777" s="266">
        <v>0</v>
      </c>
      <c r="V4777" s="266">
        <v>0</v>
      </c>
      <c r="W4777" s="266">
        <v>0</v>
      </c>
      <c r="X4777" s="266">
        <v>0</v>
      </c>
      <c r="Y4777" s="266">
        <v>0</v>
      </c>
      <c r="Z4777" s="266">
        <v>0</v>
      </c>
      <c r="AA4777" s="266">
        <v>0</v>
      </c>
      <c r="AB4777" s="266">
        <v>0</v>
      </c>
      <c r="AC4777" s="266">
        <v>0</v>
      </c>
      <c r="AD4777" s="266">
        <v>0</v>
      </c>
      <c r="AE4777" s="266">
        <v>-4.6600000000000197E-2</v>
      </c>
      <c r="AF4777" s="266">
        <v>-8.1900000000000084E-2</v>
      </c>
      <c r="AG4777" s="266">
        <v>-9.1199999999999948E-2</v>
      </c>
      <c r="AH4777" s="266">
        <v>-0.10720000000000018</v>
      </c>
      <c r="AI4777" s="266">
        <v>-0.11890000000000001</v>
      </c>
      <c r="AJ4777" s="266">
        <v>-0.1281000000000001</v>
      </c>
      <c r="AK4777" s="266">
        <v>-0.13480000000000003</v>
      </c>
      <c r="AL4777" s="266">
        <v>-0.13870000000000005</v>
      </c>
      <c r="AM4777" s="266">
        <v>-0.14119999999999999</v>
      </c>
      <c r="AN4777" s="266">
        <v>-0.14259999999999984</v>
      </c>
      <c r="AO4777" s="266">
        <v>-0.14290000000000003</v>
      </c>
      <c r="AP4777" s="266">
        <v>-0.14300000000000002</v>
      </c>
      <c r="AQ4777" s="266">
        <v>-0.14249999999999985</v>
      </c>
      <c r="AR4777" s="266">
        <v>-0.14050000000000007</v>
      </c>
      <c r="AS4777" s="266">
        <v>-0.1382000000000001</v>
      </c>
      <c r="AT4777" s="266">
        <v>-0.1359999999999999</v>
      </c>
      <c r="AU4777" s="266">
        <v>-0.13260000000000005</v>
      </c>
      <c r="AV4777" s="266">
        <v>-0.12950000000000017</v>
      </c>
      <c r="AW4777" s="266">
        <v>-0.12680000000000002</v>
      </c>
      <c r="AX4777" s="266">
        <v>-0.12339999999999995</v>
      </c>
      <c r="AY4777" s="266">
        <v>-0.12030000000000007</v>
      </c>
      <c r="AZ4777" s="266">
        <v>-0.11749999999999994</v>
      </c>
      <c r="BA4777" s="266">
        <v>-0.11389999999999989</v>
      </c>
      <c r="BB4777" s="266">
        <v>-0.11099999999999999</v>
      </c>
      <c r="BC4777" s="266">
        <v>-0.10820000000000007</v>
      </c>
      <c r="BD4777" s="266">
        <v>-0.10490000000000022</v>
      </c>
      <c r="BE4777" s="266">
        <v>-0.1019000000000001</v>
      </c>
      <c r="BF4777" s="266">
        <v>-9.9099999999999966E-2</v>
      </c>
      <c r="BG4777" s="266">
        <v>-9.5600000000000129E-2</v>
      </c>
      <c r="BH4777" s="266">
        <v>-9.2199999999999838E-2</v>
      </c>
      <c r="BI4777" s="266">
        <v>-8.8999999999999968E-2</v>
      </c>
      <c r="BJ4777" s="266">
        <v>-8.5200000000000164E-2</v>
      </c>
      <c r="BK4777" s="266">
        <v>-8.1599999999999895E-2</v>
      </c>
      <c r="BL4777" s="266">
        <v>-7.8400000000000025E-2</v>
      </c>
      <c r="BM4777" s="266">
        <v>-7.46E-2</v>
      </c>
      <c r="BN4777" s="266">
        <v>-7.0599999999999996E-2</v>
      </c>
    </row>
    <row r="4778" spans="1:66" x14ac:dyDescent="0.2">
      <c r="A4778" t="s">
        <v>14</v>
      </c>
      <c r="B4778" t="s">
        <v>329</v>
      </c>
      <c r="C4778" t="s">
        <v>11</v>
      </c>
      <c r="D4778" t="s">
        <v>163</v>
      </c>
      <c r="E4778" t="s">
        <v>213</v>
      </c>
      <c r="F4778" t="s">
        <v>153</v>
      </c>
      <c r="G4778" t="s">
        <v>154</v>
      </c>
      <c r="H4778" t="s">
        <v>155</v>
      </c>
      <c r="I4778" s="266">
        <v>0</v>
      </c>
      <c r="J4778" s="266">
        <v>0</v>
      </c>
      <c r="K4778" s="266">
        <v>0</v>
      </c>
      <c r="L4778" s="266">
        <v>0</v>
      </c>
      <c r="M4778" s="266">
        <v>0</v>
      </c>
      <c r="N4778" s="266">
        <v>0</v>
      </c>
      <c r="O4778" s="266">
        <v>0</v>
      </c>
      <c r="P4778" s="266">
        <v>0</v>
      </c>
      <c r="Q4778" s="266">
        <v>0</v>
      </c>
      <c r="R4778" s="266">
        <v>0</v>
      </c>
      <c r="S4778" s="266">
        <v>0</v>
      </c>
      <c r="T4778" s="266">
        <v>0</v>
      </c>
      <c r="U4778" s="266">
        <v>-7.0000000000014495E-3</v>
      </c>
      <c r="V4778" s="266">
        <v>-9.1999999999998749E-3</v>
      </c>
      <c r="W4778" s="266">
        <v>-1.2499999999999289E-2</v>
      </c>
      <c r="X4778" s="266">
        <v>-2.57000000000005E-2</v>
      </c>
      <c r="Y4778" s="266">
        <v>-3.6200000000000898E-2</v>
      </c>
      <c r="Z4778" s="266">
        <v>-2.990000000000137E-2</v>
      </c>
      <c r="AA4778" s="266">
        <v>-3.9400000000000546E-2</v>
      </c>
      <c r="AB4778" s="266">
        <v>-4.9500000000001876E-2</v>
      </c>
      <c r="AC4778" s="266">
        <v>-6.4299999999999358E-2</v>
      </c>
      <c r="AD4778" s="266">
        <v>-6.7000000000000171E-2</v>
      </c>
      <c r="AE4778" s="266">
        <v>-7.1100000000001273E-2</v>
      </c>
      <c r="AF4778" s="266">
        <v>-7.7899999999999636E-2</v>
      </c>
      <c r="AG4778" s="266">
        <v>-6.3100000000002154E-2</v>
      </c>
      <c r="AH4778" s="266">
        <v>-4.8100000000001586E-2</v>
      </c>
      <c r="AI4778" s="266">
        <v>-3.2400000000002649E-2</v>
      </c>
      <c r="AJ4778" s="266">
        <v>-1.6799999999999926E-2</v>
      </c>
      <c r="AK4778" s="266">
        <v>-7.9999999999813554E-4</v>
      </c>
      <c r="AL4778" s="266">
        <v>1.6000000000001791E-2</v>
      </c>
      <c r="AM4778" s="266">
        <v>3.2299999999999329E-2</v>
      </c>
      <c r="AN4778" s="266">
        <v>4.7899999999998499E-2</v>
      </c>
      <c r="AO4778" s="266">
        <v>6.2999999999998835E-2</v>
      </c>
      <c r="AP4778" s="266">
        <v>7.9100000000000392E-2</v>
      </c>
      <c r="AQ4778" s="266">
        <v>9.4599999999999795E-2</v>
      </c>
      <c r="AR4778" s="266">
        <v>0.11059999999999803</v>
      </c>
      <c r="AS4778" s="266">
        <v>0.12519999999999953</v>
      </c>
      <c r="AT4778" s="266">
        <v>0.13970000000000127</v>
      </c>
      <c r="AU4778" s="266">
        <v>0.15429999999999922</v>
      </c>
      <c r="AV4778" s="266">
        <v>0.16760000000000019</v>
      </c>
      <c r="AW4778" s="266">
        <v>0.17940000000000111</v>
      </c>
      <c r="AX4778" s="266">
        <v>0.19150000000000134</v>
      </c>
      <c r="AY4778" s="266">
        <v>0.20260000000000034</v>
      </c>
      <c r="AZ4778" s="266">
        <v>0.21249999999999858</v>
      </c>
      <c r="BA4778" s="266">
        <v>0.22269999999999968</v>
      </c>
      <c r="BB4778" s="266">
        <v>0.23199999999999932</v>
      </c>
      <c r="BC4778" s="266">
        <v>0.23990000000000222</v>
      </c>
      <c r="BD4778" s="266">
        <v>0.24820000000000064</v>
      </c>
      <c r="BE4778" s="266">
        <v>0.25580000000000069</v>
      </c>
      <c r="BF4778" s="266">
        <v>0.26290000000000191</v>
      </c>
      <c r="BG4778" s="266">
        <v>0.27070000000000149</v>
      </c>
      <c r="BH4778" s="266">
        <v>0.27809999999999846</v>
      </c>
      <c r="BI4778" s="266">
        <v>0.28509999999999991</v>
      </c>
      <c r="BJ4778" s="266">
        <v>0.29289999999999949</v>
      </c>
      <c r="BK4778" s="266">
        <v>0.30010000000000048</v>
      </c>
      <c r="BL4778" s="266">
        <v>0.30670000000000286</v>
      </c>
      <c r="BM4778" s="266">
        <v>0.31409999999999982</v>
      </c>
      <c r="BN4778" s="266">
        <v>0.31879999999999953</v>
      </c>
    </row>
    <row r="4779" spans="1:66" x14ac:dyDescent="0.2">
      <c r="A4779" t="s">
        <v>14</v>
      </c>
      <c r="B4779" t="s">
        <v>329</v>
      </c>
      <c r="C4779" t="s">
        <v>11</v>
      </c>
      <c r="D4779" t="s">
        <v>163</v>
      </c>
      <c r="E4779" t="s">
        <v>202</v>
      </c>
      <c r="F4779" t="s">
        <v>153</v>
      </c>
      <c r="G4779" t="s">
        <v>154</v>
      </c>
      <c r="H4779" t="s">
        <v>155</v>
      </c>
      <c r="I4779" s="266">
        <v>0</v>
      </c>
      <c r="J4779" s="266">
        <v>0</v>
      </c>
      <c r="K4779" s="266">
        <v>0</v>
      </c>
      <c r="L4779" s="266">
        <v>0</v>
      </c>
      <c r="M4779" s="266">
        <v>0</v>
      </c>
      <c r="N4779" s="266">
        <v>0</v>
      </c>
      <c r="O4779" s="266">
        <v>0</v>
      </c>
      <c r="P4779" s="266">
        <v>0</v>
      </c>
      <c r="Q4779" s="266">
        <v>0</v>
      </c>
      <c r="R4779" s="266">
        <v>0</v>
      </c>
      <c r="S4779" s="266">
        <v>0</v>
      </c>
      <c r="T4779" s="266">
        <v>0</v>
      </c>
      <c r="U4779" s="266">
        <v>0</v>
      </c>
      <c r="V4779" s="266">
        <v>0</v>
      </c>
      <c r="W4779" s="266">
        <v>0</v>
      </c>
      <c r="X4779" s="266">
        <v>0</v>
      </c>
      <c r="Y4779" s="266">
        <v>0</v>
      </c>
      <c r="Z4779" s="266">
        <v>-1.8215000000000003</v>
      </c>
      <c r="AA4779" s="266">
        <v>-3.754800000000003</v>
      </c>
      <c r="AB4779" s="266">
        <v>-7.9216999999999871</v>
      </c>
      <c r="AC4779" s="266">
        <v>-11.221399999999988</v>
      </c>
      <c r="AD4779" s="266">
        <v>-14.027000000000001</v>
      </c>
      <c r="AE4779" s="266">
        <v>-17.150700000000015</v>
      </c>
      <c r="AF4779" s="266">
        <v>-19.744199999999992</v>
      </c>
      <c r="AG4779" s="266">
        <v>-24.314599999999999</v>
      </c>
      <c r="AH4779" s="266">
        <v>-28.70859999999999</v>
      </c>
      <c r="AI4779" s="266">
        <v>-32.404800000000009</v>
      </c>
      <c r="AJ4779" s="266">
        <v>-35.704000000000008</v>
      </c>
      <c r="AK4779" s="266">
        <v>-38.634299999999982</v>
      </c>
      <c r="AL4779" s="266">
        <v>-41.240500000000011</v>
      </c>
      <c r="AM4779" s="266">
        <v>-43.543599999999984</v>
      </c>
      <c r="AN4779" s="266">
        <v>-45.591300000000004</v>
      </c>
      <c r="AO4779" s="266">
        <v>-47.395700000000005</v>
      </c>
      <c r="AP4779" s="266">
        <v>-49.400099999999995</v>
      </c>
      <c r="AQ4779" s="266">
        <v>-51.27879999999999</v>
      </c>
      <c r="AR4779" s="266">
        <v>-52.961200000000005</v>
      </c>
      <c r="AS4779" s="266">
        <v>-54.402499999999989</v>
      </c>
      <c r="AT4779" s="266">
        <v>-55.9268</v>
      </c>
      <c r="AU4779" s="266">
        <v>-57.250700000000009</v>
      </c>
      <c r="AV4779" s="266">
        <v>-58.505600000000001</v>
      </c>
      <c r="AW4779" s="266">
        <v>-59.634699999999995</v>
      </c>
      <c r="AX4779" s="266">
        <v>-60.701200000000014</v>
      </c>
      <c r="AY4779" s="266">
        <v>-61.702799999999996</v>
      </c>
      <c r="AZ4779" s="266">
        <v>-62.627499999999998</v>
      </c>
      <c r="BA4779" s="266">
        <v>-63.487999999999985</v>
      </c>
      <c r="BB4779" s="266">
        <v>-64.331099999999992</v>
      </c>
      <c r="BC4779" s="266">
        <v>-65.034899999999993</v>
      </c>
      <c r="BD4779" s="266">
        <v>-65.705300000000008</v>
      </c>
      <c r="BE4779" s="266">
        <v>-66.366500000000002</v>
      </c>
      <c r="BF4779" s="266">
        <v>-67.012699999999995</v>
      </c>
      <c r="BG4779" s="266">
        <v>-67.616699999999994</v>
      </c>
      <c r="BH4779" s="266">
        <v>-68.209099999999992</v>
      </c>
      <c r="BI4779" s="266">
        <v>-68.784600000000012</v>
      </c>
      <c r="BJ4779" s="266">
        <v>-69.346199999999982</v>
      </c>
      <c r="BK4779" s="266">
        <v>-69.897099999999995</v>
      </c>
      <c r="BL4779" s="266">
        <v>-70.437200000000004</v>
      </c>
      <c r="BM4779" s="266">
        <v>-70.963800000000006</v>
      </c>
      <c r="BN4779" s="266">
        <v>-70.999599999999987</v>
      </c>
    </row>
    <row r="4780" spans="1:66" x14ac:dyDescent="0.2">
      <c r="A4780" t="s">
        <v>14</v>
      </c>
      <c r="B4780" t="s">
        <v>329</v>
      </c>
      <c r="C4780" t="s">
        <v>11</v>
      </c>
      <c r="D4780" t="s">
        <v>163</v>
      </c>
      <c r="E4780" t="s">
        <v>201</v>
      </c>
      <c r="F4780" t="s">
        <v>153</v>
      </c>
      <c r="G4780" t="s">
        <v>154</v>
      </c>
      <c r="H4780" t="s">
        <v>155</v>
      </c>
      <c r="I4780" s="266">
        <v>0</v>
      </c>
      <c r="J4780" s="266">
        <v>-0.28580000000000183</v>
      </c>
      <c r="K4780" s="266">
        <v>-0.69870000000000232</v>
      </c>
      <c r="L4780" s="266">
        <v>-0.94630000000000081</v>
      </c>
      <c r="M4780" s="266">
        <v>-1.1047000000000011</v>
      </c>
      <c r="N4780" s="266">
        <v>-1.2091999999999992</v>
      </c>
      <c r="O4780" s="266">
        <v>-1.5722999999999985</v>
      </c>
      <c r="P4780" s="266">
        <v>-1.7566999999999986</v>
      </c>
      <c r="Q4780" s="266">
        <v>-4.0009000000000015</v>
      </c>
      <c r="R4780" s="266">
        <v>-6.2972999999999963</v>
      </c>
      <c r="S4780" s="266">
        <v>-7.7357000000000014</v>
      </c>
      <c r="T4780" s="266">
        <v>-9.8527999999999984</v>
      </c>
      <c r="U4780" s="266">
        <v>-11.7865</v>
      </c>
      <c r="V4780" s="266">
        <v>-12.329399999999996</v>
      </c>
      <c r="W4780" s="266">
        <v>-14.7089</v>
      </c>
      <c r="X4780" s="266">
        <v>-17.850399999999997</v>
      </c>
      <c r="Y4780" s="266">
        <v>-11.032299999999999</v>
      </c>
      <c r="Z4780" s="266">
        <v>-8.1279000000000003</v>
      </c>
      <c r="AA4780" s="266">
        <v>-6.6990000000000016</v>
      </c>
      <c r="AB4780" s="266">
        <v>-4.8741999999999983</v>
      </c>
      <c r="AC4780" s="266">
        <v>-4.1797000000000004</v>
      </c>
      <c r="AD4780" s="266">
        <v>-3.5292999999999992</v>
      </c>
      <c r="AE4780" s="266">
        <v>-3.1900999999999975</v>
      </c>
      <c r="AF4780" s="266">
        <v>-3.5362000000000009</v>
      </c>
      <c r="AG4780" s="266">
        <v>-3.1073000000000022</v>
      </c>
      <c r="AH4780" s="266">
        <v>-2.7753000000000014</v>
      </c>
      <c r="AI4780" s="266">
        <v>-2.517000000000003</v>
      </c>
      <c r="AJ4780" s="266">
        <v>-2.3231000000000002</v>
      </c>
      <c r="AK4780" s="266">
        <v>-2.1568000000000005</v>
      </c>
      <c r="AL4780" s="266">
        <v>-2.0135000000000005</v>
      </c>
      <c r="AM4780" s="266">
        <v>-1.8887</v>
      </c>
      <c r="AN4780" s="266">
        <v>-1.779399999999999</v>
      </c>
      <c r="AO4780" s="266">
        <v>-1.682699999999997</v>
      </c>
      <c r="AP4780" s="266">
        <v>-1.6048000000000009</v>
      </c>
      <c r="AQ4780" s="266">
        <v>-1.5364000000000004</v>
      </c>
      <c r="AR4780" s="266">
        <v>-1.4741999999999997</v>
      </c>
      <c r="AS4780" s="266">
        <v>-1.4155999999999977</v>
      </c>
      <c r="AT4780" s="266">
        <v>-1.3649000000000022</v>
      </c>
      <c r="AU4780" s="266">
        <v>-1.3163000000000018</v>
      </c>
      <c r="AV4780" s="266">
        <v>-1.2706999999999979</v>
      </c>
      <c r="AW4780" s="266">
        <v>-1.2265000000000015</v>
      </c>
      <c r="AX4780" s="266">
        <v>-1.184199999999997</v>
      </c>
      <c r="AY4780" s="266">
        <v>-1.143100000000004</v>
      </c>
      <c r="AZ4780" s="266">
        <v>-1.1027999999999984</v>
      </c>
      <c r="BA4780" s="266">
        <v>-1.0628000000000029</v>
      </c>
      <c r="BB4780" s="266">
        <v>-1.0235999999999983</v>
      </c>
      <c r="BC4780" s="266">
        <v>-0.98349999999999937</v>
      </c>
      <c r="BD4780" s="266">
        <v>-0.94359999999999644</v>
      </c>
      <c r="BE4780" s="266">
        <v>-0.90400000000000347</v>
      </c>
      <c r="BF4780" s="266">
        <v>-0.86439999999999628</v>
      </c>
      <c r="BG4780" s="266">
        <v>-0.82469999999999999</v>
      </c>
      <c r="BH4780" s="266">
        <v>-0.78470000000000084</v>
      </c>
      <c r="BI4780" s="266">
        <v>-0.74470000000000169</v>
      </c>
      <c r="BJ4780" s="266">
        <v>-0.70439999999999969</v>
      </c>
      <c r="BK4780" s="266">
        <v>-0.66380000000000194</v>
      </c>
      <c r="BL4780" s="266">
        <v>-0.62290000000000134</v>
      </c>
      <c r="BM4780" s="266">
        <v>-0.58159999999999457</v>
      </c>
      <c r="BN4780" s="266">
        <v>-0.53780000000000427</v>
      </c>
    </row>
    <row r="4781" spans="1:66" x14ac:dyDescent="0.2">
      <c r="A4781" t="s">
        <v>14</v>
      </c>
      <c r="B4781" t="s">
        <v>329</v>
      </c>
      <c r="C4781" t="s">
        <v>11</v>
      </c>
      <c r="D4781" t="s">
        <v>163</v>
      </c>
      <c r="E4781" t="s">
        <v>208</v>
      </c>
      <c r="F4781" t="s">
        <v>153</v>
      </c>
      <c r="G4781" t="s">
        <v>154</v>
      </c>
      <c r="H4781" t="s">
        <v>155</v>
      </c>
      <c r="I4781" s="266">
        <v>1.5000000000000568E-3</v>
      </c>
      <c r="J4781" s="266">
        <v>0.20859999999999701</v>
      </c>
      <c r="K4781" s="266">
        <v>0.35520000000000351</v>
      </c>
      <c r="L4781" s="266">
        <v>0.46269999999999811</v>
      </c>
      <c r="M4781" s="266">
        <v>0.62230000000000274</v>
      </c>
      <c r="N4781" s="266">
        <v>0.86919999999999931</v>
      </c>
      <c r="O4781" s="266">
        <v>0.73500000000000298</v>
      </c>
      <c r="P4781" s="266">
        <v>0.86599999999999966</v>
      </c>
      <c r="Q4781" s="266">
        <v>1.0070999999999941</v>
      </c>
      <c r="R4781" s="266">
        <v>1.1816000000000031</v>
      </c>
      <c r="S4781" s="266">
        <v>1.4554000000000045</v>
      </c>
      <c r="T4781" s="266">
        <v>1.2567000000000021</v>
      </c>
      <c r="U4781" s="266">
        <v>1.136099999999999</v>
      </c>
      <c r="V4781" s="266">
        <v>1.1561999999999983</v>
      </c>
      <c r="W4781" s="266">
        <v>1.097800000000003</v>
      </c>
      <c r="X4781" s="266">
        <v>1.2270000000000039</v>
      </c>
      <c r="Y4781" s="266">
        <v>1.2284000000000006</v>
      </c>
      <c r="Z4781" s="266">
        <v>1.1280000000000001</v>
      </c>
      <c r="AA4781" s="266">
        <v>1.2286999999999964</v>
      </c>
      <c r="AB4781" s="266">
        <v>0.48259999999999792</v>
      </c>
      <c r="AC4781" s="266">
        <v>-5.0399999999996226E-2</v>
      </c>
      <c r="AD4781" s="266">
        <v>-0.52899999999999636</v>
      </c>
      <c r="AE4781" s="266">
        <v>-0.93220000000000169</v>
      </c>
      <c r="AF4781" s="266">
        <v>-1.3292000000000002</v>
      </c>
      <c r="AG4781" s="266">
        <v>-1.8631999999999991</v>
      </c>
      <c r="AH4781" s="266">
        <v>-2.7002999999999986</v>
      </c>
      <c r="AI4781" s="266">
        <v>-3.4453999999999994</v>
      </c>
      <c r="AJ4781" s="266">
        <v>-4.1191000000000031</v>
      </c>
      <c r="AK4781" s="266">
        <v>-4.729299999999995</v>
      </c>
      <c r="AL4781" s="266">
        <v>-5.2308000000000021</v>
      </c>
      <c r="AM4781" s="266">
        <v>-6.1552000000000007</v>
      </c>
      <c r="AN4781" s="266">
        <v>-6.9620000000000033</v>
      </c>
      <c r="AO4781" s="266">
        <v>-7.6620999999999952</v>
      </c>
      <c r="AP4781" s="266">
        <v>-8.3519000000000005</v>
      </c>
      <c r="AQ4781" s="266">
        <v>-8.9697000000000031</v>
      </c>
      <c r="AR4781" s="266">
        <v>-9.514800000000001</v>
      </c>
      <c r="AS4781" s="266">
        <v>-9.9735999999999976</v>
      </c>
      <c r="AT4781" s="266">
        <v>-10.415900000000001</v>
      </c>
      <c r="AU4781" s="266">
        <v>-10.796700000000001</v>
      </c>
      <c r="AV4781" s="266">
        <v>-11.133899999999997</v>
      </c>
      <c r="AW4781" s="266">
        <v>-11.419600000000003</v>
      </c>
      <c r="AX4781" s="266">
        <v>-11.6783</v>
      </c>
      <c r="AY4781" s="266">
        <v>-11.903100000000002</v>
      </c>
      <c r="AZ4781" s="266">
        <v>-12.094100000000001</v>
      </c>
      <c r="BA4781" s="266">
        <v>-12.265000000000001</v>
      </c>
      <c r="BB4781" s="266">
        <v>-12.415800000000004</v>
      </c>
      <c r="BC4781" s="266">
        <v>-12.526300000000003</v>
      </c>
      <c r="BD4781" s="266">
        <v>-12.625600000000002</v>
      </c>
      <c r="BE4781" s="266">
        <v>-12.711300000000001</v>
      </c>
      <c r="BF4781" s="266">
        <v>-12.785</v>
      </c>
      <c r="BG4781" s="266">
        <v>-12.850400000000004</v>
      </c>
      <c r="BH4781" s="266">
        <v>-12.9056</v>
      </c>
      <c r="BI4781" s="266">
        <v>-12.9497</v>
      </c>
      <c r="BJ4781" s="266">
        <v>-12.993400000000005</v>
      </c>
      <c r="BK4781" s="266">
        <v>-13.0259</v>
      </c>
      <c r="BL4781" s="266">
        <v>-13.048900000000003</v>
      </c>
      <c r="BM4781" s="266">
        <v>-13.0715</v>
      </c>
      <c r="BN4781" s="266">
        <v>-13.005699999999997</v>
      </c>
    </row>
    <row r="4782" spans="1:66" x14ac:dyDescent="0.2">
      <c r="A4782" t="s">
        <v>14</v>
      </c>
      <c r="B4782" t="s">
        <v>329</v>
      </c>
      <c r="C4782" t="s">
        <v>11</v>
      </c>
      <c r="D4782" t="s">
        <v>163</v>
      </c>
      <c r="E4782" t="s">
        <v>210</v>
      </c>
      <c r="F4782" t="s">
        <v>153</v>
      </c>
      <c r="G4782" t="s">
        <v>154</v>
      </c>
      <c r="H4782" t="s">
        <v>155</v>
      </c>
      <c r="I4782" s="266">
        <v>0</v>
      </c>
      <c r="J4782" s="266">
        <v>0</v>
      </c>
      <c r="K4782" s="266">
        <v>0</v>
      </c>
      <c r="L4782" s="266">
        <v>0</v>
      </c>
      <c r="M4782" s="266">
        <v>0</v>
      </c>
      <c r="N4782" s="266">
        <v>0</v>
      </c>
      <c r="O4782" s="266">
        <v>0</v>
      </c>
      <c r="P4782" s="266">
        <v>0</v>
      </c>
      <c r="Q4782" s="266">
        <v>0</v>
      </c>
      <c r="R4782" s="266">
        <v>0</v>
      </c>
      <c r="S4782" s="266">
        <v>0</v>
      </c>
      <c r="T4782" s="266">
        <v>0</v>
      </c>
      <c r="U4782" s="266">
        <v>-0.10550000000000104</v>
      </c>
      <c r="V4782" s="266">
        <v>-0.22160000000000046</v>
      </c>
      <c r="W4782" s="266">
        <v>-0.30329999999999835</v>
      </c>
      <c r="X4782" s="266">
        <v>-0.33959999999999901</v>
      </c>
      <c r="Y4782" s="266">
        <v>-0.47719999999999985</v>
      </c>
      <c r="Z4782" s="266">
        <v>-0.42120000000000068</v>
      </c>
      <c r="AA4782" s="266">
        <v>-0.45239999999999903</v>
      </c>
      <c r="AB4782" s="266">
        <v>-0.40489999999999959</v>
      </c>
      <c r="AC4782" s="266">
        <v>-0.34919999999999973</v>
      </c>
      <c r="AD4782" s="266">
        <v>-0.29299999999999926</v>
      </c>
      <c r="AE4782" s="266">
        <v>-0.25260000000000105</v>
      </c>
      <c r="AF4782" s="266">
        <v>-0.21249999999999858</v>
      </c>
      <c r="AG4782" s="266">
        <v>-0.17740000000000045</v>
      </c>
      <c r="AH4782" s="266">
        <v>-0.14650000000000141</v>
      </c>
      <c r="AI4782" s="266">
        <v>-0.12029999999999852</v>
      </c>
      <c r="AJ4782" s="266">
        <v>-9.8200000000000287E-2</v>
      </c>
      <c r="AK4782" s="266">
        <v>-8.0099999999999838E-2</v>
      </c>
      <c r="AL4782" s="266">
        <v>-6.530000000000058E-2</v>
      </c>
      <c r="AM4782" s="266">
        <v>-5.3100000000000591E-2</v>
      </c>
      <c r="AN4782" s="266">
        <v>-4.3300000000000338E-2</v>
      </c>
      <c r="AO4782" s="266">
        <v>-3.5199999999999676E-2</v>
      </c>
      <c r="AP4782" s="266">
        <v>-2.8700000000000614E-2</v>
      </c>
      <c r="AQ4782" s="266">
        <v>-2.3300000000000765E-2</v>
      </c>
      <c r="AR4782" s="266">
        <v>-1.9000000000000128E-2</v>
      </c>
      <c r="AS4782" s="266">
        <v>-1.5499999999999403E-2</v>
      </c>
      <c r="AT4782" s="266">
        <v>-1.2599999999999056E-2</v>
      </c>
      <c r="AU4782" s="266">
        <v>-1.0299999999999088E-2</v>
      </c>
      <c r="AV4782" s="266">
        <v>-8.3999999999999631E-3</v>
      </c>
      <c r="AW4782" s="266">
        <v>-6.8999999999999062E-3</v>
      </c>
      <c r="AX4782" s="266">
        <v>-5.4999999999996163E-3</v>
      </c>
      <c r="AY4782" s="266">
        <v>-4.5999999999999375E-3</v>
      </c>
      <c r="AZ4782" s="266">
        <v>-3.6999999999984823E-3</v>
      </c>
      <c r="BA4782" s="266">
        <v>-3.0999999999998806E-3</v>
      </c>
      <c r="BB4782" s="266">
        <v>-2.4999999999995026E-3</v>
      </c>
      <c r="BC4782" s="266">
        <v>-2.0999999999986585E-3</v>
      </c>
      <c r="BD4782" s="266">
        <v>-1.6999999999995907E-3</v>
      </c>
      <c r="BE4782" s="266">
        <v>-1.300000000000523E-3</v>
      </c>
      <c r="BF4782" s="266">
        <v>-1.0999999999992127E-3</v>
      </c>
      <c r="BG4782" s="266">
        <v>-8.9999999999967883E-4</v>
      </c>
      <c r="BH4782" s="266">
        <v>-7.0000000000014495E-4</v>
      </c>
      <c r="BI4782" s="266">
        <v>-5.0000000000061107E-4</v>
      </c>
      <c r="BJ4782" s="266">
        <v>-5.0000000000061107E-4</v>
      </c>
      <c r="BK4782" s="266">
        <v>-3.9999999999906777E-4</v>
      </c>
      <c r="BL4782" s="266">
        <v>-2.9999999999930083E-4</v>
      </c>
      <c r="BM4782" s="266">
        <v>-1.9999999999953388E-4</v>
      </c>
      <c r="BN4782" s="266">
        <v>-2.0000000000131024E-4</v>
      </c>
    </row>
    <row r="4783" spans="1:66" x14ac:dyDescent="0.2">
      <c r="A4783" t="s">
        <v>14</v>
      </c>
      <c r="B4783" t="s">
        <v>329</v>
      </c>
      <c r="C4783" t="s">
        <v>11</v>
      </c>
      <c r="D4783" t="s">
        <v>164</v>
      </c>
      <c r="E4783" t="s">
        <v>199</v>
      </c>
      <c r="F4783" t="s">
        <v>153</v>
      </c>
      <c r="G4783" t="s">
        <v>154</v>
      </c>
      <c r="H4783" t="s">
        <v>155</v>
      </c>
      <c r="I4783" s="266">
        <v>-2.1199999999999886E-2</v>
      </c>
      <c r="J4783" s="266">
        <v>-1.9600000000000062E-2</v>
      </c>
      <c r="K4783" s="266">
        <v>-1.9700000000000051E-2</v>
      </c>
      <c r="L4783" s="266">
        <v>-1.9600000000000062E-2</v>
      </c>
      <c r="M4783" s="266">
        <v>-2.0399999999999974E-2</v>
      </c>
      <c r="N4783" s="266">
        <v>-2.2300000000000209E-2</v>
      </c>
      <c r="O4783" s="266">
        <v>-3.3700000000000063E-2</v>
      </c>
      <c r="P4783" s="266">
        <v>-4.6099999999999808E-2</v>
      </c>
      <c r="Q4783" s="266">
        <v>-4.6699999999999964E-2</v>
      </c>
      <c r="R4783" s="266">
        <v>-5.6099999999999817E-2</v>
      </c>
      <c r="S4783" s="266">
        <v>-4.3600000000000083E-2</v>
      </c>
      <c r="T4783" s="266">
        <v>-4.6399999999999997E-2</v>
      </c>
      <c r="U4783" s="266">
        <v>-4.7399999999999887E-2</v>
      </c>
      <c r="V4783" s="266">
        <v>-4.9600000000000088E-2</v>
      </c>
      <c r="W4783" s="266">
        <v>-5.4000000000000048E-2</v>
      </c>
      <c r="X4783" s="266">
        <v>-5.7400000000000118E-2</v>
      </c>
      <c r="Y4783" s="266">
        <v>-5.6899999999999951E-2</v>
      </c>
      <c r="Z4783" s="266">
        <v>-5.0300000000000011E-2</v>
      </c>
      <c r="AA4783" s="266">
        <v>-4.9500000000000099E-2</v>
      </c>
      <c r="AB4783" s="266">
        <v>-5.0599999999999978E-2</v>
      </c>
      <c r="AC4783" s="266">
        <v>-5.6500000000000217E-2</v>
      </c>
      <c r="AD4783" s="266">
        <v>-4.9499999999999877E-2</v>
      </c>
      <c r="AE4783" s="266">
        <v>-4.7699999999999854E-2</v>
      </c>
      <c r="AF4783" s="266">
        <v>-5.5900000000000283E-2</v>
      </c>
      <c r="AG4783" s="266">
        <v>-4.7800000000000065E-2</v>
      </c>
      <c r="AH4783" s="266">
        <v>-4.1300000000000114E-2</v>
      </c>
      <c r="AI4783" s="266">
        <v>-3.2899999999999707E-2</v>
      </c>
      <c r="AJ4783" s="266">
        <v>-2.4700000000000166E-2</v>
      </c>
      <c r="AK4783" s="266">
        <v>-1.6500000000000181E-2</v>
      </c>
      <c r="AL4783" s="266">
        <v>-8.1999999999999851E-3</v>
      </c>
      <c r="AM4783" s="266">
        <v>-2.9999999999974492E-4</v>
      </c>
      <c r="AN4783" s="266">
        <v>7.2000000000000952E-3</v>
      </c>
      <c r="AO4783" s="266">
        <v>1.4199999999999768E-2</v>
      </c>
      <c r="AP4783" s="266">
        <v>2.1500000000000075E-2</v>
      </c>
      <c r="AQ4783" s="266">
        <v>2.829999999999977E-2</v>
      </c>
      <c r="AR4783" s="266">
        <v>3.5100000000000353E-2</v>
      </c>
      <c r="AS4783" s="266">
        <v>4.1100000000000136E-2</v>
      </c>
      <c r="AT4783" s="266">
        <v>4.6800000000000175E-2</v>
      </c>
      <c r="AU4783" s="266">
        <v>5.2200000000000024E-2</v>
      </c>
      <c r="AV4783" s="266">
        <v>5.7000000000000384E-2</v>
      </c>
      <c r="AW4783" s="266">
        <v>6.1199999999999921E-2</v>
      </c>
      <c r="AX4783" s="266">
        <v>6.5199999999999925E-2</v>
      </c>
      <c r="AY4783" s="266">
        <v>6.8599999999999994E-2</v>
      </c>
      <c r="AZ4783" s="266">
        <v>7.1499999999999897E-2</v>
      </c>
      <c r="BA4783" s="266">
        <v>7.4199999999999822E-2</v>
      </c>
      <c r="BB4783" s="266">
        <v>7.6600000000000001E-2</v>
      </c>
      <c r="BC4783" s="266">
        <v>7.8300000000000036E-2</v>
      </c>
      <c r="BD4783" s="266">
        <v>7.989999999999986E-2</v>
      </c>
      <c r="BE4783" s="266">
        <v>8.1199999999999939E-2</v>
      </c>
      <c r="BF4783" s="266">
        <v>8.2199999999999829E-2</v>
      </c>
      <c r="BG4783" s="266">
        <v>8.3200000000000163E-2</v>
      </c>
      <c r="BH4783" s="266">
        <v>8.3899999999999864E-2</v>
      </c>
      <c r="BI4783" s="266">
        <v>8.4400000000000031E-2</v>
      </c>
      <c r="BJ4783" s="266">
        <v>8.4999999999999964E-2</v>
      </c>
      <c r="BK4783" s="266">
        <v>8.5300000000000153E-2</v>
      </c>
      <c r="BL4783" s="266">
        <v>8.539999999999992E-2</v>
      </c>
      <c r="BM4783" s="266">
        <v>8.560000000000012E-2</v>
      </c>
      <c r="BN4783" s="266">
        <v>8.5000000000000187E-2</v>
      </c>
    </row>
    <row r="4784" spans="1:66" x14ac:dyDescent="0.2">
      <c r="A4784" t="s">
        <v>14</v>
      </c>
      <c r="B4784" t="s">
        <v>329</v>
      </c>
      <c r="C4784" t="s">
        <v>11</v>
      </c>
      <c r="D4784" t="s">
        <v>164</v>
      </c>
      <c r="E4784" t="s">
        <v>212</v>
      </c>
      <c r="F4784" t="s">
        <v>153</v>
      </c>
      <c r="G4784" t="s">
        <v>154</v>
      </c>
      <c r="H4784" t="s">
        <v>155</v>
      </c>
      <c r="I4784" s="266">
        <v>0</v>
      </c>
      <c r="J4784" s="266">
        <v>0</v>
      </c>
      <c r="K4784" s="266">
        <v>0</v>
      </c>
      <c r="L4784" s="266">
        <v>0</v>
      </c>
      <c r="M4784" s="266">
        <v>0</v>
      </c>
      <c r="N4784" s="266">
        <v>0</v>
      </c>
      <c r="O4784" s="266">
        <v>0</v>
      </c>
      <c r="P4784" s="266">
        <v>0</v>
      </c>
      <c r="Q4784" s="266">
        <v>0</v>
      </c>
      <c r="R4784" s="266">
        <v>0</v>
      </c>
      <c r="S4784" s="266">
        <v>0</v>
      </c>
      <c r="T4784" s="266">
        <v>0</v>
      </c>
      <c r="U4784" s="266">
        <v>0</v>
      </c>
      <c r="V4784" s="266">
        <v>0</v>
      </c>
      <c r="W4784" s="266">
        <v>0</v>
      </c>
      <c r="X4784" s="266">
        <v>0</v>
      </c>
      <c r="Y4784" s="266">
        <v>0</v>
      </c>
      <c r="Z4784" s="266">
        <v>0</v>
      </c>
      <c r="AA4784" s="266">
        <v>0</v>
      </c>
      <c r="AB4784" s="266">
        <v>0</v>
      </c>
      <c r="AC4784" s="266">
        <v>0</v>
      </c>
      <c r="AD4784" s="266">
        <v>0</v>
      </c>
      <c r="AE4784" s="266">
        <v>-5.8899999999999952E-2</v>
      </c>
      <c r="AF4784" s="266">
        <v>-0.13139999999999974</v>
      </c>
      <c r="AG4784" s="266">
        <v>-0.16549999999999976</v>
      </c>
      <c r="AH4784" s="266">
        <v>-0.19460000000000033</v>
      </c>
      <c r="AI4784" s="266">
        <v>-0.21580000000000021</v>
      </c>
      <c r="AJ4784" s="266">
        <v>-0.23229999999999995</v>
      </c>
      <c r="AK4784" s="266">
        <v>-0.24419999999999975</v>
      </c>
      <c r="AL4784" s="266">
        <v>-0.25140000000000029</v>
      </c>
      <c r="AM4784" s="266">
        <v>-0.25590000000000002</v>
      </c>
      <c r="AN4784" s="266">
        <v>-0.2583000000000002</v>
      </c>
      <c r="AO4784" s="266">
        <v>-0.25870000000000015</v>
      </c>
      <c r="AP4784" s="266">
        <v>-0.25879999999999992</v>
      </c>
      <c r="AQ4784" s="266">
        <v>-0.25780000000000003</v>
      </c>
      <c r="AR4784" s="266">
        <v>-0.254</v>
      </c>
      <c r="AS4784" s="266">
        <v>-0.24960000000000004</v>
      </c>
      <c r="AT4784" s="266">
        <v>-0.24540000000000006</v>
      </c>
      <c r="AU4784" s="266">
        <v>-0.23919999999999986</v>
      </c>
      <c r="AV4784" s="266">
        <v>-0.23349999999999982</v>
      </c>
      <c r="AW4784" s="266">
        <v>-0.22840000000000016</v>
      </c>
      <c r="AX4784" s="266">
        <v>-0.22219999999999995</v>
      </c>
      <c r="AY4784" s="266">
        <v>-0.21629999999999994</v>
      </c>
      <c r="AZ4784" s="266">
        <v>-0.21099999999999985</v>
      </c>
      <c r="BA4784" s="266">
        <v>-0.20470000000000033</v>
      </c>
      <c r="BB4784" s="266">
        <v>-0.19910000000000005</v>
      </c>
      <c r="BC4784" s="266">
        <v>-0.19389999999999974</v>
      </c>
      <c r="BD4784" s="266">
        <v>-0.18779999999999974</v>
      </c>
      <c r="BE4784" s="266">
        <v>-0.18229999999999968</v>
      </c>
      <c r="BF4784" s="266">
        <v>-0.17720000000000002</v>
      </c>
      <c r="BG4784" s="266">
        <v>-0.17079999999999984</v>
      </c>
      <c r="BH4784" s="266">
        <v>-0.16459999999999964</v>
      </c>
      <c r="BI4784" s="266">
        <v>-0.15879999999999983</v>
      </c>
      <c r="BJ4784" s="266">
        <v>-0.15160000000000018</v>
      </c>
      <c r="BK4784" s="266">
        <v>-0.1452</v>
      </c>
      <c r="BL4784" s="266">
        <v>-0.13919999999999977</v>
      </c>
      <c r="BM4784" s="266">
        <v>-0.1322000000000001</v>
      </c>
      <c r="BN4784" s="266">
        <v>-0.125</v>
      </c>
    </row>
    <row r="4785" spans="1:66" x14ac:dyDescent="0.2">
      <c r="A4785" t="s">
        <v>14</v>
      </c>
      <c r="B4785" t="s">
        <v>329</v>
      </c>
      <c r="C4785" t="s">
        <v>11</v>
      </c>
      <c r="D4785" t="s">
        <v>164</v>
      </c>
      <c r="E4785" t="s">
        <v>213</v>
      </c>
      <c r="F4785" t="s">
        <v>153</v>
      </c>
      <c r="G4785" t="s">
        <v>154</v>
      </c>
      <c r="H4785" t="s">
        <v>155</v>
      </c>
      <c r="I4785" s="266">
        <v>0</v>
      </c>
      <c r="J4785" s="266">
        <v>0</v>
      </c>
      <c r="K4785" s="266">
        <v>0</v>
      </c>
      <c r="L4785" s="266">
        <v>0</v>
      </c>
      <c r="M4785" s="266">
        <v>0</v>
      </c>
      <c r="N4785" s="266">
        <v>0</v>
      </c>
      <c r="O4785" s="266">
        <v>0</v>
      </c>
      <c r="P4785" s="266">
        <v>0</v>
      </c>
      <c r="Q4785" s="266">
        <v>0</v>
      </c>
      <c r="R4785" s="266">
        <v>0</v>
      </c>
      <c r="S4785" s="266">
        <v>0</v>
      </c>
      <c r="T4785" s="266">
        <v>0</v>
      </c>
      <c r="U4785" s="266">
        <v>-7.3000000000007503E-3</v>
      </c>
      <c r="V4785" s="266">
        <v>-9.5999999999989427E-3</v>
      </c>
      <c r="W4785" s="266">
        <v>-1.290000000000191E-2</v>
      </c>
      <c r="X4785" s="266">
        <v>-2.5800000000000267E-2</v>
      </c>
      <c r="Y4785" s="266">
        <v>-3.5699999999998511E-2</v>
      </c>
      <c r="Z4785" s="266">
        <v>-2.9899999999997817E-2</v>
      </c>
      <c r="AA4785" s="266">
        <v>-3.9100000000001245E-2</v>
      </c>
      <c r="AB4785" s="266">
        <v>-4.9800000000001177E-2</v>
      </c>
      <c r="AC4785" s="266">
        <v>-6.6300000000001802E-2</v>
      </c>
      <c r="AD4785" s="266">
        <v>-6.8999999999999062E-2</v>
      </c>
      <c r="AE4785" s="266">
        <v>-7.3699999999998766E-2</v>
      </c>
      <c r="AF4785" s="266">
        <v>-8.1399999999998585E-2</v>
      </c>
      <c r="AG4785" s="266">
        <v>-6.6399999999998016E-2</v>
      </c>
      <c r="AH4785" s="266">
        <v>-5.1099999999998147E-2</v>
      </c>
      <c r="AI4785" s="266">
        <v>-3.539999999999921E-2</v>
      </c>
      <c r="AJ4785" s="266">
        <v>-1.9600000000000506E-2</v>
      </c>
      <c r="AK4785" s="266">
        <v>-3.3999999999991815E-3</v>
      </c>
      <c r="AL4785" s="266">
        <v>1.3600000000000279E-2</v>
      </c>
      <c r="AM4785" s="266">
        <v>3.0100000000000904E-2</v>
      </c>
      <c r="AN4785" s="266">
        <v>4.5899999999999608E-2</v>
      </c>
      <c r="AO4785" s="266">
        <v>6.1299999999999244E-2</v>
      </c>
      <c r="AP4785" s="266">
        <v>7.7500000000000568E-2</v>
      </c>
      <c r="AQ4785" s="266">
        <v>9.3199999999999505E-2</v>
      </c>
      <c r="AR4785" s="266">
        <v>0.10939999999999728</v>
      </c>
      <c r="AS4785" s="266">
        <v>0.12419999999999831</v>
      </c>
      <c r="AT4785" s="266">
        <v>0.13879999999999981</v>
      </c>
      <c r="AU4785" s="266">
        <v>0.15359999999999729</v>
      </c>
      <c r="AV4785" s="266">
        <v>0.16710000000000136</v>
      </c>
      <c r="AW4785" s="266">
        <v>0.17900000000000205</v>
      </c>
      <c r="AX4785" s="266">
        <v>0.19129999999999825</v>
      </c>
      <c r="AY4785" s="266">
        <v>0.20250000000000057</v>
      </c>
      <c r="AZ4785" s="266">
        <v>0.21249999999999858</v>
      </c>
      <c r="BA4785" s="266">
        <v>0.22279999999999944</v>
      </c>
      <c r="BB4785" s="266">
        <v>0.23219999999999885</v>
      </c>
      <c r="BC4785" s="266">
        <v>0.24019999999999797</v>
      </c>
      <c r="BD4785" s="266">
        <v>0.24859999999999971</v>
      </c>
      <c r="BE4785" s="266">
        <v>0.25619999999999976</v>
      </c>
      <c r="BF4785" s="266">
        <v>0.26339999999999719</v>
      </c>
      <c r="BG4785" s="266">
        <v>0.2713000000000001</v>
      </c>
      <c r="BH4785" s="266">
        <v>0.27870000000000061</v>
      </c>
      <c r="BI4785" s="266">
        <v>0.2856000000000023</v>
      </c>
      <c r="BJ4785" s="266">
        <v>0.29359999999999786</v>
      </c>
      <c r="BK4785" s="266">
        <v>0.30079999999999885</v>
      </c>
      <c r="BL4785" s="266">
        <v>0.30739999999999768</v>
      </c>
      <c r="BM4785" s="266">
        <v>0.31470000000000198</v>
      </c>
      <c r="BN4785" s="266">
        <v>0.3194999999999979</v>
      </c>
    </row>
    <row r="4786" spans="1:66" x14ac:dyDescent="0.2">
      <c r="A4786" t="s">
        <v>14</v>
      </c>
      <c r="B4786" t="s">
        <v>329</v>
      </c>
      <c r="C4786" t="s">
        <v>11</v>
      </c>
      <c r="D4786" t="s">
        <v>164</v>
      </c>
      <c r="E4786" t="s">
        <v>202</v>
      </c>
      <c r="F4786" t="s">
        <v>153</v>
      </c>
      <c r="G4786" t="s">
        <v>154</v>
      </c>
      <c r="H4786" t="s">
        <v>155</v>
      </c>
      <c r="I4786" s="266">
        <v>0</v>
      </c>
      <c r="J4786" s="266">
        <v>0</v>
      </c>
      <c r="K4786" s="266">
        <v>0</v>
      </c>
      <c r="L4786" s="266">
        <v>0</v>
      </c>
      <c r="M4786" s="266">
        <v>0</v>
      </c>
      <c r="N4786" s="266">
        <v>0</v>
      </c>
      <c r="O4786" s="266">
        <v>0</v>
      </c>
      <c r="P4786" s="266">
        <v>0</v>
      </c>
      <c r="Q4786" s="266">
        <v>0</v>
      </c>
      <c r="R4786" s="266">
        <v>0</v>
      </c>
      <c r="S4786" s="266">
        <v>0</v>
      </c>
      <c r="T4786" s="266">
        <v>0</v>
      </c>
      <c r="U4786" s="266">
        <v>0</v>
      </c>
      <c r="V4786" s="266">
        <v>0</v>
      </c>
      <c r="W4786" s="266">
        <v>0</v>
      </c>
      <c r="X4786" s="266">
        <v>0</v>
      </c>
      <c r="Y4786" s="266">
        <v>0</v>
      </c>
      <c r="Z4786" s="266">
        <v>-1.807699999999997</v>
      </c>
      <c r="AA4786" s="266">
        <v>-3.718199999999996</v>
      </c>
      <c r="AB4786" s="266">
        <v>-7.9184000000000054</v>
      </c>
      <c r="AC4786" s="266">
        <v>-11.220300000000009</v>
      </c>
      <c r="AD4786" s="266">
        <v>-13.998799999999989</v>
      </c>
      <c r="AE4786" s="266">
        <v>-17.079999999999984</v>
      </c>
      <c r="AF4786" s="266">
        <v>-19.619900000000001</v>
      </c>
      <c r="AG4786" s="266">
        <v>-24.163499999999985</v>
      </c>
      <c r="AH4786" s="266">
        <v>-28.52879999999999</v>
      </c>
      <c r="AI4786" s="266">
        <v>-32.194299999999998</v>
      </c>
      <c r="AJ4786" s="266">
        <v>-35.466999999999999</v>
      </c>
      <c r="AK4786" s="266">
        <v>-38.373699999999999</v>
      </c>
      <c r="AL4786" s="266">
        <v>-40.959299999999985</v>
      </c>
      <c r="AM4786" s="266">
        <v>-43.243000000000009</v>
      </c>
      <c r="AN4786" s="266">
        <v>-45.274799999999999</v>
      </c>
      <c r="AO4786" s="266">
        <v>-47.064099999999996</v>
      </c>
      <c r="AP4786" s="266">
        <v>-49.042000000000002</v>
      </c>
      <c r="AQ4786" s="266">
        <v>-50.894899999999993</v>
      </c>
      <c r="AR4786" s="266">
        <v>-52.551799999999986</v>
      </c>
      <c r="AS4786" s="266">
        <v>-53.972999999999985</v>
      </c>
      <c r="AT4786" s="266">
        <v>-55.47699999999999</v>
      </c>
      <c r="AU4786" s="266">
        <v>-56.779700000000005</v>
      </c>
      <c r="AV4786" s="266">
        <v>-58.014599999999987</v>
      </c>
      <c r="AW4786" s="266">
        <v>-59.126199999999997</v>
      </c>
      <c r="AX4786" s="266">
        <v>-60.173599999999993</v>
      </c>
      <c r="AY4786" s="266">
        <v>-61.156100000000009</v>
      </c>
      <c r="AZ4786" s="266">
        <v>-62.061800000000005</v>
      </c>
      <c r="BA4786" s="266">
        <v>-62.903899999999993</v>
      </c>
      <c r="BB4786" s="266">
        <v>-63.728600000000014</v>
      </c>
      <c r="BC4786" s="266">
        <v>-64.418999999999997</v>
      </c>
      <c r="BD4786" s="266">
        <v>-65.0732</v>
      </c>
      <c r="BE4786" s="266">
        <v>-65.717399999999998</v>
      </c>
      <c r="BF4786" s="266">
        <v>-66.351100000000017</v>
      </c>
      <c r="BG4786" s="266">
        <v>-66.938900000000004</v>
      </c>
      <c r="BH4786" s="266">
        <v>-67.515800000000013</v>
      </c>
      <c r="BI4786" s="266">
        <v>-68.075700000000012</v>
      </c>
      <c r="BJ4786" s="266">
        <v>-68.622499999999988</v>
      </c>
      <c r="BK4786" s="266">
        <v>-69.157599999999988</v>
      </c>
      <c r="BL4786" s="266">
        <v>-69.682699999999997</v>
      </c>
      <c r="BM4786" s="266">
        <v>-70.192999999999998</v>
      </c>
      <c r="BN4786" s="266">
        <v>-70.229099999999988</v>
      </c>
    </row>
    <row r="4787" spans="1:66" x14ac:dyDescent="0.2">
      <c r="A4787" t="s">
        <v>14</v>
      </c>
      <c r="B4787" t="s">
        <v>329</v>
      </c>
      <c r="C4787" t="s">
        <v>11</v>
      </c>
      <c r="D4787" t="s">
        <v>164</v>
      </c>
      <c r="E4787" t="s">
        <v>201</v>
      </c>
      <c r="F4787" t="s">
        <v>153</v>
      </c>
      <c r="G4787" t="s">
        <v>154</v>
      </c>
      <c r="H4787" t="s">
        <v>155</v>
      </c>
      <c r="I4787" s="266">
        <v>0</v>
      </c>
      <c r="J4787" s="266">
        <v>-0.27549999999999741</v>
      </c>
      <c r="K4787" s="266">
        <v>-0.68419999999999703</v>
      </c>
      <c r="L4787" s="266">
        <v>-0.92970000000000041</v>
      </c>
      <c r="M4787" s="266">
        <v>-1.0879000000000012</v>
      </c>
      <c r="N4787" s="266">
        <v>-1.1923999999999992</v>
      </c>
      <c r="O4787" s="266">
        <v>-1.5506999999999991</v>
      </c>
      <c r="P4787" s="266">
        <v>-1.732800000000001</v>
      </c>
      <c r="Q4787" s="266">
        <v>-3.9431999999999974</v>
      </c>
      <c r="R4787" s="266">
        <v>-6.2079999999999984</v>
      </c>
      <c r="S4787" s="266">
        <v>-7.6274999999999977</v>
      </c>
      <c r="T4787" s="266">
        <v>-9.7129000000000012</v>
      </c>
      <c r="U4787" s="266">
        <v>-11.616</v>
      </c>
      <c r="V4787" s="266">
        <v>-12.163099999999996</v>
      </c>
      <c r="W4787" s="266">
        <v>-14.494199999999999</v>
      </c>
      <c r="X4787" s="266">
        <v>-17.5624</v>
      </c>
      <c r="Y4787" s="266">
        <v>-10.855399999999996</v>
      </c>
      <c r="Z4787" s="266">
        <v>-8.0037999999999982</v>
      </c>
      <c r="AA4787" s="266">
        <v>-6.5993999999999993</v>
      </c>
      <c r="AB4787" s="266">
        <v>-4.8124000000000002</v>
      </c>
      <c r="AC4787" s="266">
        <v>-4.1325000000000003</v>
      </c>
      <c r="AD4787" s="266">
        <v>-3.4949999999999974</v>
      </c>
      <c r="AE4787" s="266">
        <v>-3.1617999999999995</v>
      </c>
      <c r="AF4787" s="266">
        <v>-3.4897999999999989</v>
      </c>
      <c r="AG4787" s="266">
        <v>-3.0705000000000027</v>
      </c>
      <c r="AH4787" s="266">
        <v>-2.7464000000000013</v>
      </c>
      <c r="AI4787" s="266">
        <v>-2.4945999999999984</v>
      </c>
      <c r="AJ4787" s="266">
        <v>-2.3060000000000009</v>
      </c>
      <c r="AK4787" s="266">
        <v>-2.1440000000000019</v>
      </c>
      <c r="AL4787" s="266">
        <v>-2.0042000000000009</v>
      </c>
      <c r="AM4787" s="266">
        <v>-1.882200000000001</v>
      </c>
      <c r="AN4787" s="266">
        <v>-1.7753000000000014</v>
      </c>
      <c r="AO4787" s="266">
        <v>-1.6803999999999988</v>
      </c>
      <c r="AP4787" s="266">
        <v>-1.6036999999999999</v>
      </c>
      <c r="AQ4787" s="266">
        <v>-1.5363000000000007</v>
      </c>
      <c r="AR4787" s="266">
        <v>-1.4748999999999981</v>
      </c>
      <c r="AS4787" s="266">
        <v>-1.4169000000000018</v>
      </c>
      <c r="AT4787" s="266">
        <v>-1.3665999999999983</v>
      </c>
      <c r="AU4787" s="266">
        <v>-1.3181999999999974</v>
      </c>
      <c r="AV4787" s="266">
        <v>-1.2728000000000002</v>
      </c>
      <c r="AW4787" s="266">
        <v>-1.2286999999999999</v>
      </c>
      <c r="AX4787" s="266">
        <v>-1.1865000000000023</v>
      </c>
      <c r="AY4787" s="266">
        <v>-1.1454000000000022</v>
      </c>
      <c r="AZ4787" s="266">
        <v>-1.1050000000000004</v>
      </c>
      <c r="BA4787" s="266">
        <v>-1.0649000000000015</v>
      </c>
      <c r="BB4787" s="266">
        <v>-1.0256000000000007</v>
      </c>
      <c r="BC4787" s="266">
        <v>-0.9853999999999985</v>
      </c>
      <c r="BD4787" s="266">
        <v>-0.94529999999999603</v>
      </c>
      <c r="BE4787" s="266">
        <v>-0.90559999999999974</v>
      </c>
      <c r="BF4787" s="266">
        <v>-0.86589999999999634</v>
      </c>
      <c r="BG4787" s="266">
        <v>-0.82609999999999673</v>
      </c>
      <c r="BH4787" s="266">
        <v>-0.78600000000000136</v>
      </c>
      <c r="BI4787" s="266">
        <v>-0.74569999999999936</v>
      </c>
      <c r="BJ4787" s="266">
        <v>-0.70540000000000447</v>
      </c>
      <c r="BK4787" s="266">
        <v>-0.66460000000000008</v>
      </c>
      <c r="BL4787" s="266">
        <v>-0.62360000000000326</v>
      </c>
      <c r="BM4787" s="266">
        <v>-0.58220000000000027</v>
      </c>
      <c r="BN4787" s="266">
        <v>-0.53829999999999956</v>
      </c>
    </row>
    <row r="4788" spans="1:66" x14ac:dyDescent="0.2">
      <c r="A4788" t="s">
        <v>14</v>
      </c>
      <c r="B4788" t="s">
        <v>329</v>
      </c>
      <c r="C4788" t="s">
        <v>11</v>
      </c>
      <c r="D4788" t="s">
        <v>164</v>
      </c>
      <c r="E4788" t="s">
        <v>208</v>
      </c>
      <c r="F4788" t="s">
        <v>153</v>
      </c>
      <c r="G4788" t="s">
        <v>154</v>
      </c>
      <c r="H4788" t="s">
        <v>155</v>
      </c>
      <c r="I4788" s="266">
        <v>3.0000000000107718E-4</v>
      </c>
      <c r="J4788" s="266">
        <v>9.0099999999999625E-2</v>
      </c>
      <c r="K4788" s="266">
        <v>0.14989999999999881</v>
      </c>
      <c r="L4788" s="266">
        <v>0.22240000000000038</v>
      </c>
      <c r="M4788" s="266">
        <v>0.28000000000000114</v>
      </c>
      <c r="N4788" s="266">
        <v>0.38929999999999865</v>
      </c>
      <c r="O4788" s="266">
        <v>0.33830000000000027</v>
      </c>
      <c r="P4788" s="266">
        <v>0.41140000000000043</v>
      </c>
      <c r="Q4788" s="266">
        <v>0.46429999999999794</v>
      </c>
      <c r="R4788" s="266">
        <v>0.55180000000000007</v>
      </c>
      <c r="S4788" s="266">
        <v>0.65640000000000143</v>
      </c>
      <c r="T4788" s="266">
        <v>0.59520000000000195</v>
      </c>
      <c r="U4788" s="266">
        <v>0.5409000000000006</v>
      </c>
      <c r="V4788" s="266">
        <v>0.52500000000000036</v>
      </c>
      <c r="W4788" s="266">
        <v>0.52319999999999922</v>
      </c>
      <c r="X4788" s="266">
        <v>0.57010000000000005</v>
      </c>
      <c r="Y4788" s="266">
        <v>0.56179999999999808</v>
      </c>
      <c r="Z4788" s="266">
        <v>0.5298000000000016</v>
      </c>
      <c r="AA4788" s="266">
        <v>0.52749999999999986</v>
      </c>
      <c r="AB4788" s="266">
        <v>0.2074999999999978</v>
      </c>
      <c r="AC4788" s="266">
        <v>-2.9399999999998983E-2</v>
      </c>
      <c r="AD4788" s="266">
        <v>-0.24269999999999925</v>
      </c>
      <c r="AE4788" s="266">
        <v>-0.44760000000000133</v>
      </c>
      <c r="AF4788" s="266">
        <v>-0.62190000000000012</v>
      </c>
      <c r="AG4788" s="266">
        <v>-0.82130000000000081</v>
      </c>
      <c r="AH4788" s="266">
        <v>-1.1890000000000001</v>
      </c>
      <c r="AI4788" s="266">
        <v>-1.5150000000000006</v>
      </c>
      <c r="AJ4788" s="266">
        <v>-1.8098000000000027</v>
      </c>
      <c r="AK4788" s="266">
        <v>-2.0770999999999979</v>
      </c>
      <c r="AL4788" s="266">
        <v>-2.2968000000000011</v>
      </c>
      <c r="AM4788" s="266">
        <v>-2.7020999999999979</v>
      </c>
      <c r="AN4788" s="266">
        <v>-3.0559999999999992</v>
      </c>
      <c r="AO4788" s="266">
        <v>-3.3628999999999998</v>
      </c>
      <c r="AP4788" s="266">
        <v>-3.6676000000000002</v>
      </c>
      <c r="AQ4788" s="266">
        <v>-3.9407000000000014</v>
      </c>
      <c r="AR4788" s="266">
        <v>-4.1814</v>
      </c>
      <c r="AS4788" s="266">
        <v>-4.3842000000000017</v>
      </c>
      <c r="AT4788" s="266">
        <v>-4.580899999999998</v>
      </c>
      <c r="AU4788" s="266">
        <v>-4.7498999999999985</v>
      </c>
      <c r="AV4788" s="266">
        <v>-4.8996999999999993</v>
      </c>
      <c r="AW4788" s="266">
        <v>-5.0273000000000003</v>
      </c>
      <c r="AX4788" s="266">
        <v>-5.1423999999999985</v>
      </c>
      <c r="AY4788" s="266">
        <v>-5.2426000000000013</v>
      </c>
      <c r="AZ4788" s="266">
        <v>-5.3277000000000019</v>
      </c>
      <c r="BA4788" s="266">
        <v>-5.4044000000000025</v>
      </c>
      <c r="BB4788" s="266">
        <v>-5.4725999999999999</v>
      </c>
      <c r="BC4788" s="266">
        <v>-5.5229999999999997</v>
      </c>
      <c r="BD4788" s="266">
        <v>-5.5682000000000009</v>
      </c>
      <c r="BE4788" s="266">
        <v>-5.6071999999999989</v>
      </c>
      <c r="BF4788" s="266">
        <v>-5.6412000000000013</v>
      </c>
      <c r="BG4788" s="266">
        <v>-5.6711000000000009</v>
      </c>
      <c r="BH4788" s="266">
        <v>-5.6967999999999979</v>
      </c>
      <c r="BI4788" s="266">
        <v>-5.7175000000000011</v>
      </c>
      <c r="BJ4788" s="266">
        <v>-5.7385000000000002</v>
      </c>
      <c r="BK4788" s="266">
        <v>-5.7541000000000011</v>
      </c>
      <c r="BL4788" s="266">
        <v>-5.7658000000000005</v>
      </c>
      <c r="BM4788" s="266">
        <v>-5.777000000000001</v>
      </c>
      <c r="BN4788" s="266">
        <v>-5.7480999999999991</v>
      </c>
    </row>
    <row r="4789" spans="1:66" x14ac:dyDescent="0.2">
      <c r="A4789" t="s">
        <v>14</v>
      </c>
      <c r="B4789" t="s">
        <v>329</v>
      </c>
      <c r="C4789" t="s">
        <v>11</v>
      </c>
      <c r="D4789" t="s">
        <v>164</v>
      </c>
      <c r="E4789" t="s">
        <v>210</v>
      </c>
      <c r="F4789" t="s">
        <v>153</v>
      </c>
      <c r="G4789" t="s">
        <v>154</v>
      </c>
      <c r="H4789" t="s">
        <v>155</v>
      </c>
      <c r="I4789" s="266">
        <v>0</v>
      </c>
      <c r="J4789" s="266">
        <v>0</v>
      </c>
      <c r="K4789" s="266">
        <v>0</v>
      </c>
      <c r="L4789" s="266">
        <v>0</v>
      </c>
      <c r="M4789" s="266">
        <v>0</v>
      </c>
      <c r="N4789" s="266">
        <v>0</v>
      </c>
      <c r="O4789" s="266">
        <v>0</v>
      </c>
      <c r="P4789" s="266">
        <v>0</v>
      </c>
      <c r="Q4789" s="266">
        <v>0</v>
      </c>
      <c r="R4789" s="266">
        <v>0</v>
      </c>
      <c r="S4789" s="266">
        <v>0</v>
      </c>
      <c r="T4789" s="266">
        <v>0</v>
      </c>
      <c r="U4789" s="266">
        <v>-0.10489999999999888</v>
      </c>
      <c r="V4789" s="266">
        <v>-0.21969999999999956</v>
      </c>
      <c r="W4789" s="266">
        <v>-0.3017000000000003</v>
      </c>
      <c r="X4789" s="266">
        <v>-0.34120000000000061</v>
      </c>
      <c r="Y4789" s="266">
        <v>-0.47310000000000052</v>
      </c>
      <c r="Z4789" s="266">
        <v>-0.42429999999999879</v>
      </c>
      <c r="AA4789" s="266">
        <v>-0.45599999999999952</v>
      </c>
      <c r="AB4789" s="266">
        <v>-0.40399999999999991</v>
      </c>
      <c r="AC4789" s="266">
        <v>-0.34759999999999991</v>
      </c>
      <c r="AD4789" s="266">
        <v>-0.29079999999999906</v>
      </c>
      <c r="AE4789" s="266">
        <v>-0.25</v>
      </c>
      <c r="AF4789" s="266">
        <v>-0.21010000000000062</v>
      </c>
      <c r="AG4789" s="266">
        <v>-0.17540000000000155</v>
      </c>
      <c r="AH4789" s="266">
        <v>-0.14480000000000004</v>
      </c>
      <c r="AI4789" s="266">
        <v>-0.11909999999999954</v>
      </c>
      <c r="AJ4789" s="266">
        <v>-9.7099999999999298E-2</v>
      </c>
      <c r="AK4789" s="266">
        <v>-7.9200000000000159E-2</v>
      </c>
      <c r="AL4789" s="266">
        <v>-6.4499999999998892E-2</v>
      </c>
      <c r="AM4789" s="266">
        <v>-5.259999999999998E-2</v>
      </c>
      <c r="AN4789" s="266">
        <v>-4.2799999999999727E-2</v>
      </c>
      <c r="AO4789" s="266">
        <v>-3.4900000000000375E-2</v>
      </c>
      <c r="AP4789" s="266">
        <v>-2.8399999999999537E-2</v>
      </c>
      <c r="AQ4789" s="266">
        <v>-2.3099999999999454E-2</v>
      </c>
      <c r="AR4789" s="266">
        <v>-1.8900000000000361E-2</v>
      </c>
      <c r="AS4789" s="266">
        <v>-1.5399999999999636E-2</v>
      </c>
      <c r="AT4789" s="266">
        <v>-1.2500000000001066E-2</v>
      </c>
      <c r="AU4789" s="266">
        <v>-1.0099999999999554E-2</v>
      </c>
      <c r="AV4789" s="266">
        <v>-8.3000000000001961E-3</v>
      </c>
      <c r="AW4789" s="266">
        <v>-6.8000000000001393E-3</v>
      </c>
      <c r="AX4789" s="266">
        <v>-5.4999999999996163E-3</v>
      </c>
      <c r="AY4789" s="266">
        <v>-4.5000000000001705E-3</v>
      </c>
      <c r="AZ4789" s="266">
        <v>-3.7000000000002586E-3</v>
      </c>
      <c r="BA4789" s="266">
        <v>-3.0000000000001137E-3</v>
      </c>
      <c r="BB4789" s="266">
        <v>-2.4999999999995026E-3</v>
      </c>
      <c r="BC4789" s="266">
        <v>-2.0000000000006679E-3</v>
      </c>
      <c r="BD4789" s="266">
        <v>-1.6999999999995907E-3</v>
      </c>
      <c r="BE4789" s="266">
        <v>-1.2999999999987466E-3</v>
      </c>
      <c r="BF4789" s="266">
        <v>-1.1000000000009891E-3</v>
      </c>
      <c r="BG4789" s="266">
        <v>-8.9999999999967883E-4</v>
      </c>
      <c r="BH4789" s="266">
        <v>-7.0000000000014495E-4</v>
      </c>
      <c r="BI4789" s="266">
        <v>-6.0000000000037801E-4</v>
      </c>
      <c r="BJ4789" s="266">
        <v>-4.0000000000084412E-4</v>
      </c>
      <c r="BK4789" s="266">
        <v>-3.9999999999906777E-4</v>
      </c>
      <c r="BL4789" s="266">
        <v>-3.0000000000107718E-4</v>
      </c>
      <c r="BM4789" s="266">
        <v>-3.0000000000107718E-4</v>
      </c>
      <c r="BN4789" s="266">
        <v>-2.0000000000131024E-4</v>
      </c>
    </row>
    <row r="4790" spans="1:66" x14ac:dyDescent="0.2">
      <c r="A4790" t="s">
        <v>14</v>
      </c>
      <c r="B4790" t="s">
        <v>329</v>
      </c>
      <c r="C4790" t="s">
        <v>11</v>
      </c>
      <c r="D4790" t="s">
        <v>165</v>
      </c>
      <c r="E4790" t="s">
        <v>199</v>
      </c>
      <c r="F4790" t="s">
        <v>153</v>
      </c>
      <c r="G4790" t="s">
        <v>154</v>
      </c>
      <c r="H4790" t="s">
        <v>155</v>
      </c>
      <c r="I4790" s="266">
        <v>-4.5700000000000074E-2</v>
      </c>
      <c r="J4790" s="266">
        <v>-3.8100000000000023E-2</v>
      </c>
      <c r="K4790" s="266">
        <v>-3.4100000000000019E-2</v>
      </c>
      <c r="L4790" s="266">
        <v>-3.6100000000000243E-2</v>
      </c>
      <c r="M4790" s="266">
        <v>-3.6300000000000221E-2</v>
      </c>
      <c r="N4790" s="266">
        <v>-4.0399999999999991E-2</v>
      </c>
      <c r="O4790" s="266">
        <v>-6.1599999999999877E-2</v>
      </c>
      <c r="P4790" s="266">
        <v>-9.079999999999977E-2</v>
      </c>
      <c r="Q4790" s="266">
        <v>-8.5300000000000153E-2</v>
      </c>
      <c r="R4790" s="266">
        <v>-0.10110000000000019</v>
      </c>
      <c r="S4790" s="266">
        <v>-9.319999999999995E-2</v>
      </c>
      <c r="T4790" s="266">
        <v>-9.1400000000000148E-2</v>
      </c>
      <c r="U4790" s="266">
        <v>-9.5000000000000195E-2</v>
      </c>
      <c r="V4790" s="266">
        <v>-8.979999999999988E-2</v>
      </c>
      <c r="W4790" s="266">
        <v>-9.7399999999999931E-2</v>
      </c>
      <c r="X4790" s="266">
        <v>-9.9299999999999944E-2</v>
      </c>
      <c r="Y4790" s="266">
        <v>-0.10199999999999987</v>
      </c>
      <c r="Z4790" s="266">
        <v>-9.430000000000005E-2</v>
      </c>
      <c r="AA4790" s="266">
        <v>-9.4400000000000261E-2</v>
      </c>
      <c r="AB4790" s="266">
        <v>-9.220000000000006E-2</v>
      </c>
      <c r="AC4790" s="266">
        <v>-9.9700000000000344E-2</v>
      </c>
      <c r="AD4790" s="266">
        <v>-0.10409999999999986</v>
      </c>
      <c r="AE4790" s="266">
        <v>-0.10649999999999959</v>
      </c>
      <c r="AF4790" s="266">
        <v>-9.5000000000000195E-2</v>
      </c>
      <c r="AG4790" s="266">
        <v>-8.9399999999999924E-2</v>
      </c>
      <c r="AH4790" s="266">
        <v>-7.6999999999999957E-2</v>
      </c>
      <c r="AI4790" s="266">
        <v>-6.1199999999999921E-2</v>
      </c>
      <c r="AJ4790" s="266">
        <v>-4.5700000000000074E-2</v>
      </c>
      <c r="AK4790" s="266">
        <v>-3.0400000000000205E-2</v>
      </c>
      <c r="AL4790" s="266">
        <v>-1.4699999999999935E-2</v>
      </c>
      <c r="AM4790" s="266">
        <v>1.9999999999997797E-4</v>
      </c>
      <c r="AN4790" s="266">
        <v>1.4200000000000212E-2</v>
      </c>
      <c r="AO4790" s="266">
        <v>2.7500000000000302E-2</v>
      </c>
      <c r="AP4790" s="266">
        <v>4.1199999999999903E-2</v>
      </c>
      <c r="AQ4790" s="266">
        <v>5.4100000000000037E-2</v>
      </c>
      <c r="AR4790" s="266">
        <v>6.6799999999999748E-2</v>
      </c>
      <c r="AS4790" s="266">
        <v>7.8100000000000058E-2</v>
      </c>
      <c r="AT4790" s="266">
        <v>8.879999999999999E-2</v>
      </c>
      <c r="AU4790" s="266">
        <v>9.9200000000000177E-2</v>
      </c>
      <c r="AV4790" s="266">
        <v>0.10819999999999963</v>
      </c>
      <c r="AW4790" s="266">
        <v>0.11609999999999987</v>
      </c>
      <c r="AX4790" s="266">
        <v>0.12349999999999994</v>
      </c>
      <c r="AY4790" s="266">
        <v>0.12999999999999989</v>
      </c>
      <c r="AZ4790" s="266">
        <v>0.13539999999999974</v>
      </c>
      <c r="BA4790" s="266">
        <v>0.1406000000000005</v>
      </c>
      <c r="BB4790" s="266">
        <v>0.14489999999999981</v>
      </c>
      <c r="BC4790" s="266">
        <v>0.14810000000000034</v>
      </c>
      <c r="BD4790" s="266">
        <v>0.15110000000000046</v>
      </c>
      <c r="BE4790" s="266">
        <v>0.15359999999999996</v>
      </c>
      <c r="BF4790" s="266">
        <v>0.1554000000000002</v>
      </c>
      <c r="BG4790" s="266">
        <v>0.15729999999999977</v>
      </c>
      <c r="BH4790" s="266">
        <v>0.15870000000000006</v>
      </c>
      <c r="BI4790" s="266">
        <v>0.15969999999999995</v>
      </c>
      <c r="BJ4790" s="266">
        <v>0.16080000000000005</v>
      </c>
      <c r="BK4790" s="266">
        <v>0.16139999999999999</v>
      </c>
      <c r="BL4790" s="266">
        <v>0.1615000000000002</v>
      </c>
      <c r="BM4790" s="266">
        <v>0.16169999999999973</v>
      </c>
      <c r="BN4790" s="266">
        <v>0.16080000000000005</v>
      </c>
    </row>
    <row r="4791" spans="1:66" x14ac:dyDescent="0.2">
      <c r="A4791" t="s">
        <v>14</v>
      </c>
      <c r="B4791" t="s">
        <v>329</v>
      </c>
      <c r="C4791" t="s">
        <v>11</v>
      </c>
      <c r="D4791" t="s">
        <v>165</v>
      </c>
      <c r="E4791" t="s">
        <v>212</v>
      </c>
      <c r="F4791" t="s">
        <v>153</v>
      </c>
      <c r="G4791" t="s">
        <v>154</v>
      </c>
      <c r="H4791" t="s">
        <v>155</v>
      </c>
      <c r="I4791" s="266">
        <v>0</v>
      </c>
      <c r="J4791" s="266">
        <v>0</v>
      </c>
      <c r="K4791" s="266">
        <v>0</v>
      </c>
      <c r="L4791" s="266">
        <v>0</v>
      </c>
      <c r="M4791" s="266">
        <v>0</v>
      </c>
      <c r="N4791" s="266">
        <v>0</v>
      </c>
      <c r="O4791" s="266">
        <v>0</v>
      </c>
      <c r="P4791" s="266">
        <v>0</v>
      </c>
      <c r="Q4791" s="266">
        <v>0</v>
      </c>
      <c r="R4791" s="266">
        <v>0</v>
      </c>
      <c r="S4791" s="266">
        <v>0</v>
      </c>
      <c r="T4791" s="266">
        <v>0</v>
      </c>
      <c r="U4791" s="266">
        <v>0</v>
      </c>
      <c r="V4791" s="266">
        <v>0</v>
      </c>
      <c r="W4791" s="266">
        <v>0</v>
      </c>
      <c r="X4791" s="266">
        <v>0</v>
      </c>
      <c r="Y4791" s="266">
        <v>0</v>
      </c>
      <c r="Z4791" s="266">
        <v>0</v>
      </c>
      <c r="AA4791" s="266">
        <v>0</v>
      </c>
      <c r="AB4791" s="266">
        <v>0</v>
      </c>
      <c r="AC4791" s="266">
        <v>0</v>
      </c>
      <c r="AD4791" s="266">
        <v>0</v>
      </c>
      <c r="AE4791" s="266">
        <v>-0.12640000000000029</v>
      </c>
      <c r="AF4791" s="266">
        <v>-0.16859999999999964</v>
      </c>
      <c r="AG4791" s="266">
        <v>-0.25619999999999976</v>
      </c>
      <c r="AH4791" s="266">
        <v>-0.30130000000000035</v>
      </c>
      <c r="AI4791" s="266">
        <v>-0.33399999999999963</v>
      </c>
      <c r="AJ4791" s="266">
        <v>-0.3595000000000006</v>
      </c>
      <c r="AK4791" s="266">
        <v>-0.37779999999999969</v>
      </c>
      <c r="AL4791" s="266">
        <v>-0.38870000000000005</v>
      </c>
      <c r="AM4791" s="266">
        <v>-0.39550000000000018</v>
      </c>
      <c r="AN4791" s="266">
        <v>-0.39909999999999979</v>
      </c>
      <c r="AO4791" s="266">
        <v>-0.39949999999999974</v>
      </c>
      <c r="AP4791" s="266">
        <v>-0.39929999999999932</v>
      </c>
      <c r="AQ4791" s="266">
        <v>-0.39749999999999996</v>
      </c>
      <c r="AR4791" s="266">
        <v>-0.3915999999999995</v>
      </c>
      <c r="AS4791" s="266">
        <v>-0.38450000000000006</v>
      </c>
      <c r="AT4791" s="266">
        <v>-0.37800000000000011</v>
      </c>
      <c r="AU4791" s="266">
        <v>-0.36799999999999944</v>
      </c>
      <c r="AV4791" s="266">
        <v>-0.35909999999999975</v>
      </c>
      <c r="AW4791" s="266">
        <v>-0.35089999999999932</v>
      </c>
      <c r="AX4791" s="266">
        <v>-0.34100000000000019</v>
      </c>
      <c r="AY4791" s="266">
        <v>-0.33199999999999985</v>
      </c>
      <c r="AZ4791" s="266">
        <v>-0.32359999999999989</v>
      </c>
      <c r="BA4791" s="266">
        <v>-0.31359999999999921</v>
      </c>
      <c r="BB4791" s="266">
        <v>-0.30479999999999929</v>
      </c>
      <c r="BC4791" s="266">
        <v>-0.29669999999999952</v>
      </c>
      <c r="BD4791" s="266">
        <v>-0.28709999999999969</v>
      </c>
      <c r="BE4791" s="266">
        <v>-0.27840000000000042</v>
      </c>
      <c r="BF4791" s="266">
        <v>-0.27050000000000018</v>
      </c>
      <c r="BG4791" s="266">
        <v>-0.26029999999999998</v>
      </c>
      <c r="BH4791" s="266">
        <v>-0.25079999999999991</v>
      </c>
      <c r="BI4791" s="266">
        <v>-0.24160000000000004</v>
      </c>
      <c r="BJ4791" s="266">
        <v>-0.23049999999999926</v>
      </c>
      <c r="BK4791" s="266">
        <v>-0.22039999999999971</v>
      </c>
      <c r="BL4791" s="266">
        <v>-0.21119999999999983</v>
      </c>
      <c r="BM4791" s="266">
        <v>-0.20009999999999994</v>
      </c>
      <c r="BN4791" s="266">
        <v>-0.18900000000000006</v>
      </c>
    </row>
    <row r="4792" spans="1:66" x14ac:dyDescent="0.2">
      <c r="A4792" t="s">
        <v>14</v>
      </c>
      <c r="B4792" t="s">
        <v>329</v>
      </c>
      <c r="C4792" t="s">
        <v>11</v>
      </c>
      <c r="D4792" t="s">
        <v>165</v>
      </c>
      <c r="E4792" t="s">
        <v>213</v>
      </c>
      <c r="F4792" t="s">
        <v>153</v>
      </c>
      <c r="G4792" t="s">
        <v>154</v>
      </c>
      <c r="H4792" t="s">
        <v>155</v>
      </c>
      <c r="I4792" s="266">
        <v>0</v>
      </c>
      <c r="J4792" s="266">
        <v>0</v>
      </c>
      <c r="K4792" s="266">
        <v>0</v>
      </c>
      <c r="L4792" s="266">
        <v>0</v>
      </c>
      <c r="M4792" s="266">
        <v>0</v>
      </c>
      <c r="N4792" s="266">
        <v>0</v>
      </c>
      <c r="O4792" s="266">
        <v>0</v>
      </c>
      <c r="P4792" s="266">
        <v>0</v>
      </c>
      <c r="Q4792" s="266">
        <v>0</v>
      </c>
      <c r="R4792" s="266">
        <v>0</v>
      </c>
      <c r="S4792" s="266">
        <v>0</v>
      </c>
      <c r="T4792" s="266">
        <v>0</v>
      </c>
      <c r="U4792" s="266">
        <v>-7.9999999999991189E-3</v>
      </c>
      <c r="V4792" s="266">
        <v>-1.0500000000000398E-2</v>
      </c>
      <c r="W4792" s="266">
        <v>-1.3999999999999346E-2</v>
      </c>
      <c r="X4792" s="266">
        <v>-2.7799999999999159E-2</v>
      </c>
      <c r="Y4792" s="266">
        <v>-3.8599999999998857E-2</v>
      </c>
      <c r="Z4792" s="266">
        <v>-3.2299999999999329E-2</v>
      </c>
      <c r="AA4792" s="266">
        <v>-4.229999999999734E-2</v>
      </c>
      <c r="AB4792" s="266">
        <v>-5.4199999999998028E-2</v>
      </c>
      <c r="AC4792" s="266">
        <v>-7.2700000000001097E-2</v>
      </c>
      <c r="AD4792" s="266">
        <v>-7.5700000000001211E-2</v>
      </c>
      <c r="AE4792" s="266">
        <v>-8.1099999999999284E-2</v>
      </c>
      <c r="AF4792" s="266">
        <v>-8.9800000000000324E-2</v>
      </c>
      <c r="AG4792" s="266">
        <v>-7.3500000000002785E-2</v>
      </c>
      <c r="AH4792" s="266">
        <v>-5.689999999999884E-2</v>
      </c>
      <c r="AI4792" s="266">
        <v>-3.9699999999999847E-2</v>
      </c>
      <c r="AJ4792" s="266">
        <v>-2.260000000000062E-2</v>
      </c>
      <c r="AK4792" s="266">
        <v>-5.0999999999987722E-3</v>
      </c>
      <c r="AL4792" s="266">
        <v>1.3600000000000279E-2</v>
      </c>
      <c r="AM4792" s="266">
        <v>3.1500000000001194E-2</v>
      </c>
      <c r="AN4792" s="266">
        <v>4.8799999999999955E-2</v>
      </c>
      <c r="AO4792" s="266">
        <v>6.5400000000000347E-2</v>
      </c>
      <c r="AP4792" s="266">
        <v>8.3099999999998175E-2</v>
      </c>
      <c r="AQ4792" s="266">
        <v>0.1001999999999974</v>
      </c>
      <c r="AR4792" s="266">
        <v>0.11780000000000257</v>
      </c>
      <c r="AS4792" s="266">
        <v>0.13390000000000057</v>
      </c>
      <c r="AT4792" s="266">
        <v>0.14999999999999858</v>
      </c>
      <c r="AU4792" s="266">
        <v>0.16600000000000037</v>
      </c>
      <c r="AV4792" s="266">
        <v>0.18060000000000187</v>
      </c>
      <c r="AW4792" s="266">
        <v>0.19369999999999976</v>
      </c>
      <c r="AX4792" s="266">
        <v>0.20709999999999695</v>
      </c>
      <c r="AY4792" s="266">
        <v>0.21920000000000073</v>
      </c>
      <c r="AZ4792" s="266">
        <v>0.23010000000000019</v>
      </c>
      <c r="BA4792" s="266">
        <v>0.24129999999999896</v>
      </c>
      <c r="BB4792" s="266">
        <v>0.25150000000000006</v>
      </c>
      <c r="BC4792" s="266">
        <v>0.26030000000000086</v>
      </c>
      <c r="BD4792" s="266">
        <v>0.26940000000000097</v>
      </c>
      <c r="BE4792" s="266">
        <v>0.27779999999999916</v>
      </c>
      <c r="BF4792" s="266">
        <v>0.2856000000000023</v>
      </c>
      <c r="BG4792" s="266">
        <v>0.29410000000000025</v>
      </c>
      <c r="BH4792" s="266">
        <v>0.30220000000000269</v>
      </c>
      <c r="BI4792" s="266">
        <v>0.30969999999999942</v>
      </c>
      <c r="BJ4792" s="266">
        <v>0.31840000000000046</v>
      </c>
      <c r="BK4792" s="266">
        <v>0.32610000000000028</v>
      </c>
      <c r="BL4792" s="266">
        <v>0.33320000000000149</v>
      </c>
      <c r="BM4792" s="266">
        <v>0.34130000000000038</v>
      </c>
      <c r="BN4792" s="266">
        <v>0.34640000000000271</v>
      </c>
    </row>
    <row r="4793" spans="1:66" x14ac:dyDescent="0.2">
      <c r="A4793" t="s">
        <v>14</v>
      </c>
      <c r="B4793" t="s">
        <v>329</v>
      </c>
      <c r="C4793" t="s">
        <v>11</v>
      </c>
      <c r="D4793" t="s">
        <v>165</v>
      </c>
      <c r="E4793" t="s">
        <v>202</v>
      </c>
      <c r="F4793" t="s">
        <v>153</v>
      </c>
      <c r="G4793" t="s">
        <v>154</v>
      </c>
      <c r="H4793" t="s">
        <v>155</v>
      </c>
      <c r="I4793" s="266">
        <v>0</v>
      </c>
      <c r="J4793" s="266">
        <v>0</v>
      </c>
      <c r="K4793" s="266">
        <v>0</v>
      </c>
      <c r="L4793" s="266">
        <v>0</v>
      </c>
      <c r="M4793" s="266">
        <v>0</v>
      </c>
      <c r="N4793" s="266">
        <v>0</v>
      </c>
      <c r="O4793" s="266">
        <v>0</v>
      </c>
      <c r="P4793" s="266">
        <v>0</v>
      </c>
      <c r="Q4793" s="266">
        <v>0</v>
      </c>
      <c r="R4793" s="266">
        <v>0</v>
      </c>
      <c r="S4793" s="266">
        <v>0</v>
      </c>
      <c r="T4793" s="266">
        <v>0</v>
      </c>
      <c r="U4793" s="266">
        <v>0</v>
      </c>
      <c r="V4793" s="266">
        <v>0</v>
      </c>
      <c r="W4793" s="266">
        <v>0</v>
      </c>
      <c r="X4793" s="266">
        <v>0</v>
      </c>
      <c r="Y4793" s="266">
        <v>0</v>
      </c>
      <c r="Z4793" s="266">
        <v>-1.9540999999999968</v>
      </c>
      <c r="AA4793" s="266">
        <v>-4.0140999999999849</v>
      </c>
      <c r="AB4793" s="266">
        <v>-8.5783999999999878</v>
      </c>
      <c r="AC4793" s="266">
        <v>-12.152500000000003</v>
      </c>
      <c r="AD4793" s="266">
        <v>-15.142400000000009</v>
      </c>
      <c r="AE4793" s="266">
        <v>-18.453900000000004</v>
      </c>
      <c r="AF4793" s="266">
        <v>-21.167300000000012</v>
      </c>
      <c r="AG4793" s="266">
        <v>-26.073399999999992</v>
      </c>
      <c r="AH4793" s="266">
        <v>-30.785299999999992</v>
      </c>
      <c r="AI4793" s="266">
        <v>-34.737599999999986</v>
      </c>
      <c r="AJ4793" s="266">
        <v>-38.266499999999994</v>
      </c>
      <c r="AK4793" s="266">
        <v>-41.40079999999999</v>
      </c>
      <c r="AL4793" s="266">
        <v>-44.188700000000011</v>
      </c>
      <c r="AM4793" s="266">
        <v>-46.650900000000007</v>
      </c>
      <c r="AN4793" s="266">
        <v>-48.841999999999999</v>
      </c>
      <c r="AO4793" s="266">
        <v>-50.771000000000015</v>
      </c>
      <c r="AP4793" s="266">
        <v>-52.902999999999992</v>
      </c>
      <c r="AQ4793" s="266">
        <v>-54.900000000000006</v>
      </c>
      <c r="AR4793" s="266">
        <v>-56.684999999999988</v>
      </c>
      <c r="AS4793" s="266">
        <v>-58.216699999999989</v>
      </c>
      <c r="AT4793" s="266">
        <v>-59.83890000000001</v>
      </c>
      <c r="AU4793" s="266">
        <v>-61.242699999999999</v>
      </c>
      <c r="AV4793" s="266">
        <v>-62.573599999999999</v>
      </c>
      <c r="AW4793" s="266">
        <v>-63.77239999999999</v>
      </c>
      <c r="AX4793" s="266">
        <v>-64.900700000000001</v>
      </c>
      <c r="AY4793" s="266">
        <v>-65.958999999999989</v>
      </c>
      <c r="AZ4793" s="266">
        <v>-66.934100000000001</v>
      </c>
      <c r="BA4793" s="266">
        <v>-67.841200000000001</v>
      </c>
      <c r="BB4793" s="266">
        <v>-68.729900000000015</v>
      </c>
      <c r="BC4793" s="266">
        <v>-69.474499999999992</v>
      </c>
      <c r="BD4793" s="266">
        <v>-70.178999999999988</v>
      </c>
      <c r="BE4793" s="266">
        <v>-70.872499999999988</v>
      </c>
      <c r="BF4793" s="266">
        <v>-71.556099999999986</v>
      </c>
      <c r="BG4793" s="266">
        <v>-72.188599999999994</v>
      </c>
      <c r="BH4793" s="266">
        <v>-72.81</v>
      </c>
      <c r="BI4793" s="266">
        <v>-73.412900000000008</v>
      </c>
      <c r="BJ4793" s="266">
        <v>-74.002100000000013</v>
      </c>
      <c r="BK4793" s="266">
        <v>-74.578000000000003</v>
      </c>
      <c r="BL4793" s="266">
        <v>-75.143699999999995</v>
      </c>
      <c r="BM4793" s="266">
        <v>-75.692899999999995</v>
      </c>
      <c r="BN4793" s="266">
        <v>-75.732300000000009</v>
      </c>
    </row>
    <row r="4794" spans="1:66" x14ac:dyDescent="0.2">
      <c r="A4794" t="s">
        <v>14</v>
      </c>
      <c r="B4794" t="s">
        <v>329</v>
      </c>
      <c r="C4794" t="s">
        <v>11</v>
      </c>
      <c r="D4794" t="s">
        <v>165</v>
      </c>
      <c r="E4794" t="s">
        <v>201</v>
      </c>
      <c r="F4794" t="s">
        <v>153</v>
      </c>
      <c r="G4794" t="s">
        <v>154</v>
      </c>
      <c r="H4794" t="s">
        <v>155</v>
      </c>
      <c r="I4794" s="266">
        <v>0</v>
      </c>
      <c r="J4794" s="266">
        <v>-0.28410000000000224</v>
      </c>
      <c r="K4794" s="266">
        <v>-0.70510000000000161</v>
      </c>
      <c r="L4794" s="266">
        <v>-0.95790000000000219</v>
      </c>
      <c r="M4794" s="266">
        <v>-1.1208000000000027</v>
      </c>
      <c r="N4794" s="266">
        <v>-1.2283000000000008</v>
      </c>
      <c r="O4794" s="266">
        <v>-1.5973000000000006</v>
      </c>
      <c r="P4794" s="266">
        <v>-1.7850000000000001</v>
      </c>
      <c r="Q4794" s="266">
        <v>-4.0619999999999976</v>
      </c>
      <c r="R4794" s="266">
        <v>-6.3950999999999993</v>
      </c>
      <c r="S4794" s="266">
        <v>-7.8572999999999986</v>
      </c>
      <c r="T4794" s="266">
        <v>-10.005499999999998</v>
      </c>
      <c r="U4794" s="266">
        <v>-11.9666</v>
      </c>
      <c r="V4794" s="266">
        <v>-12.530000000000001</v>
      </c>
      <c r="W4794" s="266">
        <v>-14.932499999999997</v>
      </c>
      <c r="X4794" s="266">
        <v>-18.094799999999999</v>
      </c>
      <c r="Y4794" s="266">
        <v>-11.185100000000002</v>
      </c>
      <c r="Z4794" s="266">
        <v>-8.2474000000000025</v>
      </c>
      <c r="AA4794" s="266">
        <v>-6.8008999999999986</v>
      </c>
      <c r="AB4794" s="266">
        <v>-4.9605999999999995</v>
      </c>
      <c r="AC4794" s="266">
        <v>-4.2605000000000004</v>
      </c>
      <c r="AD4794" s="266">
        <v>-3.6037999999999997</v>
      </c>
      <c r="AE4794" s="266">
        <v>-3.2616000000000014</v>
      </c>
      <c r="AF4794" s="266">
        <v>-3.6007999999999996</v>
      </c>
      <c r="AG4794" s="266">
        <v>-3.1694999999999993</v>
      </c>
      <c r="AH4794" s="266">
        <v>-2.8362000000000016</v>
      </c>
      <c r="AI4794" s="266">
        <v>-2.5773999999999972</v>
      </c>
      <c r="AJ4794" s="266">
        <v>-2.383700000000001</v>
      </c>
      <c r="AK4794" s="266">
        <v>-2.2172999999999981</v>
      </c>
      <c r="AL4794" s="266">
        <v>-2.0734999999999992</v>
      </c>
      <c r="AM4794" s="266">
        <v>-1.9480000000000004</v>
      </c>
      <c r="AN4794" s="266">
        <v>-1.8379000000000012</v>
      </c>
      <c r="AO4794" s="266">
        <v>-1.7400999999999982</v>
      </c>
      <c r="AP4794" s="266">
        <v>-1.6611000000000011</v>
      </c>
      <c r="AQ4794" s="266">
        <v>-1.5915999999999997</v>
      </c>
      <c r="AR4794" s="266">
        <v>-1.528299999999998</v>
      </c>
      <c r="AS4794" s="266">
        <v>-1.4682999999999993</v>
      </c>
      <c r="AT4794" s="266">
        <v>-1.4163999999999994</v>
      </c>
      <c r="AU4794" s="266">
        <v>-1.3664000000000023</v>
      </c>
      <c r="AV4794" s="266">
        <v>-1.3193999999999981</v>
      </c>
      <c r="AW4794" s="266">
        <v>-1.2737999999999978</v>
      </c>
      <c r="AX4794" s="266">
        <v>-1.2299999999999969</v>
      </c>
      <c r="AY4794" s="266">
        <v>-1.1874000000000038</v>
      </c>
      <c r="AZ4794" s="266">
        <v>-1.1454999999999984</v>
      </c>
      <c r="BA4794" s="266">
        <v>-1.1038999999999959</v>
      </c>
      <c r="BB4794" s="266">
        <v>-1.0632000000000019</v>
      </c>
      <c r="BC4794" s="266">
        <v>-1.0213999999999999</v>
      </c>
      <c r="BD4794" s="266">
        <v>-0.97990000000000066</v>
      </c>
      <c r="BE4794" s="266">
        <v>-0.9386999999999972</v>
      </c>
      <c r="BF4794" s="266">
        <v>-0.89739999999999753</v>
      </c>
      <c r="BG4794" s="266">
        <v>-0.85610000000000497</v>
      </c>
      <c r="BH4794" s="266">
        <v>-0.81450000000000244</v>
      </c>
      <c r="BI4794" s="266">
        <v>-0.77280000000000371</v>
      </c>
      <c r="BJ4794" s="266">
        <v>-0.73069999999999879</v>
      </c>
      <c r="BK4794" s="266">
        <v>-0.68850000000000477</v>
      </c>
      <c r="BL4794" s="266">
        <v>-0.64580000000000126</v>
      </c>
      <c r="BM4794" s="266">
        <v>-0.60289999999999822</v>
      </c>
      <c r="BN4794" s="266">
        <v>-0.55730000000000501</v>
      </c>
    </row>
    <row r="4795" spans="1:66" x14ac:dyDescent="0.2">
      <c r="A4795" t="s">
        <v>14</v>
      </c>
      <c r="B4795" t="s">
        <v>329</v>
      </c>
      <c r="C4795" t="s">
        <v>11</v>
      </c>
      <c r="D4795" t="s">
        <v>165</v>
      </c>
      <c r="E4795" t="s">
        <v>208</v>
      </c>
      <c r="F4795" t="s">
        <v>153</v>
      </c>
      <c r="G4795" t="s">
        <v>154</v>
      </c>
      <c r="H4795" t="s">
        <v>155</v>
      </c>
      <c r="I4795" s="266">
        <v>1.9999999999953388E-4</v>
      </c>
      <c r="J4795" s="266">
        <v>4.8199999999999577E-2</v>
      </c>
      <c r="K4795" s="266">
        <v>8.0400000000000027E-2</v>
      </c>
      <c r="L4795" s="266">
        <v>0.11939999999999884</v>
      </c>
      <c r="M4795" s="266">
        <v>0.15030000000000143</v>
      </c>
      <c r="N4795" s="266">
        <v>0.2090999999999994</v>
      </c>
      <c r="O4795" s="266">
        <v>0.18290000000000006</v>
      </c>
      <c r="P4795" s="266">
        <v>0.22289999999999921</v>
      </c>
      <c r="Q4795" s="266">
        <v>0.25119999999999898</v>
      </c>
      <c r="R4795" s="266">
        <v>0.29770000000000074</v>
      </c>
      <c r="S4795" s="266">
        <v>0.35190000000000055</v>
      </c>
      <c r="T4795" s="266">
        <v>0.31879999999999953</v>
      </c>
      <c r="U4795" s="266">
        <v>0.29039999999999999</v>
      </c>
      <c r="V4795" s="266">
        <v>0.28149999999999942</v>
      </c>
      <c r="W4795" s="266">
        <v>0.28100000000000058</v>
      </c>
      <c r="X4795" s="266">
        <v>0.30700000000000038</v>
      </c>
      <c r="Y4795" s="266">
        <v>0.3022999999999989</v>
      </c>
      <c r="Z4795" s="266">
        <v>0.28549999999999898</v>
      </c>
      <c r="AA4795" s="266">
        <v>0.28420000000000023</v>
      </c>
      <c r="AB4795" s="266">
        <v>0.11059999999999981</v>
      </c>
      <c r="AC4795" s="266">
        <v>-1.6600000000000392E-2</v>
      </c>
      <c r="AD4795" s="266">
        <v>-0.13070000000000093</v>
      </c>
      <c r="AE4795" s="266">
        <v>-0.23910000000000053</v>
      </c>
      <c r="AF4795" s="266">
        <v>-0.33249999999999957</v>
      </c>
      <c r="AG4795" s="266">
        <v>-0.43859999999999921</v>
      </c>
      <c r="AH4795" s="266">
        <v>-0.63480000000000025</v>
      </c>
      <c r="AI4795" s="266">
        <v>-0.80860000000000021</v>
      </c>
      <c r="AJ4795" s="266">
        <v>-0.96580000000000155</v>
      </c>
      <c r="AK4795" s="266">
        <v>-1.1082999999999998</v>
      </c>
      <c r="AL4795" s="266">
        <v>-1.2254000000000005</v>
      </c>
      <c r="AM4795" s="266">
        <v>-1.4414999999999996</v>
      </c>
      <c r="AN4795" s="266">
        <v>-1.6303000000000001</v>
      </c>
      <c r="AO4795" s="266">
        <v>-1.7941000000000003</v>
      </c>
      <c r="AP4795" s="266">
        <v>-1.9566000000000008</v>
      </c>
      <c r="AQ4795" s="266">
        <v>-2.1022000000000007</v>
      </c>
      <c r="AR4795" s="266">
        <v>-2.2304999999999993</v>
      </c>
      <c r="AS4795" s="266">
        <v>-2.3386999999999993</v>
      </c>
      <c r="AT4795" s="266">
        <v>-2.4436999999999989</v>
      </c>
      <c r="AU4795" s="266">
        <v>-2.5337999999999994</v>
      </c>
      <c r="AV4795" s="266">
        <v>-2.6136000000000008</v>
      </c>
      <c r="AW4795" s="266">
        <v>-2.6816999999999993</v>
      </c>
      <c r="AX4795" s="266">
        <v>-2.7430999999999992</v>
      </c>
      <c r="AY4795" s="266">
        <v>-2.7964000000000002</v>
      </c>
      <c r="AZ4795" s="266">
        <v>-2.8417000000000003</v>
      </c>
      <c r="BA4795" s="266">
        <v>-2.8826999999999998</v>
      </c>
      <c r="BB4795" s="266">
        <v>-2.9189999999999996</v>
      </c>
      <c r="BC4795" s="266">
        <v>-2.9459000000000009</v>
      </c>
      <c r="BD4795" s="266">
        <v>-2.9699000000000009</v>
      </c>
      <c r="BE4795" s="266">
        <v>-2.9906000000000006</v>
      </c>
      <c r="BF4795" s="266">
        <v>-3.0086999999999993</v>
      </c>
      <c r="BG4795" s="266">
        <v>-3.0246999999999993</v>
      </c>
      <c r="BH4795" s="266">
        <v>-3.0383000000000004</v>
      </c>
      <c r="BI4795" s="266">
        <v>-3.0493999999999994</v>
      </c>
      <c r="BJ4795" s="266">
        <v>-3.0604000000000005</v>
      </c>
      <c r="BK4795" s="266">
        <v>-3.0686999999999998</v>
      </c>
      <c r="BL4795" s="266">
        <v>-3.0749999999999993</v>
      </c>
      <c r="BM4795" s="266">
        <v>-3.0808</v>
      </c>
      <c r="BN4795" s="266">
        <v>-3.0655000000000001</v>
      </c>
    </row>
    <row r="4796" spans="1:66" x14ac:dyDescent="0.2">
      <c r="A4796" t="s">
        <v>14</v>
      </c>
      <c r="B4796" t="s">
        <v>329</v>
      </c>
      <c r="C4796" t="s">
        <v>11</v>
      </c>
      <c r="D4796" t="s">
        <v>165</v>
      </c>
      <c r="E4796" t="s">
        <v>210</v>
      </c>
      <c r="F4796" t="s">
        <v>153</v>
      </c>
      <c r="G4796" t="s">
        <v>154</v>
      </c>
      <c r="H4796" t="s">
        <v>155</v>
      </c>
      <c r="I4796" s="266">
        <v>0</v>
      </c>
      <c r="J4796" s="266">
        <v>0</v>
      </c>
      <c r="K4796" s="266">
        <v>0</v>
      </c>
      <c r="L4796" s="266">
        <v>0</v>
      </c>
      <c r="M4796" s="266">
        <v>0</v>
      </c>
      <c r="N4796" s="266">
        <v>0</v>
      </c>
      <c r="O4796" s="266">
        <v>0</v>
      </c>
      <c r="P4796" s="266">
        <v>0</v>
      </c>
      <c r="Q4796" s="266">
        <v>0</v>
      </c>
      <c r="R4796" s="266">
        <v>0</v>
      </c>
      <c r="S4796" s="266">
        <v>0</v>
      </c>
      <c r="T4796" s="266">
        <v>0</v>
      </c>
      <c r="U4796" s="266">
        <v>-0.11359999999999992</v>
      </c>
      <c r="V4796" s="266">
        <v>-0.23770000000000024</v>
      </c>
      <c r="W4796" s="266">
        <v>-0.32660000000000089</v>
      </c>
      <c r="X4796" s="266">
        <v>-0.37049999999999983</v>
      </c>
      <c r="Y4796" s="266">
        <v>-0.51239999999999952</v>
      </c>
      <c r="Z4796" s="266">
        <v>-0.46119999999999983</v>
      </c>
      <c r="AA4796" s="266">
        <v>-0.4953000000000003</v>
      </c>
      <c r="AB4796" s="266">
        <v>-0.43719999999999892</v>
      </c>
      <c r="AC4796" s="266">
        <v>-0.37580000000000169</v>
      </c>
      <c r="AD4796" s="266">
        <v>-0.31380000000000052</v>
      </c>
      <c r="AE4796" s="266">
        <v>-0.26929999999999943</v>
      </c>
      <c r="AF4796" s="266">
        <v>-0.22600000000000087</v>
      </c>
      <c r="AG4796" s="266">
        <v>-0.18860000000000099</v>
      </c>
      <c r="AH4796" s="266">
        <v>-0.15570000000000128</v>
      </c>
      <c r="AI4796" s="266">
        <v>-0.12809999999999988</v>
      </c>
      <c r="AJ4796" s="266">
        <v>-0.10440000000000005</v>
      </c>
      <c r="AK4796" s="266">
        <v>-8.510000000000062E-2</v>
      </c>
      <c r="AL4796" s="266">
        <v>-6.9399999999999906E-2</v>
      </c>
      <c r="AM4796" s="266">
        <v>-5.6499999999999773E-2</v>
      </c>
      <c r="AN4796" s="266">
        <v>-4.6000000000001151E-2</v>
      </c>
      <c r="AO4796" s="266">
        <v>-3.7499999999999645E-2</v>
      </c>
      <c r="AP4796" s="266">
        <v>-3.0499999999999972E-2</v>
      </c>
      <c r="AQ4796" s="266">
        <v>-2.4799999999999045E-2</v>
      </c>
      <c r="AR4796" s="266">
        <v>-2.0200000000000884E-2</v>
      </c>
      <c r="AS4796" s="266">
        <v>-1.6500000000000625E-2</v>
      </c>
      <c r="AT4796" s="266">
        <v>-1.3399999999998968E-2</v>
      </c>
      <c r="AU4796" s="266">
        <v>-1.0900000000001242E-2</v>
      </c>
      <c r="AV4796" s="266">
        <v>-8.8999999999987978E-3</v>
      </c>
      <c r="AW4796" s="266">
        <v>-7.299999999998974E-3</v>
      </c>
      <c r="AX4796" s="266">
        <v>-5.9000000000004604E-3</v>
      </c>
      <c r="AY4796" s="266">
        <v>-4.7999999999994714E-3</v>
      </c>
      <c r="AZ4796" s="266">
        <v>-3.9999999999995595E-3</v>
      </c>
      <c r="BA4796" s="266">
        <v>-3.1999999999996476E-3</v>
      </c>
      <c r="BB4796" s="266">
        <v>-2.7000000000008129E-3</v>
      </c>
      <c r="BC4796" s="266">
        <v>-2.2000000000002018E-3</v>
      </c>
      <c r="BD4796" s="266">
        <v>-1.7999999999993577E-3</v>
      </c>
      <c r="BE4796" s="266">
        <v>-1.4000000000002899E-3</v>
      </c>
      <c r="BF4796" s="266">
        <v>-1.1000000000009891E-3</v>
      </c>
      <c r="BG4796" s="266">
        <v>-8.9999999999967883E-4</v>
      </c>
      <c r="BH4796" s="266">
        <v>-7.9999999999991189E-4</v>
      </c>
      <c r="BI4796" s="266">
        <v>-5.9999999999860165E-4</v>
      </c>
      <c r="BJ4796" s="266">
        <v>-5.9999999999860165E-4</v>
      </c>
      <c r="BK4796" s="266">
        <v>-3.9999999999906777E-4</v>
      </c>
      <c r="BL4796" s="266">
        <v>-4.0000000000084412E-4</v>
      </c>
      <c r="BM4796" s="266">
        <v>-1.9999999999953388E-4</v>
      </c>
      <c r="BN4796" s="266">
        <v>-3.0000000000107718E-4</v>
      </c>
    </row>
    <row r="4797" spans="1:66" x14ac:dyDescent="0.2">
      <c r="A4797" t="s">
        <v>14</v>
      </c>
      <c r="B4797" t="s">
        <v>329</v>
      </c>
      <c r="C4797" t="s">
        <v>11</v>
      </c>
      <c r="D4797" t="s">
        <v>166</v>
      </c>
      <c r="E4797" t="s">
        <v>199</v>
      </c>
      <c r="F4797" t="s">
        <v>153</v>
      </c>
      <c r="G4797" t="s">
        <v>154</v>
      </c>
      <c r="H4797" t="s">
        <v>155</v>
      </c>
      <c r="I4797" s="266">
        <v>-7.889999999999997E-2</v>
      </c>
      <c r="J4797" s="266">
        <v>-6.5399999999999459E-2</v>
      </c>
      <c r="K4797" s="266">
        <v>-6.6600000000000215E-2</v>
      </c>
      <c r="L4797" s="266">
        <v>-6.7699999999999427E-2</v>
      </c>
      <c r="M4797" s="266">
        <v>-7.099999999999973E-2</v>
      </c>
      <c r="N4797" s="266">
        <v>-7.8000000000000291E-2</v>
      </c>
      <c r="O4797" s="266">
        <v>-0.12000000000000011</v>
      </c>
      <c r="P4797" s="266">
        <v>-0.16279999999999983</v>
      </c>
      <c r="Q4797" s="266">
        <v>-0.1639999999999997</v>
      </c>
      <c r="R4797" s="266">
        <v>-0.18879999999999963</v>
      </c>
      <c r="S4797" s="266">
        <v>-0.16220000000000034</v>
      </c>
      <c r="T4797" s="266">
        <v>-0.16290000000000049</v>
      </c>
      <c r="U4797" s="266">
        <v>-0.17079999999999984</v>
      </c>
      <c r="V4797" s="266">
        <v>-0.16800000000000015</v>
      </c>
      <c r="W4797" s="266">
        <v>-0.17779999999999951</v>
      </c>
      <c r="X4797" s="266">
        <v>-0.19510000000000005</v>
      </c>
      <c r="Y4797" s="266">
        <v>-0.19200000000000017</v>
      </c>
      <c r="Z4797" s="266">
        <v>-0.16849999999999987</v>
      </c>
      <c r="AA4797" s="266">
        <v>-0.17210000000000036</v>
      </c>
      <c r="AB4797" s="266">
        <v>-0.17130000000000045</v>
      </c>
      <c r="AC4797" s="266">
        <v>-0.18660000000000032</v>
      </c>
      <c r="AD4797" s="266">
        <v>-0.18209999999999926</v>
      </c>
      <c r="AE4797" s="266">
        <v>-0.18219999999999992</v>
      </c>
      <c r="AF4797" s="266">
        <v>-0.19090000000000007</v>
      </c>
      <c r="AG4797" s="266">
        <v>-0.16219999999999946</v>
      </c>
      <c r="AH4797" s="266">
        <v>-0.13900000000000023</v>
      </c>
      <c r="AI4797" s="266">
        <v>-0.10970000000000013</v>
      </c>
      <c r="AJ4797" s="266">
        <v>-8.0900000000000638E-2</v>
      </c>
      <c r="AK4797" s="266">
        <v>-5.2299999999999791E-2</v>
      </c>
      <c r="AL4797" s="266">
        <v>-2.3399999999999643E-2</v>
      </c>
      <c r="AM4797" s="266">
        <v>4.1999999999999815E-3</v>
      </c>
      <c r="AN4797" s="266">
        <v>3.0199999999999783E-2</v>
      </c>
      <c r="AO4797" s="266">
        <v>5.4800000000000182E-2</v>
      </c>
      <c r="AP4797" s="266">
        <v>8.0400000000000027E-2</v>
      </c>
      <c r="AQ4797" s="266">
        <v>0.10449999999999982</v>
      </c>
      <c r="AR4797" s="266">
        <v>0.12819999999999965</v>
      </c>
      <c r="AS4797" s="266">
        <v>0.14930000000000021</v>
      </c>
      <c r="AT4797" s="266">
        <v>0.16949999999999932</v>
      </c>
      <c r="AU4797" s="266">
        <v>0.18869999999999987</v>
      </c>
      <c r="AV4797" s="266">
        <v>0.20570000000000022</v>
      </c>
      <c r="AW4797" s="266">
        <v>0.22029999999999994</v>
      </c>
      <c r="AX4797" s="266">
        <v>0.23440000000000083</v>
      </c>
      <c r="AY4797" s="266">
        <v>0.2464000000000004</v>
      </c>
      <c r="AZ4797" s="266">
        <v>0.25669999999999948</v>
      </c>
      <c r="BA4797" s="266">
        <v>0.26639999999999997</v>
      </c>
      <c r="BB4797" s="266">
        <v>0.27450000000000063</v>
      </c>
      <c r="BC4797" s="266">
        <v>0.28059999999999974</v>
      </c>
      <c r="BD4797" s="266">
        <v>0.28629999999999978</v>
      </c>
      <c r="BE4797" s="266">
        <v>0.29089999999999971</v>
      </c>
      <c r="BF4797" s="266">
        <v>0.29429999999999978</v>
      </c>
      <c r="BG4797" s="266">
        <v>0.29790000000000028</v>
      </c>
      <c r="BH4797" s="266">
        <v>0.30069999999999997</v>
      </c>
      <c r="BI4797" s="266">
        <v>0.30250000000000021</v>
      </c>
      <c r="BJ4797" s="266">
        <v>0.30449999999999999</v>
      </c>
      <c r="BK4797" s="266">
        <v>0.30569999999999986</v>
      </c>
      <c r="BL4797" s="266">
        <v>0.30600000000000005</v>
      </c>
      <c r="BM4797" s="266">
        <v>0.30660000000000043</v>
      </c>
      <c r="BN4797" s="266">
        <v>0.30449999999999999</v>
      </c>
    </row>
    <row r="4798" spans="1:66" x14ac:dyDescent="0.2">
      <c r="A4798" t="s">
        <v>14</v>
      </c>
      <c r="B4798" t="s">
        <v>329</v>
      </c>
      <c r="C4798" t="s">
        <v>11</v>
      </c>
      <c r="D4798" t="s">
        <v>166</v>
      </c>
      <c r="E4798" t="s">
        <v>212</v>
      </c>
      <c r="F4798" t="s">
        <v>153</v>
      </c>
      <c r="G4798" t="s">
        <v>154</v>
      </c>
      <c r="H4798" t="s">
        <v>155</v>
      </c>
      <c r="I4798" s="266">
        <v>0</v>
      </c>
      <c r="J4798" s="266">
        <v>0</v>
      </c>
      <c r="K4798" s="266">
        <v>0</v>
      </c>
      <c r="L4798" s="266">
        <v>0</v>
      </c>
      <c r="M4798" s="266">
        <v>0</v>
      </c>
      <c r="N4798" s="266">
        <v>0</v>
      </c>
      <c r="O4798" s="266">
        <v>0</v>
      </c>
      <c r="P4798" s="266">
        <v>0</v>
      </c>
      <c r="Q4798" s="266">
        <v>0</v>
      </c>
      <c r="R4798" s="266">
        <v>0</v>
      </c>
      <c r="S4798" s="266">
        <v>0</v>
      </c>
      <c r="T4798" s="266">
        <v>0</v>
      </c>
      <c r="U4798" s="266">
        <v>0</v>
      </c>
      <c r="V4798" s="266">
        <v>0</v>
      </c>
      <c r="W4798" s="266">
        <v>0</v>
      </c>
      <c r="X4798" s="266">
        <v>0</v>
      </c>
      <c r="Y4798" s="266">
        <v>0</v>
      </c>
      <c r="Z4798" s="266">
        <v>0</v>
      </c>
      <c r="AA4798" s="266">
        <v>0</v>
      </c>
      <c r="AB4798" s="266">
        <v>0</v>
      </c>
      <c r="AC4798" s="266">
        <v>0</v>
      </c>
      <c r="AD4798" s="266">
        <v>0</v>
      </c>
      <c r="AE4798" s="266">
        <v>-0.13560000000000016</v>
      </c>
      <c r="AF4798" s="266">
        <v>-0.27439999999999998</v>
      </c>
      <c r="AG4798" s="266">
        <v>-0.30940000000000012</v>
      </c>
      <c r="AH4798" s="266">
        <v>-0.36380000000000035</v>
      </c>
      <c r="AI4798" s="266">
        <v>-0.4032</v>
      </c>
      <c r="AJ4798" s="266">
        <v>-0.43409999999999993</v>
      </c>
      <c r="AK4798" s="266">
        <v>-0.45610000000000017</v>
      </c>
      <c r="AL4798" s="266">
        <v>-0.46910000000000007</v>
      </c>
      <c r="AM4798" s="266">
        <v>-0.47720000000000073</v>
      </c>
      <c r="AN4798" s="266">
        <v>-0.48150000000000048</v>
      </c>
      <c r="AO4798" s="266">
        <v>-0.48189999999999955</v>
      </c>
      <c r="AP4798" s="266">
        <v>-0.48149999999999959</v>
      </c>
      <c r="AQ4798" s="266">
        <v>-0.47930000000000028</v>
      </c>
      <c r="AR4798" s="266">
        <v>-0.47189999999999976</v>
      </c>
      <c r="AS4798" s="266">
        <v>-0.46329999999999938</v>
      </c>
      <c r="AT4798" s="266">
        <v>-0.45529999999999937</v>
      </c>
      <c r="AU4798" s="266">
        <v>-0.44320000000000004</v>
      </c>
      <c r="AV4798" s="266">
        <v>-0.43230000000000057</v>
      </c>
      <c r="AW4798" s="266">
        <v>-0.4222999999999999</v>
      </c>
      <c r="AX4798" s="266">
        <v>-0.41030000000000033</v>
      </c>
      <c r="AY4798" s="266">
        <v>-0.39930000000000021</v>
      </c>
      <c r="AZ4798" s="266">
        <v>-0.3891</v>
      </c>
      <c r="BA4798" s="266">
        <v>-0.37690000000000001</v>
      </c>
      <c r="BB4798" s="266">
        <v>-0.36629999999999985</v>
      </c>
      <c r="BC4798" s="266">
        <v>-0.35649999999999959</v>
      </c>
      <c r="BD4798" s="266">
        <v>-0.34489999999999998</v>
      </c>
      <c r="BE4798" s="266">
        <v>-0.33429999999999982</v>
      </c>
      <c r="BF4798" s="266">
        <v>-0.32469999999999999</v>
      </c>
      <c r="BG4798" s="266">
        <v>-0.31239999999999934</v>
      </c>
      <c r="BH4798" s="266">
        <v>-0.30079999999999973</v>
      </c>
      <c r="BI4798" s="266">
        <v>-0.28979999999999961</v>
      </c>
      <c r="BJ4798" s="266">
        <v>-0.27620000000000022</v>
      </c>
      <c r="BK4798" s="266">
        <v>-0.26399999999999935</v>
      </c>
      <c r="BL4798" s="266">
        <v>-0.25280000000000058</v>
      </c>
      <c r="BM4798" s="266">
        <v>-0.2394999999999996</v>
      </c>
      <c r="BN4798" s="266">
        <v>-0.22599999999999998</v>
      </c>
    </row>
    <row r="4799" spans="1:66" x14ac:dyDescent="0.2">
      <c r="A4799" t="s">
        <v>14</v>
      </c>
      <c r="B4799" t="s">
        <v>329</v>
      </c>
      <c r="C4799" t="s">
        <v>11</v>
      </c>
      <c r="D4799" t="s">
        <v>166</v>
      </c>
      <c r="E4799" t="s">
        <v>213</v>
      </c>
      <c r="F4799" t="s">
        <v>153</v>
      </c>
      <c r="G4799" t="s">
        <v>154</v>
      </c>
      <c r="H4799" t="s">
        <v>155</v>
      </c>
      <c r="I4799" s="266">
        <v>0</v>
      </c>
      <c r="J4799" s="266">
        <v>0</v>
      </c>
      <c r="K4799" s="266">
        <v>0</v>
      </c>
      <c r="L4799" s="266">
        <v>0</v>
      </c>
      <c r="M4799" s="266">
        <v>0</v>
      </c>
      <c r="N4799" s="266">
        <v>0</v>
      </c>
      <c r="O4799" s="266">
        <v>0</v>
      </c>
      <c r="P4799" s="266">
        <v>0</v>
      </c>
      <c r="Q4799" s="266">
        <v>0</v>
      </c>
      <c r="R4799" s="266">
        <v>0</v>
      </c>
      <c r="S4799" s="266">
        <v>0</v>
      </c>
      <c r="T4799" s="266">
        <v>0</v>
      </c>
      <c r="U4799" s="266">
        <v>-8.2000000000022055E-3</v>
      </c>
      <c r="V4799" s="266">
        <v>-1.0799999999999699E-2</v>
      </c>
      <c r="W4799" s="266">
        <v>-1.4499999999998181E-2</v>
      </c>
      <c r="X4799" s="266">
        <v>-2.8700000000000614E-2</v>
      </c>
      <c r="Y4799" s="266">
        <v>-3.989999999999938E-2</v>
      </c>
      <c r="Z4799" s="266">
        <v>-3.3500000000000085E-2</v>
      </c>
      <c r="AA4799" s="266">
        <v>-4.369999999999763E-2</v>
      </c>
      <c r="AB4799" s="266">
        <v>-5.5800000000001404E-2</v>
      </c>
      <c r="AC4799" s="266">
        <v>-7.4999999999999289E-2</v>
      </c>
      <c r="AD4799" s="266">
        <v>-7.8199999999998937E-2</v>
      </c>
      <c r="AE4799" s="266">
        <v>-8.370000000000033E-2</v>
      </c>
      <c r="AF4799" s="266">
        <v>-9.2600000000000904E-2</v>
      </c>
      <c r="AG4799" s="266">
        <v>-7.5900000000000745E-2</v>
      </c>
      <c r="AH4799" s="266">
        <v>-5.8699999999998198E-2</v>
      </c>
      <c r="AI4799" s="266">
        <v>-4.1100000000000136E-2</v>
      </c>
      <c r="AJ4799" s="266">
        <v>-2.3400000000002308E-2</v>
      </c>
      <c r="AK4799" s="266">
        <v>-5.3000000000018588E-3</v>
      </c>
      <c r="AL4799" s="266">
        <v>1.3899999999999579E-2</v>
      </c>
      <c r="AM4799" s="266">
        <v>3.2399999999999096E-2</v>
      </c>
      <c r="AN4799" s="266">
        <v>5.0100000000000477E-2</v>
      </c>
      <c r="AO4799" s="266">
        <v>6.7299999999999471E-2</v>
      </c>
      <c r="AP4799" s="266">
        <v>8.5599999999999454E-2</v>
      </c>
      <c r="AQ4799" s="266">
        <v>0.10320000000000107</v>
      </c>
      <c r="AR4799" s="266">
        <v>0.12139999999999773</v>
      </c>
      <c r="AS4799" s="266">
        <v>0.13800000000000168</v>
      </c>
      <c r="AT4799" s="266">
        <v>0.15440000000000254</v>
      </c>
      <c r="AU4799" s="266">
        <v>0.17100000000000293</v>
      </c>
      <c r="AV4799" s="266">
        <v>0.18609999999999971</v>
      </c>
      <c r="AW4799" s="266">
        <v>0.19960000000000022</v>
      </c>
      <c r="AX4799" s="266">
        <v>0.21330000000000027</v>
      </c>
      <c r="AY4799" s="266">
        <v>0.22579999999999956</v>
      </c>
      <c r="AZ4799" s="266">
        <v>0.23709999999999809</v>
      </c>
      <c r="BA4799" s="266">
        <v>0.24869999999999948</v>
      </c>
      <c r="BB4799" s="266">
        <v>0.25910000000000011</v>
      </c>
      <c r="BC4799" s="266">
        <v>0.26810000000000045</v>
      </c>
      <c r="BD4799" s="266">
        <v>0.27749999999999986</v>
      </c>
      <c r="BE4799" s="266">
        <v>0.2862000000000009</v>
      </c>
      <c r="BF4799" s="266">
        <v>0.29420000000000002</v>
      </c>
      <c r="BG4799" s="266">
        <v>0.30300000000000082</v>
      </c>
      <c r="BH4799" s="266">
        <v>0.3113000000000028</v>
      </c>
      <c r="BI4799" s="266">
        <v>0.31900000000000261</v>
      </c>
      <c r="BJ4799" s="266">
        <v>0.32799999999999585</v>
      </c>
      <c r="BK4799" s="266">
        <v>0.33599999999999852</v>
      </c>
      <c r="BL4799" s="266">
        <v>0.34340000000000259</v>
      </c>
      <c r="BM4799" s="266">
        <v>0.35159999999999769</v>
      </c>
      <c r="BN4799" s="266">
        <v>0.35699999999999932</v>
      </c>
    </row>
    <row r="4800" spans="1:66" x14ac:dyDescent="0.2">
      <c r="A4800" t="s">
        <v>14</v>
      </c>
      <c r="B4800" t="s">
        <v>329</v>
      </c>
      <c r="C4800" t="s">
        <v>11</v>
      </c>
      <c r="D4800" t="s">
        <v>166</v>
      </c>
      <c r="E4800" t="s">
        <v>202</v>
      </c>
      <c r="F4800" t="s">
        <v>153</v>
      </c>
      <c r="G4800" t="s">
        <v>154</v>
      </c>
      <c r="H4800" t="s">
        <v>155</v>
      </c>
      <c r="I4800" s="266">
        <v>0</v>
      </c>
      <c r="J4800" s="266">
        <v>0</v>
      </c>
      <c r="K4800" s="266">
        <v>0</v>
      </c>
      <c r="L4800" s="266">
        <v>0</v>
      </c>
      <c r="M4800" s="266">
        <v>0</v>
      </c>
      <c r="N4800" s="266">
        <v>0</v>
      </c>
      <c r="O4800" s="266">
        <v>0</v>
      </c>
      <c r="P4800" s="266">
        <v>0</v>
      </c>
      <c r="Q4800" s="266">
        <v>0</v>
      </c>
      <c r="R4800" s="266">
        <v>0</v>
      </c>
      <c r="S4800" s="266">
        <v>0</v>
      </c>
      <c r="T4800" s="266">
        <v>0</v>
      </c>
      <c r="U4800" s="266">
        <v>0</v>
      </c>
      <c r="V4800" s="266">
        <v>0</v>
      </c>
      <c r="W4800" s="266">
        <v>0</v>
      </c>
      <c r="X4800" s="266">
        <v>0</v>
      </c>
      <c r="Y4800" s="266">
        <v>0</v>
      </c>
      <c r="Z4800" s="266">
        <v>-2.0143000000000058</v>
      </c>
      <c r="AA4800" s="266">
        <v>-4.1361999999999739</v>
      </c>
      <c r="AB4800" s="266">
        <v>-8.8329999999999984</v>
      </c>
      <c r="AC4800" s="266">
        <v>-12.509899999999988</v>
      </c>
      <c r="AD4800" s="266">
        <v>-15.593200000000024</v>
      </c>
      <c r="AE4800" s="266">
        <v>-19.005400000000009</v>
      </c>
      <c r="AF4800" s="266">
        <v>-21.79770000000002</v>
      </c>
      <c r="AG4800" s="266">
        <v>-26.849299999999999</v>
      </c>
      <c r="AH4800" s="266">
        <v>-31.701100000000011</v>
      </c>
      <c r="AI4800" s="266">
        <v>-35.771300000000011</v>
      </c>
      <c r="AJ4800" s="266">
        <v>-39.405599999999993</v>
      </c>
      <c r="AK4800" s="266">
        <v>-42.633300000000006</v>
      </c>
      <c r="AL4800" s="266">
        <v>-45.504400000000018</v>
      </c>
      <c r="AM4800" s="266">
        <v>-48.04010000000001</v>
      </c>
      <c r="AN4800" s="266">
        <v>-50.29649999999998</v>
      </c>
      <c r="AO4800" s="266">
        <v>-52.283100000000005</v>
      </c>
      <c r="AP4800" s="266">
        <v>-54.477500000000006</v>
      </c>
      <c r="AQ4800" s="266">
        <v>-56.532700000000006</v>
      </c>
      <c r="AR4800" s="266">
        <v>-58.369900000000001</v>
      </c>
      <c r="AS4800" s="266">
        <v>-59.94619999999999</v>
      </c>
      <c r="AT4800" s="266">
        <v>-61.615300000000005</v>
      </c>
      <c r="AU4800" s="266">
        <v>-63.05980000000001</v>
      </c>
      <c r="AV4800" s="266">
        <v>-64.428899999999999</v>
      </c>
      <c r="AW4800" s="266">
        <v>-65.662000000000006</v>
      </c>
      <c r="AX4800" s="266">
        <v>-66.82289999999999</v>
      </c>
      <c r="AY4800" s="266">
        <v>-67.9114</v>
      </c>
      <c r="AZ4800" s="266">
        <v>-68.914500000000004</v>
      </c>
      <c r="BA4800" s="266">
        <v>-69.847300000000004</v>
      </c>
      <c r="BB4800" s="266">
        <v>-70.760999999999996</v>
      </c>
      <c r="BC4800" s="266">
        <v>-71.526700000000005</v>
      </c>
      <c r="BD4800" s="266">
        <v>-72.251000000000005</v>
      </c>
      <c r="BE4800" s="266">
        <v>-72.963899999999981</v>
      </c>
      <c r="BF4800" s="266">
        <v>-73.666499999999985</v>
      </c>
      <c r="BG4800" s="266">
        <v>-74.316599999999994</v>
      </c>
      <c r="BH4800" s="266">
        <v>-74.955100000000002</v>
      </c>
      <c r="BI4800" s="266">
        <v>-75.57459999999999</v>
      </c>
      <c r="BJ4800" s="266">
        <v>-76.179999999999993</v>
      </c>
      <c r="BK4800" s="266">
        <v>-76.771799999999985</v>
      </c>
      <c r="BL4800" s="266">
        <v>-77.352800000000016</v>
      </c>
      <c r="BM4800" s="266">
        <v>-77.917100000000005</v>
      </c>
      <c r="BN4800" s="266">
        <v>-77.957399999999993</v>
      </c>
    </row>
    <row r="4801" spans="1:66" x14ac:dyDescent="0.2">
      <c r="A4801" t="s">
        <v>14</v>
      </c>
      <c r="B4801" t="s">
        <v>329</v>
      </c>
      <c r="C4801" t="s">
        <v>11</v>
      </c>
      <c r="D4801" t="s">
        <v>166</v>
      </c>
      <c r="E4801" t="s">
        <v>201</v>
      </c>
      <c r="F4801" t="s">
        <v>153</v>
      </c>
      <c r="G4801" t="s">
        <v>154</v>
      </c>
      <c r="H4801" t="s">
        <v>155</v>
      </c>
      <c r="I4801" s="266">
        <v>0</v>
      </c>
      <c r="J4801" s="266">
        <v>-0.27560000000000073</v>
      </c>
      <c r="K4801" s="266">
        <v>-0.68479999999999919</v>
      </c>
      <c r="L4801" s="266">
        <v>-0.93049999999999855</v>
      </c>
      <c r="M4801" s="266">
        <v>-1.0888999999999989</v>
      </c>
      <c r="N4801" s="266">
        <v>-1.1934000000000005</v>
      </c>
      <c r="O4801" s="266">
        <v>-1.5520999999999994</v>
      </c>
      <c r="P4801" s="266">
        <v>-1.7344000000000008</v>
      </c>
      <c r="Q4801" s="266">
        <v>-3.9466999999999999</v>
      </c>
      <c r="R4801" s="266">
        <v>-6.2137000000000029</v>
      </c>
      <c r="S4801" s="266">
        <v>-7.6344999999999992</v>
      </c>
      <c r="T4801" s="266">
        <v>-9.7216999999999985</v>
      </c>
      <c r="U4801" s="266">
        <v>-11.627099999999999</v>
      </c>
      <c r="V4801" s="266">
        <v>-12.175200000000004</v>
      </c>
      <c r="W4801" s="266">
        <v>-14.508799999999997</v>
      </c>
      <c r="X4801" s="266">
        <v>-17.579700000000003</v>
      </c>
      <c r="Y4801" s="266">
        <v>-10.866799999999998</v>
      </c>
      <c r="Z4801" s="266">
        <v>-8.0128999999999984</v>
      </c>
      <c r="AA4801" s="266">
        <v>-6.6077999999999975</v>
      </c>
      <c r="AB4801" s="266">
        <v>-4.8206000000000024</v>
      </c>
      <c r="AC4801" s="266">
        <v>-4.1404999999999994</v>
      </c>
      <c r="AD4801" s="266">
        <v>-3.5029000000000003</v>
      </c>
      <c r="AE4801" s="266">
        <v>-3.1746999999999979</v>
      </c>
      <c r="AF4801" s="266">
        <v>-3.5059000000000005</v>
      </c>
      <c r="AG4801" s="266">
        <v>-3.0859000000000023</v>
      </c>
      <c r="AH4801" s="266">
        <v>-2.7613000000000021</v>
      </c>
      <c r="AI4801" s="266">
        <v>-2.509400000000003</v>
      </c>
      <c r="AJ4801" s="266">
        <v>-2.3207999999999984</v>
      </c>
      <c r="AK4801" s="266">
        <v>-2.1587999999999994</v>
      </c>
      <c r="AL4801" s="266">
        <v>-2.0187999999999988</v>
      </c>
      <c r="AM4801" s="266">
        <v>-1.8966999999999992</v>
      </c>
      <c r="AN4801" s="266">
        <v>-1.7894000000000005</v>
      </c>
      <c r="AO4801" s="266">
        <v>-1.6943000000000019</v>
      </c>
      <c r="AP4801" s="266">
        <v>-1.6173000000000002</v>
      </c>
      <c r="AQ4801" s="266">
        <v>-1.5496999999999979</v>
      </c>
      <c r="AR4801" s="266">
        <v>-1.4879999999999995</v>
      </c>
      <c r="AS4801" s="266">
        <v>-1.4295000000000009</v>
      </c>
      <c r="AT4801" s="266">
        <v>-1.378899999999998</v>
      </c>
      <c r="AU4801" s="266">
        <v>-1.3302000000000014</v>
      </c>
      <c r="AV4801" s="266">
        <v>-1.2844999999999978</v>
      </c>
      <c r="AW4801" s="266">
        <v>-1.240000000000002</v>
      </c>
      <c r="AX4801" s="266">
        <v>-1.1975000000000016</v>
      </c>
      <c r="AY4801" s="266">
        <v>-1.1560000000000024</v>
      </c>
      <c r="AZ4801" s="266">
        <v>-1.1150999999999982</v>
      </c>
      <c r="BA4801" s="266">
        <v>-1.0747999999999962</v>
      </c>
      <c r="BB4801" s="266">
        <v>-1.0350999999999999</v>
      </c>
      <c r="BC4801" s="266">
        <v>-0.99439999999999884</v>
      </c>
      <c r="BD4801" s="266">
        <v>-0.95400000000000063</v>
      </c>
      <c r="BE4801" s="266">
        <v>-0.91389999999999816</v>
      </c>
      <c r="BF4801" s="266">
        <v>-0.87369999999999948</v>
      </c>
      <c r="BG4801" s="266">
        <v>-0.83340000000000458</v>
      </c>
      <c r="BH4801" s="266">
        <v>-0.79290000000000305</v>
      </c>
      <c r="BI4801" s="266">
        <v>-0.75229999999999819</v>
      </c>
      <c r="BJ4801" s="266">
        <v>-0.71139999999999759</v>
      </c>
      <c r="BK4801" s="266">
        <v>-0.67029999999999745</v>
      </c>
      <c r="BL4801" s="266">
        <v>-0.62890000000000157</v>
      </c>
      <c r="BM4801" s="266">
        <v>-0.58709999999999951</v>
      </c>
      <c r="BN4801" s="266">
        <v>-0.54269999999999641</v>
      </c>
    </row>
    <row r="4802" spans="1:66" x14ac:dyDescent="0.2">
      <c r="A4802" t="s">
        <v>14</v>
      </c>
      <c r="B4802" t="s">
        <v>329</v>
      </c>
      <c r="C4802" t="s">
        <v>11</v>
      </c>
      <c r="D4802" t="s">
        <v>166</v>
      </c>
      <c r="E4802" t="s">
        <v>208</v>
      </c>
      <c r="F4802" t="s">
        <v>153</v>
      </c>
      <c r="G4802" t="s">
        <v>154</v>
      </c>
      <c r="H4802" t="s">
        <v>155</v>
      </c>
      <c r="I4802" s="266">
        <v>9.9999999999766942E-5</v>
      </c>
      <c r="J4802" s="266">
        <v>3.1499999999999417E-2</v>
      </c>
      <c r="K4802" s="266">
        <v>5.2299999999999791E-2</v>
      </c>
      <c r="L4802" s="266">
        <v>7.7800000000000757E-2</v>
      </c>
      <c r="M4802" s="266">
        <v>9.7900000000000098E-2</v>
      </c>
      <c r="N4802" s="266">
        <v>0.13609999999999989</v>
      </c>
      <c r="O4802" s="266">
        <v>0.11900000000000066</v>
      </c>
      <c r="P4802" s="266">
        <v>0.14510000000000023</v>
      </c>
      <c r="Q4802" s="266">
        <v>0.16349999999999998</v>
      </c>
      <c r="R4802" s="266">
        <v>0.19379999999999953</v>
      </c>
      <c r="S4802" s="266">
        <v>0.22930000000000028</v>
      </c>
      <c r="T4802" s="266">
        <v>0.2077</v>
      </c>
      <c r="U4802" s="266">
        <v>0.18920000000000048</v>
      </c>
      <c r="V4802" s="266">
        <v>0.18349999999999955</v>
      </c>
      <c r="W4802" s="266">
        <v>0.18310000000000048</v>
      </c>
      <c r="X4802" s="266">
        <v>0.20000000000000018</v>
      </c>
      <c r="Y4802" s="266">
        <v>0.19700000000000006</v>
      </c>
      <c r="Z4802" s="266">
        <v>0.18590000000000018</v>
      </c>
      <c r="AA4802" s="266">
        <v>0.18509999999999938</v>
      </c>
      <c r="AB4802" s="266">
        <v>7.2000000000000064E-2</v>
      </c>
      <c r="AC4802" s="266">
        <v>-1.0900000000000354E-2</v>
      </c>
      <c r="AD4802" s="266">
        <v>-8.539999999999992E-2</v>
      </c>
      <c r="AE4802" s="266">
        <v>-0.15620000000000012</v>
      </c>
      <c r="AF4802" s="266">
        <v>-0.21700000000000053</v>
      </c>
      <c r="AG4802" s="266">
        <v>-0.28630000000000067</v>
      </c>
      <c r="AH4802" s="266">
        <v>-0.41420000000000012</v>
      </c>
      <c r="AI4802" s="266">
        <v>-0.52770000000000028</v>
      </c>
      <c r="AJ4802" s="266">
        <v>-0.63020000000000032</v>
      </c>
      <c r="AK4802" s="266">
        <v>-0.72320000000000029</v>
      </c>
      <c r="AL4802" s="266">
        <v>-0.79970000000000052</v>
      </c>
      <c r="AM4802" s="266">
        <v>-0.94070000000000054</v>
      </c>
      <c r="AN4802" s="266">
        <v>-1.0639000000000003</v>
      </c>
      <c r="AO4802" s="266">
        <v>-1.1707000000000001</v>
      </c>
      <c r="AP4802" s="266">
        <v>-1.2766999999999999</v>
      </c>
      <c r="AQ4802" s="266">
        <v>-1.3715999999999999</v>
      </c>
      <c r="AR4802" s="266">
        <v>-1.4552999999999994</v>
      </c>
      <c r="AS4802" s="266">
        <v>-1.5259</v>
      </c>
      <c r="AT4802" s="266">
        <v>-1.5942999999999996</v>
      </c>
      <c r="AU4802" s="266">
        <v>-1.6531000000000002</v>
      </c>
      <c r="AV4802" s="266">
        <v>-1.7051999999999996</v>
      </c>
      <c r="AW4802" s="266">
        <v>-1.7494999999999994</v>
      </c>
      <c r="AX4802" s="266">
        <v>-1.7895000000000003</v>
      </c>
      <c r="AY4802" s="266">
        <v>-1.8243</v>
      </c>
      <c r="AZ4802" s="266">
        <v>-1.8538000000000006</v>
      </c>
      <c r="BA4802" s="266">
        <v>-1.8805000000000005</v>
      </c>
      <c r="BB4802" s="266">
        <v>-1.9041999999999994</v>
      </c>
      <c r="BC4802" s="266">
        <v>-1.9216999999999995</v>
      </c>
      <c r="BD4802" s="266">
        <v>-1.9372999999999996</v>
      </c>
      <c r="BE4802" s="266">
        <v>-1.9508000000000001</v>
      </c>
      <c r="BF4802" s="266">
        <v>-1.9626000000000001</v>
      </c>
      <c r="BG4802" s="266">
        <v>-1.9730000000000008</v>
      </c>
      <c r="BH4802" s="266">
        <v>-1.9819000000000004</v>
      </c>
      <c r="BI4802" s="266">
        <v>-1.9890999999999996</v>
      </c>
      <c r="BJ4802" s="266">
        <v>-1.9963000000000006</v>
      </c>
      <c r="BK4802" s="266">
        <v>-2.0017000000000005</v>
      </c>
      <c r="BL4802" s="266">
        <v>-2.0057</v>
      </c>
      <c r="BM4802" s="266">
        <v>-2.0095000000000001</v>
      </c>
      <c r="BN4802" s="266">
        <v>-1.9995000000000003</v>
      </c>
    </row>
    <row r="4803" spans="1:66" x14ac:dyDescent="0.2">
      <c r="A4803" t="s">
        <v>14</v>
      </c>
      <c r="B4803" t="s">
        <v>329</v>
      </c>
      <c r="C4803" t="s">
        <v>11</v>
      </c>
      <c r="D4803" t="s">
        <v>166</v>
      </c>
      <c r="E4803" t="s">
        <v>210</v>
      </c>
      <c r="F4803" t="s">
        <v>153</v>
      </c>
      <c r="G4803" t="s">
        <v>154</v>
      </c>
      <c r="H4803" t="s">
        <v>155</v>
      </c>
      <c r="I4803" s="266">
        <v>0</v>
      </c>
      <c r="J4803" s="266">
        <v>0</v>
      </c>
      <c r="K4803" s="266">
        <v>0</v>
      </c>
      <c r="L4803" s="266">
        <v>0</v>
      </c>
      <c r="M4803" s="266">
        <v>0</v>
      </c>
      <c r="N4803" s="266">
        <v>0</v>
      </c>
      <c r="O4803" s="266">
        <v>0</v>
      </c>
      <c r="P4803" s="266">
        <v>0</v>
      </c>
      <c r="Q4803" s="266">
        <v>0</v>
      </c>
      <c r="R4803" s="266">
        <v>0</v>
      </c>
      <c r="S4803" s="266">
        <v>0</v>
      </c>
      <c r="T4803" s="266">
        <v>0</v>
      </c>
      <c r="U4803" s="266">
        <v>-0.11709999999999887</v>
      </c>
      <c r="V4803" s="266">
        <v>-0.24469999999999992</v>
      </c>
      <c r="W4803" s="266">
        <v>-0.33640000000000114</v>
      </c>
      <c r="X4803" s="266">
        <v>-0.38210000000000122</v>
      </c>
      <c r="Y4803" s="266">
        <v>-0.52810000000000024</v>
      </c>
      <c r="Z4803" s="266">
        <v>-0.47530000000000072</v>
      </c>
      <c r="AA4803" s="266">
        <v>-0.51049999999999862</v>
      </c>
      <c r="AB4803" s="266">
        <v>-0.45040000000000013</v>
      </c>
      <c r="AC4803" s="266">
        <v>-0.38700000000000045</v>
      </c>
      <c r="AD4803" s="266">
        <v>-0.32319999999999993</v>
      </c>
      <c r="AE4803" s="266">
        <v>-0.27749999999999986</v>
      </c>
      <c r="AF4803" s="266">
        <v>-0.23280000000000101</v>
      </c>
      <c r="AG4803" s="266">
        <v>-0.19430000000000014</v>
      </c>
      <c r="AH4803" s="266">
        <v>-0.16050000000000075</v>
      </c>
      <c r="AI4803" s="266">
        <v>-0.13189999999999991</v>
      </c>
      <c r="AJ4803" s="266">
        <v>-0.1075999999999997</v>
      </c>
      <c r="AK4803" s="266">
        <v>-8.7700000000001666E-2</v>
      </c>
      <c r="AL4803" s="266">
        <v>-7.1399999999998798E-2</v>
      </c>
      <c r="AM4803" s="266">
        <v>-5.8199999999999363E-2</v>
      </c>
      <c r="AN4803" s="266">
        <v>-4.7399999999999665E-2</v>
      </c>
      <c r="AO4803" s="266">
        <v>-3.8600000000000634E-2</v>
      </c>
      <c r="AP4803" s="266">
        <v>-3.139999999999965E-2</v>
      </c>
      <c r="AQ4803" s="266">
        <v>-2.5599999999998957E-2</v>
      </c>
      <c r="AR4803" s="266">
        <v>-2.0799999999999486E-2</v>
      </c>
      <c r="AS4803" s="266">
        <v>-1.699999999999946E-2</v>
      </c>
      <c r="AT4803" s="266">
        <v>-1.3800000000001589E-2</v>
      </c>
      <c r="AU4803" s="266">
        <v>-1.130000000000031E-2</v>
      </c>
      <c r="AV4803" s="266">
        <v>-9.1999999999998749E-3</v>
      </c>
      <c r="AW4803" s="266">
        <v>-7.4999999999985079E-3</v>
      </c>
      <c r="AX4803" s="266">
        <v>-6.0999999999999943E-3</v>
      </c>
      <c r="AY4803" s="266">
        <v>-4.9999999999990052E-3</v>
      </c>
      <c r="AZ4803" s="266">
        <v>-3.9999999999995595E-3</v>
      </c>
      <c r="BA4803" s="266">
        <v>-3.2999999999994145E-3</v>
      </c>
      <c r="BB4803" s="266">
        <v>-2.6999999999990365E-3</v>
      </c>
      <c r="BC4803" s="266">
        <v>-2.2000000000002018E-3</v>
      </c>
      <c r="BD4803" s="266">
        <v>-1.7999999999993577E-3</v>
      </c>
      <c r="BE4803" s="266">
        <v>-1.4000000000002899E-3</v>
      </c>
      <c r="BF4803" s="266">
        <v>-1.200000000000756E-3</v>
      </c>
      <c r="BG4803" s="266">
        <v>-9.9999999999944578E-4</v>
      </c>
      <c r="BH4803" s="266">
        <v>-7.9999999999991189E-4</v>
      </c>
      <c r="BI4803" s="266">
        <v>-6.9999999999836859E-4</v>
      </c>
      <c r="BJ4803" s="266">
        <v>-5.0000000000061107E-4</v>
      </c>
      <c r="BK4803" s="266">
        <v>-3.9999999999906777E-4</v>
      </c>
      <c r="BL4803" s="266">
        <v>-3.9999999999906777E-4</v>
      </c>
      <c r="BM4803" s="266">
        <v>-3.0000000000107718E-4</v>
      </c>
      <c r="BN4803" s="266">
        <v>-1.9999999999953388E-4</v>
      </c>
    </row>
    <row r="4804" spans="1:66" x14ac:dyDescent="0.2">
      <c r="A4804" t="s">
        <v>14</v>
      </c>
      <c r="B4804" t="s">
        <v>329</v>
      </c>
      <c r="C4804" t="s">
        <v>10</v>
      </c>
      <c r="D4804" t="s">
        <v>152</v>
      </c>
      <c r="E4804" t="s">
        <v>199</v>
      </c>
      <c r="F4804" t="s">
        <v>153</v>
      </c>
      <c r="G4804" t="s">
        <v>154</v>
      </c>
      <c r="H4804" t="s">
        <v>155</v>
      </c>
      <c r="I4804" s="266">
        <v>-0.11020000000000074</v>
      </c>
      <c r="J4804" s="266">
        <v>-8.6699999999999555E-2</v>
      </c>
      <c r="K4804" s="266">
        <v>-8.9199999999999946E-2</v>
      </c>
      <c r="L4804" s="266">
        <v>-9.100000000000108E-2</v>
      </c>
      <c r="M4804" s="266">
        <v>-9.5500000000001251E-2</v>
      </c>
      <c r="N4804" s="266">
        <v>-0.10210000000000008</v>
      </c>
      <c r="O4804" s="266">
        <v>-0.16299999999999848</v>
      </c>
      <c r="P4804" s="266">
        <v>-0.22220000000000084</v>
      </c>
      <c r="Q4804" s="266">
        <v>-0.22250000000000014</v>
      </c>
      <c r="R4804" s="266">
        <v>-0.26069999999999993</v>
      </c>
      <c r="S4804" s="266">
        <v>-0.21270000000000078</v>
      </c>
      <c r="T4804" s="266">
        <v>-0.2281000000000013</v>
      </c>
      <c r="U4804" s="266">
        <v>-0.22780000000000022</v>
      </c>
      <c r="V4804" s="266">
        <v>-0.22009999999999863</v>
      </c>
      <c r="W4804" s="266">
        <v>-0.24629999999999974</v>
      </c>
      <c r="X4804" s="266">
        <v>-0.26099999999999923</v>
      </c>
      <c r="Y4804" s="266">
        <v>-0.25060000000000038</v>
      </c>
      <c r="Z4804" s="266">
        <v>-0.21770000000000067</v>
      </c>
      <c r="AA4804" s="266">
        <v>-0.2259000000000011</v>
      </c>
      <c r="AB4804" s="266">
        <v>-0.23300000000000054</v>
      </c>
      <c r="AC4804" s="266">
        <v>-0.25039999999999907</v>
      </c>
      <c r="AD4804" s="266">
        <v>-0.24760000000000026</v>
      </c>
      <c r="AE4804" s="266">
        <v>-0.23649999999999949</v>
      </c>
      <c r="AF4804" s="266">
        <v>-0.24549999999999983</v>
      </c>
      <c r="AG4804" s="266">
        <v>-0.21710000000000029</v>
      </c>
      <c r="AH4804" s="266">
        <v>-0.18610000000000149</v>
      </c>
      <c r="AI4804" s="266">
        <v>-0.14680000000000071</v>
      </c>
      <c r="AJ4804" s="266">
        <v>-0.10849999999999937</v>
      </c>
      <c r="AK4804" s="266">
        <v>-7.0200000000001594E-2</v>
      </c>
      <c r="AL4804" s="266">
        <v>-3.1500000000001194E-2</v>
      </c>
      <c r="AM4804" s="266">
        <v>5.2000000000003155E-3</v>
      </c>
      <c r="AN4804" s="266">
        <v>4.0100000000000691E-2</v>
      </c>
      <c r="AO4804" s="266">
        <v>7.2900000000000631E-2</v>
      </c>
      <c r="AP4804" s="266">
        <v>0.10689999999999955</v>
      </c>
      <c r="AQ4804" s="266">
        <v>0.13899999999999935</v>
      </c>
      <c r="AR4804" s="266">
        <v>0.17040000000000077</v>
      </c>
      <c r="AS4804" s="266">
        <v>0.19839999999999947</v>
      </c>
      <c r="AT4804" s="266">
        <v>0.22519999999999918</v>
      </c>
      <c r="AU4804" s="266">
        <v>0.25070000000000014</v>
      </c>
      <c r="AV4804" s="266">
        <v>0.27330000000000076</v>
      </c>
      <c r="AW4804" s="266">
        <v>0.29259999999999842</v>
      </c>
      <c r="AX4804" s="266">
        <v>0.31119999999999948</v>
      </c>
      <c r="AY4804" s="266">
        <v>0.32709999999999972</v>
      </c>
      <c r="AZ4804" s="266">
        <v>0.34050000000000047</v>
      </c>
      <c r="BA4804" s="266">
        <v>0.35330000000000084</v>
      </c>
      <c r="BB4804" s="266">
        <v>0.36400000000000077</v>
      </c>
      <c r="BC4804" s="266">
        <v>0.37190000000000012</v>
      </c>
      <c r="BD4804" s="266">
        <v>0.3794000000000004</v>
      </c>
      <c r="BE4804" s="266">
        <v>0.3855000000000004</v>
      </c>
      <c r="BF4804" s="266">
        <v>0.38989999999999903</v>
      </c>
      <c r="BG4804" s="266">
        <v>0.39450000000000074</v>
      </c>
      <c r="BH4804" s="266">
        <v>0.39799999999999969</v>
      </c>
      <c r="BI4804" s="266">
        <v>0.40029999999999966</v>
      </c>
      <c r="BJ4804" s="266">
        <v>0.40300000000000047</v>
      </c>
      <c r="BK4804" s="266">
        <v>0.40449999999999875</v>
      </c>
      <c r="BL4804" s="266">
        <v>0.40460000000000029</v>
      </c>
      <c r="BM4804" s="266">
        <v>0.40520000000000067</v>
      </c>
      <c r="BN4804" s="266">
        <v>0.40249999999999986</v>
      </c>
    </row>
    <row r="4805" spans="1:66" x14ac:dyDescent="0.2">
      <c r="A4805" t="s">
        <v>14</v>
      </c>
      <c r="B4805" t="s">
        <v>329</v>
      </c>
      <c r="C4805" t="s">
        <v>10</v>
      </c>
      <c r="D4805" t="s">
        <v>152</v>
      </c>
      <c r="E4805" t="s">
        <v>212</v>
      </c>
      <c r="F4805" t="s">
        <v>153</v>
      </c>
      <c r="G4805" t="s">
        <v>154</v>
      </c>
      <c r="H4805" t="s">
        <v>155</v>
      </c>
      <c r="I4805" s="266">
        <v>0</v>
      </c>
      <c r="J4805" s="266">
        <v>0</v>
      </c>
      <c r="K4805" s="266">
        <v>0</v>
      </c>
      <c r="L4805" s="266">
        <v>0</v>
      </c>
      <c r="M4805" s="266">
        <v>0</v>
      </c>
      <c r="N4805" s="266">
        <v>0</v>
      </c>
      <c r="O4805" s="266">
        <v>0</v>
      </c>
      <c r="P4805" s="266">
        <v>0</v>
      </c>
      <c r="Q4805" s="266">
        <v>0</v>
      </c>
      <c r="R4805" s="266">
        <v>0</v>
      </c>
      <c r="S4805" s="266">
        <v>0</v>
      </c>
      <c r="T4805" s="266">
        <v>0</v>
      </c>
      <c r="U4805" s="266">
        <v>0</v>
      </c>
      <c r="V4805" s="266">
        <v>0</v>
      </c>
      <c r="W4805" s="266">
        <v>0</v>
      </c>
      <c r="X4805" s="266">
        <v>0</v>
      </c>
      <c r="Y4805" s="266">
        <v>0</v>
      </c>
      <c r="Z4805" s="266">
        <v>0</v>
      </c>
      <c r="AA4805" s="266">
        <v>0</v>
      </c>
      <c r="AB4805" s="266">
        <v>0</v>
      </c>
      <c r="AC4805" s="266">
        <v>0</v>
      </c>
      <c r="AD4805" s="266">
        <v>0</v>
      </c>
      <c r="AE4805" s="266">
        <v>-4.0899999999999936E-2</v>
      </c>
      <c r="AF4805" s="266">
        <v>-7.690000000000019E-2</v>
      </c>
      <c r="AG4805" s="266">
        <v>-9.9800000000000111E-2</v>
      </c>
      <c r="AH4805" s="266">
        <v>-0.11739999999999995</v>
      </c>
      <c r="AI4805" s="266">
        <v>-0.13020000000000009</v>
      </c>
      <c r="AJ4805" s="266">
        <v>-0.14000000000000012</v>
      </c>
      <c r="AK4805" s="266">
        <v>-0.14709999999999979</v>
      </c>
      <c r="AL4805" s="266">
        <v>-0.15110000000000001</v>
      </c>
      <c r="AM4805" s="266">
        <v>-0.15369999999999995</v>
      </c>
      <c r="AN4805" s="266">
        <v>-0.1549999999999998</v>
      </c>
      <c r="AO4805" s="266">
        <v>-0.15500000000000025</v>
      </c>
      <c r="AP4805" s="266">
        <v>-0.15480000000000027</v>
      </c>
      <c r="AQ4805" s="266">
        <v>-0.15399999999999991</v>
      </c>
      <c r="AR4805" s="266">
        <v>-0.1514000000000002</v>
      </c>
      <c r="AS4805" s="266">
        <v>-0.14860000000000029</v>
      </c>
      <c r="AT4805" s="266">
        <v>-0.14579999999999993</v>
      </c>
      <c r="AU4805" s="266">
        <v>-0.14189999999999992</v>
      </c>
      <c r="AV4805" s="266">
        <v>-0.13829999999999987</v>
      </c>
      <c r="AW4805" s="266">
        <v>-0.13500000000000023</v>
      </c>
      <c r="AX4805" s="266">
        <v>-0.13100000000000023</v>
      </c>
      <c r="AY4805" s="266">
        <v>-0.12739999999999996</v>
      </c>
      <c r="AZ4805" s="266">
        <v>-0.12400000000000011</v>
      </c>
      <c r="BA4805" s="266">
        <v>-0.11999999999999988</v>
      </c>
      <c r="BB4805" s="266">
        <v>-0.11650000000000027</v>
      </c>
      <c r="BC4805" s="266">
        <v>-0.11330000000000018</v>
      </c>
      <c r="BD4805" s="266">
        <v>-0.10939999999999994</v>
      </c>
      <c r="BE4805" s="266">
        <v>-0.10599999999999987</v>
      </c>
      <c r="BF4805" s="266">
        <v>-0.10279999999999978</v>
      </c>
      <c r="BG4805" s="266">
        <v>-9.8799999999999777E-2</v>
      </c>
      <c r="BH4805" s="266">
        <v>-9.5000000000000195E-2</v>
      </c>
      <c r="BI4805" s="266">
        <v>-9.1400000000000148E-2</v>
      </c>
      <c r="BJ4805" s="266">
        <v>-8.7099999999999955E-2</v>
      </c>
      <c r="BK4805" s="266">
        <v>-8.2999999999999741E-2</v>
      </c>
      <c r="BL4805" s="266">
        <v>-7.9299999999999926E-2</v>
      </c>
      <c r="BM4805" s="266">
        <v>-7.5000000000000178E-2</v>
      </c>
      <c r="BN4805" s="266">
        <v>-7.0600000000000218E-2</v>
      </c>
    </row>
    <row r="4806" spans="1:66" x14ac:dyDescent="0.2">
      <c r="A4806" t="s">
        <v>14</v>
      </c>
      <c r="B4806" t="s">
        <v>329</v>
      </c>
      <c r="C4806" t="s">
        <v>10</v>
      </c>
      <c r="D4806" t="s">
        <v>152</v>
      </c>
      <c r="E4806" t="s">
        <v>213</v>
      </c>
      <c r="F4806" t="s">
        <v>153</v>
      </c>
      <c r="G4806" t="s">
        <v>154</v>
      </c>
      <c r="H4806" t="s">
        <v>155</v>
      </c>
      <c r="I4806" s="266">
        <v>0</v>
      </c>
      <c r="J4806" s="266">
        <v>0</v>
      </c>
      <c r="K4806" s="266">
        <v>0</v>
      </c>
      <c r="L4806" s="266">
        <v>0</v>
      </c>
      <c r="M4806" s="266">
        <v>0</v>
      </c>
      <c r="N4806" s="266">
        <v>0</v>
      </c>
      <c r="O4806" s="266">
        <v>0</v>
      </c>
      <c r="P4806" s="266">
        <v>0</v>
      </c>
      <c r="Q4806" s="266">
        <v>0</v>
      </c>
      <c r="R4806" s="266">
        <v>0</v>
      </c>
      <c r="S4806" s="266">
        <v>0</v>
      </c>
      <c r="T4806" s="266">
        <v>0</v>
      </c>
      <c r="U4806" s="266">
        <v>-1.9999999999997797E-3</v>
      </c>
      <c r="V4806" s="266">
        <v>-2.6999999999999247E-3</v>
      </c>
      <c r="W4806" s="266">
        <v>-3.4999999999998366E-3</v>
      </c>
      <c r="X4806" s="266">
        <v>-6.9999999999996732E-3</v>
      </c>
      <c r="Y4806" s="266">
        <v>-9.400000000000297E-3</v>
      </c>
      <c r="Z4806" s="266">
        <v>-8.0000000000000071E-3</v>
      </c>
      <c r="AA4806" s="266">
        <v>-1.0400000000000631E-2</v>
      </c>
      <c r="AB4806" s="266">
        <v>-1.359999999999939E-2</v>
      </c>
      <c r="AC4806" s="266">
        <v>-1.8499999999999517E-2</v>
      </c>
      <c r="AD4806" s="266">
        <v>-1.9299999999999429E-2</v>
      </c>
      <c r="AE4806" s="266">
        <v>-2.0800000000000374E-2</v>
      </c>
      <c r="AF4806" s="266">
        <v>-2.3200000000000109E-2</v>
      </c>
      <c r="AG4806" s="266">
        <v>-1.9099999999999895E-2</v>
      </c>
      <c r="AH4806" s="266">
        <v>-1.4899999999999913E-2</v>
      </c>
      <c r="AI4806" s="266">
        <v>-1.0600000000000165E-2</v>
      </c>
      <c r="AJ4806" s="266">
        <v>-6.2999999999995282E-3</v>
      </c>
      <c r="AK4806" s="266">
        <v>-1.9000000000000128E-3</v>
      </c>
      <c r="AL4806" s="266">
        <v>2.7999999999996916E-3</v>
      </c>
      <c r="AM4806" s="266">
        <v>7.2999999999998622E-3</v>
      </c>
      <c r="AN4806" s="266">
        <v>1.1700000000000266E-2</v>
      </c>
      <c r="AO4806" s="266">
        <v>1.580000000000048E-2</v>
      </c>
      <c r="AP4806" s="266">
        <v>2.0300000000000651E-2</v>
      </c>
      <c r="AQ4806" s="266">
        <v>2.4499999999999744E-2</v>
      </c>
      <c r="AR4806" s="266">
        <v>2.9000000000000803E-2</v>
      </c>
      <c r="AS4806" s="266">
        <v>3.3000000000000362E-2</v>
      </c>
      <c r="AT4806" s="266">
        <v>3.7099999999999689E-2</v>
      </c>
      <c r="AU4806" s="266">
        <v>4.1000000000000369E-2</v>
      </c>
      <c r="AV4806" s="266">
        <v>4.469999999999974E-2</v>
      </c>
      <c r="AW4806" s="266">
        <v>4.809999999999981E-2</v>
      </c>
      <c r="AX4806" s="266">
        <v>5.1400000000000112E-2</v>
      </c>
      <c r="AY4806" s="266">
        <v>5.4400000000000226E-2</v>
      </c>
      <c r="AZ4806" s="266">
        <v>5.7199999999999918E-2</v>
      </c>
      <c r="BA4806" s="266">
        <v>5.9999999999999609E-2</v>
      </c>
      <c r="BB4806" s="266">
        <v>6.25E-2</v>
      </c>
      <c r="BC4806" s="266">
        <v>6.4799999999999969E-2</v>
      </c>
      <c r="BD4806" s="266">
        <v>6.7000000000000171E-2</v>
      </c>
      <c r="BE4806" s="266">
        <v>6.9099999999999717E-2</v>
      </c>
      <c r="BF4806" s="266">
        <v>7.1100000000000385E-2</v>
      </c>
      <c r="BG4806" s="266">
        <v>7.3300000000000587E-2</v>
      </c>
      <c r="BH4806" s="266">
        <v>7.5199999999999712E-2</v>
      </c>
      <c r="BI4806" s="266">
        <v>7.7200000000000379E-2</v>
      </c>
      <c r="BJ4806" s="266">
        <v>7.9299999999999926E-2</v>
      </c>
      <c r="BK4806" s="266">
        <v>8.1300000000000594E-2</v>
      </c>
      <c r="BL4806" s="266">
        <v>8.3000000000000185E-2</v>
      </c>
      <c r="BM4806" s="266">
        <v>8.4999999999999964E-2</v>
      </c>
      <c r="BN4806" s="266">
        <v>8.6299999999999599E-2</v>
      </c>
    </row>
    <row r="4807" spans="1:66" x14ac:dyDescent="0.2">
      <c r="A4807" t="s">
        <v>14</v>
      </c>
      <c r="B4807" t="s">
        <v>329</v>
      </c>
      <c r="C4807" t="s">
        <v>10</v>
      </c>
      <c r="D4807" t="s">
        <v>152</v>
      </c>
      <c r="E4807" t="s">
        <v>202</v>
      </c>
      <c r="F4807" t="s">
        <v>153</v>
      </c>
      <c r="G4807" t="s">
        <v>154</v>
      </c>
      <c r="H4807" t="s">
        <v>155</v>
      </c>
      <c r="I4807" s="266">
        <v>0</v>
      </c>
      <c r="J4807" s="266">
        <v>0</v>
      </c>
      <c r="K4807" s="266">
        <v>0</v>
      </c>
      <c r="L4807" s="266">
        <v>0</v>
      </c>
      <c r="M4807" s="266">
        <v>0</v>
      </c>
      <c r="N4807" s="266">
        <v>0</v>
      </c>
      <c r="O4807" s="266">
        <v>0</v>
      </c>
      <c r="P4807" s="266">
        <v>0</v>
      </c>
      <c r="Q4807" s="266">
        <v>0</v>
      </c>
      <c r="R4807" s="266">
        <v>0</v>
      </c>
      <c r="S4807" s="266">
        <v>0</v>
      </c>
      <c r="T4807" s="266">
        <v>0</v>
      </c>
      <c r="U4807" s="266">
        <v>0</v>
      </c>
      <c r="V4807" s="266">
        <v>0</v>
      </c>
      <c r="W4807" s="266">
        <v>0</v>
      </c>
      <c r="X4807" s="266">
        <v>0</v>
      </c>
      <c r="Y4807" s="266">
        <v>0</v>
      </c>
      <c r="Z4807" s="266">
        <v>-2.0883000000000038</v>
      </c>
      <c r="AA4807" s="266">
        <v>-4.2828999999999837</v>
      </c>
      <c r="AB4807" s="266">
        <v>-9.2454999999999927</v>
      </c>
      <c r="AC4807" s="266">
        <v>-13.105799999999988</v>
      </c>
      <c r="AD4807" s="266">
        <v>-16.288600000000002</v>
      </c>
      <c r="AE4807" s="266">
        <v>-19.804900000000004</v>
      </c>
      <c r="AF4807" s="266">
        <v>-22.669699999999978</v>
      </c>
      <c r="AG4807" s="266">
        <v>-27.928499999999985</v>
      </c>
      <c r="AH4807" s="266">
        <v>-32.975299999999976</v>
      </c>
      <c r="AI4807" s="266">
        <v>-37.19980000000001</v>
      </c>
      <c r="AJ4807" s="266">
        <v>-40.972700000000003</v>
      </c>
      <c r="AK4807" s="266">
        <v>-44.323900000000009</v>
      </c>
      <c r="AL4807" s="266">
        <v>-47.304900000000018</v>
      </c>
      <c r="AM4807" s="266">
        <v>-49.936199999999999</v>
      </c>
      <c r="AN4807" s="266">
        <v>-52.279399999999995</v>
      </c>
      <c r="AO4807" s="266">
        <v>-54.34129999999999</v>
      </c>
      <c r="AP4807" s="266">
        <v>-56.6126</v>
      </c>
      <c r="AQ4807" s="266">
        <v>-58.739399999999989</v>
      </c>
      <c r="AR4807" s="266">
        <v>-60.637999999999991</v>
      </c>
      <c r="AS4807" s="266">
        <v>-62.268899999999988</v>
      </c>
      <c r="AT4807" s="266">
        <v>-63.998499999999993</v>
      </c>
      <c r="AU4807" s="266">
        <v>-65.491200000000006</v>
      </c>
      <c r="AV4807" s="266">
        <v>-66.906899999999993</v>
      </c>
      <c r="AW4807" s="266">
        <v>-68.183200000000014</v>
      </c>
      <c r="AX4807" s="266">
        <v>-69.381200000000007</v>
      </c>
      <c r="AY4807" s="266">
        <v>-70.504100000000008</v>
      </c>
      <c r="AZ4807" s="266">
        <v>-71.536799999999999</v>
      </c>
      <c r="BA4807" s="266">
        <v>-72.498100000000008</v>
      </c>
      <c r="BB4807" s="266">
        <v>-73.439299999999989</v>
      </c>
      <c r="BC4807" s="266">
        <v>-74.230499999999992</v>
      </c>
      <c r="BD4807" s="266">
        <v>-74.975199999999987</v>
      </c>
      <c r="BE4807" s="266">
        <v>-75.707300000000004</v>
      </c>
      <c r="BF4807" s="266">
        <v>-76.433899999999994</v>
      </c>
      <c r="BG4807" s="266">
        <v>-77.100999999999999</v>
      </c>
      <c r="BH4807" s="266">
        <v>-77.757299999999987</v>
      </c>
      <c r="BI4807" s="266">
        <v>-78.393500000000003</v>
      </c>
      <c r="BJ4807" s="266">
        <v>-79.016099999999994</v>
      </c>
      <c r="BK4807" s="266">
        <v>-79.62299999999999</v>
      </c>
      <c r="BL4807" s="266">
        <v>-80.220100000000016</v>
      </c>
      <c r="BM4807" s="266">
        <v>-80.797899999999998</v>
      </c>
      <c r="BN4807" s="266">
        <v>-80.840900000000005</v>
      </c>
    </row>
    <row r="4808" spans="1:66" x14ac:dyDescent="0.2">
      <c r="A4808" t="s">
        <v>14</v>
      </c>
      <c r="B4808" t="s">
        <v>329</v>
      </c>
      <c r="C4808" t="s">
        <v>10</v>
      </c>
      <c r="D4808" t="s">
        <v>152</v>
      </c>
      <c r="E4808" t="s">
        <v>201</v>
      </c>
      <c r="F4808" t="s">
        <v>153</v>
      </c>
      <c r="G4808" t="s">
        <v>154</v>
      </c>
      <c r="H4808" t="s">
        <v>155</v>
      </c>
      <c r="I4808" s="266">
        <v>0</v>
      </c>
      <c r="J4808" s="266">
        <v>-0.15809999999999924</v>
      </c>
      <c r="K4808" s="266">
        <v>-0.39740000000000109</v>
      </c>
      <c r="L4808" s="266">
        <v>-0.5411999999999999</v>
      </c>
      <c r="M4808" s="266">
        <v>-0.63459999999999894</v>
      </c>
      <c r="N4808" s="266">
        <v>-0.6960999999999995</v>
      </c>
      <c r="O4808" s="266">
        <v>-0.9054000000000002</v>
      </c>
      <c r="P4808" s="266">
        <v>-1.0119000000000007</v>
      </c>
      <c r="Q4808" s="266">
        <v>-2.3011000000000017</v>
      </c>
      <c r="R4808" s="266">
        <v>-3.6235999999999997</v>
      </c>
      <c r="S4808" s="266">
        <v>-4.4527000000000019</v>
      </c>
      <c r="T4808" s="266">
        <v>-5.6691000000000003</v>
      </c>
      <c r="U4808" s="266">
        <v>-6.7789000000000001</v>
      </c>
      <c r="V4808" s="266">
        <v>-7.1035000000000004</v>
      </c>
      <c r="W4808" s="266">
        <v>-8.4579999999999984</v>
      </c>
      <c r="X4808" s="266">
        <v>-10.2372</v>
      </c>
      <c r="Y4808" s="266">
        <v>-6.3286000000000016</v>
      </c>
      <c r="Z4808" s="266">
        <v>-4.6696000000000009</v>
      </c>
      <c r="AA4808" s="266">
        <v>-3.851799999999999</v>
      </c>
      <c r="AB4808" s="266">
        <v>-2.8144999999999989</v>
      </c>
      <c r="AC4808" s="266">
        <v>-2.4200999999999997</v>
      </c>
      <c r="AD4808" s="266">
        <v>-2.0495000000000001</v>
      </c>
      <c r="AE4808" s="266">
        <v>-1.8520000000000003</v>
      </c>
      <c r="AF4808" s="266">
        <v>-2.0359999999999978</v>
      </c>
      <c r="AG4808" s="266">
        <v>-1.7943999999999996</v>
      </c>
      <c r="AH4808" s="266">
        <v>-1.6080000000000005</v>
      </c>
      <c r="AI4808" s="266">
        <v>-1.4634</v>
      </c>
      <c r="AJ4808" s="266">
        <v>-1.355599999999999</v>
      </c>
      <c r="AK4808" s="266">
        <v>-1.2627000000000024</v>
      </c>
      <c r="AL4808" s="266">
        <v>-1.1823999999999977</v>
      </c>
      <c r="AM4808" s="266">
        <v>-1.1120999999999981</v>
      </c>
      <c r="AN4808" s="266">
        <v>-1.0503999999999998</v>
      </c>
      <c r="AO4808" s="266">
        <v>-0.9953000000000003</v>
      </c>
      <c r="AP4808" s="266">
        <v>-0.95090000000000074</v>
      </c>
      <c r="AQ4808" s="266">
        <v>-0.91169999999999973</v>
      </c>
      <c r="AR4808" s="266">
        <v>-0.87579999999999814</v>
      </c>
      <c r="AS4808" s="266">
        <v>-0.84180000000000277</v>
      </c>
      <c r="AT4808" s="266">
        <v>-0.81230000000000047</v>
      </c>
      <c r="AU4808" s="266">
        <v>-0.78379999999999939</v>
      </c>
      <c r="AV4808" s="266">
        <v>-0.75700000000000145</v>
      </c>
      <c r="AW4808" s="266">
        <v>-0.73100000000000165</v>
      </c>
      <c r="AX4808" s="266">
        <v>-0.70589999999999975</v>
      </c>
      <c r="AY4808" s="266">
        <v>-0.68149999999999977</v>
      </c>
      <c r="AZ4808" s="266">
        <v>-0.65750000000000242</v>
      </c>
      <c r="BA4808" s="266">
        <v>-0.63360000000000127</v>
      </c>
      <c r="BB4808" s="266">
        <v>-0.61020000000000252</v>
      </c>
      <c r="BC4808" s="266">
        <v>-0.58630000000000138</v>
      </c>
      <c r="BD4808" s="266">
        <v>-0.56240000000000023</v>
      </c>
      <c r="BE4808" s="266">
        <v>-0.53869999999999862</v>
      </c>
      <c r="BF4808" s="266">
        <v>-0.51500000000000057</v>
      </c>
      <c r="BG4808" s="266">
        <v>-0.49120000000000275</v>
      </c>
      <c r="BH4808" s="266">
        <v>-0.46729999999999805</v>
      </c>
      <c r="BI4808" s="266">
        <v>-0.44330000000000069</v>
      </c>
      <c r="BJ4808" s="266">
        <v>-0.41910000000000025</v>
      </c>
      <c r="BK4808" s="266">
        <v>-0.39480000000000004</v>
      </c>
      <c r="BL4808" s="266">
        <v>-0.3703000000000003</v>
      </c>
      <c r="BM4808" s="266">
        <v>-0.34560000000000102</v>
      </c>
      <c r="BN4808" s="266">
        <v>-0.31939999999999813</v>
      </c>
    </row>
    <row r="4809" spans="1:66" x14ac:dyDescent="0.2">
      <c r="A4809" t="s">
        <v>14</v>
      </c>
      <c r="B4809" t="s">
        <v>329</v>
      </c>
      <c r="C4809" t="s">
        <v>10</v>
      </c>
      <c r="D4809" t="s">
        <v>152</v>
      </c>
      <c r="E4809" t="s">
        <v>208</v>
      </c>
      <c r="F4809" t="s">
        <v>153</v>
      </c>
      <c r="G4809" t="s">
        <v>154</v>
      </c>
      <c r="H4809" t="s">
        <v>155</v>
      </c>
      <c r="I4809" s="266">
        <v>9.9999999999988987E-5</v>
      </c>
      <c r="J4809" s="266">
        <v>1.0500000000000398E-2</v>
      </c>
      <c r="K4809" s="266">
        <v>1.760000000000006E-2</v>
      </c>
      <c r="L4809" s="266">
        <v>2.629999999999999E-2</v>
      </c>
      <c r="M4809" s="266">
        <v>3.2999999999999918E-2</v>
      </c>
      <c r="N4809" s="266">
        <v>4.5999999999999819E-2</v>
      </c>
      <c r="O4809" s="266">
        <v>4.0899999999999936E-2</v>
      </c>
      <c r="P4809" s="266">
        <v>5.0000000000000044E-2</v>
      </c>
      <c r="Q4809" s="266">
        <v>5.6200000000000028E-2</v>
      </c>
      <c r="R4809" s="266">
        <v>6.6100000000000048E-2</v>
      </c>
      <c r="S4809" s="266">
        <v>7.6999999999999957E-2</v>
      </c>
      <c r="T4809" s="266">
        <v>6.9700000000000095E-2</v>
      </c>
      <c r="U4809" s="266">
        <v>6.370000000000009E-2</v>
      </c>
      <c r="V4809" s="266">
        <v>6.1699999999999866E-2</v>
      </c>
      <c r="W4809" s="266">
        <v>6.1700000000000088E-2</v>
      </c>
      <c r="X4809" s="266">
        <v>6.7699999999999871E-2</v>
      </c>
      <c r="Y4809" s="266">
        <v>6.6799999999999971E-2</v>
      </c>
      <c r="Z4809" s="266">
        <v>6.2900000000000178E-2</v>
      </c>
      <c r="AA4809" s="266">
        <v>6.2799999999999967E-2</v>
      </c>
      <c r="AB4809" s="266">
        <v>2.4000000000000021E-2</v>
      </c>
      <c r="AC4809" s="266">
        <v>-3.9000000000000146E-3</v>
      </c>
      <c r="AD4809" s="266">
        <v>-2.8699999999999948E-2</v>
      </c>
      <c r="AE4809" s="266">
        <v>-5.2099999999999813E-2</v>
      </c>
      <c r="AF4809" s="266">
        <v>-7.2200000000000264E-2</v>
      </c>
      <c r="AG4809" s="266">
        <v>-9.5199999999999951E-2</v>
      </c>
      <c r="AH4809" s="266">
        <v>-0.13759999999999994</v>
      </c>
      <c r="AI4809" s="266">
        <v>-0.17520000000000002</v>
      </c>
      <c r="AJ4809" s="266">
        <v>-0.20930000000000004</v>
      </c>
      <c r="AK4809" s="266">
        <v>-0.23999999999999977</v>
      </c>
      <c r="AL4809" s="266">
        <v>-0.26540000000000008</v>
      </c>
      <c r="AM4809" s="266">
        <v>-0.31219999999999981</v>
      </c>
      <c r="AN4809" s="266">
        <v>-0.35309999999999975</v>
      </c>
      <c r="AO4809" s="266">
        <v>-0.38860000000000006</v>
      </c>
      <c r="AP4809" s="266">
        <v>-0.42380000000000018</v>
      </c>
      <c r="AQ4809" s="266">
        <v>-0.45520000000000027</v>
      </c>
      <c r="AR4809" s="266">
        <v>-0.48299999999999987</v>
      </c>
      <c r="AS4809" s="266">
        <v>-0.50629999999999975</v>
      </c>
      <c r="AT4809" s="266">
        <v>-0.52899999999999969</v>
      </c>
      <c r="AU4809" s="266">
        <v>-0.54849999999999999</v>
      </c>
      <c r="AV4809" s="266">
        <v>-0.56570000000000009</v>
      </c>
      <c r="AW4809" s="266">
        <v>-0.58040000000000025</v>
      </c>
      <c r="AX4809" s="266">
        <v>-0.59359999999999991</v>
      </c>
      <c r="AY4809" s="266">
        <v>-0.60519999999999996</v>
      </c>
      <c r="AZ4809" s="266">
        <v>-0.61479999999999979</v>
      </c>
      <c r="BA4809" s="266">
        <v>-0.62359999999999993</v>
      </c>
      <c r="BB4809" s="266">
        <v>-0.63150000000000017</v>
      </c>
      <c r="BC4809" s="266">
        <v>-0.6373000000000002</v>
      </c>
      <c r="BD4809" s="266">
        <v>-0.64239999999999986</v>
      </c>
      <c r="BE4809" s="266">
        <v>-0.64680000000000004</v>
      </c>
      <c r="BF4809" s="266">
        <v>-0.65070000000000006</v>
      </c>
      <c r="BG4809" s="266">
        <v>-0.65410000000000013</v>
      </c>
      <c r="BH4809" s="266">
        <v>-0.65699999999999981</v>
      </c>
      <c r="BI4809" s="266">
        <v>-0.6593</v>
      </c>
      <c r="BJ4809" s="266">
        <v>-0.66169999999999995</v>
      </c>
      <c r="BK4809" s="266">
        <v>-0.66340000000000021</v>
      </c>
      <c r="BL4809" s="266">
        <v>-0.66469999999999985</v>
      </c>
      <c r="BM4809" s="266">
        <v>-0.66590000000000016</v>
      </c>
      <c r="BN4809" s="266">
        <v>-0.66260000000000008</v>
      </c>
    </row>
    <row r="4810" spans="1:66" x14ac:dyDescent="0.2">
      <c r="A4810" t="s">
        <v>14</v>
      </c>
      <c r="B4810" t="s">
        <v>329</v>
      </c>
      <c r="C4810" t="s">
        <v>10</v>
      </c>
      <c r="D4810" t="s">
        <v>152</v>
      </c>
      <c r="E4810" t="s">
        <v>210</v>
      </c>
      <c r="F4810" t="s">
        <v>153</v>
      </c>
      <c r="G4810" t="s">
        <v>154</v>
      </c>
      <c r="H4810" t="s">
        <v>155</v>
      </c>
      <c r="I4810" s="266">
        <v>0</v>
      </c>
      <c r="J4810" s="266">
        <v>0</v>
      </c>
      <c r="K4810" s="266">
        <v>0</v>
      </c>
      <c r="L4810" s="266">
        <v>0</v>
      </c>
      <c r="M4810" s="266">
        <v>0</v>
      </c>
      <c r="N4810" s="266">
        <v>0</v>
      </c>
      <c r="O4810" s="266">
        <v>0</v>
      </c>
      <c r="P4810" s="266">
        <v>0</v>
      </c>
      <c r="Q4810" s="266">
        <v>0</v>
      </c>
      <c r="R4810" s="266">
        <v>0</v>
      </c>
      <c r="S4810" s="266">
        <v>0</v>
      </c>
      <c r="T4810" s="266">
        <v>0</v>
      </c>
      <c r="U4810" s="266">
        <v>-5.8799999999999741E-2</v>
      </c>
      <c r="V4810" s="266">
        <v>-0.12290000000000045</v>
      </c>
      <c r="W4810" s="266">
        <v>-0.16939999999999955</v>
      </c>
      <c r="X4810" s="266">
        <v>-0.19359999999999999</v>
      </c>
      <c r="Y4810" s="266">
        <v>-0.26470000000000038</v>
      </c>
      <c r="Z4810" s="266">
        <v>-0.2416999999999998</v>
      </c>
      <c r="AA4810" s="266">
        <v>-0.25970000000000049</v>
      </c>
      <c r="AB4810" s="266">
        <v>-0.22719999999999985</v>
      </c>
      <c r="AC4810" s="266">
        <v>-0.1949999999999994</v>
      </c>
      <c r="AD4810" s="266">
        <v>-0.16220000000000034</v>
      </c>
      <c r="AE4810" s="266">
        <v>-0.13889999999999958</v>
      </c>
      <c r="AF4810" s="266">
        <v>-0.11629999999999985</v>
      </c>
      <c r="AG4810" s="266">
        <v>-9.7100000000000186E-2</v>
      </c>
      <c r="AH4810" s="266">
        <v>-8.0199999999999605E-2</v>
      </c>
      <c r="AI4810" s="266">
        <v>-6.590000000000007E-2</v>
      </c>
      <c r="AJ4810" s="266">
        <v>-5.3799999999999848E-2</v>
      </c>
      <c r="AK4810" s="266">
        <v>-4.3800000000000061E-2</v>
      </c>
      <c r="AL4810" s="266">
        <v>-3.5800000000000054E-2</v>
      </c>
      <c r="AM4810" s="266">
        <v>-2.9200000000000337E-2</v>
      </c>
      <c r="AN4810" s="266">
        <v>-2.3699999999999832E-2</v>
      </c>
      <c r="AO4810" s="266">
        <v>-1.9300000000000317E-2</v>
      </c>
      <c r="AP4810" s="266">
        <v>-1.5699999999999825E-2</v>
      </c>
      <c r="AQ4810" s="266">
        <v>-1.2800000000000367E-2</v>
      </c>
      <c r="AR4810" s="266">
        <v>-1.0400000000000631E-2</v>
      </c>
      <c r="AS4810" s="266">
        <v>-8.49999999999973E-3</v>
      </c>
      <c r="AT4810" s="266">
        <v>-6.8999999999999062E-3</v>
      </c>
      <c r="AU4810" s="266">
        <v>-5.5999999999993832E-3</v>
      </c>
      <c r="AV4810" s="266">
        <v>-4.5999999999999375E-3</v>
      </c>
      <c r="AW4810" s="266">
        <v>-3.8000000000000256E-3</v>
      </c>
      <c r="AX4810" s="266">
        <v>-3.0000000000001137E-3</v>
      </c>
      <c r="AY4810" s="266">
        <v>-2.5000000000003908E-3</v>
      </c>
      <c r="AZ4810" s="266">
        <v>-2.0000000000006679E-3</v>
      </c>
      <c r="BA4810" s="266">
        <v>-1.600000000000712E-3</v>
      </c>
      <c r="BB4810" s="266">
        <v>-1.4000000000002899E-3</v>
      </c>
      <c r="BC4810" s="266">
        <v>-1.1000000000001009E-3</v>
      </c>
      <c r="BD4810" s="266">
        <v>-8.9999999999967883E-4</v>
      </c>
      <c r="BE4810" s="266">
        <v>-7.0000000000014495E-4</v>
      </c>
      <c r="BF4810" s="266">
        <v>-5.9999999999948983E-4</v>
      </c>
      <c r="BG4810" s="266">
        <v>-4.9999999999972289E-4</v>
      </c>
      <c r="BH4810" s="266">
        <v>-3.9999999999995595E-4</v>
      </c>
      <c r="BI4810" s="266">
        <v>-3.00000000000189E-4</v>
      </c>
      <c r="BJ4810" s="266">
        <v>-2.9999999999930083E-4</v>
      </c>
      <c r="BK4810" s="266">
        <v>-2.0000000000042206E-4</v>
      </c>
      <c r="BL4810" s="266">
        <v>-2.0000000000042206E-4</v>
      </c>
      <c r="BM4810" s="266">
        <v>-1.9999999999953388E-4</v>
      </c>
      <c r="BN4810" s="266">
        <v>-1.9999999999953388E-4</v>
      </c>
    </row>
    <row r="4811" spans="1:66" x14ac:dyDescent="0.2">
      <c r="A4811" t="s">
        <v>14</v>
      </c>
      <c r="B4811" t="s">
        <v>329</v>
      </c>
      <c r="C4811" t="s">
        <v>10</v>
      </c>
      <c r="D4811" t="s">
        <v>156</v>
      </c>
      <c r="E4811" t="s">
        <v>199</v>
      </c>
      <c r="F4811" t="s">
        <v>153</v>
      </c>
      <c r="G4811" t="s">
        <v>154</v>
      </c>
      <c r="H4811" t="s">
        <v>155</v>
      </c>
      <c r="I4811" s="266">
        <v>-6.5999999999999837E-2</v>
      </c>
      <c r="J4811" s="266">
        <v>-5.4999999999999716E-2</v>
      </c>
      <c r="K4811" s="266">
        <v>-5.2500000000000213E-2</v>
      </c>
      <c r="L4811" s="266">
        <v>-5.5200000000000138E-2</v>
      </c>
      <c r="M4811" s="266">
        <v>-5.7199999999999918E-2</v>
      </c>
      <c r="N4811" s="266">
        <v>-6.1299999999999244E-2</v>
      </c>
      <c r="O4811" s="266">
        <v>-9.9000000000000199E-2</v>
      </c>
      <c r="P4811" s="266">
        <v>-0.13059999999999938</v>
      </c>
      <c r="Q4811" s="266">
        <v>-0.13529999999999998</v>
      </c>
      <c r="R4811" s="266">
        <v>-0.15549999999999997</v>
      </c>
      <c r="S4811" s="266">
        <v>-0.13450000000000006</v>
      </c>
      <c r="T4811" s="266">
        <v>-0.13400000000000034</v>
      </c>
      <c r="U4811" s="266">
        <v>-0.13889999999999958</v>
      </c>
      <c r="V4811" s="266">
        <v>-0.13959999999999972</v>
      </c>
      <c r="W4811" s="266">
        <v>-0.14250000000000007</v>
      </c>
      <c r="X4811" s="266">
        <v>-0.15139999999999976</v>
      </c>
      <c r="Y4811" s="266">
        <v>-0.1523999999999992</v>
      </c>
      <c r="Z4811" s="266">
        <v>-0.13230000000000075</v>
      </c>
      <c r="AA4811" s="266">
        <v>-0.1424000000000003</v>
      </c>
      <c r="AB4811" s="266">
        <v>-0.14190000000000058</v>
      </c>
      <c r="AC4811" s="266">
        <v>-0.14900000000000002</v>
      </c>
      <c r="AD4811" s="266">
        <v>-0.15749999999999975</v>
      </c>
      <c r="AE4811" s="266">
        <v>-0.14029999999999987</v>
      </c>
      <c r="AF4811" s="266">
        <v>-0.14200000000000035</v>
      </c>
      <c r="AG4811" s="266">
        <v>-0.13180000000000014</v>
      </c>
      <c r="AH4811" s="266">
        <v>-0.1131000000000002</v>
      </c>
      <c r="AI4811" s="266">
        <v>-8.9500000000000135E-2</v>
      </c>
      <c r="AJ4811" s="266">
        <v>-6.6300000000000026E-2</v>
      </c>
      <c r="AK4811" s="266">
        <v>-4.3200000000000571E-2</v>
      </c>
      <c r="AL4811" s="266">
        <v>-1.9899999999999807E-2</v>
      </c>
      <c r="AM4811" s="266">
        <v>2.2999999999999687E-3</v>
      </c>
      <c r="AN4811" s="266">
        <v>2.3399999999999643E-2</v>
      </c>
      <c r="AO4811" s="266">
        <v>4.3099999999999916E-2</v>
      </c>
      <c r="AP4811" s="266">
        <v>6.3600000000000101E-2</v>
      </c>
      <c r="AQ4811" s="266">
        <v>8.2900000000000418E-2</v>
      </c>
      <c r="AR4811" s="266">
        <v>0.10190000000000055</v>
      </c>
      <c r="AS4811" s="266">
        <v>0.11869999999999958</v>
      </c>
      <c r="AT4811" s="266">
        <v>0.13480000000000025</v>
      </c>
      <c r="AU4811" s="266">
        <v>0.15019999999999989</v>
      </c>
      <c r="AV4811" s="266">
        <v>0.16380000000000017</v>
      </c>
      <c r="AW4811" s="266">
        <v>0.17539999999999978</v>
      </c>
      <c r="AX4811" s="266">
        <v>0.18659999999999943</v>
      </c>
      <c r="AY4811" s="266">
        <v>0.19620000000000015</v>
      </c>
      <c r="AZ4811" s="266">
        <v>0.20429999999999993</v>
      </c>
      <c r="BA4811" s="266">
        <v>0.21189999999999998</v>
      </c>
      <c r="BB4811" s="266">
        <v>0.21830000000000016</v>
      </c>
      <c r="BC4811" s="266">
        <v>0.22310000000000052</v>
      </c>
      <c r="BD4811" s="266">
        <v>0.2275999999999998</v>
      </c>
      <c r="BE4811" s="266">
        <v>0.23120000000000029</v>
      </c>
      <c r="BF4811" s="266">
        <v>0.23390000000000022</v>
      </c>
      <c r="BG4811" s="266">
        <v>0.2367000000000008</v>
      </c>
      <c r="BH4811" s="266">
        <v>0.23869999999999969</v>
      </c>
      <c r="BI4811" s="266">
        <v>0.24019999999999975</v>
      </c>
      <c r="BJ4811" s="266">
        <v>0.24179999999999957</v>
      </c>
      <c r="BK4811" s="266">
        <v>0.24260000000000037</v>
      </c>
      <c r="BL4811" s="266">
        <v>0.24270000000000014</v>
      </c>
      <c r="BM4811" s="266">
        <v>0.24310000000000009</v>
      </c>
      <c r="BN4811" s="266">
        <v>0.24139999999999961</v>
      </c>
    </row>
    <row r="4812" spans="1:66" x14ac:dyDescent="0.2">
      <c r="A4812" t="s">
        <v>14</v>
      </c>
      <c r="B4812" t="s">
        <v>329</v>
      </c>
      <c r="C4812" t="s">
        <v>10</v>
      </c>
      <c r="D4812" t="s">
        <v>156</v>
      </c>
      <c r="E4812" t="s">
        <v>212</v>
      </c>
      <c r="F4812" t="s">
        <v>153</v>
      </c>
      <c r="G4812" t="s">
        <v>154</v>
      </c>
      <c r="H4812" t="s">
        <v>155</v>
      </c>
      <c r="I4812" s="266">
        <v>0</v>
      </c>
      <c r="J4812" s="266">
        <v>0</v>
      </c>
      <c r="K4812" s="266">
        <v>0</v>
      </c>
      <c r="L4812" s="266">
        <v>0</v>
      </c>
      <c r="M4812" s="266">
        <v>0</v>
      </c>
      <c r="N4812" s="266">
        <v>0</v>
      </c>
      <c r="O4812" s="266">
        <v>0</v>
      </c>
      <c r="P4812" s="266">
        <v>0</v>
      </c>
      <c r="Q4812" s="266">
        <v>0</v>
      </c>
      <c r="R4812" s="266">
        <v>0</v>
      </c>
      <c r="S4812" s="266">
        <v>0</v>
      </c>
      <c r="T4812" s="266">
        <v>0</v>
      </c>
      <c r="U4812" s="266">
        <v>0</v>
      </c>
      <c r="V4812" s="266">
        <v>0</v>
      </c>
      <c r="W4812" s="266">
        <v>0</v>
      </c>
      <c r="X4812" s="266">
        <v>0</v>
      </c>
      <c r="Y4812" s="266">
        <v>0</v>
      </c>
      <c r="Z4812" s="266">
        <v>0</v>
      </c>
      <c r="AA4812" s="266">
        <v>0</v>
      </c>
      <c r="AB4812" s="266">
        <v>0</v>
      </c>
      <c r="AC4812" s="266">
        <v>0</v>
      </c>
      <c r="AD4812" s="266">
        <v>0</v>
      </c>
      <c r="AE4812" s="266">
        <v>-3.3900000000000041E-2</v>
      </c>
      <c r="AF4812" s="266">
        <v>-6.1800000000000077E-2</v>
      </c>
      <c r="AG4812" s="266">
        <v>-9.0100000000000069E-2</v>
      </c>
      <c r="AH4812" s="266">
        <v>-0.10589999999999988</v>
      </c>
      <c r="AI4812" s="266">
        <v>-0.11739999999999995</v>
      </c>
      <c r="AJ4812" s="266">
        <v>-0.12640000000000007</v>
      </c>
      <c r="AK4812" s="266">
        <v>-0.13280000000000003</v>
      </c>
      <c r="AL4812" s="266">
        <v>-0.13650000000000007</v>
      </c>
      <c r="AM4812" s="266">
        <v>-0.13880000000000003</v>
      </c>
      <c r="AN4812" s="266">
        <v>-0.13989999999999991</v>
      </c>
      <c r="AO4812" s="266">
        <v>-0.1399999999999999</v>
      </c>
      <c r="AP4812" s="266">
        <v>-0.13979999999999992</v>
      </c>
      <c r="AQ4812" s="266">
        <v>-0.13900000000000001</v>
      </c>
      <c r="AR4812" s="266">
        <v>-0.13690000000000002</v>
      </c>
      <c r="AS4812" s="266">
        <v>-0.1342000000000001</v>
      </c>
      <c r="AT4812" s="266">
        <v>-0.13190000000000013</v>
      </c>
      <c r="AU4812" s="266">
        <v>-0.12830000000000008</v>
      </c>
      <c r="AV4812" s="266">
        <v>-0.125</v>
      </c>
      <c r="AW4812" s="266">
        <v>-0.12199999999999989</v>
      </c>
      <c r="AX4812" s="266">
        <v>-0.11849999999999983</v>
      </c>
      <c r="AY4812" s="266">
        <v>-0.11509999999999998</v>
      </c>
      <c r="AZ4812" s="266">
        <v>-0.11220000000000008</v>
      </c>
      <c r="BA4812" s="266">
        <v>-0.10860000000000003</v>
      </c>
      <c r="BB4812" s="266">
        <v>-0.10539999999999994</v>
      </c>
      <c r="BC4812" s="266">
        <v>-0.10250000000000004</v>
      </c>
      <c r="BD4812" s="266">
        <v>-9.8999999999999977E-2</v>
      </c>
      <c r="BE4812" s="266">
        <v>-9.6000000000000085E-2</v>
      </c>
      <c r="BF4812" s="266">
        <v>-9.3099999999999961E-2</v>
      </c>
      <c r="BG4812" s="266">
        <v>-8.9499999999999913E-2</v>
      </c>
      <c r="BH4812" s="266">
        <v>-8.6000000000000076E-2</v>
      </c>
      <c r="BI4812" s="266">
        <v>-8.2799999999999985E-2</v>
      </c>
      <c r="BJ4812" s="266">
        <v>-7.889999999999997E-2</v>
      </c>
      <c r="BK4812" s="266">
        <v>-7.5199999999999934E-2</v>
      </c>
      <c r="BL4812" s="266">
        <v>-7.1900000000000075E-2</v>
      </c>
      <c r="BM4812" s="266">
        <v>-6.800000000000006E-2</v>
      </c>
      <c r="BN4812" s="266">
        <v>-6.4100000000000046E-2</v>
      </c>
    </row>
    <row r="4813" spans="1:66" x14ac:dyDescent="0.2">
      <c r="A4813" t="s">
        <v>14</v>
      </c>
      <c r="B4813" t="s">
        <v>329</v>
      </c>
      <c r="C4813" t="s">
        <v>10</v>
      </c>
      <c r="D4813" t="s">
        <v>156</v>
      </c>
      <c r="E4813" t="s">
        <v>213</v>
      </c>
      <c r="F4813" t="s">
        <v>153</v>
      </c>
      <c r="G4813" t="s">
        <v>154</v>
      </c>
      <c r="H4813" t="s">
        <v>155</v>
      </c>
      <c r="I4813" s="266">
        <v>0</v>
      </c>
      <c r="J4813" s="266">
        <v>0</v>
      </c>
      <c r="K4813" s="266">
        <v>0</v>
      </c>
      <c r="L4813" s="266">
        <v>0</v>
      </c>
      <c r="M4813" s="266">
        <v>0</v>
      </c>
      <c r="N4813" s="266">
        <v>0</v>
      </c>
      <c r="O4813" s="266">
        <v>0</v>
      </c>
      <c r="P4813" s="266">
        <v>0</v>
      </c>
      <c r="Q4813" s="266">
        <v>0</v>
      </c>
      <c r="R4813" s="266">
        <v>0</v>
      </c>
      <c r="S4813" s="266">
        <v>0</v>
      </c>
      <c r="T4813" s="266">
        <v>0</v>
      </c>
      <c r="U4813" s="266">
        <v>-2.0000000000006679E-3</v>
      </c>
      <c r="V4813" s="266">
        <v>-2.6000000000001577E-3</v>
      </c>
      <c r="W4813" s="266">
        <v>-3.5000000000007248E-3</v>
      </c>
      <c r="X4813" s="266">
        <v>-6.6000000000006054E-3</v>
      </c>
      <c r="Y4813" s="266">
        <v>-9.0000000000003411E-3</v>
      </c>
      <c r="Z4813" s="266">
        <v>-7.6999999999998181E-3</v>
      </c>
      <c r="AA4813" s="266">
        <v>-9.9999999999997868E-3</v>
      </c>
      <c r="AB4813" s="266">
        <v>-1.2999999999999901E-2</v>
      </c>
      <c r="AC4813" s="266">
        <v>-1.780000000000026E-2</v>
      </c>
      <c r="AD4813" s="266">
        <v>-1.8500000000000405E-2</v>
      </c>
      <c r="AE4813" s="266">
        <v>-1.9999999999999574E-2</v>
      </c>
      <c r="AF4813" s="266">
        <v>-2.2199999999999775E-2</v>
      </c>
      <c r="AG4813" s="266">
        <v>-1.8299999999999983E-2</v>
      </c>
      <c r="AH4813" s="266">
        <v>-1.4300000000000423E-2</v>
      </c>
      <c r="AI4813" s="266">
        <v>-1.0199999999999321E-2</v>
      </c>
      <c r="AJ4813" s="266">
        <v>-6.0999999999999943E-3</v>
      </c>
      <c r="AK4813" s="266">
        <v>-1.9000000000000128E-3</v>
      </c>
      <c r="AL4813" s="266">
        <v>2.6000000000001577E-3</v>
      </c>
      <c r="AM4813" s="266">
        <v>6.9999999999996732E-3</v>
      </c>
      <c r="AN4813" s="266">
        <v>1.1099999999999888E-2</v>
      </c>
      <c r="AO4813" s="266">
        <v>1.5099999999999447E-2</v>
      </c>
      <c r="AP4813" s="266">
        <v>1.9400000000000084E-2</v>
      </c>
      <c r="AQ4813" s="266">
        <v>2.349999999999941E-2</v>
      </c>
      <c r="AR4813" s="266">
        <v>2.770000000000028E-2</v>
      </c>
      <c r="AS4813" s="266">
        <v>3.1600000000000072E-2</v>
      </c>
      <c r="AT4813" s="266">
        <v>3.539999999999921E-2</v>
      </c>
      <c r="AU4813" s="266">
        <v>3.9299999999999891E-2</v>
      </c>
      <c r="AV4813" s="266">
        <v>4.2799999999999727E-2</v>
      </c>
      <c r="AW4813" s="266">
        <v>4.6000000000000263E-2</v>
      </c>
      <c r="AX4813" s="266">
        <v>4.919999999999991E-2</v>
      </c>
      <c r="AY4813" s="266">
        <v>5.2100000000000257E-2</v>
      </c>
      <c r="AZ4813" s="266">
        <v>5.4800000000000182E-2</v>
      </c>
      <c r="BA4813" s="266">
        <v>5.7500000000000107E-2</v>
      </c>
      <c r="BB4813" s="266">
        <v>5.990000000000073E-2</v>
      </c>
      <c r="BC4813" s="266">
        <v>6.2000000000000277E-2</v>
      </c>
      <c r="BD4813" s="266">
        <v>6.4200000000000479E-2</v>
      </c>
      <c r="BE4813" s="266">
        <v>6.6200000000000259E-2</v>
      </c>
      <c r="BF4813" s="266">
        <v>6.8100000000000271E-2</v>
      </c>
      <c r="BG4813" s="266">
        <v>7.0199999999999818E-2</v>
      </c>
      <c r="BH4813" s="266">
        <v>7.2099999999999831E-2</v>
      </c>
      <c r="BI4813" s="266">
        <v>7.3900000000000077E-2</v>
      </c>
      <c r="BJ4813" s="266">
        <v>7.6000000000000512E-2</v>
      </c>
      <c r="BK4813" s="266">
        <v>7.7799999999999869E-2</v>
      </c>
      <c r="BL4813" s="266">
        <v>7.949999999999946E-2</v>
      </c>
      <c r="BM4813" s="266">
        <v>8.1400000000000361E-2</v>
      </c>
      <c r="BN4813" s="266">
        <v>8.2600000000000229E-2</v>
      </c>
    </row>
    <row r="4814" spans="1:66" x14ac:dyDescent="0.2">
      <c r="A4814" t="s">
        <v>14</v>
      </c>
      <c r="B4814" t="s">
        <v>329</v>
      </c>
      <c r="C4814" t="s">
        <v>10</v>
      </c>
      <c r="D4814" t="s">
        <v>156</v>
      </c>
      <c r="E4814" t="s">
        <v>202</v>
      </c>
      <c r="F4814" t="s">
        <v>153</v>
      </c>
      <c r="G4814" t="s">
        <v>154</v>
      </c>
      <c r="H4814" t="s">
        <v>155</v>
      </c>
      <c r="I4814" s="266">
        <v>0</v>
      </c>
      <c r="J4814" s="266">
        <v>0</v>
      </c>
      <c r="K4814" s="266">
        <v>0</v>
      </c>
      <c r="L4814" s="266">
        <v>0</v>
      </c>
      <c r="M4814" s="266">
        <v>0</v>
      </c>
      <c r="N4814" s="266">
        <v>0</v>
      </c>
      <c r="O4814" s="266">
        <v>0</v>
      </c>
      <c r="P4814" s="266">
        <v>0</v>
      </c>
      <c r="Q4814" s="266">
        <v>0</v>
      </c>
      <c r="R4814" s="266">
        <v>0</v>
      </c>
      <c r="S4814" s="266">
        <v>0</v>
      </c>
      <c r="T4814" s="266">
        <v>0</v>
      </c>
      <c r="U4814" s="266">
        <v>0</v>
      </c>
      <c r="V4814" s="266">
        <v>0</v>
      </c>
      <c r="W4814" s="266">
        <v>0</v>
      </c>
      <c r="X4814" s="266">
        <v>0</v>
      </c>
      <c r="Y4814" s="266">
        <v>0</v>
      </c>
      <c r="Z4814" s="266">
        <v>-1.8259999999999934</v>
      </c>
      <c r="AA4814" s="266">
        <v>-3.7439999999999998</v>
      </c>
      <c r="AB4814" s="266">
        <v>-8.0852999999999895</v>
      </c>
      <c r="AC4814" s="266">
        <v>-11.459699999999998</v>
      </c>
      <c r="AD4814" s="266">
        <v>-14.23830000000001</v>
      </c>
      <c r="AE4814" s="266">
        <v>-17.307799999999986</v>
      </c>
      <c r="AF4814" s="266">
        <v>-19.804300000000012</v>
      </c>
      <c r="AG4814" s="266">
        <v>-24.399899999999988</v>
      </c>
      <c r="AH4814" s="266">
        <v>-28.809900000000013</v>
      </c>
      <c r="AI4814" s="266">
        <v>-32.500299999999996</v>
      </c>
      <c r="AJ4814" s="266">
        <v>-35.796299999999988</v>
      </c>
      <c r="AK4814" s="266">
        <v>-38.723699999999994</v>
      </c>
      <c r="AL4814" s="266">
        <v>-41.3279</v>
      </c>
      <c r="AM4814" s="266">
        <v>-43.626599999999996</v>
      </c>
      <c r="AN4814" s="266">
        <v>-45.67349999999999</v>
      </c>
      <c r="AO4814" s="266">
        <v>-47.474599999999995</v>
      </c>
      <c r="AP4814" s="266">
        <v>-49.459700000000012</v>
      </c>
      <c r="AQ4814" s="266">
        <v>-51.318599999999989</v>
      </c>
      <c r="AR4814" s="266">
        <v>-52.977800000000002</v>
      </c>
      <c r="AS4814" s="266">
        <v>-54.403299999999987</v>
      </c>
      <c r="AT4814" s="266">
        <v>-55.915300000000016</v>
      </c>
      <c r="AU4814" s="266">
        <v>-57.220199999999991</v>
      </c>
      <c r="AV4814" s="266">
        <v>-58.457700000000017</v>
      </c>
      <c r="AW4814" s="266">
        <v>-59.573700000000002</v>
      </c>
      <c r="AX4814" s="266">
        <v>-60.621099999999998</v>
      </c>
      <c r="AY4814" s="266">
        <v>-61.602899999999991</v>
      </c>
      <c r="AZ4814" s="266">
        <v>-62.505799999999994</v>
      </c>
      <c r="BA4814" s="266">
        <v>-63.346400000000003</v>
      </c>
      <c r="BB4814" s="266">
        <v>-64.169700000000006</v>
      </c>
      <c r="BC4814" s="266">
        <v>-64.861899999999991</v>
      </c>
      <c r="BD4814" s="266">
        <v>-65.513400000000004</v>
      </c>
      <c r="BE4814" s="266">
        <v>-66.153800000000004</v>
      </c>
      <c r="BF4814" s="266">
        <v>-66.789399999999986</v>
      </c>
      <c r="BG4814" s="266">
        <v>-67.373100000000008</v>
      </c>
      <c r="BH4814" s="266">
        <v>-67.947300000000013</v>
      </c>
      <c r="BI4814" s="266">
        <v>-68.504000000000005</v>
      </c>
      <c r="BJ4814" s="266">
        <v>-69.048900000000017</v>
      </c>
      <c r="BK4814" s="266">
        <v>-69.58</v>
      </c>
      <c r="BL4814" s="266">
        <v>-70.10260000000001</v>
      </c>
      <c r="BM4814" s="266">
        <v>-70.608400000000003</v>
      </c>
      <c r="BN4814" s="266">
        <v>-70.646000000000001</v>
      </c>
    </row>
    <row r="4815" spans="1:66" x14ac:dyDescent="0.2">
      <c r="A4815" t="s">
        <v>14</v>
      </c>
      <c r="B4815" t="s">
        <v>329</v>
      </c>
      <c r="C4815" t="s">
        <v>10</v>
      </c>
      <c r="D4815" t="s">
        <v>156</v>
      </c>
      <c r="E4815" t="s">
        <v>201</v>
      </c>
      <c r="F4815" t="s">
        <v>153</v>
      </c>
      <c r="G4815" t="s">
        <v>154</v>
      </c>
      <c r="H4815" t="s">
        <v>155</v>
      </c>
      <c r="I4815" s="266">
        <v>0</v>
      </c>
      <c r="J4815" s="266">
        <v>-0.14979999999999905</v>
      </c>
      <c r="K4815" s="266">
        <v>-0.37570000000000014</v>
      </c>
      <c r="L4815" s="266">
        <v>-0.51149999999999984</v>
      </c>
      <c r="M4815" s="266">
        <v>-0.5992999999999995</v>
      </c>
      <c r="N4815" s="266">
        <v>-0.65740000000000087</v>
      </c>
      <c r="O4815" s="266">
        <v>-0.85489999999999888</v>
      </c>
      <c r="P4815" s="266">
        <v>-0.95560000000000045</v>
      </c>
      <c r="Q4815" s="266">
        <v>-2.1732999999999993</v>
      </c>
      <c r="R4815" s="266">
        <v>-3.4222000000000001</v>
      </c>
      <c r="S4815" s="266">
        <v>-4.2051999999999978</v>
      </c>
      <c r="T4815" s="266">
        <v>-5.3541999999999987</v>
      </c>
      <c r="U4815" s="266">
        <v>-6.4026000000000014</v>
      </c>
      <c r="V4815" s="266">
        <v>-6.7083999999999993</v>
      </c>
      <c r="W4815" s="266">
        <v>-7.9890000000000008</v>
      </c>
      <c r="X4815" s="266">
        <v>-9.6715</v>
      </c>
      <c r="Y4815" s="266">
        <v>-5.9788999999999994</v>
      </c>
      <c r="Z4815" s="266">
        <v>-4.4111999999999991</v>
      </c>
      <c r="AA4815" s="266">
        <v>-3.6388000000000016</v>
      </c>
      <c r="AB4815" s="266">
        <v>-2.6584000000000003</v>
      </c>
      <c r="AC4815" s="266">
        <v>-2.2855999999999987</v>
      </c>
      <c r="AD4815" s="266">
        <v>-1.9353000000000016</v>
      </c>
      <c r="AE4815" s="266">
        <v>-1.7490000000000023</v>
      </c>
      <c r="AF4815" s="266">
        <v>-1.9239000000000015</v>
      </c>
      <c r="AG4815" s="266">
        <v>-1.6956999999999987</v>
      </c>
      <c r="AH4815" s="266">
        <v>-1.5195000000000025</v>
      </c>
      <c r="AI4815" s="266">
        <v>-1.3829000000000011</v>
      </c>
      <c r="AJ4815" s="266">
        <v>-1.2810999999999986</v>
      </c>
      <c r="AK4815" s="266">
        <v>-1.1934000000000022</v>
      </c>
      <c r="AL4815" s="266">
        <v>-1.1174999999999997</v>
      </c>
      <c r="AM4815" s="266">
        <v>-1.0510999999999981</v>
      </c>
      <c r="AN4815" s="266">
        <v>-0.99269999999999925</v>
      </c>
      <c r="AO4815" s="266">
        <v>-0.94069999999999965</v>
      </c>
      <c r="AP4815" s="266">
        <v>-0.89869999999999806</v>
      </c>
      <c r="AQ4815" s="266">
        <v>-0.86159999999999926</v>
      </c>
      <c r="AR4815" s="266">
        <v>-0.82779999999999987</v>
      </c>
      <c r="AS4815" s="266">
        <v>-0.79570000000000007</v>
      </c>
      <c r="AT4815" s="266">
        <v>-0.76780000000000115</v>
      </c>
      <c r="AU4815" s="266">
        <v>-0.74089999999999989</v>
      </c>
      <c r="AV4815" s="266">
        <v>-0.71549999999999869</v>
      </c>
      <c r="AW4815" s="266">
        <v>-0.69089999999999918</v>
      </c>
      <c r="AX4815" s="266">
        <v>-0.66720000000000113</v>
      </c>
      <c r="AY4815" s="266">
        <v>-0.64420000000000144</v>
      </c>
      <c r="AZ4815" s="266">
        <v>-0.6214999999999975</v>
      </c>
      <c r="BA4815" s="266">
        <v>-0.59890000000000043</v>
      </c>
      <c r="BB4815" s="266">
        <v>-0.57679999999999865</v>
      </c>
      <c r="BC4815" s="266">
        <v>-0.55410000000000181</v>
      </c>
      <c r="BD4815" s="266">
        <v>-0.53159999999999741</v>
      </c>
      <c r="BE4815" s="266">
        <v>-0.50910000000000011</v>
      </c>
      <c r="BF4815" s="266">
        <v>-0.48669999999999902</v>
      </c>
      <c r="BG4815" s="266">
        <v>-0.46420000000000172</v>
      </c>
      <c r="BH4815" s="266">
        <v>-0.4416000000000011</v>
      </c>
      <c r="BI4815" s="266">
        <v>-0.41880000000000095</v>
      </c>
      <c r="BJ4815" s="266">
        <v>-0.3960000000000008</v>
      </c>
      <c r="BK4815" s="266">
        <v>-0.37310000000000088</v>
      </c>
      <c r="BL4815" s="266">
        <v>-0.34980000000000189</v>
      </c>
      <c r="BM4815" s="266">
        <v>-0.32649999999999935</v>
      </c>
      <c r="BN4815" s="266">
        <v>-0.3017000000000003</v>
      </c>
    </row>
    <row r="4816" spans="1:66" x14ac:dyDescent="0.2">
      <c r="A4816" t="s">
        <v>14</v>
      </c>
      <c r="B4816" t="s">
        <v>329</v>
      </c>
      <c r="C4816" t="s">
        <v>10</v>
      </c>
      <c r="D4816" t="s">
        <v>156</v>
      </c>
      <c r="E4816" t="s">
        <v>208</v>
      </c>
      <c r="F4816" t="s">
        <v>153</v>
      </c>
      <c r="G4816" t="s">
        <v>154</v>
      </c>
      <c r="H4816" t="s">
        <v>155</v>
      </c>
      <c r="I4816" s="266">
        <v>9.9999999999988987E-5</v>
      </c>
      <c r="J4816" s="266">
        <v>1.1100000000000332E-2</v>
      </c>
      <c r="K4816" s="266">
        <v>1.859999999999995E-2</v>
      </c>
      <c r="L4816" s="266">
        <v>2.7899999999999814E-2</v>
      </c>
      <c r="M4816" s="266">
        <v>3.4999999999999698E-2</v>
      </c>
      <c r="N4816" s="266">
        <v>4.8599999999999977E-2</v>
      </c>
      <c r="O4816" s="266">
        <v>4.3299999999999894E-2</v>
      </c>
      <c r="P4816" s="266">
        <v>5.2900000000000169E-2</v>
      </c>
      <c r="Q4816" s="266">
        <v>5.9400000000000119E-2</v>
      </c>
      <c r="R4816" s="266">
        <v>6.999999999999984E-2</v>
      </c>
      <c r="S4816" s="266">
        <v>8.1399999999999917E-2</v>
      </c>
      <c r="T4816" s="266">
        <v>7.3699999999999655E-2</v>
      </c>
      <c r="U4816" s="266">
        <v>6.7399999999999682E-2</v>
      </c>
      <c r="V4816" s="266">
        <v>6.5199999999999925E-2</v>
      </c>
      <c r="W4816" s="266">
        <v>6.5299999999999914E-2</v>
      </c>
      <c r="X4816" s="266">
        <v>7.1599999999999664E-2</v>
      </c>
      <c r="Y4816" s="266">
        <v>7.0699999999999985E-2</v>
      </c>
      <c r="Z4816" s="266">
        <v>6.6600000000000215E-2</v>
      </c>
      <c r="AA4816" s="266">
        <v>6.6500000000000004E-2</v>
      </c>
      <c r="AB4816" s="266">
        <v>2.5299999999999878E-2</v>
      </c>
      <c r="AC4816" s="266">
        <v>-4.0999999999997705E-3</v>
      </c>
      <c r="AD4816" s="266">
        <v>-3.0299999999999994E-2</v>
      </c>
      <c r="AE4816" s="266">
        <v>-5.5100000000000371E-2</v>
      </c>
      <c r="AF4816" s="266">
        <v>-7.6299999999999812E-2</v>
      </c>
      <c r="AG4816" s="266">
        <v>-0.10050000000000026</v>
      </c>
      <c r="AH4816" s="266">
        <v>-0.14549999999999974</v>
      </c>
      <c r="AI4816" s="266">
        <v>-0.18520000000000003</v>
      </c>
      <c r="AJ4816" s="266">
        <v>-0.22109999999999985</v>
      </c>
      <c r="AK4816" s="266">
        <v>-0.25369999999999981</v>
      </c>
      <c r="AL4816" s="266">
        <v>-0.28049999999999997</v>
      </c>
      <c r="AM4816" s="266">
        <v>-0.32990000000000008</v>
      </c>
      <c r="AN4816" s="266">
        <v>-0.3732000000000002</v>
      </c>
      <c r="AO4816" s="266">
        <v>-0.41059999999999985</v>
      </c>
      <c r="AP4816" s="266">
        <v>-0.44779999999999998</v>
      </c>
      <c r="AQ4816" s="266">
        <v>-0.48099999999999987</v>
      </c>
      <c r="AR4816" s="266">
        <v>-0.51029999999999998</v>
      </c>
      <c r="AS4816" s="266">
        <v>-0.53499999999999992</v>
      </c>
      <c r="AT4816" s="266">
        <v>-0.55899999999999994</v>
      </c>
      <c r="AU4816" s="266">
        <v>-0.57960000000000012</v>
      </c>
      <c r="AV4816" s="266">
        <v>-0.59780000000000011</v>
      </c>
      <c r="AW4816" s="266">
        <v>-0.61329999999999973</v>
      </c>
      <c r="AX4816" s="266">
        <v>-0.62739999999999996</v>
      </c>
      <c r="AY4816" s="266">
        <v>-0.63949999999999996</v>
      </c>
      <c r="AZ4816" s="266">
        <v>-0.64980000000000016</v>
      </c>
      <c r="BA4816" s="266">
        <v>-0.65910000000000024</v>
      </c>
      <c r="BB4816" s="266">
        <v>-0.66729999999999978</v>
      </c>
      <c r="BC4816" s="266">
        <v>-0.67350000000000021</v>
      </c>
      <c r="BD4816" s="266">
        <v>-0.67880000000000007</v>
      </c>
      <c r="BE4816" s="266">
        <v>-0.6835</v>
      </c>
      <c r="BF4816" s="266">
        <v>-0.68769999999999998</v>
      </c>
      <c r="BG4816" s="266">
        <v>-0.69120000000000004</v>
      </c>
      <c r="BH4816" s="266">
        <v>-0.69429999999999992</v>
      </c>
      <c r="BI4816" s="266">
        <v>-0.69679999999999986</v>
      </c>
      <c r="BJ4816" s="266">
        <v>-0.69930000000000003</v>
      </c>
      <c r="BK4816" s="266">
        <v>-0.70110000000000028</v>
      </c>
      <c r="BL4816" s="266">
        <v>-0.70250000000000012</v>
      </c>
      <c r="BM4816" s="266">
        <v>-0.70379999999999976</v>
      </c>
      <c r="BN4816" s="266">
        <v>-0.70019999999999993</v>
      </c>
    </row>
    <row r="4817" spans="1:66" x14ac:dyDescent="0.2">
      <c r="A4817" t="s">
        <v>14</v>
      </c>
      <c r="B4817" t="s">
        <v>329</v>
      </c>
      <c r="C4817" t="s">
        <v>10</v>
      </c>
      <c r="D4817" t="s">
        <v>156</v>
      </c>
      <c r="E4817" t="s">
        <v>210</v>
      </c>
      <c r="F4817" t="s">
        <v>153</v>
      </c>
      <c r="G4817" t="s">
        <v>154</v>
      </c>
      <c r="H4817" t="s">
        <v>155</v>
      </c>
      <c r="I4817" s="266">
        <v>0</v>
      </c>
      <c r="J4817" s="266">
        <v>0</v>
      </c>
      <c r="K4817" s="266">
        <v>0</v>
      </c>
      <c r="L4817" s="266">
        <v>0</v>
      </c>
      <c r="M4817" s="266">
        <v>0</v>
      </c>
      <c r="N4817" s="266">
        <v>0</v>
      </c>
      <c r="O4817" s="266">
        <v>0</v>
      </c>
      <c r="P4817" s="266">
        <v>0</v>
      </c>
      <c r="Q4817" s="266">
        <v>0</v>
      </c>
      <c r="R4817" s="266">
        <v>0</v>
      </c>
      <c r="S4817" s="266">
        <v>0</v>
      </c>
      <c r="T4817" s="266">
        <v>0</v>
      </c>
      <c r="U4817" s="266">
        <v>-5.2699999999999747E-2</v>
      </c>
      <c r="V4817" s="266">
        <v>-0.10999999999999943</v>
      </c>
      <c r="W4817" s="266">
        <v>-0.15149999999999952</v>
      </c>
      <c r="X4817" s="266">
        <v>-0.17319999999999958</v>
      </c>
      <c r="Y4817" s="266">
        <v>-0.23690000000000033</v>
      </c>
      <c r="Z4817" s="266">
        <v>-0.21619999999999973</v>
      </c>
      <c r="AA4817" s="266">
        <v>-0.23229999999999951</v>
      </c>
      <c r="AB4817" s="266">
        <v>-0.20319999999999983</v>
      </c>
      <c r="AC4817" s="266">
        <v>-0.17429999999999968</v>
      </c>
      <c r="AD4817" s="266">
        <v>-0.14500000000000046</v>
      </c>
      <c r="AE4817" s="266">
        <v>-0.12409999999999943</v>
      </c>
      <c r="AF4817" s="266">
        <v>-0.10390000000000033</v>
      </c>
      <c r="AG4817" s="266">
        <v>-8.6599999999999788E-2</v>
      </c>
      <c r="AH4817" s="266">
        <v>-7.1600000000000108E-2</v>
      </c>
      <c r="AI4817" s="266">
        <v>-5.8900000000000396E-2</v>
      </c>
      <c r="AJ4817" s="266">
        <v>-4.8000000000000043E-2</v>
      </c>
      <c r="AK4817" s="266">
        <v>-3.9099999999999469E-2</v>
      </c>
      <c r="AL4817" s="266">
        <v>-3.1899999999999373E-2</v>
      </c>
      <c r="AM4817" s="266">
        <v>-2.5999999999999801E-2</v>
      </c>
      <c r="AN4817" s="266">
        <v>-2.1099999999999675E-2</v>
      </c>
      <c r="AO4817" s="266">
        <v>-1.7199999999999882E-2</v>
      </c>
      <c r="AP4817" s="266">
        <v>-1.3999999999999346E-2</v>
      </c>
      <c r="AQ4817" s="266">
        <v>-1.1499999999999844E-2</v>
      </c>
      <c r="AR4817" s="266">
        <v>-9.2999999999996419E-3</v>
      </c>
      <c r="AS4817" s="266">
        <v>-7.6000000000000512E-3</v>
      </c>
      <c r="AT4817" s="266">
        <v>-6.0999999999999943E-3</v>
      </c>
      <c r="AU4817" s="266">
        <v>-4.9999999999998934E-3</v>
      </c>
      <c r="AV4817" s="266">
        <v>-4.1000000000002146E-3</v>
      </c>
      <c r="AW4817" s="266">
        <v>-3.4000000000000696E-3</v>
      </c>
      <c r="AX4817" s="266">
        <v>-2.6999999999999247E-3</v>
      </c>
      <c r="AY4817" s="266">
        <v>-2.2000000000002018E-3</v>
      </c>
      <c r="AZ4817" s="266">
        <v>-1.8000000000002458E-3</v>
      </c>
      <c r="BA4817" s="266">
        <v>-1.5000000000000568E-3</v>
      </c>
      <c r="BB4817" s="266">
        <v>-1.1999999999998678E-3</v>
      </c>
      <c r="BC4817" s="266">
        <v>-1.000000000000334E-3</v>
      </c>
      <c r="BD4817" s="266">
        <v>-7.9999999999991189E-4</v>
      </c>
      <c r="BE4817" s="266">
        <v>-7.0000000000014495E-4</v>
      </c>
      <c r="BF4817" s="266">
        <v>-4.9999999999972289E-4</v>
      </c>
      <c r="BG4817" s="266">
        <v>-3.9999999999995595E-4</v>
      </c>
      <c r="BH4817" s="266">
        <v>-3.00000000000189E-4</v>
      </c>
      <c r="BI4817" s="266">
        <v>-3.00000000000189E-4</v>
      </c>
      <c r="BJ4817" s="266">
        <v>-3.00000000000189E-4</v>
      </c>
      <c r="BK4817" s="266">
        <v>-2.0000000000042206E-4</v>
      </c>
      <c r="BL4817" s="266">
        <v>-1.0000000000065512E-4</v>
      </c>
      <c r="BM4817" s="266">
        <v>-1.0000000000065512E-4</v>
      </c>
      <c r="BN4817" s="266">
        <v>-9.9999999999766942E-5</v>
      </c>
    </row>
    <row r="4818" spans="1:66" x14ac:dyDescent="0.2">
      <c r="A4818" t="s">
        <v>14</v>
      </c>
      <c r="B4818" t="s">
        <v>329</v>
      </c>
      <c r="C4818" t="s">
        <v>10</v>
      </c>
      <c r="D4818" t="s">
        <v>157</v>
      </c>
      <c r="E4818" t="s">
        <v>199</v>
      </c>
      <c r="F4818" t="s">
        <v>153</v>
      </c>
      <c r="G4818" t="s">
        <v>154</v>
      </c>
      <c r="H4818" t="s">
        <v>155</v>
      </c>
      <c r="I4818" s="266">
        <v>-6.0900000000000176E-2</v>
      </c>
      <c r="J4818" s="266">
        <v>-5.119999999999969E-2</v>
      </c>
      <c r="K4818" s="266">
        <v>-5.4199999999999804E-2</v>
      </c>
      <c r="L4818" s="266">
        <v>-5.2999999999999936E-2</v>
      </c>
      <c r="M4818" s="266">
        <v>-5.6300000000000239E-2</v>
      </c>
      <c r="N4818" s="266">
        <v>-6.1100000000000598E-2</v>
      </c>
      <c r="O4818" s="266">
        <v>-9.9599999999999689E-2</v>
      </c>
      <c r="P4818" s="266">
        <v>-0.1324999999999994</v>
      </c>
      <c r="Q4818" s="266">
        <v>-0.12980000000000036</v>
      </c>
      <c r="R4818" s="266">
        <v>-0.16080000000000005</v>
      </c>
      <c r="S4818" s="266">
        <v>-0.13109999999999999</v>
      </c>
      <c r="T4818" s="266">
        <v>-0.12769999999999992</v>
      </c>
      <c r="U4818" s="266">
        <v>-0.13189999999999991</v>
      </c>
      <c r="V4818" s="266">
        <v>-0.14090000000000025</v>
      </c>
      <c r="W4818" s="266">
        <v>-0.13680000000000003</v>
      </c>
      <c r="X4818" s="266">
        <v>-0.15880000000000027</v>
      </c>
      <c r="Y4818" s="266">
        <v>-0.1579000000000006</v>
      </c>
      <c r="Z4818" s="266">
        <v>-0.13699999999999957</v>
      </c>
      <c r="AA4818" s="266">
        <v>-0.14149999999999974</v>
      </c>
      <c r="AB4818" s="266">
        <v>-0.1498999999999997</v>
      </c>
      <c r="AC4818" s="266">
        <v>-0.14829999999999988</v>
      </c>
      <c r="AD4818" s="266">
        <v>-0.15289999999999981</v>
      </c>
      <c r="AE4818" s="266">
        <v>-0.13989999999999991</v>
      </c>
      <c r="AF4818" s="266">
        <v>-0.15060000000000073</v>
      </c>
      <c r="AG4818" s="266">
        <v>-0.13270000000000071</v>
      </c>
      <c r="AH4818" s="266">
        <v>-0.11419999999999941</v>
      </c>
      <c r="AI4818" s="266">
        <v>-9.0700000000000003E-2</v>
      </c>
      <c r="AJ4818" s="266">
        <v>-6.7800000000000082E-2</v>
      </c>
      <c r="AK4818" s="266">
        <v>-4.4900000000000162E-2</v>
      </c>
      <c r="AL4818" s="266">
        <v>-2.1700000000000053E-2</v>
      </c>
      <c r="AM4818" s="266">
        <v>3.00000000000189E-4</v>
      </c>
      <c r="AN4818" s="266">
        <v>2.1199999999999442E-2</v>
      </c>
      <c r="AO4818" s="266">
        <v>4.0999999999999481E-2</v>
      </c>
      <c r="AP4818" s="266">
        <v>6.1100000000000598E-2</v>
      </c>
      <c r="AQ4818" s="266">
        <v>8.030000000000026E-2</v>
      </c>
      <c r="AR4818" s="266">
        <v>9.8999999999999311E-2</v>
      </c>
      <c r="AS4818" s="266">
        <v>0.11560000000000059</v>
      </c>
      <c r="AT4818" s="266">
        <v>0.13159999999999972</v>
      </c>
      <c r="AU4818" s="266">
        <v>0.14670000000000005</v>
      </c>
      <c r="AV4818" s="266">
        <v>0.16019999999999968</v>
      </c>
      <c r="AW4818" s="266">
        <v>0.17159999999999975</v>
      </c>
      <c r="AX4818" s="266">
        <v>0.18260000000000076</v>
      </c>
      <c r="AY4818" s="266">
        <v>0.19209999999999994</v>
      </c>
      <c r="AZ4818" s="266">
        <v>0.20009999999999994</v>
      </c>
      <c r="BA4818" s="266">
        <v>0.2077</v>
      </c>
      <c r="BB4818" s="266">
        <v>0.21400000000000041</v>
      </c>
      <c r="BC4818" s="266">
        <v>0.21870000000000012</v>
      </c>
      <c r="BD4818" s="266">
        <v>0.22309999999999963</v>
      </c>
      <c r="BE4818" s="266">
        <v>0.22670000000000012</v>
      </c>
      <c r="BF4818" s="266">
        <v>0.22930000000000028</v>
      </c>
      <c r="BG4818" s="266">
        <v>0.23209999999999997</v>
      </c>
      <c r="BH4818" s="266">
        <v>0.23399999999999999</v>
      </c>
      <c r="BI4818" s="266">
        <v>0.23540000000000028</v>
      </c>
      <c r="BJ4818" s="266">
        <v>0.2370000000000001</v>
      </c>
      <c r="BK4818" s="266">
        <v>0.23770000000000024</v>
      </c>
      <c r="BL4818" s="266">
        <v>0.23780000000000001</v>
      </c>
      <c r="BM4818" s="266">
        <v>0.2381000000000002</v>
      </c>
      <c r="BN4818" s="266">
        <v>0.2367000000000008</v>
      </c>
    </row>
    <row r="4819" spans="1:66" x14ac:dyDescent="0.2">
      <c r="A4819" t="s">
        <v>14</v>
      </c>
      <c r="B4819" t="s">
        <v>329</v>
      </c>
      <c r="C4819" t="s">
        <v>10</v>
      </c>
      <c r="D4819" t="s">
        <v>157</v>
      </c>
      <c r="E4819" t="s">
        <v>212</v>
      </c>
      <c r="F4819" t="s">
        <v>153</v>
      </c>
      <c r="G4819" t="s">
        <v>154</v>
      </c>
      <c r="H4819" t="s">
        <v>155</v>
      </c>
      <c r="I4819" s="266">
        <v>0</v>
      </c>
      <c r="J4819" s="266">
        <v>0</v>
      </c>
      <c r="K4819" s="266">
        <v>0</v>
      </c>
      <c r="L4819" s="266">
        <v>0</v>
      </c>
      <c r="M4819" s="266">
        <v>0</v>
      </c>
      <c r="N4819" s="266">
        <v>0</v>
      </c>
      <c r="O4819" s="266">
        <v>0</v>
      </c>
      <c r="P4819" s="266">
        <v>0</v>
      </c>
      <c r="Q4819" s="266">
        <v>0</v>
      </c>
      <c r="R4819" s="266">
        <v>0</v>
      </c>
      <c r="S4819" s="266">
        <v>0</v>
      </c>
      <c r="T4819" s="266">
        <v>0</v>
      </c>
      <c r="U4819" s="266">
        <v>0</v>
      </c>
      <c r="V4819" s="266">
        <v>0</v>
      </c>
      <c r="W4819" s="266">
        <v>0</v>
      </c>
      <c r="X4819" s="266">
        <v>0</v>
      </c>
      <c r="Y4819" s="266">
        <v>0</v>
      </c>
      <c r="Z4819" s="266">
        <v>0</v>
      </c>
      <c r="AA4819" s="266">
        <v>0</v>
      </c>
      <c r="AB4819" s="266">
        <v>0</v>
      </c>
      <c r="AC4819" s="266">
        <v>0</v>
      </c>
      <c r="AD4819" s="266">
        <v>0</v>
      </c>
      <c r="AE4819" s="266">
        <v>-3.1799999999999828E-2</v>
      </c>
      <c r="AF4819" s="266">
        <v>-6.2699999999999978E-2</v>
      </c>
      <c r="AG4819" s="266">
        <v>-8.2400000000000029E-2</v>
      </c>
      <c r="AH4819" s="266">
        <v>-9.6899999999999986E-2</v>
      </c>
      <c r="AI4819" s="266">
        <v>-0.10739999999999994</v>
      </c>
      <c r="AJ4819" s="266">
        <v>-0.11569999999999991</v>
      </c>
      <c r="AK4819" s="266">
        <v>-0.12149999999999994</v>
      </c>
      <c r="AL4819" s="266">
        <v>-0.12490000000000001</v>
      </c>
      <c r="AM4819" s="266">
        <v>-0.12709999999999999</v>
      </c>
      <c r="AN4819" s="266">
        <v>-0.12830000000000008</v>
      </c>
      <c r="AO4819" s="266">
        <v>-0.12830000000000008</v>
      </c>
      <c r="AP4819" s="266">
        <v>-0.12820000000000009</v>
      </c>
      <c r="AQ4819" s="266">
        <v>-0.12759999999999994</v>
      </c>
      <c r="AR4819" s="266">
        <v>-0.12559999999999993</v>
      </c>
      <c r="AS4819" s="266">
        <v>-0.12329999999999997</v>
      </c>
      <c r="AT4819" s="266">
        <v>-0.12110000000000021</v>
      </c>
      <c r="AU4819" s="266">
        <v>-0.11790000000000012</v>
      </c>
      <c r="AV4819" s="266">
        <v>-0.11499999999999999</v>
      </c>
      <c r="AW4819" s="266">
        <v>-0.11229999999999984</v>
      </c>
      <c r="AX4819" s="266">
        <v>-0.10909999999999997</v>
      </c>
      <c r="AY4819" s="266">
        <v>-0.10619999999999985</v>
      </c>
      <c r="AZ4819" s="266">
        <v>-0.10339999999999994</v>
      </c>
      <c r="BA4819" s="266">
        <v>-0.10020000000000007</v>
      </c>
      <c r="BB4819" s="266">
        <v>-9.7299999999999942E-2</v>
      </c>
      <c r="BC4819" s="266">
        <v>-9.4700000000000006E-2</v>
      </c>
      <c r="BD4819" s="266">
        <v>-9.1499999999999915E-2</v>
      </c>
      <c r="BE4819" s="266">
        <v>-8.8700000000000001E-2</v>
      </c>
      <c r="BF4819" s="266">
        <v>-8.6100000000000065E-2</v>
      </c>
      <c r="BG4819" s="266">
        <v>-8.2899999999999974E-2</v>
      </c>
      <c r="BH4819" s="266">
        <v>-7.9700000000000104E-2</v>
      </c>
      <c r="BI4819" s="266">
        <v>-7.6799999999999979E-2</v>
      </c>
      <c r="BJ4819" s="266">
        <v>-7.3199999999999932E-2</v>
      </c>
      <c r="BK4819" s="266">
        <v>-6.9899999999999851E-2</v>
      </c>
      <c r="BL4819" s="266">
        <v>-6.6900000000000182E-2</v>
      </c>
      <c r="BM4819" s="266">
        <v>-6.3299999999999912E-2</v>
      </c>
      <c r="BN4819" s="266">
        <v>-5.9800000000000075E-2</v>
      </c>
    </row>
    <row r="4820" spans="1:66" x14ac:dyDescent="0.2">
      <c r="A4820" t="s">
        <v>14</v>
      </c>
      <c r="B4820" t="s">
        <v>329</v>
      </c>
      <c r="C4820" t="s">
        <v>10</v>
      </c>
      <c r="D4820" t="s">
        <v>157</v>
      </c>
      <c r="E4820" t="s">
        <v>213</v>
      </c>
      <c r="F4820" t="s">
        <v>153</v>
      </c>
      <c r="G4820" t="s">
        <v>154</v>
      </c>
      <c r="H4820" t="s">
        <v>155</v>
      </c>
      <c r="I4820" s="266">
        <v>0</v>
      </c>
      <c r="J4820" s="266">
        <v>0</v>
      </c>
      <c r="K4820" s="266">
        <v>0</v>
      </c>
      <c r="L4820" s="266">
        <v>0</v>
      </c>
      <c r="M4820" s="266">
        <v>0</v>
      </c>
      <c r="N4820" s="266">
        <v>0</v>
      </c>
      <c r="O4820" s="266">
        <v>0</v>
      </c>
      <c r="P4820" s="266">
        <v>0</v>
      </c>
      <c r="Q4820" s="266">
        <v>0</v>
      </c>
      <c r="R4820" s="266">
        <v>0</v>
      </c>
      <c r="S4820" s="266">
        <v>0</v>
      </c>
      <c r="T4820" s="266">
        <v>0</v>
      </c>
      <c r="U4820" s="266">
        <v>-2.1000000000004349E-3</v>
      </c>
      <c r="V4820" s="266">
        <v>-2.7999999999996916E-3</v>
      </c>
      <c r="W4820" s="266">
        <v>-3.7000000000002586E-3</v>
      </c>
      <c r="X4820" s="266">
        <v>-7.0000000000005613E-3</v>
      </c>
      <c r="Y4820" s="266">
        <v>-9.5000000000000639E-3</v>
      </c>
      <c r="Z4820" s="266">
        <v>-8.099999999999774E-3</v>
      </c>
      <c r="AA4820" s="266">
        <v>-1.0600000000000165E-2</v>
      </c>
      <c r="AB4820" s="266">
        <v>-1.3799999999999812E-2</v>
      </c>
      <c r="AC4820" s="266">
        <v>-1.9000000000000128E-2</v>
      </c>
      <c r="AD4820" s="266">
        <v>-1.9700000000000273E-2</v>
      </c>
      <c r="AE4820" s="266">
        <v>-2.1199999999999442E-2</v>
      </c>
      <c r="AF4820" s="266">
        <v>-2.3699999999999832E-2</v>
      </c>
      <c r="AG4820" s="266">
        <v>-1.9499999999999851E-2</v>
      </c>
      <c r="AH4820" s="266">
        <v>-1.5200000000000102E-2</v>
      </c>
      <c r="AI4820" s="266">
        <v>-1.0900000000000354E-2</v>
      </c>
      <c r="AJ4820" s="266">
        <v>-6.4999999999999503E-3</v>
      </c>
      <c r="AK4820" s="266">
        <v>-1.9999999999997797E-3</v>
      </c>
      <c r="AL4820" s="266">
        <v>2.6999999999999247E-3</v>
      </c>
      <c r="AM4820" s="266">
        <v>7.2999999999998622E-3</v>
      </c>
      <c r="AN4820" s="266">
        <v>1.1800000000000033E-2</v>
      </c>
      <c r="AO4820" s="266">
        <v>1.6000000000000014E-2</v>
      </c>
      <c r="AP4820" s="266">
        <v>2.060000000000084E-2</v>
      </c>
      <c r="AQ4820" s="266">
        <v>2.4900000000000588E-2</v>
      </c>
      <c r="AR4820" s="266">
        <v>2.9500000000000526E-2</v>
      </c>
      <c r="AS4820" s="266">
        <v>3.360000000000074E-2</v>
      </c>
      <c r="AT4820" s="266">
        <v>3.7699999999999179E-2</v>
      </c>
      <c r="AU4820" s="266">
        <v>4.1800000000000281E-2</v>
      </c>
      <c r="AV4820" s="266">
        <v>4.5600000000000307E-2</v>
      </c>
      <c r="AW4820" s="266">
        <v>4.8899999999999721E-2</v>
      </c>
      <c r="AX4820" s="266">
        <v>5.2299999999999791E-2</v>
      </c>
      <c r="AY4820" s="266">
        <v>5.5399999999999672E-2</v>
      </c>
      <c r="AZ4820" s="266">
        <v>5.8300000000000018E-2</v>
      </c>
      <c r="BA4820" s="266">
        <v>6.109999999999971E-2</v>
      </c>
      <c r="BB4820" s="266">
        <v>6.3699999999999868E-2</v>
      </c>
      <c r="BC4820" s="266">
        <v>6.590000000000007E-2</v>
      </c>
      <c r="BD4820" s="266">
        <v>6.8200000000000038E-2</v>
      </c>
      <c r="BE4820" s="266">
        <v>7.040000000000024E-2</v>
      </c>
      <c r="BF4820" s="266">
        <v>7.240000000000002E-2</v>
      </c>
      <c r="BG4820" s="266">
        <v>7.4600000000000222E-2</v>
      </c>
      <c r="BH4820" s="266">
        <v>7.6600000000000001E-2</v>
      </c>
      <c r="BI4820" s="266">
        <v>7.8500000000000014E-2</v>
      </c>
      <c r="BJ4820" s="266">
        <v>8.0700000000000216E-2</v>
      </c>
      <c r="BK4820" s="266">
        <v>8.2799999999999763E-2</v>
      </c>
      <c r="BL4820" s="266">
        <v>8.4500000000000242E-2</v>
      </c>
      <c r="BM4820" s="266">
        <v>8.6600000000000676E-2</v>
      </c>
      <c r="BN4820" s="266">
        <v>8.7899999999999423E-2</v>
      </c>
    </row>
    <row r="4821" spans="1:66" x14ac:dyDescent="0.2">
      <c r="A4821" t="s">
        <v>14</v>
      </c>
      <c r="B4821" t="s">
        <v>329</v>
      </c>
      <c r="C4821" t="s">
        <v>10</v>
      </c>
      <c r="D4821" t="s">
        <v>157</v>
      </c>
      <c r="E4821" t="s">
        <v>202</v>
      </c>
      <c r="F4821" t="s">
        <v>153</v>
      </c>
      <c r="G4821" t="s">
        <v>154</v>
      </c>
      <c r="H4821" t="s">
        <v>155</v>
      </c>
      <c r="I4821" s="266">
        <v>0</v>
      </c>
      <c r="J4821" s="266">
        <v>0</v>
      </c>
      <c r="K4821" s="266">
        <v>0</v>
      </c>
      <c r="L4821" s="266">
        <v>0</v>
      </c>
      <c r="M4821" s="266">
        <v>0</v>
      </c>
      <c r="N4821" s="266">
        <v>0</v>
      </c>
      <c r="O4821" s="266">
        <v>0</v>
      </c>
      <c r="P4821" s="266">
        <v>0</v>
      </c>
      <c r="Q4821" s="266">
        <v>0</v>
      </c>
      <c r="R4821" s="266">
        <v>0</v>
      </c>
      <c r="S4821" s="266">
        <v>0</v>
      </c>
      <c r="T4821" s="266">
        <v>0</v>
      </c>
      <c r="U4821" s="266">
        <v>0</v>
      </c>
      <c r="V4821" s="266">
        <v>0</v>
      </c>
      <c r="W4821" s="266">
        <v>0</v>
      </c>
      <c r="X4821" s="266">
        <v>0</v>
      </c>
      <c r="Y4821" s="266">
        <v>0</v>
      </c>
      <c r="Z4821" s="266">
        <v>-1.9192999999999927</v>
      </c>
      <c r="AA4821" s="266">
        <v>-3.9358000000000004</v>
      </c>
      <c r="AB4821" s="266">
        <v>-8.5049000000000063</v>
      </c>
      <c r="AC4821" s="266">
        <v>-12.05619999999999</v>
      </c>
      <c r="AD4821" s="266">
        <v>-14.976600000000005</v>
      </c>
      <c r="AE4821" s="266">
        <v>-18.203400000000016</v>
      </c>
      <c r="AF4821" s="266">
        <v>-20.829299999999989</v>
      </c>
      <c r="AG4821" s="266">
        <v>-25.662899999999979</v>
      </c>
      <c r="AH4821" s="266">
        <v>-30.300999999999988</v>
      </c>
      <c r="AI4821" s="266">
        <v>-34.182000000000002</v>
      </c>
      <c r="AJ4821" s="266">
        <v>-37.648200000000003</v>
      </c>
      <c r="AK4821" s="266">
        <v>-40.727100000000007</v>
      </c>
      <c r="AL4821" s="266">
        <v>-43.465699999999984</v>
      </c>
      <c r="AM4821" s="266">
        <v>-45.883100000000013</v>
      </c>
      <c r="AN4821" s="266">
        <v>-48.035799999999995</v>
      </c>
      <c r="AO4821" s="266">
        <v>-49.930000000000007</v>
      </c>
      <c r="AP4821" s="266">
        <v>-52.017499999999998</v>
      </c>
      <c r="AQ4821" s="266">
        <v>-53.972399999999993</v>
      </c>
      <c r="AR4821" s="266">
        <v>-55.717100000000002</v>
      </c>
      <c r="AS4821" s="266">
        <v>-57.216300000000004</v>
      </c>
      <c r="AT4821" s="266">
        <v>-58.806599999999989</v>
      </c>
      <c r="AU4821" s="266">
        <v>-60.17880000000001</v>
      </c>
      <c r="AV4821" s="266">
        <v>-61.4803</v>
      </c>
      <c r="AW4821" s="266">
        <v>-62.654000000000011</v>
      </c>
      <c r="AX4821" s="266">
        <v>-63.755400000000009</v>
      </c>
      <c r="AY4821" s="266">
        <v>-64.787800000000004</v>
      </c>
      <c r="AZ4821" s="266">
        <v>-65.737200000000001</v>
      </c>
      <c r="BA4821" s="266">
        <v>-66.621200000000002</v>
      </c>
      <c r="BB4821" s="266">
        <v>-67.487000000000009</v>
      </c>
      <c r="BC4821" s="266">
        <v>-68.214999999999989</v>
      </c>
      <c r="BD4821" s="266">
        <v>-68.899999999999991</v>
      </c>
      <c r="BE4821" s="266">
        <v>-69.573400000000007</v>
      </c>
      <c r="BF4821" s="266">
        <v>-70.242000000000004</v>
      </c>
      <c r="BG4821" s="266">
        <v>-70.855699999999999</v>
      </c>
      <c r="BH4821" s="266">
        <v>-71.459599999999995</v>
      </c>
      <c r="BI4821" s="266">
        <v>-72.045000000000016</v>
      </c>
      <c r="BJ4821" s="266">
        <v>-72.618099999999984</v>
      </c>
      <c r="BK4821" s="266">
        <v>-73.176599999999993</v>
      </c>
      <c r="BL4821" s="266">
        <v>-73.726099999999988</v>
      </c>
      <c r="BM4821" s="266">
        <v>-74.257899999999992</v>
      </c>
      <c r="BN4821" s="266">
        <v>-74.297500000000014</v>
      </c>
    </row>
    <row r="4822" spans="1:66" x14ac:dyDescent="0.2">
      <c r="A4822" t="s">
        <v>14</v>
      </c>
      <c r="B4822" t="s">
        <v>329</v>
      </c>
      <c r="C4822" t="s">
        <v>10</v>
      </c>
      <c r="D4822" t="s">
        <v>157</v>
      </c>
      <c r="E4822" t="s">
        <v>201</v>
      </c>
      <c r="F4822" t="s">
        <v>153</v>
      </c>
      <c r="G4822" t="s">
        <v>154</v>
      </c>
      <c r="H4822" t="s">
        <v>155</v>
      </c>
      <c r="I4822" s="266">
        <v>0</v>
      </c>
      <c r="J4822" s="266">
        <v>-0.16510000000000069</v>
      </c>
      <c r="K4822" s="266">
        <v>-0.41420000000000101</v>
      </c>
      <c r="L4822" s="266">
        <v>-0.56400000000000006</v>
      </c>
      <c r="M4822" s="266">
        <v>-0.66099999999999959</v>
      </c>
      <c r="N4822" s="266">
        <v>-0.72509999999999941</v>
      </c>
      <c r="O4822" s="266">
        <v>-0.94299999999999784</v>
      </c>
      <c r="P4822" s="266">
        <v>-1.0538999999999987</v>
      </c>
      <c r="Q4822" s="266">
        <v>-2.3968999999999987</v>
      </c>
      <c r="R4822" s="266">
        <v>-3.7743000000000002</v>
      </c>
      <c r="S4822" s="266">
        <v>-4.6378000000000004</v>
      </c>
      <c r="T4822" s="266">
        <v>-5.9049999999999994</v>
      </c>
      <c r="U4822" s="266">
        <v>-7.0612999999999992</v>
      </c>
      <c r="V4822" s="266">
        <v>-7.3988000000000014</v>
      </c>
      <c r="W4822" s="266">
        <v>-8.8106000000000009</v>
      </c>
      <c r="X4822" s="266">
        <v>-10.665600000000001</v>
      </c>
      <c r="Y4822" s="266">
        <v>-6.5935000000000006</v>
      </c>
      <c r="Z4822" s="266">
        <v>-4.8647999999999989</v>
      </c>
      <c r="AA4822" s="266">
        <v>-4.0128999999999984</v>
      </c>
      <c r="AB4822" s="266">
        <v>-2.9318000000000008</v>
      </c>
      <c r="AC4822" s="266">
        <v>-2.5207999999999977</v>
      </c>
      <c r="AD4822" s="266">
        <v>-2.1344999999999992</v>
      </c>
      <c r="AE4822" s="266">
        <v>-1.9277999999999977</v>
      </c>
      <c r="AF4822" s="266">
        <v>-2.1198000000000015</v>
      </c>
      <c r="AG4822" s="266">
        <v>-1.8684000000000012</v>
      </c>
      <c r="AH4822" s="266">
        <v>-1.6743999999999986</v>
      </c>
      <c r="AI4822" s="266">
        <v>-1.5240000000000009</v>
      </c>
      <c r="AJ4822" s="266">
        <v>-1.4118999999999993</v>
      </c>
      <c r="AK4822" s="266">
        <v>-1.3153000000000006</v>
      </c>
      <c r="AL4822" s="266">
        <v>-1.2316000000000003</v>
      </c>
      <c r="AM4822" s="266">
        <v>-1.1585000000000001</v>
      </c>
      <c r="AN4822" s="266">
        <v>-1.0942000000000007</v>
      </c>
      <c r="AO4822" s="266">
        <v>-1.0370000000000026</v>
      </c>
      <c r="AP4822" s="266">
        <v>-0.99070000000000036</v>
      </c>
      <c r="AQ4822" s="266">
        <v>-0.94989999999999952</v>
      </c>
      <c r="AR4822" s="266">
        <v>-0.91250000000000142</v>
      </c>
      <c r="AS4822" s="266">
        <v>-0.87720000000000198</v>
      </c>
      <c r="AT4822" s="266">
        <v>-0.84639999999999915</v>
      </c>
      <c r="AU4822" s="266">
        <v>-0.81680000000000064</v>
      </c>
      <c r="AV4822" s="266">
        <v>-0.78890000000000171</v>
      </c>
      <c r="AW4822" s="266">
        <v>-0.76170000000000115</v>
      </c>
      <c r="AX4822" s="266">
        <v>-0.73570000000000135</v>
      </c>
      <c r="AY4822" s="266">
        <v>-0.71030000000000015</v>
      </c>
      <c r="AZ4822" s="266">
        <v>-0.68520000000000181</v>
      </c>
      <c r="BA4822" s="266">
        <v>-0.66029999999999944</v>
      </c>
      <c r="BB4822" s="266">
        <v>-0.63589999999999947</v>
      </c>
      <c r="BC4822" s="266">
        <v>-0.61100000000000065</v>
      </c>
      <c r="BD4822" s="266">
        <v>-0.58610000000000184</v>
      </c>
      <c r="BE4822" s="266">
        <v>-0.56129999999999924</v>
      </c>
      <c r="BF4822" s="266">
        <v>-0.53669999999999973</v>
      </c>
      <c r="BG4822" s="266">
        <v>-0.51179999999999737</v>
      </c>
      <c r="BH4822" s="266">
        <v>-0.48680000000000234</v>
      </c>
      <c r="BI4822" s="266">
        <v>-0.46180000000000021</v>
      </c>
      <c r="BJ4822" s="266">
        <v>-0.43670000000000186</v>
      </c>
      <c r="BK4822" s="266">
        <v>-0.41130000000000067</v>
      </c>
      <c r="BL4822" s="266">
        <v>-0.38569999999999993</v>
      </c>
      <c r="BM4822" s="266">
        <v>-0.35989999999999966</v>
      </c>
      <c r="BN4822" s="266">
        <v>-0.33270000000000266</v>
      </c>
    </row>
    <row r="4823" spans="1:66" x14ac:dyDescent="0.2">
      <c r="A4823" t="s">
        <v>14</v>
      </c>
      <c r="B4823" t="s">
        <v>329</v>
      </c>
      <c r="C4823" t="s">
        <v>10</v>
      </c>
      <c r="D4823" t="s">
        <v>157</v>
      </c>
      <c r="E4823" t="s">
        <v>208</v>
      </c>
      <c r="F4823" t="s">
        <v>153</v>
      </c>
      <c r="G4823" t="s">
        <v>154</v>
      </c>
      <c r="H4823" t="s">
        <v>155</v>
      </c>
      <c r="I4823" s="266">
        <v>1.0000000000021103E-4</v>
      </c>
      <c r="J4823" s="266">
        <v>1.6500000000000181E-2</v>
      </c>
      <c r="K4823" s="266">
        <v>2.7500000000000302E-2</v>
      </c>
      <c r="L4823" s="266">
        <v>4.0999999999999925E-2</v>
      </c>
      <c r="M4823" s="266">
        <v>5.160000000000009E-2</v>
      </c>
      <c r="N4823" s="266">
        <v>7.1699999999999875E-2</v>
      </c>
      <c r="O4823" s="266">
        <v>6.3999999999999613E-2</v>
      </c>
      <c r="P4823" s="266">
        <v>7.8299999999999592E-2</v>
      </c>
      <c r="Q4823" s="266">
        <v>8.7700000000000333E-2</v>
      </c>
      <c r="R4823" s="266">
        <v>0.10340000000000016</v>
      </c>
      <c r="S4823" s="266">
        <v>0.12000000000000011</v>
      </c>
      <c r="T4823" s="266">
        <v>0.10880000000000001</v>
      </c>
      <c r="U4823" s="266">
        <v>9.9400000000000155E-2</v>
      </c>
      <c r="V4823" s="266">
        <v>9.6400000000000041E-2</v>
      </c>
      <c r="W4823" s="266">
        <v>9.6400000000000041E-2</v>
      </c>
      <c r="X4823" s="266">
        <v>0.10590000000000011</v>
      </c>
      <c r="Y4823" s="266">
        <v>0.10420000000000007</v>
      </c>
      <c r="Z4823" s="266">
        <v>9.8399999999999821E-2</v>
      </c>
      <c r="AA4823" s="266">
        <v>9.8200000000000287E-2</v>
      </c>
      <c r="AB4823" s="266">
        <v>3.7500000000000089E-2</v>
      </c>
      <c r="AC4823" s="266">
        <v>-6.0999999999999943E-3</v>
      </c>
      <c r="AD4823" s="266">
        <v>-4.4700000000000184E-2</v>
      </c>
      <c r="AE4823" s="266">
        <v>-8.1199999999999939E-2</v>
      </c>
      <c r="AF4823" s="266">
        <v>-0.11240000000000006</v>
      </c>
      <c r="AG4823" s="266">
        <v>-0.14829999999999988</v>
      </c>
      <c r="AH4823" s="266">
        <v>-0.21450000000000014</v>
      </c>
      <c r="AI4823" s="266">
        <v>-0.27300000000000013</v>
      </c>
      <c r="AJ4823" s="266">
        <v>-0.32610000000000028</v>
      </c>
      <c r="AK4823" s="266">
        <v>-0.37399999999999967</v>
      </c>
      <c r="AL4823" s="266">
        <v>-0.41359999999999975</v>
      </c>
      <c r="AM4823" s="266">
        <v>-0.48639999999999972</v>
      </c>
      <c r="AN4823" s="266">
        <v>-0.55020000000000024</v>
      </c>
      <c r="AO4823" s="266">
        <v>-0.60550000000000015</v>
      </c>
      <c r="AP4823" s="266">
        <v>-0.66020000000000012</v>
      </c>
      <c r="AQ4823" s="266">
        <v>-0.70919999999999961</v>
      </c>
      <c r="AR4823" s="266">
        <v>-0.75239999999999974</v>
      </c>
      <c r="AS4823" s="266">
        <v>-0.78880000000000017</v>
      </c>
      <c r="AT4823" s="266">
        <v>-0.82420000000000027</v>
      </c>
      <c r="AU4823" s="266">
        <v>-0.85460000000000003</v>
      </c>
      <c r="AV4823" s="266">
        <v>-0.88139999999999974</v>
      </c>
      <c r="AW4823" s="266">
        <v>-0.90440000000000031</v>
      </c>
      <c r="AX4823" s="266">
        <v>-0.92500000000000027</v>
      </c>
      <c r="AY4823" s="266">
        <v>-0.94289999999999985</v>
      </c>
      <c r="AZ4823" s="266">
        <v>-0.95799999999999974</v>
      </c>
      <c r="BA4823" s="266">
        <v>-0.97169999999999979</v>
      </c>
      <c r="BB4823" s="266">
        <v>-0.98399999999999999</v>
      </c>
      <c r="BC4823" s="266">
        <v>-0.99289999999999967</v>
      </c>
      <c r="BD4823" s="266">
        <v>-1.0009999999999999</v>
      </c>
      <c r="BE4823" s="266">
        <v>-1.0078999999999998</v>
      </c>
      <c r="BF4823" s="266">
        <v>-1.0139</v>
      </c>
      <c r="BG4823" s="266">
        <v>-1.0192999999999999</v>
      </c>
      <c r="BH4823" s="266">
        <v>-1.0237000000000003</v>
      </c>
      <c r="BI4823" s="266">
        <v>-1.0272999999999999</v>
      </c>
      <c r="BJ4823" s="266">
        <v>-1.0309999999999997</v>
      </c>
      <c r="BK4823" s="266">
        <v>-1.0337999999999998</v>
      </c>
      <c r="BL4823" s="266">
        <v>-1.0357999999999996</v>
      </c>
      <c r="BM4823" s="266">
        <v>-1.0375999999999999</v>
      </c>
      <c r="BN4823" s="266">
        <v>-1.0324999999999998</v>
      </c>
    </row>
    <row r="4824" spans="1:66" x14ac:dyDescent="0.2">
      <c r="A4824" t="s">
        <v>14</v>
      </c>
      <c r="B4824" t="s">
        <v>329</v>
      </c>
      <c r="C4824" t="s">
        <v>10</v>
      </c>
      <c r="D4824" t="s">
        <v>157</v>
      </c>
      <c r="E4824" t="s">
        <v>210</v>
      </c>
      <c r="F4824" t="s">
        <v>153</v>
      </c>
      <c r="G4824" t="s">
        <v>154</v>
      </c>
      <c r="H4824" t="s">
        <v>155</v>
      </c>
      <c r="I4824" s="266">
        <v>0</v>
      </c>
      <c r="J4824" s="266">
        <v>0</v>
      </c>
      <c r="K4824" s="266">
        <v>0</v>
      </c>
      <c r="L4824" s="266">
        <v>0</v>
      </c>
      <c r="M4824" s="266">
        <v>0</v>
      </c>
      <c r="N4824" s="266">
        <v>0</v>
      </c>
      <c r="O4824" s="266">
        <v>0</v>
      </c>
      <c r="P4824" s="266">
        <v>0</v>
      </c>
      <c r="Q4824" s="266">
        <v>0</v>
      </c>
      <c r="R4824" s="266">
        <v>0</v>
      </c>
      <c r="S4824" s="266">
        <v>0</v>
      </c>
      <c r="T4824" s="266">
        <v>0</v>
      </c>
      <c r="U4824" s="266">
        <v>-5.600000000000005E-2</v>
      </c>
      <c r="V4824" s="266">
        <v>-0.11699999999999999</v>
      </c>
      <c r="W4824" s="266">
        <v>-0.16120000000000001</v>
      </c>
      <c r="X4824" s="266">
        <v>-0.18409999999999993</v>
      </c>
      <c r="Y4824" s="266">
        <v>-0.25170000000000048</v>
      </c>
      <c r="Z4824" s="266">
        <v>-0.22989999999999977</v>
      </c>
      <c r="AA4824" s="266">
        <v>-0.24700000000000077</v>
      </c>
      <c r="AB4824" s="266">
        <v>-0.21609999999999996</v>
      </c>
      <c r="AC4824" s="266">
        <v>-0.18540000000000045</v>
      </c>
      <c r="AD4824" s="266">
        <v>-0.15409999999999968</v>
      </c>
      <c r="AE4824" s="266">
        <v>-0.13180000000000014</v>
      </c>
      <c r="AF4824" s="266">
        <v>-0.11050000000000004</v>
      </c>
      <c r="AG4824" s="266">
        <v>-9.220000000000006E-2</v>
      </c>
      <c r="AH4824" s="266">
        <v>-7.6200000000000045E-2</v>
      </c>
      <c r="AI4824" s="266">
        <v>-6.2600000000000655E-2</v>
      </c>
      <c r="AJ4824" s="266">
        <v>-5.1000000000000156E-2</v>
      </c>
      <c r="AK4824" s="266">
        <v>-4.1599999999999859E-2</v>
      </c>
      <c r="AL4824" s="266">
        <v>-3.3899999999999153E-2</v>
      </c>
      <c r="AM4824" s="266">
        <v>-2.7599999999999625E-2</v>
      </c>
      <c r="AN4824" s="266">
        <v>-2.2499999999999964E-2</v>
      </c>
      <c r="AO4824" s="266">
        <v>-1.839999999999975E-2</v>
      </c>
      <c r="AP4824" s="266">
        <v>-1.4899999999999913E-2</v>
      </c>
      <c r="AQ4824" s="266">
        <v>-1.2100000000000222E-2</v>
      </c>
      <c r="AR4824" s="266">
        <v>-9.9000000000000199E-3</v>
      </c>
      <c r="AS4824" s="266">
        <v>-8.0000000000000071E-3</v>
      </c>
      <c r="AT4824" s="266">
        <v>-6.5999999999997172E-3</v>
      </c>
      <c r="AU4824" s="266">
        <v>-5.3000000000000824E-3</v>
      </c>
      <c r="AV4824" s="266">
        <v>-4.3999999999995154E-3</v>
      </c>
      <c r="AW4824" s="266">
        <v>-3.6000000000004917E-3</v>
      </c>
      <c r="AX4824" s="266">
        <v>-2.9000000000003467E-3</v>
      </c>
      <c r="AY4824" s="266">
        <v>-2.4000000000006239E-3</v>
      </c>
      <c r="AZ4824" s="266">
        <v>-1.9000000000000128E-3</v>
      </c>
      <c r="BA4824" s="266">
        <v>-1.5999999999998238E-3</v>
      </c>
      <c r="BB4824" s="266">
        <v>-1.300000000000523E-3</v>
      </c>
      <c r="BC4824" s="266">
        <v>-1.000000000000334E-3</v>
      </c>
      <c r="BD4824" s="266">
        <v>-7.9999999999991189E-4</v>
      </c>
      <c r="BE4824" s="266">
        <v>-7.0000000000014495E-4</v>
      </c>
      <c r="BF4824" s="266">
        <v>-5.9999999999948983E-4</v>
      </c>
      <c r="BG4824" s="266">
        <v>-4.9999999999972289E-4</v>
      </c>
      <c r="BH4824" s="266">
        <v>-3.9999999999995595E-4</v>
      </c>
      <c r="BI4824" s="266">
        <v>-2.9999999999930083E-4</v>
      </c>
      <c r="BJ4824" s="266">
        <v>-1.9999999999953388E-4</v>
      </c>
      <c r="BK4824" s="266">
        <v>-1.9999999999953388E-4</v>
      </c>
      <c r="BL4824" s="266">
        <v>-1.0000000000065512E-4</v>
      </c>
      <c r="BM4824" s="266">
        <v>-9.9999999999766942E-5</v>
      </c>
      <c r="BN4824" s="266">
        <v>-9.9999999999766942E-5</v>
      </c>
    </row>
    <row r="4825" spans="1:66" x14ac:dyDescent="0.2">
      <c r="A4825" t="s">
        <v>14</v>
      </c>
      <c r="B4825" t="s">
        <v>329</v>
      </c>
      <c r="C4825" t="s">
        <v>10</v>
      </c>
      <c r="D4825" t="s">
        <v>158</v>
      </c>
      <c r="E4825" t="s">
        <v>199</v>
      </c>
      <c r="F4825" t="s">
        <v>153</v>
      </c>
      <c r="G4825" t="s">
        <v>154</v>
      </c>
      <c r="H4825" t="s">
        <v>155</v>
      </c>
      <c r="I4825" s="266">
        <v>-7.7700000000000102E-2</v>
      </c>
      <c r="J4825" s="266">
        <v>-6.3200000000000145E-2</v>
      </c>
      <c r="K4825" s="266">
        <v>-6.8299999999999805E-2</v>
      </c>
      <c r="L4825" s="266">
        <v>-6.4900000000000624E-2</v>
      </c>
      <c r="M4825" s="266">
        <v>-7.0299999999999585E-2</v>
      </c>
      <c r="N4825" s="266">
        <v>-7.5999999999999623E-2</v>
      </c>
      <c r="O4825" s="266">
        <v>-0.12239999999999984</v>
      </c>
      <c r="P4825" s="266">
        <v>-0.15390000000000015</v>
      </c>
      <c r="Q4825" s="266">
        <v>-0.16759999999999931</v>
      </c>
      <c r="R4825" s="266">
        <v>-0.18839999999999968</v>
      </c>
      <c r="S4825" s="266">
        <v>-0.1709000000000005</v>
      </c>
      <c r="T4825" s="266">
        <v>-0.15549999999999997</v>
      </c>
      <c r="U4825" s="266">
        <v>-0.16790000000000038</v>
      </c>
      <c r="V4825" s="266">
        <v>-0.16429999999999989</v>
      </c>
      <c r="W4825" s="266">
        <v>-0.17710000000000026</v>
      </c>
      <c r="X4825" s="266">
        <v>-0.20180000000000042</v>
      </c>
      <c r="Y4825" s="266">
        <v>-0.19029999999999969</v>
      </c>
      <c r="Z4825" s="266">
        <v>-0.17549999999999955</v>
      </c>
      <c r="AA4825" s="266">
        <v>-0.18400000000000016</v>
      </c>
      <c r="AB4825" s="266">
        <v>-0.17180000000000017</v>
      </c>
      <c r="AC4825" s="266">
        <v>-0.18460000000000054</v>
      </c>
      <c r="AD4825" s="266">
        <v>-0.19010000000000016</v>
      </c>
      <c r="AE4825" s="266">
        <v>-0.19269999999999943</v>
      </c>
      <c r="AF4825" s="266">
        <v>-0.17030000000000012</v>
      </c>
      <c r="AG4825" s="266">
        <v>-0.16320000000000068</v>
      </c>
      <c r="AH4825" s="266">
        <v>-0.14039999999999964</v>
      </c>
      <c r="AI4825" s="266">
        <v>-0.11140000000000061</v>
      </c>
      <c r="AJ4825" s="266">
        <v>-8.3000000000000185E-2</v>
      </c>
      <c r="AK4825" s="266">
        <v>-5.4800000000000182E-2</v>
      </c>
      <c r="AL4825" s="266">
        <v>-2.629999999999999E-2</v>
      </c>
      <c r="AM4825" s="266">
        <v>9.9999999999944578E-4</v>
      </c>
      <c r="AN4825" s="266">
        <v>2.6699999999999946E-2</v>
      </c>
      <c r="AO4825" s="266">
        <v>5.1100000000000811E-2</v>
      </c>
      <c r="AP4825" s="266">
        <v>7.6200000000000045E-2</v>
      </c>
      <c r="AQ4825" s="266">
        <v>9.9899999999999878E-2</v>
      </c>
      <c r="AR4825" s="266">
        <v>0.12309999999999999</v>
      </c>
      <c r="AS4825" s="266">
        <v>0.14380000000000059</v>
      </c>
      <c r="AT4825" s="266">
        <v>0.16340000000000021</v>
      </c>
      <c r="AU4825" s="266">
        <v>0.18219999999999992</v>
      </c>
      <c r="AV4825" s="266">
        <v>0.19899999999999984</v>
      </c>
      <c r="AW4825" s="266">
        <v>0.21329999999999938</v>
      </c>
      <c r="AX4825" s="266">
        <v>0.22699999999999942</v>
      </c>
      <c r="AY4825" s="266">
        <v>0.23870000000000058</v>
      </c>
      <c r="AZ4825" s="266">
        <v>0.24869999999999948</v>
      </c>
      <c r="BA4825" s="266">
        <v>0.25810000000000066</v>
      </c>
      <c r="BB4825" s="266">
        <v>0.26600000000000001</v>
      </c>
      <c r="BC4825" s="266">
        <v>0.27179999999999982</v>
      </c>
      <c r="BD4825" s="266">
        <v>0.27740000000000009</v>
      </c>
      <c r="BE4825" s="266">
        <v>0.28180000000000049</v>
      </c>
      <c r="BF4825" s="266">
        <v>0.28519999999999968</v>
      </c>
      <c r="BG4825" s="266">
        <v>0.2887000000000004</v>
      </c>
      <c r="BH4825" s="266">
        <v>0.2911999999999999</v>
      </c>
      <c r="BI4825" s="266">
        <v>0.29289999999999949</v>
      </c>
      <c r="BJ4825" s="266">
        <v>0.29489999999999927</v>
      </c>
      <c r="BK4825" s="266">
        <v>0.29600000000000026</v>
      </c>
      <c r="BL4825" s="266">
        <v>0.29610000000000003</v>
      </c>
      <c r="BM4825" s="266">
        <v>0.29659999999999975</v>
      </c>
      <c r="BN4825" s="266">
        <v>0.29469999999999974</v>
      </c>
    </row>
    <row r="4826" spans="1:66" x14ac:dyDescent="0.2">
      <c r="A4826" t="s">
        <v>14</v>
      </c>
      <c r="B4826" t="s">
        <v>329</v>
      </c>
      <c r="C4826" t="s">
        <v>10</v>
      </c>
      <c r="D4826" t="s">
        <v>158</v>
      </c>
      <c r="E4826" t="s">
        <v>212</v>
      </c>
      <c r="F4826" t="s">
        <v>153</v>
      </c>
      <c r="G4826" t="s">
        <v>154</v>
      </c>
      <c r="H4826" t="s">
        <v>155</v>
      </c>
      <c r="I4826" s="266">
        <v>0</v>
      </c>
      <c r="J4826" s="266">
        <v>0</v>
      </c>
      <c r="K4826" s="266">
        <v>0</v>
      </c>
      <c r="L4826" s="266">
        <v>0</v>
      </c>
      <c r="M4826" s="266">
        <v>0</v>
      </c>
      <c r="N4826" s="266">
        <v>0</v>
      </c>
      <c r="O4826" s="266">
        <v>0</v>
      </c>
      <c r="P4826" s="266">
        <v>0</v>
      </c>
      <c r="Q4826" s="266">
        <v>0</v>
      </c>
      <c r="R4826" s="266">
        <v>0</v>
      </c>
      <c r="S4826" s="266">
        <v>0</v>
      </c>
      <c r="T4826" s="266">
        <v>0</v>
      </c>
      <c r="U4826" s="266">
        <v>0</v>
      </c>
      <c r="V4826" s="266">
        <v>0</v>
      </c>
      <c r="W4826" s="266">
        <v>0</v>
      </c>
      <c r="X4826" s="266">
        <v>0</v>
      </c>
      <c r="Y4826" s="266">
        <v>0</v>
      </c>
      <c r="Z4826" s="266">
        <v>0</v>
      </c>
      <c r="AA4826" s="266">
        <v>0</v>
      </c>
      <c r="AB4826" s="266">
        <v>0</v>
      </c>
      <c r="AC4826" s="266">
        <v>0</v>
      </c>
      <c r="AD4826" s="266">
        <v>0</v>
      </c>
      <c r="AE4826" s="266">
        <v>-2.8400000000000203E-2</v>
      </c>
      <c r="AF4826" s="266">
        <v>-3.8000000000000034E-2</v>
      </c>
      <c r="AG4826" s="266">
        <v>-6.0200000000000031E-2</v>
      </c>
      <c r="AH4826" s="266">
        <v>-7.0799999999999974E-2</v>
      </c>
      <c r="AI4826" s="266">
        <v>-7.8400000000000025E-2</v>
      </c>
      <c r="AJ4826" s="266">
        <v>-8.4600000000000009E-2</v>
      </c>
      <c r="AK4826" s="266">
        <v>-8.8899999999999979E-2</v>
      </c>
      <c r="AL4826" s="266">
        <v>-9.1400000000000148E-2</v>
      </c>
      <c r="AM4826" s="266">
        <v>-9.3099999999999961E-2</v>
      </c>
      <c r="AN4826" s="266">
        <v>-9.4000000000000083E-2</v>
      </c>
      <c r="AO4826" s="266">
        <v>-9.409999999999985E-2</v>
      </c>
      <c r="AP4826" s="266">
        <v>-9.409999999999985E-2</v>
      </c>
      <c r="AQ4826" s="266">
        <v>-9.3699999999999894E-2</v>
      </c>
      <c r="AR4826" s="266">
        <v>-9.2300000000000049E-2</v>
      </c>
      <c r="AS4826" s="266">
        <v>-9.0600000000000014E-2</v>
      </c>
      <c r="AT4826" s="266">
        <v>-8.9200000000000168E-2</v>
      </c>
      <c r="AU4826" s="266">
        <v>-8.6899999999999977E-2</v>
      </c>
      <c r="AV4826" s="266">
        <v>-8.4799999999999986E-2</v>
      </c>
      <c r="AW4826" s="266">
        <v>-8.2899999999999974E-2</v>
      </c>
      <c r="AX4826" s="266">
        <v>-8.0500000000000016E-2</v>
      </c>
      <c r="AY4826" s="266">
        <v>-7.8500000000000014E-2</v>
      </c>
      <c r="AZ4826" s="266">
        <v>-7.6500000000000012E-2</v>
      </c>
      <c r="BA4826" s="266">
        <v>-7.4099999999999833E-2</v>
      </c>
      <c r="BB4826" s="266">
        <v>-7.2000000000000064E-2</v>
      </c>
      <c r="BC4826" s="266">
        <v>-7.0099999999999829E-2</v>
      </c>
      <c r="BD4826" s="266">
        <v>-6.7900000000000071E-2</v>
      </c>
      <c r="BE4826" s="266">
        <v>-6.5899999999999848E-2</v>
      </c>
      <c r="BF4826" s="266">
        <v>-6.3999999999999835E-2</v>
      </c>
      <c r="BG4826" s="266">
        <v>-6.1600000000000099E-2</v>
      </c>
      <c r="BH4826" s="266">
        <v>-5.9399999999999897E-2</v>
      </c>
      <c r="BI4826" s="266">
        <v>-5.7199999999999918E-2</v>
      </c>
      <c r="BJ4826" s="266">
        <v>-5.4599999999999982E-2</v>
      </c>
      <c r="BK4826" s="266">
        <v>-5.2200000000000024E-2</v>
      </c>
      <c r="BL4826" s="266">
        <v>-5.0100000000000033E-2</v>
      </c>
      <c r="BM4826" s="266">
        <v>-4.7600000000000087E-2</v>
      </c>
      <c r="BN4826" s="266">
        <v>-4.489999999999994E-2</v>
      </c>
    </row>
    <row r="4827" spans="1:66" x14ac:dyDescent="0.2">
      <c r="A4827" t="s">
        <v>14</v>
      </c>
      <c r="B4827" t="s">
        <v>329</v>
      </c>
      <c r="C4827" t="s">
        <v>10</v>
      </c>
      <c r="D4827" t="s">
        <v>158</v>
      </c>
      <c r="E4827" t="s">
        <v>213</v>
      </c>
      <c r="F4827" t="s">
        <v>153</v>
      </c>
      <c r="G4827" t="s">
        <v>154</v>
      </c>
      <c r="H4827" t="s">
        <v>155</v>
      </c>
      <c r="I4827" s="266">
        <v>0</v>
      </c>
      <c r="J4827" s="266">
        <v>0</v>
      </c>
      <c r="K4827" s="266">
        <v>0</v>
      </c>
      <c r="L4827" s="266">
        <v>0</v>
      </c>
      <c r="M4827" s="266">
        <v>0</v>
      </c>
      <c r="N4827" s="266">
        <v>0</v>
      </c>
      <c r="O4827" s="266">
        <v>0</v>
      </c>
      <c r="P4827" s="266">
        <v>0</v>
      </c>
      <c r="Q4827" s="266">
        <v>0</v>
      </c>
      <c r="R4827" s="266">
        <v>0</v>
      </c>
      <c r="S4827" s="266">
        <v>0</v>
      </c>
      <c r="T4827" s="266">
        <v>0</v>
      </c>
      <c r="U4827" s="266">
        <v>-2.7999999999988034E-3</v>
      </c>
      <c r="V4827" s="266">
        <v>-3.6999999999984823E-3</v>
      </c>
      <c r="W4827" s="266">
        <v>-4.8999999999992383E-3</v>
      </c>
      <c r="X4827" s="266">
        <v>-9.5999999999989427E-3</v>
      </c>
      <c r="Y4827" s="266">
        <v>-1.3100000000001444E-2</v>
      </c>
      <c r="Z4827" s="266">
        <v>-1.1000000000000121E-2</v>
      </c>
      <c r="AA4827" s="266">
        <v>-1.440000000000019E-2</v>
      </c>
      <c r="AB4827" s="266">
        <v>-1.8599999999999284E-2</v>
      </c>
      <c r="AC4827" s="266">
        <v>-2.5100000000000122E-2</v>
      </c>
      <c r="AD4827" s="266">
        <v>-2.5999999999999801E-2</v>
      </c>
      <c r="AE4827" s="266">
        <v>-2.8000000000000469E-2</v>
      </c>
      <c r="AF4827" s="266">
        <v>-3.110000000000035E-2</v>
      </c>
      <c r="AG4827" s="266">
        <v>-2.5500000000000966E-2</v>
      </c>
      <c r="AH4827" s="266">
        <v>-1.980000000000004E-2</v>
      </c>
      <c r="AI4827" s="266">
        <v>-1.3899999999999579E-2</v>
      </c>
      <c r="AJ4827" s="266">
        <v>-8.0000000000008953E-3</v>
      </c>
      <c r="AK4827" s="266">
        <v>-1.9999999999988916E-3</v>
      </c>
      <c r="AL4827" s="266">
        <v>4.4000000000004036E-3</v>
      </c>
      <c r="AM4827" s="266">
        <v>1.0599999999998388E-2</v>
      </c>
      <c r="AN4827" s="266">
        <v>1.6499999999998849E-2</v>
      </c>
      <c r="AO4827" s="266">
        <v>2.2299999999999542E-2</v>
      </c>
      <c r="AP4827" s="266">
        <v>2.8399999999999537E-2</v>
      </c>
      <c r="AQ4827" s="266">
        <v>3.420000000000023E-2</v>
      </c>
      <c r="AR4827" s="266">
        <v>4.0300000000000225E-2</v>
      </c>
      <c r="AS4827" s="266">
        <v>4.5799999999999841E-2</v>
      </c>
      <c r="AT4827" s="266">
        <v>5.1299999999999457E-2</v>
      </c>
      <c r="AU4827" s="266">
        <v>5.689999999999884E-2</v>
      </c>
      <c r="AV4827" s="266">
        <v>6.1799999999999855E-2</v>
      </c>
      <c r="AW4827" s="266">
        <v>6.6399999999999793E-2</v>
      </c>
      <c r="AX4827" s="266">
        <v>7.0899999999999963E-2</v>
      </c>
      <c r="AY4827" s="266">
        <v>7.5099999999999056E-2</v>
      </c>
      <c r="AZ4827" s="266">
        <v>7.8900000000000858E-2</v>
      </c>
      <c r="BA4827" s="266">
        <v>8.2699999999999108E-2</v>
      </c>
      <c r="BB4827" s="266">
        <v>8.6199999999999832E-2</v>
      </c>
      <c r="BC4827" s="266">
        <v>8.9199999999999946E-2</v>
      </c>
      <c r="BD4827" s="266">
        <v>9.2399999999999594E-2</v>
      </c>
      <c r="BE4827" s="266">
        <v>9.5200000000000173E-2</v>
      </c>
      <c r="BF4827" s="266">
        <v>9.7900000000000986E-2</v>
      </c>
      <c r="BG4827" s="266">
        <v>0.10089999999999932</v>
      </c>
      <c r="BH4827" s="266">
        <v>0.10360000000000014</v>
      </c>
      <c r="BI4827" s="266">
        <v>0.10619999999999941</v>
      </c>
      <c r="BJ4827" s="266">
        <v>0.10909999999999975</v>
      </c>
      <c r="BK4827" s="266">
        <v>0.11180000000000057</v>
      </c>
      <c r="BL4827" s="266">
        <v>0.11430000000000007</v>
      </c>
      <c r="BM4827" s="266">
        <v>0.1169999999999991</v>
      </c>
      <c r="BN4827" s="266">
        <v>0.11880000000000024</v>
      </c>
    </row>
    <row r="4828" spans="1:66" x14ac:dyDescent="0.2">
      <c r="A4828" t="s">
        <v>14</v>
      </c>
      <c r="B4828" t="s">
        <v>329</v>
      </c>
      <c r="C4828" t="s">
        <v>10</v>
      </c>
      <c r="D4828" t="s">
        <v>158</v>
      </c>
      <c r="E4828" t="s">
        <v>202</v>
      </c>
      <c r="F4828" t="s">
        <v>153</v>
      </c>
      <c r="G4828" t="s">
        <v>154</v>
      </c>
      <c r="H4828" t="s">
        <v>155</v>
      </c>
      <c r="I4828" s="266">
        <v>0</v>
      </c>
      <c r="J4828" s="266">
        <v>0</v>
      </c>
      <c r="K4828" s="266">
        <v>0</v>
      </c>
      <c r="L4828" s="266">
        <v>0</v>
      </c>
      <c r="M4828" s="266">
        <v>0</v>
      </c>
      <c r="N4828" s="266">
        <v>0</v>
      </c>
      <c r="O4828" s="266">
        <v>0</v>
      </c>
      <c r="P4828" s="266">
        <v>0</v>
      </c>
      <c r="Q4828" s="266">
        <v>0</v>
      </c>
      <c r="R4828" s="266">
        <v>0</v>
      </c>
      <c r="S4828" s="266">
        <v>0</v>
      </c>
      <c r="T4828" s="266">
        <v>0</v>
      </c>
      <c r="U4828" s="266">
        <v>0</v>
      </c>
      <c r="V4828" s="266">
        <v>0</v>
      </c>
      <c r="W4828" s="266">
        <v>0</v>
      </c>
      <c r="X4828" s="266">
        <v>0</v>
      </c>
      <c r="Y4828" s="266">
        <v>0</v>
      </c>
      <c r="Z4828" s="266">
        <v>-1.6463999999999999</v>
      </c>
      <c r="AA4828" s="266">
        <v>-3.3833999999999946</v>
      </c>
      <c r="AB4828" s="266">
        <v>-7.2700999999999993</v>
      </c>
      <c r="AC4828" s="266">
        <v>-10.310699999999997</v>
      </c>
      <c r="AD4828" s="266">
        <v>-12.838300000000004</v>
      </c>
      <c r="AE4828" s="266">
        <v>-15.635600000000011</v>
      </c>
      <c r="AF4828" s="266">
        <v>-17.936000000000007</v>
      </c>
      <c r="AG4828" s="266">
        <v>-22.091099999999997</v>
      </c>
      <c r="AH4828" s="266">
        <v>-26.080999999999989</v>
      </c>
      <c r="AI4828" s="266">
        <v>-29.425899999999984</v>
      </c>
      <c r="AJ4828" s="266">
        <v>-32.412999999999982</v>
      </c>
      <c r="AK4828" s="266">
        <v>-35.066200000000009</v>
      </c>
      <c r="AL4828" s="266">
        <v>-37.426400000000001</v>
      </c>
      <c r="AM4828" s="266">
        <v>-39.510300000000001</v>
      </c>
      <c r="AN4828" s="266">
        <v>-41.365300000000005</v>
      </c>
      <c r="AO4828" s="266">
        <v>-42.998100000000008</v>
      </c>
      <c r="AP4828" s="266">
        <v>-44.796599999999998</v>
      </c>
      <c r="AQ4828" s="266">
        <v>-46.480800000000002</v>
      </c>
      <c r="AR4828" s="266">
        <v>-47.985299999999995</v>
      </c>
      <c r="AS4828" s="266">
        <v>-49.27709999999999</v>
      </c>
      <c r="AT4828" s="266">
        <v>-50.645200000000017</v>
      </c>
      <c r="AU4828" s="266">
        <v>-51.827300000000008</v>
      </c>
      <c r="AV4828" s="266">
        <v>-52.948399999999992</v>
      </c>
      <c r="AW4828" s="266">
        <v>-53.958000000000013</v>
      </c>
      <c r="AX4828" s="266">
        <v>-54.907199999999989</v>
      </c>
      <c r="AY4828" s="266">
        <v>-55.796900000000008</v>
      </c>
      <c r="AZ4828" s="266">
        <v>-56.615800000000007</v>
      </c>
      <c r="BA4828" s="266">
        <v>-57.377200000000002</v>
      </c>
      <c r="BB4828" s="266">
        <v>-58.122299999999996</v>
      </c>
      <c r="BC4828" s="266">
        <v>-58.747799999999984</v>
      </c>
      <c r="BD4828" s="266">
        <v>-59.337800000000001</v>
      </c>
      <c r="BE4828" s="266">
        <v>-59.917900000000017</v>
      </c>
      <c r="BF4828" s="266">
        <v>-60.492400000000004</v>
      </c>
      <c r="BG4828" s="266">
        <v>-61.021300000000011</v>
      </c>
      <c r="BH4828" s="266">
        <v>-61.5411</v>
      </c>
      <c r="BI4828" s="266">
        <v>-62.045199999999994</v>
      </c>
      <c r="BJ4828" s="266">
        <v>-62.537899999999993</v>
      </c>
      <c r="BK4828" s="266">
        <v>-63.018900000000002</v>
      </c>
      <c r="BL4828" s="266">
        <v>-63.491500000000002</v>
      </c>
      <c r="BM4828" s="266">
        <v>-63.949500000000015</v>
      </c>
      <c r="BN4828" s="266">
        <v>-63.983000000000004</v>
      </c>
    </row>
    <row r="4829" spans="1:66" x14ac:dyDescent="0.2">
      <c r="A4829" t="s">
        <v>14</v>
      </c>
      <c r="B4829" t="s">
        <v>329</v>
      </c>
      <c r="C4829" t="s">
        <v>10</v>
      </c>
      <c r="D4829" t="s">
        <v>158</v>
      </c>
      <c r="E4829" t="s">
        <v>201</v>
      </c>
      <c r="F4829" t="s">
        <v>153</v>
      </c>
      <c r="G4829" t="s">
        <v>154</v>
      </c>
      <c r="H4829" t="s">
        <v>155</v>
      </c>
      <c r="I4829" s="266">
        <v>0</v>
      </c>
      <c r="J4829" s="266">
        <v>-0.14710000000000001</v>
      </c>
      <c r="K4829" s="266">
        <v>-0.37080000000000091</v>
      </c>
      <c r="L4829" s="266">
        <v>-0.50520000000000032</v>
      </c>
      <c r="M4829" s="266">
        <v>-0.59250000000000114</v>
      </c>
      <c r="N4829" s="266">
        <v>-0.65019999999999989</v>
      </c>
      <c r="O4829" s="266">
        <v>-0.84559999999999924</v>
      </c>
      <c r="P4829" s="266">
        <v>-0.94520000000000159</v>
      </c>
      <c r="Q4829" s="266">
        <v>-2.1490999999999989</v>
      </c>
      <c r="R4829" s="266">
        <v>-3.3841999999999981</v>
      </c>
      <c r="S4829" s="266">
        <v>-4.1587000000000014</v>
      </c>
      <c r="T4829" s="266">
        <v>-5.2947000000000024</v>
      </c>
      <c r="U4829" s="266">
        <v>-6.3304000000000009</v>
      </c>
      <c r="V4829" s="266">
        <v>-6.6341999999999981</v>
      </c>
      <c r="W4829" s="266">
        <v>-7.8977000000000004</v>
      </c>
      <c r="X4829" s="266">
        <v>-9.5562999999999985</v>
      </c>
      <c r="Y4829" s="266">
        <v>-5.9072000000000013</v>
      </c>
      <c r="Z4829" s="266">
        <v>-4.3583999999999996</v>
      </c>
      <c r="AA4829" s="266">
        <v>-3.5947000000000013</v>
      </c>
      <c r="AB4829" s="266">
        <v>-2.6259999999999977</v>
      </c>
      <c r="AC4829" s="266">
        <v>-2.2576999999999998</v>
      </c>
      <c r="AD4829" s="266">
        <v>-1.9118000000000013</v>
      </c>
      <c r="AE4829" s="266">
        <v>-1.7262000000000004</v>
      </c>
      <c r="AF4829" s="266">
        <v>-1.8960000000000008</v>
      </c>
      <c r="AG4829" s="266">
        <v>-1.6701000000000015</v>
      </c>
      <c r="AH4829" s="266">
        <v>-1.4957000000000011</v>
      </c>
      <c r="AI4829" s="266">
        <v>-1.3604000000000003</v>
      </c>
      <c r="AJ4829" s="266">
        <v>-1.2592999999999996</v>
      </c>
      <c r="AK4829" s="266">
        <v>-1.1722999999999999</v>
      </c>
      <c r="AL4829" s="266">
        <v>-1.0971000000000011</v>
      </c>
      <c r="AM4829" s="266">
        <v>-1.0313999999999997</v>
      </c>
      <c r="AN4829" s="266">
        <v>-0.9737000000000009</v>
      </c>
      <c r="AO4829" s="266">
        <v>-0.92239999999999966</v>
      </c>
      <c r="AP4829" s="266">
        <v>-0.88090000000000046</v>
      </c>
      <c r="AQ4829" s="266">
        <v>-0.84430000000000049</v>
      </c>
      <c r="AR4829" s="266">
        <v>-0.81099999999999994</v>
      </c>
      <c r="AS4829" s="266">
        <v>-0.77929999999999922</v>
      </c>
      <c r="AT4829" s="266">
        <v>-0.75199999999999889</v>
      </c>
      <c r="AU4829" s="266">
        <v>-0.72550000000000026</v>
      </c>
      <c r="AV4829" s="266">
        <v>-0.70059999999999789</v>
      </c>
      <c r="AW4829" s="266">
        <v>-0.676400000000001</v>
      </c>
      <c r="AX4829" s="266">
        <v>-0.65329999999999799</v>
      </c>
      <c r="AY4829" s="266">
        <v>-0.63069999999999737</v>
      </c>
      <c r="AZ4829" s="266">
        <v>-0.60849999999999937</v>
      </c>
      <c r="BA4829" s="266">
        <v>-0.58640000000000114</v>
      </c>
      <c r="BB4829" s="266">
        <v>-0.56469999999999843</v>
      </c>
      <c r="BC4829" s="266">
        <v>-0.54260000000000019</v>
      </c>
      <c r="BD4829" s="266">
        <v>-0.52050000000000196</v>
      </c>
      <c r="BE4829" s="266">
        <v>-0.49869999999999948</v>
      </c>
      <c r="BF4829" s="266">
        <v>-0.47670000000000101</v>
      </c>
      <c r="BG4829" s="266">
        <v>-0.45470000000000255</v>
      </c>
      <c r="BH4829" s="266">
        <v>-0.43269999999999698</v>
      </c>
      <c r="BI4829" s="266">
        <v>-0.41049999999999898</v>
      </c>
      <c r="BJ4829" s="266">
        <v>-0.38820000000000121</v>
      </c>
      <c r="BK4829" s="266">
        <v>-0.36570000000000036</v>
      </c>
      <c r="BL4829" s="266">
        <v>-0.34309999999999974</v>
      </c>
      <c r="BM4829" s="266">
        <v>-0.32029999999999959</v>
      </c>
      <c r="BN4829" s="266">
        <v>-0.29609999999999914</v>
      </c>
    </row>
    <row r="4830" spans="1:66" x14ac:dyDescent="0.2">
      <c r="A4830" t="s">
        <v>14</v>
      </c>
      <c r="B4830" t="s">
        <v>329</v>
      </c>
      <c r="C4830" t="s">
        <v>10</v>
      </c>
      <c r="D4830" t="s">
        <v>158</v>
      </c>
      <c r="E4830" t="s">
        <v>208</v>
      </c>
      <c r="F4830" t="s">
        <v>153</v>
      </c>
      <c r="G4830" t="s">
        <v>154</v>
      </c>
      <c r="H4830" t="s">
        <v>155</v>
      </c>
      <c r="I4830" s="266">
        <v>9.9999999999988987E-5</v>
      </c>
      <c r="J4830" s="266">
        <v>1.0000000000000009E-2</v>
      </c>
      <c r="K4830" s="266">
        <v>1.6800000000000148E-2</v>
      </c>
      <c r="L4830" s="266">
        <v>2.4999999999999911E-2</v>
      </c>
      <c r="M4830" s="266">
        <v>3.1399999999999872E-2</v>
      </c>
      <c r="N4830" s="266">
        <v>4.3600000000000083E-2</v>
      </c>
      <c r="O4830" s="266">
        <v>3.8499999999999979E-2</v>
      </c>
      <c r="P4830" s="266">
        <v>4.6900000000000164E-2</v>
      </c>
      <c r="Q4830" s="266">
        <v>5.2799999999999958E-2</v>
      </c>
      <c r="R4830" s="266">
        <v>6.25E-2</v>
      </c>
      <c r="S4830" s="266">
        <v>7.3199999999999932E-2</v>
      </c>
      <c r="T4830" s="266">
        <v>6.6400000000000237E-2</v>
      </c>
      <c r="U4830" s="266">
        <v>6.0499999999999998E-2</v>
      </c>
      <c r="V4830" s="266">
        <v>5.8799999999999963E-2</v>
      </c>
      <c r="W4830" s="266">
        <v>5.8599999999999985E-2</v>
      </c>
      <c r="X4830" s="266">
        <v>6.4000000000000057E-2</v>
      </c>
      <c r="Y4830" s="266">
        <v>6.3199999999999923E-2</v>
      </c>
      <c r="Z4830" s="266">
        <v>5.9499999999999886E-2</v>
      </c>
      <c r="AA4830" s="266">
        <v>5.9299999999999908E-2</v>
      </c>
      <c r="AB4830" s="266">
        <v>2.2999999999999909E-2</v>
      </c>
      <c r="AC4830" s="266">
        <v>-3.3999999999998476E-3</v>
      </c>
      <c r="AD4830" s="266">
        <v>-2.7099999999999902E-2</v>
      </c>
      <c r="AE4830" s="266">
        <v>-4.9500000000000099E-2</v>
      </c>
      <c r="AF4830" s="266">
        <v>-6.8899999999999961E-2</v>
      </c>
      <c r="AG4830" s="266">
        <v>-9.1000000000000192E-2</v>
      </c>
      <c r="AH4830" s="266">
        <v>-0.13159999999999994</v>
      </c>
      <c r="AI4830" s="266">
        <v>-0.16780000000000017</v>
      </c>
      <c r="AJ4830" s="266">
        <v>-0.20029999999999992</v>
      </c>
      <c r="AK4830" s="266">
        <v>-0.22979999999999978</v>
      </c>
      <c r="AL4830" s="266">
        <v>-0.25419999999999998</v>
      </c>
      <c r="AM4830" s="266">
        <v>-0.29900000000000015</v>
      </c>
      <c r="AN4830" s="266">
        <v>-0.33819999999999983</v>
      </c>
      <c r="AO4830" s="266">
        <v>-0.3721000000000001</v>
      </c>
      <c r="AP4830" s="266">
        <v>-0.40580000000000016</v>
      </c>
      <c r="AQ4830" s="266">
        <v>-0.43600000000000017</v>
      </c>
      <c r="AR4830" s="266">
        <v>-0.46250000000000013</v>
      </c>
      <c r="AS4830" s="266">
        <v>-0.48489999999999989</v>
      </c>
      <c r="AT4830" s="266">
        <v>-0.50670000000000015</v>
      </c>
      <c r="AU4830" s="266">
        <v>-0.52529999999999988</v>
      </c>
      <c r="AV4830" s="266">
        <v>-0.54180000000000006</v>
      </c>
      <c r="AW4830" s="266">
        <v>-0.55590000000000006</v>
      </c>
      <c r="AX4830" s="266">
        <v>-0.56850000000000023</v>
      </c>
      <c r="AY4830" s="266">
        <v>-0.5794999999999999</v>
      </c>
      <c r="AZ4830" s="266">
        <v>-0.58889999999999976</v>
      </c>
      <c r="BA4830" s="266">
        <v>-0.59739999999999993</v>
      </c>
      <c r="BB4830" s="266">
        <v>-0.60480000000000023</v>
      </c>
      <c r="BC4830" s="266">
        <v>-0.61040000000000028</v>
      </c>
      <c r="BD4830" s="266">
        <v>-0.61530000000000018</v>
      </c>
      <c r="BE4830" s="266">
        <v>-0.61959999999999993</v>
      </c>
      <c r="BF4830" s="266">
        <v>-0.62329999999999997</v>
      </c>
      <c r="BG4830" s="266">
        <v>-0.62650000000000028</v>
      </c>
      <c r="BH4830" s="266">
        <v>-0.62930000000000019</v>
      </c>
      <c r="BI4830" s="266">
        <v>-0.63149999999999995</v>
      </c>
      <c r="BJ4830" s="266">
        <v>-0.63379999999999992</v>
      </c>
      <c r="BK4830" s="266">
        <v>-0.63549999999999995</v>
      </c>
      <c r="BL4830" s="266">
        <v>-0.63670000000000004</v>
      </c>
      <c r="BM4830" s="266">
        <v>-0.63789999999999969</v>
      </c>
      <c r="BN4830" s="266">
        <v>-0.63470000000000004</v>
      </c>
    </row>
    <row r="4831" spans="1:66" x14ac:dyDescent="0.2">
      <c r="A4831" t="s">
        <v>14</v>
      </c>
      <c r="B4831" t="s">
        <v>329</v>
      </c>
      <c r="C4831" t="s">
        <v>10</v>
      </c>
      <c r="D4831" t="s">
        <v>158</v>
      </c>
      <c r="E4831" t="s">
        <v>210</v>
      </c>
      <c r="F4831" t="s">
        <v>153</v>
      </c>
      <c r="G4831" t="s">
        <v>154</v>
      </c>
      <c r="H4831" t="s">
        <v>155</v>
      </c>
      <c r="I4831" s="266">
        <v>0</v>
      </c>
      <c r="J4831" s="266">
        <v>0</v>
      </c>
      <c r="K4831" s="266">
        <v>0</v>
      </c>
      <c r="L4831" s="266">
        <v>0</v>
      </c>
      <c r="M4831" s="266">
        <v>0</v>
      </c>
      <c r="N4831" s="266">
        <v>0</v>
      </c>
      <c r="O4831" s="266">
        <v>0</v>
      </c>
      <c r="P4831" s="266">
        <v>0</v>
      </c>
      <c r="Q4831" s="266">
        <v>0</v>
      </c>
      <c r="R4831" s="266">
        <v>0</v>
      </c>
      <c r="S4831" s="266">
        <v>0</v>
      </c>
      <c r="T4831" s="266">
        <v>0</v>
      </c>
      <c r="U4831" s="266">
        <v>-5.4899999999999949E-2</v>
      </c>
      <c r="V4831" s="266">
        <v>-0.11470000000000002</v>
      </c>
      <c r="W4831" s="266">
        <v>-0.1579000000000006</v>
      </c>
      <c r="X4831" s="266">
        <v>-0.17979999999999929</v>
      </c>
      <c r="Y4831" s="266">
        <v>-0.24659999999999993</v>
      </c>
      <c r="Z4831" s="266">
        <v>-0.22409999999999997</v>
      </c>
      <c r="AA4831" s="266">
        <v>-0.24120000000000008</v>
      </c>
      <c r="AB4831" s="266">
        <v>-0.21199999999999974</v>
      </c>
      <c r="AC4831" s="266">
        <v>-0.18229999999999968</v>
      </c>
      <c r="AD4831" s="266">
        <v>-0.15200000000000014</v>
      </c>
      <c r="AE4831" s="266">
        <v>-0.1305000000000005</v>
      </c>
      <c r="AF4831" s="266">
        <v>-0.10949999999999971</v>
      </c>
      <c r="AG4831" s="266">
        <v>-9.1499999999999915E-2</v>
      </c>
      <c r="AH4831" s="266">
        <v>-7.5600000000000556E-2</v>
      </c>
      <c r="AI4831" s="266">
        <v>-6.2099999999999156E-2</v>
      </c>
      <c r="AJ4831" s="266">
        <v>-5.0699999999999967E-2</v>
      </c>
      <c r="AK4831" s="266">
        <v>-4.129999999999967E-2</v>
      </c>
      <c r="AL4831" s="266">
        <v>-3.3700000000000507E-2</v>
      </c>
      <c r="AM4831" s="266">
        <v>-2.7400000000000091E-2</v>
      </c>
      <c r="AN4831" s="266">
        <v>-2.2299999999999542E-2</v>
      </c>
      <c r="AO4831" s="266">
        <v>-1.8200000000000216E-2</v>
      </c>
      <c r="AP4831" s="266">
        <v>-1.4800000000000146E-2</v>
      </c>
      <c r="AQ4831" s="266">
        <v>-1.2000000000000455E-2</v>
      </c>
      <c r="AR4831" s="266">
        <v>-9.800000000000253E-3</v>
      </c>
      <c r="AS4831" s="266">
        <v>-8.0000000000000071E-3</v>
      </c>
      <c r="AT4831" s="266">
        <v>-6.4999999999999503E-3</v>
      </c>
      <c r="AU4831" s="266">
        <v>-5.3000000000000824E-3</v>
      </c>
      <c r="AV4831" s="266">
        <v>-4.3000000000006366E-3</v>
      </c>
      <c r="AW4831" s="266">
        <v>-3.4999999999998366E-3</v>
      </c>
      <c r="AX4831" s="266">
        <v>-2.9000000000003467E-3</v>
      </c>
      <c r="AY4831" s="266">
        <v>-2.2999999999999687E-3</v>
      </c>
      <c r="AZ4831" s="266">
        <v>-1.9000000000000128E-3</v>
      </c>
      <c r="BA4831" s="266">
        <v>-1.5000000000000568E-3</v>
      </c>
      <c r="BB4831" s="266">
        <v>-1.2999999999996348E-3</v>
      </c>
      <c r="BC4831" s="266">
        <v>-1.1000000000001009E-3</v>
      </c>
      <c r="BD4831" s="266">
        <v>-8.9999999999967883E-4</v>
      </c>
      <c r="BE4831" s="266">
        <v>-7.0000000000014495E-4</v>
      </c>
      <c r="BF4831" s="266">
        <v>-5.0000000000061107E-4</v>
      </c>
      <c r="BG4831" s="266">
        <v>-3.9999999999995595E-4</v>
      </c>
      <c r="BH4831" s="266">
        <v>-3.9999999999995595E-4</v>
      </c>
      <c r="BI4831" s="266">
        <v>-2.9999999999930083E-4</v>
      </c>
      <c r="BJ4831" s="266">
        <v>-3.00000000000189E-4</v>
      </c>
      <c r="BK4831" s="266">
        <v>-2.0000000000042206E-4</v>
      </c>
      <c r="BL4831" s="266">
        <v>-9.9999999999766942E-5</v>
      </c>
      <c r="BM4831" s="266">
        <v>-9.9999999999766942E-5</v>
      </c>
      <c r="BN4831" s="266">
        <v>-9.9999999999766942E-5</v>
      </c>
    </row>
    <row r="4832" spans="1:66" x14ac:dyDescent="0.2">
      <c r="A4832" t="s">
        <v>14</v>
      </c>
      <c r="B4832" t="s">
        <v>329</v>
      </c>
      <c r="C4832" t="s">
        <v>10</v>
      </c>
      <c r="D4832" t="s">
        <v>159</v>
      </c>
      <c r="E4832" t="s">
        <v>199</v>
      </c>
      <c r="F4832" t="s">
        <v>153</v>
      </c>
      <c r="G4832" t="s">
        <v>154</v>
      </c>
      <c r="H4832" t="s">
        <v>155</v>
      </c>
      <c r="I4832" s="266">
        <v>-2.0700000000000163E-2</v>
      </c>
      <c r="J4832" s="266">
        <v>-1.8299999999999983E-2</v>
      </c>
      <c r="K4832" s="266">
        <v>-1.880000000000015E-2</v>
      </c>
      <c r="L4832" s="266">
        <v>-2.1400000000000086E-2</v>
      </c>
      <c r="M4832" s="266">
        <v>-1.7200000000000104E-2</v>
      </c>
      <c r="N4832" s="266">
        <v>-2.3900000000000032E-2</v>
      </c>
      <c r="O4832" s="266">
        <v>-3.860000000000019E-2</v>
      </c>
      <c r="P4832" s="266">
        <v>-4.6700000000000186E-2</v>
      </c>
      <c r="Q4832" s="266">
        <v>-4.3700000000000072E-2</v>
      </c>
      <c r="R4832" s="266">
        <v>-5.9400000000000119E-2</v>
      </c>
      <c r="S4832" s="266">
        <v>-5.1500000000000101E-2</v>
      </c>
      <c r="T4832" s="266">
        <v>-4.8000000000000043E-2</v>
      </c>
      <c r="U4832" s="266">
        <v>-4.7500000000000098E-2</v>
      </c>
      <c r="V4832" s="266">
        <v>-4.7399999999999887E-2</v>
      </c>
      <c r="W4832" s="266">
        <v>-5.3200000000000136E-2</v>
      </c>
      <c r="X4832" s="266">
        <v>-5.7500000000000107E-2</v>
      </c>
      <c r="Y4832" s="266">
        <v>-5.5800000000000072E-2</v>
      </c>
      <c r="Z4832" s="266">
        <v>-6.0999999999999943E-2</v>
      </c>
      <c r="AA4832" s="266">
        <v>-6.5400000000000347E-2</v>
      </c>
      <c r="AB4832" s="266">
        <v>-5.8099999999999818E-2</v>
      </c>
      <c r="AC4832" s="266">
        <v>-5.7000000000000162E-2</v>
      </c>
      <c r="AD4832" s="266">
        <v>-5.7399999999999896E-2</v>
      </c>
      <c r="AE4832" s="266">
        <v>-5.740000000000034E-2</v>
      </c>
      <c r="AF4832" s="266">
        <v>-5.5899999999999839E-2</v>
      </c>
      <c r="AG4832" s="266">
        <v>-5.2400000000000002E-2</v>
      </c>
      <c r="AH4832" s="266">
        <v>-4.5500000000000096E-2</v>
      </c>
      <c r="AI4832" s="266">
        <v>-3.6599999999999966E-2</v>
      </c>
      <c r="AJ4832" s="266">
        <v>-2.8000000000000025E-2</v>
      </c>
      <c r="AK4832" s="266">
        <v>-1.9299999999999873E-2</v>
      </c>
      <c r="AL4832" s="266">
        <v>-1.0600000000000165E-2</v>
      </c>
      <c r="AM4832" s="266">
        <v>-2.1999999999997577E-3</v>
      </c>
      <c r="AN4832" s="266">
        <v>5.7000000000000384E-3</v>
      </c>
      <c r="AO4832" s="266">
        <v>1.3199999999999878E-2</v>
      </c>
      <c r="AP4832" s="266">
        <v>2.079999999999993E-2</v>
      </c>
      <c r="AQ4832" s="266">
        <v>2.8099999999999792E-2</v>
      </c>
      <c r="AR4832" s="266">
        <v>3.520000000000012E-2</v>
      </c>
      <c r="AS4832" s="266">
        <v>4.1500000000000092E-2</v>
      </c>
      <c r="AT4832" s="266">
        <v>4.7499999999999876E-2</v>
      </c>
      <c r="AU4832" s="266">
        <v>5.3300000000000125E-2</v>
      </c>
      <c r="AV4832" s="266">
        <v>5.840000000000023E-2</v>
      </c>
      <c r="AW4832" s="266">
        <v>6.2699999999999978E-2</v>
      </c>
      <c r="AX4832" s="266">
        <v>6.6899999999999959E-2</v>
      </c>
      <c r="AY4832" s="266">
        <v>7.0500000000000007E-2</v>
      </c>
      <c r="AZ4832" s="266">
        <v>7.3500000000000121E-2</v>
      </c>
      <c r="BA4832" s="266">
        <v>7.6500000000000234E-2</v>
      </c>
      <c r="BB4832" s="266">
        <v>7.889999999999997E-2</v>
      </c>
      <c r="BC4832" s="266">
        <v>8.0600000000000005E-2</v>
      </c>
      <c r="BD4832" s="266">
        <v>8.2399999999999807E-2</v>
      </c>
      <c r="BE4832" s="266">
        <v>8.370000000000033E-2</v>
      </c>
      <c r="BF4832" s="266">
        <v>8.4799999999999986E-2</v>
      </c>
      <c r="BG4832" s="266">
        <v>8.580000000000032E-2</v>
      </c>
      <c r="BH4832" s="266">
        <v>8.6599999999999788E-2</v>
      </c>
      <c r="BI4832" s="266">
        <v>8.7099999999999955E-2</v>
      </c>
      <c r="BJ4832" s="266">
        <v>8.7799999999999656E-2</v>
      </c>
      <c r="BK4832" s="266">
        <v>8.8200000000000056E-2</v>
      </c>
      <c r="BL4832" s="266">
        <v>8.8099999999999845E-2</v>
      </c>
      <c r="BM4832" s="266">
        <v>8.8300000000000267E-2</v>
      </c>
      <c r="BN4832" s="266">
        <v>8.7899999999999867E-2</v>
      </c>
    </row>
    <row r="4833" spans="1:66" x14ac:dyDescent="0.2">
      <c r="A4833" t="s">
        <v>14</v>
      </c>
      <c r="B4833" t="s">
        <v>329</v>
      </c>
      <c r="C4833" t="s">
        <v>10</v>
      </c>
      <c r="D4833" t="s">
        <v>159</v>
      </c>
      <c r="E4833" t="s">
        <v>212</v>
      </c>
      <c r="F4833" t="s">
        <v>153</v>
      </c>
      <c r="G4833" t="s">
        <v>154</v>
      </c>
      <c r="H4833" t="s">
        <v>155</v>
      </c>
      <c r="I4833" s="266">
        <v>0</v>
      </c>
      <c r="J4833" s="266">
        <v>0</v>
      </c>
      <c r="K4833" s="266">
        <v>0</v>
      </c>
      <c r="L4833" s="266">
        <v>0</v>
      </c>
      <c r="M4833" s="266">
        <v>0</v>
      </c>
      <c r="N4833" s="266">
        <v>0</v>
      </c>
      <c r="O4833" s="266">
        <v>0</v>
      </c>
      <c r="P4833" s="266">
        <v>0</v>
      </c>
      <c r="Q4833" s="266">
        <v>0</v>
      </c>
      <c r="R4833" s="266">
        <v>0</v>
      </c>
      <c r="S4833" s="266">
        <v>0</v>
      </c>
      <c r="T4833" s="266">
        <v>0</v>
      </c>
      <c r="U4833" s="266">
        <v>0</v>
      </c>
      <c r="V4833" s="266">
        <v>0</v>
      </c>
      <c r="W4833" s="266">
        <v>0</v>
      </c>
      <c r="X4833" s="266">
        <v>0</v>
      </c>
      <c r="Y4833" s="266">
        <v>0</v>
      </c>
      <c r="Z4833" s="266">
        <v>0</v>
      </c>
      <c r="AA4833" s="266">
        <v>0</v>
      </c>
      <c r="AB4833" s="266">
        <v>0</v>
      </c>
      <c r="AC4833" s="266">
        <v>0</v>
      </c>
      <c r="AD4833" s="266">
        <v>0</v>
      </c>
      <c r="AE4833" s="266">
        <v>-1.7900000000000027E-2</v>
      </c>
      <c r="AF4833" s="266">
        <v>-3.1499999999999972E-2</v>
      </c>
      <c r="AG4833" s="266">
        <v>-4.4100000000000028E-2</v>
      </c>
      <c r="AH4833" s="266">
        <v>-5.1799999999999957E-2</v>
      </c>
      <c r="AI4833" s="266">
        <v>-5.7499999999999996E-2</v>
      </c>
      <c r="AJ4833" s="266">
        <v>-6.2000000000000055E-2</v>
      </c>
      <c r="AK4833" s="266">
        <v>-6.5300000000000025E-2</v>
      </c>
      <c r="AL4833" s="266">
        <v>-6.7300000000000026E-2</v>
      </c>
      <c r="AM4833" s="266">
        <v>-6.8600000000000105E-2</v>
      </c>
      <c r="AN4833" s="266">
        <v>-6.9300000000000028E-2</v>
      </c>
      <c r="AO4833" s="266">
        <v>-6.9500000000000006E-2</v>
      </c>
      <c r="AP4833" s="266">
        <v>-6.9599999999999995E-2</v>
      </c>
      <c r="AQ4833" s="266">
        <v>-6.9400000000000017E-2</v>
      </c>
      <c r="AR4833" s="266">
        <v>-6.8400000000000016E-2</v>
      </c>
      <c r="AS4833" s="266">
        <v>-6.7300000000000026E-2</v>
      </c>
      <c r="AT4833" s="266">
        <v>-6.6300000000000026E-2</v>
      </c>
      <c r="AU4833" s="266">
        <v>-6.469999999999998E-2</v>
      </c>
      <c r="AV4833" s="266">
        <v>-6.3300000000000023E-2</v>
      </c>
      <c r="AW4833" s="266">
        <v>-6.1999999999999944E-2</v>
      </c>
      <c r="AX4833" s="266">
        <v>-6.0400000000000009E-2</v>
      </c>
      <c r="AY4833" s="266">
        <v>-5.8799999999999963E-2</v>
      </c>
      <c r="AZ4833" s="266">
        <v>-5.7499999999999996E-2</v>
      </c>
      <c r="BA4833" s="266">
        <v>-5.589999999999995E-2</v>
      </c>
      <c r="BB4833" s="266">
        <v>-5.4400000000000004E-2</v>
      </c>
      <c r="BC4833" s="266">
        <v>-5.2999999999999936E-2</v>
      </c>
      <c r="BD4833" s="266">
        <v>-5.1400000000000001E-2</v>
      </c>
      <c r="BE4833" s="266">
        <v>-5.0000000000000044E-2</v>
      </c>
      <c r="BF4833" s="266">
        <v>-4.8700000000000077E-2</v>
      </c>
      <c r="BG4833" s="266">
        <v>-4.7000000000000042E-2</v>
      </c>
      <c r="BH4833" s="266">
        <v>-4.5399999999999996E-2</v>
      </c>
      <c r="BI4833" s="266">
        <v>-4.3800000000000061E-2</v>
      </c>
      <c r="BJ4833" s="266">
        <v>-4.2000000000000037E-2</v>
      </c>
      <c r="BK4833" s="266">
        <v>-4.0300000000000002E-2</v>
      </c>
      <c r="BL4833" s="266">
        <v>-3.8800000000000057E-2</v>
      </c>
      <c r="BM4833" s="266">
        <v>-3.6899999999999933E-2</v>
      </c>
      <c r="BN4833" s="266">
        <v>-3.5000000000000031E-2</v>
      </c>
    </row>
    <row r="4834" spans="1:66" x14ac:dyDescent="0.2">
      <c r="A4834" t="s">
        <v>14</v>
      </c>
      <c r="B4834" t="s">
        <v>329</v>
      </c>
      <c r="C4834" t="s">
        <v>10</v>
      </c>
      <c r="D4834" t="s">
        <v>159</v>
      </c>
      <c r="E4834" t="s">
        <v>213</v>
      </c>
      <c r="F4834" t="s">
        <v>153</v>
      </c>
      <c r="G4834" t="s">
        <v>154</v>
      </c>
      <c r="H4834" t="s">
        <v>155</v>
      </c>
      <c r="I4834" s="266">
        <v>0</v>
      </c>
      <c r="J4834" s="266">
        <v>0</v>
      </c>
      <c r="K4834" s="266">
        <v>0</v>
      </c>
      <c r="L4834" s="266">
        <v>0</v>
      </c>
      <c r="M4834" s="266">
        <v>0</v>
      </c>
      <c r="N4834" s="266">
        <v>0</v>
      </c>
      <c r="O4834" s="266">
        <v>0</v>
      </c>
      <c r="P4834" s="266">
        <v>0</v>
      </c>
      <c r="Q4834" s="266">
        <v>0</v>
      </c>
      <c r="R4834" s="266">
        <v>0</v>
      </c>
      <c r="S4834" s="266">
        <v>0</v>
      </c>
      <c r="T4834" s="266">
        <v>0</v>
      </c>
      <c r="U4834" s="266">
        <v>-2.5999999999992696E-3</v>
      </c>
      <c r="V4834" s="266">
        <v>-3.3999999999991815E-3</v>
      </c>
      <c r="W4834" s="266">
        <v>-4.7000000000014808E-3</v>
      </c>
      <c r="X4834" s="266">
        <v>-9.5000000000000639E-3</v>
      </c>
      <c r="Y4834" s="266">
        <v>-1.3099999999999667E-2</v>
      </c>
      <c r="Z4834" s="266">
        <v>-1.0899999999999466E-2</v>
      </c>
      <c r="AA4834" s="266">
        <v>-1.4300000000000423E-2</v>
      </c>
      <c r="AB4834" s="266">
        <v>-1.8000000000000682E-2</v>
      </c>
      <c r="AC4834" s="266">
        <v>-2.3200000000000998E-2</v>
      </c>
      <c r="AD4834" s="266">
        <v>-2.40999999999989E-2</v>
      </c>
      <c r="AE4834" s="266">
        <v>-2.5600000000000733E-2</v>
      </c>
      <c r="AF4834" s="266">
        <v>-2.7899999999998926E-2</v>
      </c>
      <c r="AG4834" s="266">
        <v>-2.2499999999999076E-2</v>
      </c>
      <c r="AH4834" s="266">
        <v>-1.7000000000001236E-2</v>
      </c>
      <c r="AI4834" s="266">
        <v>-1.1299999999998533E-2</v>
      </c>
      <c r="AJ4834" s="266">
        <v>-5.5999999999993832E-3</v>
      </c>
      <c r="AK4834" s="266">
        <v>1.9999999999953388E-4</v>
      </c>
      <c r="AL4834" s="266">
        <v>6.3000000000013046E-3</v>
      </c>
      <c r="AM4834" s="266">
        <v>1.2299999999999756E-2</v>
      </c>
      <c r="AN4834" s="266">
        <v>1.7900000000000915E-2</v>
      </c>
      <c r="AO4834" s="266">
        <v>2.3400000000000531E-2</v>
      </c>
      <c r="AP4834" s="266">
        <v>2.9299999999999216E-2</v>
      </c>
      <c r="AQ4834" s="266">
        <v>3.4900000000000375E-2</v>
      </c>
      <c r="AR4834" s="266">
        <v>4.0699999999999292E-2</v>
      </c>
      <c r="AS4834" s="266">
        <v>4.6000000000001151E-2</v>
      </c>
      <c r="AT4834" s="266">
        <v>5.1299999999999457E-2</v>
      </c>
      <c r="AU4834" s="266">
        <v>5.6500000000001549E-2</v>
      </c>
      <c r="AV4834" s="266">
        <v>6.1400000000000787E-2</v>
      </c>
      <c r="AW4834" s="266">
        <v>6.5699999999999648E-2</v>
      </c>
      <c r="AX4834" s="266">
        <v>7.0100000000000051E-2</v>
      </c>
      <c r="AY4834" s="266">
        <v>7.3999999999999844E-2</v>
      </c>
      <c r="AZ4834" s="266">
        <v>7.7600000000000335E-2</v>
      </c>
      <c r="BA4834" s="266">
        <v>8.1399999999998585E-2</v>
      </c>
      <c r="BB4834" s="266">
        <v>8.4800000000001319E-2</v>
      </c>
      <c r="BC4834" s="266">
        <v>8.7600000000000122E-2</v>
      </c>
      <c r="BD4834" s="266">
        <v>9.059999999999846E-2</v>
      </c>
      <c r="BE4834" s="266">
        <v>9.3400000000000816E-2</v>
      </c>
      <c r="BF4834" s="266">
        <v>9.5900000000000318E-2</v>
      </c>
      <c r="BG4834" s="266">
        <v>9.8699999999999122E-2</v>
      </c>
      <c r="BH4834" s="266">
        <v>0.1014999999999997</v>
      </c>
      <c r="BI4834" s="266">
        <v>0.1039999999999992</v>
      </c>
      <c r="BJ4834" s="266">
        <v>0.10689999999999955</v>
      </c>
      <c r="BK4834" s="266">
        <v>0.1095000000000006</v>
      </c>
      <c r="BL4834" s="266">
        <v>0.11180000000000057</v>
      </c>
      <c r="BM4834" s="266">
        <v>0.11459999999999937</v>
      </c>
      <c r="BN4834" s="266">
        <v>0.11629999999999896</v>
      </c>
    </row>
    <row r="4835" spans="1:66" x14ac:dyDescent="0.2">
      <c r="A4835" t="s">
        <v>14</v>
      </c>
      <c r="B4835" t="s">
        <v>329</v>
      </c>
      <c r="C4835" t="s">
        <v>10</v>
      </c>
      <c r="D4835" t="s">
        <v>159</v>
      </c>
      <c r="E4835" t="s">
        <v>202</v>
      </c>
      <c r="F4835" t="s">
        <v>153</v>
      </c>
      <c r="G4835" t="s">
        <v>154</v>
      </c>
      <c r="H4835" t="s">
        <v>155</v>
      </c>
      <c r="I4835" s="266">
        <v>0</v>
      </c>
      <c r="J4835" s="266">
        <v>0</v>
      </c>
      <c r="K4835" s="266">
        <v>0</v>
      </c>
      <c r="L4835" s="266">
        <v>0</v>
      </c>
      <c r="M4835" s="266">
        <v>0</v>
      </c>
      <c r="N4835" s="266">
        <v>0</v>
      </c>
      <c r="O4835" s="266">
        <v>0</v>
      </c>
      <c r="P4835" s="266">
        <v>0</v>
      </c>
      <c r="Q4835" s="266">
        <v>0</v>
      </c>
      <c r="R4835" s="266">
        <v>0</v>
      </c>
      <c r="S4835" s="266">
        <v>0</v>
      </c>
      <c r="T4835" s="266">
        <v>0</v>
      </c>
      <c r="U4835" s="266">
        <v>0</v>
      </c>
      <c r="V4835" s="266">
        <v>0</v>
      </c>
      <c r="W4835" s="266">
        <v>0</v>
      </c>
      <c r="X4835" s="266">
        <v>0</v>
      </c>
      <c r="Y4835" s="266">
        <v>0</v>
      </c>
      <c r="Z4835" s="266">
        <v>-1.6393000000000058</v>
      </c>
      <c r="AA4835" s="266">
        <v>-3.3879000000000019</v>
      </c>
      <c r="AB4835" s="266">
        <v>-7.1490000000000009</v>
      </c>
      <c r="AC4835" s="266">
        <v>-10.144300000000001</v>
      </c>
      <c r="AD4835" s="266">
        <v>-12.703900000000004</v>
      </c>
      <c r="AE4835" s="266">
        <v>-15.554999999999993</v>
      </c>
      <c r="AF4835" s="266">
        <v>-17.955699999999993</v>
      </c>
      <c r="AG4835" s="266">
        <v>-22.101700000000008</v>
      </c>
      <c r="AH4835" s="266">
        <v>-26.090100000000007</v>
      </c>
      <c r="AI4835" s="266">
        <v>-29.450000000000003</v>
      </c>
      <c r="AJ4835" s="266">
        <v>-32.449100000000001</v>
      </c>
      <c r="AK4835" s="266">
        <v>-35.113000000000014</v>
      </c>
      <c r="AL4835" s="266">
        <v>-37.482599999999991</v>
      </c>
      <c r="AM4835" s="266">
        <v>-39.576599999999999</v>
      </c>
      <c r="AN4835" s="266">
        <v>-41.438400000000001</v>
      </c>
      <c r="AO4835" s="266">
        <v>-43.078900000000004</v>
      </c>
      <c r="AP4835" s="266">
        <v>-44.892800000000008</v>
      </c>
      <c r="AQ4835" s="266">
        <v>-46.592500000000001</v>
      </c>
      <c r="AR4835" s="266">
        <v>-48.114599999999996</v>
      </c>
      <c r="AS4835" s="266">
        <v>-49.418300000000016</v>
      </c>
      <c r="AT4835" s="266">
        <v>-50.795000000000002</v>
      </c>
      <c r="AU4835" s="266">
        <v>-51.990500000000011</v>
      </c>
      <c r="AV4835" s="266">
        <v>-53.123500000000007</v>
      </c>
      <c r="AW4835" s="266">
        <v>-54.141100000000009</v>
      </c>
      <c r="AX4835" s="266">
        <v>-55.103199999999987</v>
      </c>
      <c r="AY4835" s="266">
        <v>-56.005899999999997</v>
      </c>
      <c r="AZ4835" s="266">
        <v>-56.839000000000013</v>
      </c>
      <c r="BA4835" s="266">
        <v>-57.612300000000005</v>
      </c>
      <c r="BB4835" s="266">
        <v>-58.368900000000011</v>
      </c>
      <c r="BC4835" s="266">
        <v>-59.000299999999996</v>
      </c>
      <c r="BD4835" s="266">
        <v>-59.601199999999992</v>
      </c>
      <c r="BE4835" s="266">
        <v>-60.193600000000004</v>
      </c>
      <c r="BF4835" s="266">
        <v>-60.773500000000013</v>
      </c>
      <c r="BG4835" s="266">
        <v>-61.314400000000006</v>
      </c>
      <c r="BH4835" s="266">
        <v>-61.844600000000014</v>
      </c>
      <c r="BI4835" s="266">
        <v>-62.359099999999998</v>
      </c>
      <c r="BJ4835" s="266">
        <v>-62.860500000000016</v>
      </c>
      <c r="BK4835" s="266">
        <v>-63.352700000000013</v>
      </c>
      <c r="BL4835" s="266">
        <v>-63.834500000000006</v>
      </c>
      <c r="BM4835" s="266">
        <v>-64.304199999999994</v>
      </c>
      <c r="BN4835" s="266">
        <v>-64.336300000000008</v>
      </c>
    </row>
    <row r="4836" spans="1:66" x14ac:dyDescent="0.2">
      <c r="A4836" t="s">
        <v>14</v>
      </c>
      <c r="B4836" t="s">
        <v>329</v>
      </c>
      <c r="C4836" t="s">
        <v>10</v>
      </c>
      <c r="D4836" t="s">
        <v>159</v>
      </c>
      <c r="E4836" t="s">
        <v>201</v>
      </c>
      <c r="F4836" t="s">
        <v>153</v>
      </c>
      <c r="G4836" t="s">
        <v>154</v>
      </c>
      <c r="H4836" t="s">
        <v>155</v>
      </c>
      <c r="I4836" s="266">
        <v>0</v>
      </c>
      <c r="J4836" s="266">
        <v>-0.1593</v>
      </c>
      <c r="K4836" s="266">
        <v>-0.39830000000000076</v>
      </c>
      <c r="L4836" s="266">
        <v>-0.54169999999999874</v>
      </c>
      <c r="M4836" s="266">
        <v>-0.63449999999999918</v>
      </c>
      <c r="N4836" s="266">
        <v>-0.69579999999999842</v>
      </c>
      <c r="O4836" s="266">
        <v>-0.90489999999999959</v>
      </c>
      <c r="P4836" s="266">
        <v>-1.0112999999999985</v>
      </c>
      <c r="Q4836" s="266">
        <v>-2.3006000000000011</v>
      </c>
      <c r="R4836" s="266">
        <v>-3.6222999999999992</v>
      </c>
      <c r="S4836" s="266">
        <v>-4.4510000000000005</v>
      </c>
      <c r="T4836" s="266">
        <v>-5.6672999999999991</v>
      </c>
      <c r="U4836" s="266">
        <v>-6.7760999999999978</v>
      </c>
      <c r="V4836" s="266">
        <v>-7.0969000000000015</v>
      </c>
      <c r="W4836" s="266">
        <v>-8.4529999999999994</v>
      </c>
      <c r="X4836" s="266">
        <v>-10.236500000000001</v>
      </c>
      <c r="Y4836" s="266">
        <v>-6.3262</v>
      </c>
      <c r="Z4836" s="266">
        <v>-4.6640999999999995</v>
      </c>
      <c r="AA4836" s="266">
        <v>-3.8445</v>
      </c>
      <c r="AB4836" s="266">
        <v>-2.8022999999999989</v>
      </c>
      <c r="AC4836" s="266">
        <v>-2.4055</v>
      </c>
      <c r="AD4836" s="266">
        <v>-2.0340000000000007</v>
      </c>
      <c r="AE4836" s="266">
        <v>-1.8341000000000012</v>
      </c>
      <c r="AF4836" s="266">
        <v>-2.0192000000000014</v>
      </c>
      <c r="AG4836" s="266">
        <v>-1.774799999999999</v>
      </c>
      <c r="AH4836" s="266">
        <v>-1.5854999999999997</v>
      </c>
      <c r="AI4836" s="266">
        <v>-1.4383999999999997</v>
      </c>
      <c r="AJ4836" s="266">
        <v>-1.3278999999999996</v>
      </c>
      <c r="AK4836" s="266">
        <v>-1.2331000000000003</v>
      </c>
      <c r="AL4836" s="266">
        <v>-1.1515000000000022</v>
      </c>
      <c r="AM4836" s="266">
        <v>-1.0804000000000009</v>
      </c>
      <c r="AN4836" s="266">
        <v>-1.0180000000000007</v>
      </c>
      <c r="AO4836" s="266">
        <v>-0.96300000000000097</v>
      </c>
      <c r="AP4836" s="266">
        <v>-0.91840000000000188</v>
      </c>
      <c r="AQ4836" s="266">
        <v>-0.8794000000000004</v>
      </c>
      <c r="AR4836" s="266">
        <v>-0.84379999999999811</v>
      </c>
      <c r="AS4836" s="266">
        <v>-0.81030000000000157</v>
      </c>
      <c r="AT4836" s="266">
        <v>-0.78130000000000166</v>
      </c>
      <c r="AU4836" s="266">
        <v>-0.7535000000000025</v>
      </c>
      <c r="AV4836" s="266">
        <v>-0.72749999999999915</v>
      </c>
      <c r="AW4836" s="266">
        <v>-0.70220000000000127</v>
      </c>
      <c r="AX4836" s="266">
        <v>-0.67810000000000059</v>
      </c>
      <c r="AY4836" s="266">
        <v>-0.6545000000000023</v>
      </c>
      <c r="AZ4836" s="266">
        <v>-0.63150000000000261</v>
      </c>
      <c r="BA4836" s="266">
        <v>-0.60869999999999891</v>
      </c>
      <c r="BB4836" s="266">
        <v>-0.58619999999999806</v>
      </c>
      <c r="BC4836" s="266">
        <v>-0.56330000000000169</v>
      </c>
      <c r="BD4836" s="266">
        <v>-0.54049999999999798</v>
      </c>
      <c r="BE4836" s="266">
        <v>-0.51780000000000115</v>
      </c>
      <c r="BF4836" s="266">
        <v>-0.4953000000000003</v>
      </c>
      <c r="BG4836" s="266">
        <v>-0.47250000000000014</v>
      </c>
      <c r="BH4836" s="266">
        <v>-0.44969999999999999</v>
      </c>
      <c r="BI4836" s="266">
        <v>-0.42689999999999984</v>
      </c>
      <c r="BJ4836" s="266">
        <v>-0.40390000000000015</v>
      </c>
      <c r="BK4836" s="266">
        <v>-0.38070000000000093</v>
      </c>
      <c r="BL4836" s="266">
        <v>-0.35740000000000194</v>
      </c>
      <c r="BM4836" s="266">
        <v>-0.33389999999999986</v>
      </c>
      <c r="BN4836" s="266">
        <v>-0.30880000000000152</v>
      </c>
    </row>
    <row r="4837" spans="1:66" x14ac:dyDescent="0.2">
      <c r="A4837" t="s">
        <v>14</v>
      </c>
      <c r="B4837" t="s">
        <v>329</v>
      </c>
      <c r="C4837" t="s">
        <v>10</v>
      </c>
      <c r="D4837" t="s">
        <v>159</v>
      </c>
      <c r="E4837" t="s">
        <v>208</v>
      </c>
      <c r="F4837" t="s">
        <v>153</v>
      </c>
      <c r="G4837" t="s">
        <v>154</v>
      </c>
      <c r="H4837" t="s">
        <v>155</v>
      </c>
      <c r="I4837" s="266">
        <v>1.9999999999997797E-4</v>
      </c>
      <c r="J4837" s="266">
        <v>3.0100000000000016E-2</v>
      </c>
      <c r="K4837" s="266">
        <v>5.0200000000000244E-2</v>
      </c>
      <c r="L4837" s="266">
        <v>7.1299999999999919E-2</v>
      </c>
      <c r="M4837" s="266">
        <v>9.6200000000000507E-2</v>
      </c>
      <c r="N4837" s="266">
        <v>0.12480000000000047</v>
      </c>
      <c r="O4837" s="266">
        <v>0.10639999999999983</v>
      </c>
      <c r="P4837" s="266">
        <v>0.12889999999999979</v>
      </c>
      <c r="Q4837" s="266">
        <v>0.15040000000000031</v>
      </c>
      <c r="R4837" s="266">
        <v>0.17440000000000033</v>
      </c>
      <c r="S4837" s="266">
        <v>0.21199999999999974</v>
      </c>
      <c r="T4837" s="266">
        <v>0.19639999999999969</v>
      </c>
      <c r="U4837" s="266">
        <v>0.17830000000000013</v>
      </c>
      <c r="V4837" s="266">
        <v>0.1745000000000001</v>
      </c>
      <c r="W4837" s="266">
        <v>0.16870000000000029</v>
      </c>
      <c r="X4837" s="266">
        <v>0.18160000000000043</v>
      </c>
      <c r="Y4837" s="266">
        <v>0.17999999999999972</v>
      </c>
      <c r="Z4837" s="266">
        <v>0.16779999999999973</v>
      </c>
      <c r="AA4837" s="266">
        <v>0.16720000000000024</v>
      </c>
      <c r="AB4837" s="266">
        <v>6.8300000000000693E-2</v>
      </c>
      <c r="AC4837" s="266">
        <v>-7.6999999999998181E-3</v>
      </c>
      <c r="AD4837" s="266">
        <v>-7.7800000000000757E-2</v>
      </c>
      <c r="AE4837" s="266">
        <v>-0.14539999999999953</v>
      </c>
      <c r="AF4837" s="266">
        <v>-0.20780000000000065</v>
      </c>
      <c r="AG4837" s="266">
        <v>-0.27210000000000001</v>
      </c>
      <c r="AH4837" s="266">
        <v>-0.39449999999999985</v>
      </c>
      <c r="AI4837" s="266">
        <v>-0.50320000000000054</v>
      </c>
      <c r="AJ4837" s="266">
        <v>-0.60160000000000036</v>
      </c>
      <c r="AK4837" s="266">
        <v>-0.69069999999999965</v>
      </c>
      <c r="AL4837" s="266">
        <v>-0.76389999999999958</v>
      </c>
      <c r="AM4837" s="266">
        <v>-0.89890000000000025</v>
      </c>
      <c r="AN4837" s="266">
        <v>-1.0167000000000002</v>
      </c>
      <c r="AO4837" s="266">
        <v>-1.1189</v>
      </c>
      <c r="AP4837" s="266">
        <v>-1.2202999999999999</v>
      </c>
      <c r="AQ4837" s="266">
        <v>-1.3111000000000006</v>
      </c>
      <c r="AR4837" s="266">
        <v>-1.3911999999999995</v>
      </c>
      <c r="AS4837" s="266">
        <v>-1.4584999999999999</v>
      </c>
      <c r="AT4837" s="266">
        <v>-1.5237000000000007</v>
      </c>
      <c r="AU4837" s="266">
        <v>-1.5799000000000003</v>
      </c>
      <c r="AV4837" s="266">
        <v>-1.6296999999999997</v>
      </c>
      <c r="AW4837" s="266">
        <v>-1.6719999999999997</v>
      </c>
      <c r="AX4837" s="266">
        <v>-1.7102000000000004</v>
      </c>
      <c r="AY4837" s="266">
        <v>-1.7435</v>
      </c>
      <c r="AZ4837" s="266">
        <v>-1.7718000000000007</v>
      </c>
      <c r="BA4837" s="266">
        <v>-1.7973999999999997</v>
      </c>
      <c r="BB4837" s="266">
        <v>-1.8198999999999996</v>
      </c>
      <c r="BC4837" s="266">
        <v>-1.8365</v>
      </c>
      <c r="BD4837" s="266">
        <v>-1.8513999999999999</v>
      </c>
      <c r="BE4837" s="266">
        <v>-1.8643999999999998</v>
      </c>
      <c r="BF4837" s="266">
        <v>-1.8757000000000001</v>
      </c>
      <c r="BG4837" s="266">
        <v>-1.8856000000000002</v>
      </c>
      <c r="BH4837" s="266">
        <v>-1.8940999999999999</v>
      </c>
      <c r="BI4837" s="266">
        <v>-1.9010000000000007</v>
      </c>
      <c r="BJ4837" s="266">
        <v>-1.9077999999999999</v>
      </c>
      <c r="BK4837" s="266">
        <v>-1.9130000000000003</v>
      </c>
      <c r="BL4837" s="266">
        <v>-1.9168000000000003</v>
      </c>
      <c r="BM4837" s="266">
        <v>-1.9206000000000003</v>
      </c>
      <c r="BN4837" s="266">
        <v>-1.9108999999999998</v>
      </c>
    </row>
    <row r="4838" spans="1:66" x14ac:dyDescent="0.2">
      <c r="A4838" t="s">
        <v>14</v>
      </c>
      <c r="B4838" t="s">
        <v>329</v>
      </c>
      <c r="C4838" t="s">
        <v>10</v>
      </c>
      <c r="D4838" t="s">
        <v>159</v>
      </c>
      <c r="E4838" t="s">
        <v>210</v>
      </c>
      <c r="F4838" t="s">
        <v>153</v>
      </c>
      <c r="G4838" t="s">
        <v>154</v>
      </c>
      <c r="H4838" t="s">
        <v>155</v>
      </c>
      <c r="I4838" s="266">
        <v>0</v>
      </c>
      <c r="J4838" s="266">
        <v>0</v>
      </c>
      <c r="K4838" s="266">
        <v>0</v>
      </c>
      <c r="L4838" s="266">
        <v>0</v>
      </c>
      <c r="M4838" s="266">
        <v>0</v>
      </c>
      <c r="N4838" s="266">
        <v>0</v>
      </c>
      <c r="O4838" s="266">
        <v>0</v>
      </c>
      <c r="P4838" s="266">
        <v>0</v>
      </c>
      <c r="Q4838" s="266">
        <v>0</v>
      </c>
      <c r="R4838" s="266">
        <v>0</v>
      </c>
      <c r="S4838" s="266">
        <v>0</v>
      </c>
      <c r="T4838" s="266">
        <v>0</v>
      </c>
      <c r="U4838" s="266">
        <v>-5.4400000000000226E-2</v>
      </c>
      <c r="V4838" s="266">
        <v>-0.11399999999999988</v>
      </c>
      <c r="W4838" s="266">
        <v>-0.15610000000000035</v>
      </c>
      <c r="X4838" s="266">
        <v>-0.17490000000000006</v>
      </c>
      <c r="Y4838" s="266">
        <v>-0.24429999999999996</v>
      </c>
      <c r="Z4838" s="266">
        <v>-0.21689999999999987</v>
      </c>
      <c r="AA4838" s="266">
        <v>-0.23389999999999933</v>
      </c>
      <c r="AB4838" s="266">
        <v>-0.20939999999999959</v>
      </c>
      <c r="AC4838" s="266">
        <v>-0.18109999999999982</v>
      </c>
      <c r="AD4838" s="266">
        <v>-0.15229999999999944</v>
      </c>
      <c r="AE4838" s="266">
        <v>-0.13160000000000061</v>
      </c>
      <c r="AF4838" s="266">
        <v>-0.11109999999999953</v>
      </c>
      <c r="AG4838" s="266">
        <v>-9.279999999999955E-2</v>
      </c>
      <c r="AH4838" s="266">
        <v>-7.6699999999999768E-2</v>
      </c>
      <c r="AI4838" s="266">
        <v>-6.309999999999949E-2</v>
      </c>
      <c r="AJ4838" s="266">
        <v>-5.1499999999999879E-2</v>
      </c>
      <c r="AK4838" s="266">
        <v>-4.1900000000000048E-2</v>
      </c>
      <c r="AL4838" s="266">
        <v>-3.4199999999999342E-2</v>
      </c>
      <c r="AM4838" s="266">
        <v>-2.7899999999999814E-2</v>
      </c>
      <c r="AN4838" s="266">
        <v>-2.2700000000000387E-2</v>
      </c>
      <c r="AO4838" s="266">
        <v>-1.8500000000000405E-2</v>
      </c>
      <c r="AP4838" s="266">
        <v>-1.499999999999968E-2</v>
      </c>
      <c r="AQ4838" s="266">
        <v>-1.2199999999999989E-2</v>
      </c>
      <c r="AR4838" s="266">
        <v>-9.9999999999997868E-3</v>
      </c>
      <c r="AS4838" s="266">
        <v>-8.099999999999774E-3</v>
      </c>
      <c r="AT4838" s="266">
        <v>-6.5999999999997172E-3</v>
      </c>
      <c r="AU4838" s="266">
        <v>-5.4000000000007375E-3</v>
      </c>
      <c r="AV4838" s="266">
        <v>-4.4000000000004036E-3</v>
      </c>
      <c r="AW4838" s="266">
        <v>-3.6000000000004917E-3</v>
      </c>
      <c r="AX4838" s="266">
        <v>-2.8999999999994586E-3</v>
      </c>
      <c r="AY4838" s="266">
        <v>-2.4000000000006239E-3</v>
      </c>
      <c r="AZ4838" s="266">
        <v>-2.0000000000006679E-3</v>
      </c>
      <c r="BA4838" s="266">
        <v>-1.5999999999998238E-3</v>
      </c>
      <c r="BB4838" s="266">
        <v>-1.300000000000523E-3</v>
      </c>
      <c r="BC4838" s="266">
        <v>-1.000000000000334E-3</v>
      </c>
      <c r="BD4838" s="266">
        <v>-8.9999999999967883E-4</v>
      </c>
      <c r="BE4838" s="266">
        <v>-7.0000000000014495E-4</v>
      </c>
      <c r="BF4838" s="266">
        <v>-5.9999999999948983E-4</v>
      </c>
      <c r="BG4838" s="266">
        <v>-3.9999999999995595E-4</v>
      </c>
      <c r="BH4838" s="266">
        <v>-3.00000000000189E-4</v>
      </c>
      <c r="BI4838" s="266">
        <v>-3.9999999999995595E-4</v>
      </c>
      <c r="BJ4838" s="266">
        <v>-2.0000000000042206E-4</v>
      </c>
      <c r="BK4838" s="266">
        <v>-2.0000000000042206E-4</v>
      </c>
      <c r="BL4838" s="266">
        <v>-2.0000000000042206E-4</v>
      </c>
      <c r="BM4838" s="266">
        <v>-1.0000000000065512E-4</v>
      </c>
      <c r="BN4838" s="266">
        <v>-9.9999999999766942E-5</v>
      </c>
    </row>
    <row r="4839" spans="1:66" x14ac:dyDescent="0.2">
      <c r="A4839" t="s">
        <v>14</v>
      </c>
      <c r="B4839" t="s">
        <v>329</v>
      </c>
      <c r="C4839" t="s">
        <v>10</v>
      </c>
      <c r="D4839" t="s">
        <v>160</v>
      </c>
      <c r="E4839" t="s">
        <v>199</v>
      </c>
      <c r="F4839" t="s">
        <v>153</v>
      </c>
      <c r="G4839" t="s">
        <v>154</v>
      </c>
      <c r="H4839" t="s">
        <v>155</v>
      </c>
      <c r="I4839" s="266">
        <v>-2.0499999999999963E-2</v>
      </c>
      <c r="J4839" s="266">
        <v>-1.7299999999999871E-2</v>
      </c>
      <c r="K4839" s="266">
        <v>-1.6299999999999981E-2</v>
      </c>
      <c r="L4839" s="266">
        <v>-1.6199999999999992E-2</v>
      </c>
      <c r="M4839" s="266">
        <v>-1.6900000000000137E-2</v>
      </c>
      <c r="N4839" s="266">
        <v>-1.7700000000000049E-2</v>
      </c>
      <c r="O4839" s="266">
        <v>-3.0799999999999939E-2</v>
      </c>
      <c r="P4839" s="266">
        <v>-3.3500000000000085E-2</v>
      </c>
      <c r="Q4839" s="266">
        <v>-4.269999999999996E-2</v>
      </c>
      <c r="R4839" s="266">
        <v>-4.1100000000000136E-2</v>
      </c>
      <c r="S4839" s="266">
        <v>-3.3399999999999874E-2</v>
      </c>
      <c r="T4839" s="266">
        <v>-3.620000000000001E-2</v>
      </c>
      <c r="U4839" s="266">
        <v>-4.6399999999999997E-2</v>
      </c>
      <c r="V4839" s="266">
        <v>-3.4600000000000186E-2</v>
      </c>
      <c r="W4839" s="266">
        <v>-4.4900000000000162E-2</v>
      </c>
      <c r="X4839" s="266">
        <v>-5.5700000000000083E-2</v>
      </c>
      <c r="Y4839" s="266">
        <v>-4.2599999999999971E-2</v>
      </c>
      <c r="Z4839" s="266">
        <v>-5.1800000000000068E-2</v>
      </c>
      <c r="AA4839" s="266">
        <v>-5.2999999999999936E-2</v>
      </c>
      <c r="AB4839" s="266">
        <v>-5.4200000000000026E-2</v>
      </c>
      <c r="AC4839" s="266">
        <v>-4.4999999999999929E-2</v>
      </c>
      <c r="AD4839" s="266">
        <v>-5.4200000000000026E-2</v>
      </c>
      <c r="AE4839" s="266">
        <v>-3.2800000000000162E-2</v>
      </c>
      <c r="AF4839" s="266">
        <v>-4.4900000000000162E-2</v>
      </c>
      <c r="AG4839" s="266">
        <v>-4.2899999999999938E-2</v>
      </c>
      <c r="AH4839" s="266">
        <v>-3.7299999999999889E-2</v>
      </c>
      <c r="AI4839" s="266">
        <v>-3.0200000000000005E-2</v>
      </c>
      <c r="AJ4839" s="266">
        <v>-2.310000000000012E-2</v>
      </c>
      <c r="AK4839" s="266">
        <v>-1.6100000000000003E-2</v>
      </c>
      <c r="AL4839" s="266">
        <v>-8.999999999999897E-3</v>
      </c>
      <c r="AM4839" s="266">
        <v>-2.0999999999999908E-3</v>
      </c>
      <c r="AN4839" s="266">
        <v>4.2999999999999705E-3</v>
      </c>
      <c r="AO4839" s="266">
        <v>1.0299999999999976E-2</v>
      </c>
      <c r="AP4839" s="266">
        <v>1.660000000000017E-2</v>
      </c>
      <c r="AQ4839" s="266">
        <v>2.2399999999999975E-2</v>
      </c>
      <c r="AR4839" s="266">
        <v>2.8200000000000003E-2</v>
      </c>
      <c r="AS4839" s="266">
        <v>3.3400000000000096E-2</v>
      </c>
      <c r="AT4839" s="266">
        <v>3.8300000000000001E-2</v>
      </c>
      <c r="AU4839" s="266">
        <v>4.2899999999999938E-2</v>
      </c>
      <c r="AV4839" s="266">
        <v>4.709999999999992E-2</v>
      </c>
      <c r="AW4839" s="266">
        <v>5.0599999999999978E-2</v>
      </c>
      <c r="AX4839" s="266">
        <v>5.3999999999999826E-2</v>
      </c>
      <c r="AY4839" s="266">
        <v>5.699999999999994E-2</v>
      </c>
      <c r="AZ4839" s="266">
        <v>5.9499999999999886E-2</v>
      </c>
      <c r="BA4839" s="266">
        <v>6.1800000000000077E-2</v>
      </c>
      <c r="BB4839" s="266">
        <v>6.3799999999999857E-2</v>
      </c>
      <c r="BC4839" s="266">
        <v>6.5299999999999914E-2</v>
      </c>
      <c r="BD4839" s="266">
        <v>6.6599999999999993E-2</v>
      </c>
      <c r="BE4839" s="266">
        <v>6.779999999999986E-2</v>
      </c>
      <c r="BF4839" s="266">
        <v>6.8599999999999994E-2</v>
      </c>
      <c r="BG4839" s="266">
        <v>6.9599999999999884E-2</v>
      </c>
      <c r="BH4839" s="266">
        <v>7.020000000000004E-2</v>
      </c>
      <c r="BI4839" s="266">
        <v>7.0699999999999985E-2</v>
      </c>
      <c r="BJ4839" s="266">
        <v>7.1100000000000163E-2</v>
      </c>
      <c r="BK4839" s="266">
        <v>7.1500000000000119E-2</v>
      </c>
      <c r="BL4839" s="266">
        <v>7.1499999999999897E-2</v>
      </c>
      <c r="BM4839" s="266">
        <v>7.1600000000000108E-2</v>
      </c>
      <c r="BN4839" s="266">
        <v>7.119999999999993E-2</v>
      </c>
    </row>
    <row r="4840" spans="1:66" x14ac:dyDescent="0.2">
      <c r="A4840" t="s">
        <v>14</v>
      </c>
      <c r="B4840" t="s">
        <v>329</v>
      </c>
      <c r="C4840" t="s">
        <v>10</v>
      </c>
      <c r="D4840" t="s">
        <v>160</v>
      </c>
      <c r="E4840" t="s">
        <v>212</v>
      </c>
      <c r="F4840" t="s">
        <v>153</v>
      </c>
      <c r="G4840" t="s">
        <v>154</v>
      </c>
      <c r="H4840" t="s">
        <v>155</v>
      </c>
      <c r="I4840" s="266">
        <v>0</v>
      </c>
      <c r="J4840" s="266">
        <v>0</v>
      </c>
      <c r="K4840" s="266">
        <v>0</v>
      </c>
      <c r="L4840" s="266">
        <v>0</v>
      </c>
      <c r="M4840" s="266">
        <v>0</v>
      </c>
      <c r="N4840" s="266">
        <v>0</v>
      </c>
      <c r="O4840" s="266">
        <v>0</v>
      </c>
      <c r="P4840" s="266">
        <v>0</v>
      </c>
      <c r="Q4840" s="266">
        <v>0</v>
      </c>
      <c r="R4840" s="266">
        <v>0</v>
      </c>
      <c r="S4840" s="266">
        <v>0</v>
      </c>
      <c r="T4840" s="266">
        <v>0</v>
      </c>
      <c r="U4840" s="266">
        <v>0</v>
      </c>
      <c r="V4840" s="266">
        <v>0</v>
      </c>
      <c r="W4840" s="266">
        <v>0</v>
      </c>
      <c r="X4840" s="266">
        <v>0</v>
      </c>
      <c r="Y4840" s="266">
        <v>0</v>
      </c>
      <c r="Z4840" s="266">
        <v>0</v>
      </c>
      <c r="AA4840" s="266">
        <v>0</v>
      </c>
      <c r="AB4840" s="266">
        <v>0</v>
      </c>
      <c r="AC4840" s="266">
        <v>0</v>
      </c>
      <c r="AD4840" s="266">
        <v>0</v>
      </c>
      <c r="AE4840" s="266">
        <v>-1.1299999999999977E-2</v>
      </c>
      <c r="AF4840" s="266">
        <v>-2.860000000000007E-2</v>
      </c>
      <c r="AG4840" s="266">
        <v>-3.8600000000000079E-2</v>
      </c>
      <c r="AH4840" s="266">
        <v>-4.5399999999999996E-2</v>
      </c>
      <c r="AI4840" s="266">
        <v>-5.0300000000000011E-2</v>
      </c>
      <c r="AJ4840" s="266">
        <v>-5.4300000000000015E-2</v>
      </c>
      <c r="AK4840" s="266">
        <v>-5.7200000000000029E-2</v>
      </c>
      <c r="AL4840" s="266">
        <v>-5.8899999999999952E-2</v>
      </c>
      <c r="AM4840" s="266">
        <v>-6.0100000000000042E-2</v>
      </c>
      <c r="AN4840" s="266">
        <v>-6.0799999999999965E-2</v>
      </c>
      <c r="AO4840" s="266">
        <v>-6.0999999999999943E-2</v>
      </c>
      <c r="AP4840" s="266">
        <v>-6.1100000000000043E-2</v>
      </c>
      <c r="AQ4840" s="266">
        <v>-6.0999999999999943E-2</v>
      </c>
      <c r="AR4840" s="266">
        <v>-6.030000000000002E-2</v>
      </c>
      <c r="AS4840" s="266">
        <v>-5.9300000000000019E-2</v>
      </c>
      <c r="AT4840" s="266">
        <v>-5.8400000000000007E-2</v>
      </c>
      <c r="AU4840" s="266">
        <v>-5.7099999999999929E-2</v>
      </c>
      <c r="AV4840" s="266">
        <v>-5.589999999999995E-2</v>
      </c>
      <c r="AW4840" s="266">
        <v>-5.4800000000000071E-2</v>
      </c>
      <c r="AX4840" s="266">
        <v>-5.3400000000000003E-2</v>
      </c>
      <c r="AY4840" s="266">
        <v>-5.2100000000000035E-2</v>
      </c>
      <c r="AZ4840" s="266">
        <v>-5.0899999999999945E-2</v>
      </c>
      <c r="BA4840" s="266">
        <v>-4.9599999999999977E-2</v>
      </c>
      <c r="BB4840" s="266">
        <v>-4.8299999999999899E-2</v>
      </c>
      <c r="BC4840" s="266">
        <v>-4.7100000000000031E-2</v>
      </c>
      <c r="BD4840" s="266">
        <v>-4.5800000000000063E-2</v>
      </c>
      <c r="BE4840" s="266">
        <v>-4.4499999999999984E-2</v>
      </c>
      <c r="BF4840" s="266">
        <v>-4.3300000000000005E-2</v>
      </c>
      <c r="BG4840" s="266">
        <v>-4.1899999999999937E-2</v>
      </c>
      <c r="BH4840" s="266">
        <v>-4.049999999999998E-2</v>
      </c>
      <c r="BI4840" s="266">
        <v>-3.9200000000000013E-2</v>
      </c>
      <c r="BJ4840" s="266">
        <v>-3.7600000000000078E-2</v>
      </c>
      <c r="BK4840" s="266">
        <v>-3.620000000000001E-2</v>
      </c>
      <c r="BL4840" s="266">
        <v>-3.4800000000000053E-2</v>
      </c>
      <c r="BM4840" s="266">
        <v>-3.3200000000000007E-2</v>
      </c>
      <c r="BN4840" s="266">
        <v>-3.1599999999999961E-2</v>
      </c>
    </row>
    <row r="4841" spans="1:66" x14ac:dyDescent="0.2">
      <c r="A4841" t="s">
        <v>14</v>
      </c>
      <c r="B4841" t="s">
        <v>329</v>
      </c>
      <c r="C4841" t="s">
        <v>10</v>
      </c>
      <c r="D4841" t="s">
        <v>160</v>
      </c>
      <c r="E4841" t="s">
        <v>213</v>
      </c>
      <c r="F4841" t="s">
        <v>153</v>
      </c>
      <c r="G4841" t="s">
        <v>154</v>
      </c>
      <c r="H4841" t="s">
        <v>155</v>
      </c>
      <c r="I4841" s="266">
        <v>0</v>
      </c>
      <c r="J4841" s="266">
        <v>0</v>
      </c>
      <c r="K4841" s="266">
        <v>0</v>
      </c>
      <c r="L4841" s="266">
        <v>0</v>
      </c>
      <c r="M4841" s="266">
        <v>0</v>
      </c>
      <c r="N4841" s="266">
        <v>0</v>
      </c>
      <c r="O4841" s="266">
        <v>0</v>
      </c>
      <c r="P4841" s="266">
        <v>0</v>
      </c>
      <c r="Q4841" s="266">
        <v>0</v>
      </c>
      <c r="R4841" s="266">
        <v>0</v>
      </c>
      <c r="S4841" s="266">
        <v>0</v>
      </c>
      <c r="T4841" s="266">
        <v>0</v>
      </c>
      <c r="U4841" s="266">
        <v>-4.5000000000001705E-3</v>
      </c>
      <c r="V4841" s="266">
        <v>-5.9000000000004604E-3</v>
      </c>
      <c r="W4841" s="266">
        <v>-8.0000000000008953E-3</v>
      </c>
      <c r="X4841" s="266">
        <v>-1.6299999999999315E-2</v>
      </c>
      <c r="Y4841" s="266">
        <v>-2.2700000000000387E-2</v>
      </c>
      <c r="Z4841" s="266">
        <v>-1.8800000000000594E-2</v>
      </c>
      <c r="AA4841" s="266">
        <v>-2.4700000000001054E-2</v>
      </c>
      <c r="AB4841" s="266">
        <v>-3.0699999999999505E-2</v>
      </c>
      <c r="AC4841" s="266">
        <v>-3.8800000000000168E-2</v>
      </c>
      <c r="AD4841" s="266">
        <v>-4.0300000000000225E-2</v>
      </c>
      <c r="AE4841" s="266">
        <v>-4.2500000000000426E-2</v>
      </c>
      <c r="AF4841" s="266">
        <v>-4.5899999999999608E-2</v>
      </c>
      <c r="AG4841" s="266">
        <v>-3.6800000000003052E-2</v>
      </c>
      <c r="AH4841" s="266">
        <v>-2.7400000000000091E-2</v>
      </c>
      <c r="AI4841" s="266">
        <v>-1.7800000000001148E-2</v>
      </c>
      <c r="AJ4841" s="266">
        <v>-8.1000000000024386E-3</v>
      </c>
      <c r="AK4841" s="266">
        <v>1.8999999999991246E-3</v>
      </c>
      <c r="AL4841" s="266">
        <v>1.2299999999999756E-2</v>
      </c>
      <c r="AM4841" s="266">
        <v>2.2399999999997533E-2</v>
      </c>
      <c r="AN4841" s="266">
        <v>3.2099999999999795E-2</v>
      </c>
      <c r="AO4841" s="266">
        <v>4.1499999999999204E-2</v>
      </c>
      <c r="AP4841" s="266">
        <v>5.1300000000001234E-2</v>
      </c>
      <c r="AQ4841" s="266">
        <v>6.0999999999999943E-2</v>
      </c>
      <c r="AR4841" s="266">
        <v>7.0900000000001739E-2</v>
      </c>
      <c r="AS4841" s="266">
        <v>7.9799999999998761E-2</v>
      </c>
      <c r="AT4841" s="266">
        <v>8.8800000000002655E-2</v>
      </c>
      <c r="AU4841" s="266">
        <v>9.7800000000002996E-2</v>
      </c>
      <c r="AV4841" s="266">
        <v>0.10600000000000165</v>
      </c>
      <c r="AW4841" s="266">
        <v>0.11329999999999885</v>
      </c>
      <c r="AX4841" s="266">
        <v>0.12070000000000292</v>
      </c>
      <c r="AY4841" s="266">
        <v>0.12760000000000105</v>
      </c>
      <c r="AZ4841" s="266">
        <v>0.13370000000000104</v>
      </c>
      <c r="BA4841" s="266">
        <v>0.14010000000000034</v>
      </c>
      <c r="BB4841" s="266">
        <v>0.14580000000000126</v>
      </c>
      <c r="BC4841" s="266">
        <v>0.1507000000000005</v>
      </c>
      <c r="BD4841" s="266">
        <v>0.15579999999999927</v>
      </c>
      <c r="BE4841" s="266">
        <v>0.16049999999999898</v>
      </c>
      <c r="BF4841" s="266">
        <v>0.16479999999999961</v>
      </c>
      <c r="BG4841" s="266">
        <v>0.16969999999999885</v>
      </c>
      <c r="BH4841" s="266">
        <v>0.17430000000000234</v>
      </c>
      <c r="BI4841" s="266">
        <v>0.17859999999999943</v>
      </c>
      <c r="BJ4841" s="266">
        <v>0.18350000000000222</v>
      </c>
      <c r="BK4841" s="266">
        <v>0.18789999999999907</v>
      </c>
      <c r="BL4841" s="266">
        <v>0.19200000000000017</v>
      </c>
      <c r="BM4841" s="266">
        <v>0.19669999999999987</v>
      </c>
      <c r="BN4841" s="266">
        <v>0.19960000000000022</v>
      </c>
    </row>
    <row r="4842" spans="1:66" x14ac:dyDescent="0.2">
      <c r="A4842" t="s">
        <v>14</v>
      </c>
      <c r="B4842" t="s">
        <v>329</v>
      </c>
      <c r="C4842" t="s">
        <v>10</v>
      </c>
      <c r="D4842" t="s">
        <v>160</v>
      </c>
      <c r="E4842" t="s">
        <v>202</v>
      </c>
      <c r="F4842" t="s">
        <v>153</v>
      </c>
      <c r="G4842" t="s">
        <v>154</v>
      </c>
      <c r="H4842" t="s">
        <v>155</v>
      </c>
      <c r="I4842" s="266">
        <v>0</v>
      </c>
      <c r="J4842" s="266">
        <v>0</v>
      </c>
      <c r="K4842" s="266">
        <v>0</v>
      </c>
      <c r="L4842" s="266">
        <v>0</v>
      </c>
      <c r="M4842" s="266">
        <v>0</v>
      </c>
      <c r="N4842" s="266">
        <v>0</v>
      </c>
      <c r="O4842" s="266">
        <v>0</v>
      </c>
      <c r="P4842" s="266">
        <v>0</v>
      </c>
      <c r="Q4842" s="266">
        <v>0</v>
      </c>
      <c r="R4842" s="266">
        <v>0</v>
      </c>
      <c r="S4842" s="266">
        <v>0</v>
      </c>
      <c r="T4842" s="266">
        <v>0</v>
      </c>
      <c r="U4842" s="266">
        <v>0</v>
      </c>
      <c r="V4842" s="266">
        <v>0</v>
      </c>
      <c r="W4842" s="266">
        <v>0</v>
      </c>
      <c r="X4842" s="266">
        <v>0</v>
      </c>
      <c r="Y4842" s="266">
        <v>0</v>
      </c>
      <c r="Z4842" s="266">
        <v>-1.5230999999999995</v>
      </c>
      <c r="AA4842" s="266">
        <v>-3.1556000000000068</v>
      </c>
      <c r="AB4842" s="266">
        <v>-6.6066999999999894</v>
      </c>
      <c r="AC4842" s="266">
        <v>-9.3782000000000068</v>
      </c>
      <c r="AD4842" s="266">
        <v>-11.777900000000002</v>
      </c>
      <c r="AE4842" s="266">
        <v>-14.456900000000005</v>
      </c>
      <c r="AF4842" s="266">
        <v>-16.736899999999991</v>
      </c>
      <c r="AG4842" s="266">
        <v>-20.5946</v>
      </c>
      <c r="AH4842" s="266">
        <v>-24.308899999999994</v>
      </c>
      <c r="AI4842" s="266">
        <v>-27.444800000000001</v>
      </c>
      <c r="AJ4842" s="266">
        <v>-30.243500000000012</v>
      </c>
      <c r="AK4842" s="266">
        <v>-32.729399999999998</v>
      </c>
      <c r="AL4842" s="266">
        <v>-34.940799999999996</v>
      </c>
      <c r="AM4842" s="266">
        <v>-36.895600000000002</v>
      </c>
      <c r="AN4842" s="266">
        <v>-38.632900000000006</v>
      </c>
      <c r="AO4842" s="266">
        <v>-40.164099999999991</v>
      </c>
      <c r="AP4842" s="266">
        <v>-41.858399999999989</v>
      </c>
      <c r="AQ4842" s="266">
        <v>-43.446100000000001</v>
      </c>
      <c r="AR4842" s="266">
        <v>-44.869600000000005</v>
      </c>
      <c r="AS4842" s="266">
        <v>-46.087500000000006</v>
      </c>
      <c r="AT4842" s="266">
        <v>-47.371600000000001</v>
      </c>
      <c r="AU4842" s="266">
        <v>-48.488900000000001</v>
      </c>
      <c r="AV4842" s="266">
        <v>-49.547499999999999</v>
      </c>
      <c r="AW4842" s="266">
        <v>-50.496799999999993</v>
      </c>
      <c r="AX4842" s="266">
        <v>-51.396599999999992</v>
      </c>
      <c r="AY4842" s="266">
        <v>-52.241100000000003</v>
      </c>
      <c r="AZ4842" s="266">
        <v>-53.0214</v>
      </c>
      <c r="BA4842" s="266">
        <v>-53.744500000000002</v>
      </c>
      <c r="BB4842" s="266">
        <v>-54.451800000000006</v>
      </c>
      <c r="BC4842" s="266">
        <v>-55.04079999999999</v>
      </c>
      <c r="BD4842" s="266">
        <v>-55.603099999999998</v>
      </c>
      <c r="BE4842" s="266">
        <v>-56.157899999999998</v>
      </c>
      <c r="BF4842" s="266">
        <v>-56.698800000000006</v>
      </c>
      <c r="BG4842" s="266">
        <v>-57.205600000000004</v>
      </c>
      <c r="BH4842" s="266">
        <v>-57.701799999999992</v>
      </c>
      <c r="BI4842" s="266">
        <v>-58.183699999999988</v>
      </c>
      <c r="BJ4842" s="266">
        <v>-58.652299999999997</v>
      </c>
      <c r="BK4842" s="266">
        <v>-59.113399999999999</v>
      </c>
      <c r="BL4842" s="266">
        <v>-59.56410000000001</v>
      </c>
      <c r="BM4842" s="266">
        <v>-60.004300000000001</v>
      </c>
      <c r="BN4842" s="266">
        <v>-60.033399999999986</v>
      </c>
    </row>
    <row r="4843" spans="1:66" x14ac:dyDescent="0.2">
      <c r="A4843" t="s">
        <v>14</v>
      </c>
      <c r="B4843" t="s">
        <v>329</v>
      </c>
      <c r="C4843" t="s">
        <v>10</v>
      </c>
      <c r="D4843" t="s">
        <v>160</v>
      </c>
      <c r="E4843" t="s">
        <v>201</v>
      </c>
      <c r="F4843" t="s">
        <v>153</v>
      </c>
      <c r="G4843" t="s">
        <v>154</v>
      </c>
      <c r="H4843" t="s">
        <v>155</v>
      </c>
      <c r="I4843" s="266">
        <v>0</v>
      </c>
      <c r="J4843" s="266">
        <v>-0.16920000000000002</v>
      </c>
      <c r="K4843" s="266">
        <v>-0.42290000000000028</v>
      </c>
      <c r="L4843" s="266">
        <v>-0.57530000000000037</v>
      </c>
      <c r="M4843" s="266">
        <v>-0.67389999999999972</v>
      </c>
      <c r="N4843" s="266">
        <v>-0.73899999999999899</v>
      </c>
      <c r="O4843" s="266">
        <v>-0.96090000000000053</v>
      </c>
      <c r="P4843" s="266">
        <v>-1.0740000000000016</v>
      </c>
      <c r="Q4843" s="266">
        <v>-2.4431000000000012</v>
      </c>
      <c r="R4843" s="266">
        <v>-3.8468</v>
      </c>
      <c r="S4843" s="266">
        <v>-4.7268000000000008</v>
      </c>
      <c r="T4843" s="266">
        <v>-6.0184999999999995</v>
      </c>
      <c r="U4843" s="266">
        <v>-7.1954000000000011</v>
      </c>
      <c r="V4843" s="266">
        <v>-7.5358999999999998</v>
      </c>
      <c r="W4843" s="266">
        <v>-8.9754000000000023</v>
      </c>
      <c r="X4843" s="266">
        <v>-10.868600000000001</v>
      </c>
      <c r="Y4843" s="266">
        <v>-6.7160999999999991</v>
      </c>
      <c r="Z4843" s="266">
        <v>-4.9507999999999992</v>
      </c>
      <c r="AA4843" s="266">
        <v>-4.08</v>
      </c>
      <c r="AB4843" s="266">
        <v>-2.9723999999999986</v>
      </c>
      <c r="AC4843" s="266">
        <v>-2.5505000000000013</v>
      </c>
      <c r="AD4843" s="266">
        <v>-2.1560999999999986</v>
      </c>
      <c r="AE4843" s="266">
        <v>-1.9436</v>
      </c>
      <c r="AF4843" s="266">
        <v>-2.1397999999999993</v>
      </c>
      <c r="AG4843" s="266">
        <v>-1.8794000000000004</v>
      </c>
      <c r="AH4843" s="266">
        <v>-1.6774000000000022</v>
      </c>
      <c r="AI4843" s="266">
        <v>-1.5202999999999989</v>
      </c>
      <c r="AJ4843" s="266">
        <v>-1.4021000000000008</v>
      </c>
      <c r="AK4843" s="266">
        <v>-1.3009999999999984</v>
      </c>
      <c r="AL4843" s="266">
        <v>-1.2137999999999991</v>
      </c>
      <c r="AM4843" s="266">
        <v>-1.1379000000000019</v>
      </c>
      <c r="AN4843" s="266">
        <v>-1.0716000000000001</v>
      </c>
      <c r="AO4843" s="266">
        <v>-1.0129999999999981</v>
      </c>
      <c r="AP4843" s="266">
        <v>-0.96570000000000178</v>
      </c>
      <c r="AQ4843" s="266">
        <v>-0.92420000000000258</v>
      </c>
      <c r="AR4843" s="266">
        <v>-0.88660000000000139</v>
      </c>
      <c r="AS4843" s="266">
        <v>-0.85120000000000218</v>
      </c>
      <c r="AT4843" s="266">
        <v>-0.82049999999999912</v>
      </c>
      <c r="AU4843" s="266">
        <v>-0.7911999999999999</v>
      </c>
      <c r="AV4843" s="266">
        <v>-0.76370000000000005</v>
      </c>
      <c r="AW4843" s="266">
        <v>-0.73710000000000164</v>
      </c>
      <c r="AX4843" s="266">
        <v>-0.71170000000000044</v>
      </c>
      <c r="AY4843" s="266">
        <v>-0.68700000000000117</v>
      </c>
      <c r="AZ4843" s="266">
        <v>-0.66279999999999717</v>
      </c>
      <c r="BA4843" s="266">
        <v>-0.63889999999999958</v>
      </c>
      <c r="BB4843" s="266">
        <v>-0.6153999999999975</v>
      </c>
      <c r="BC4843" s="266">
        <v>-0.59130000000000038</v>
      </c>
      <c r="BD4843" s="266">
        <v>-0.56739999999999924</v>
      </c>
      <c r="BE4843" s="266">
        <v>-0.54370000000000118</v>
      </c>
      <c r="BF4843" s="266">
        <v>-0.51999999999999957</v>
      </c>
      <c r="BG4843" s="266">
        <v>-0.49630000000000152</v>
      </c>
      <c r="BH4843" s="266">
        <v>-0.47240000000000038</v>
      </c>
      <c r="BI4843" s="266">
        <v>-0.44850000000000279</v>
      </c>
      <c r="BJ4843" s="266">
        <v>-0.42449999999999832</v>
      </c>
      <c r="BK4843" s="266">
        <v>-0.40019999999999811</v>
      </c>
      <c r="BL4843" s="266">
        <v>-0.37570000000000192</v>
      </c>
      <c r="BM4843" s="266">
        <v>-0.35119999999999862</v>
      </c>
      <c r="BN4843" s="266">
        <v>-0.32489999999999952</v>
      </c>
    </row>
    <row r="4844" spans="1:66" x14ac:dyDescent="0.2">
      <c r="A4844" t="s">
        <v>14</v>
      </c>
      <c r="B4844" t="s">
        <v>329</v>
      </c>
      <c r="C4844" t="s">
        <v>10</v>
      </c>
      <c r="D4844" t="s">
        <v>160</v>
      </c>
      <c r="E4844" t="s">
        <v>208</v>
      </c>
      <c r="F4844" t="s">
        <v>153</v>
      </c>
      <c r="G4844" t="s">
        <v>154</v>
      </c>
      <c r="H4844" t="s">
        <v>155</v>
      </c>
      <c r="I4844" s="266">
        <v>0</v>
      </c>
      <c r="J4844" s="266">
        <v>4.1399999999999437E-2</v>
      </c>
      <c r="K4844" s="266">
        <v>7.0200000000000706E-2</v>
      </c>
      <c r="L4844" s="266">
        <v>0.10139999999999993</v>
      </c>
      <c r="M4844" s="266">
        <v>0.12729999999999997</v>
      </c>
      <c r="N4844" s="266">
        <v>0.17660000000000053</v>
      </c>
      <c r="O4844" s="266">
        <v>0.1474000000000002</v>
      </c>
      <c r="P4844" s="266">
        <v>0.18900000000000006</v>
      </c>
      <c r="Q4844" s="266">
        <v>0.19960000000000022</v>
      </c>
      <c r="R4844" s="266">
        <v>0.25150000000000006</v>
      </c>
      <c r="S4844" s="266">
        <v>0.3152999999999988</v>
      </c>
      <c r="T4844" s="266">
        <v>0.28329999999999878</v>
      </c>
      <c r="U4844" s="266">
        <v>0.2425000000000006</v>
      </c>
      <c r="V4844" s="266">
        <v>0.25760000000000005</v>
      </c>
      <c r="W4844" s="266">
        <v>0.23859999999999992</v>
      </c>
      <c r="X4844" s="266">
        <v>0.24950000000000028</v>
      </c>
      <c r="Y4844" s="266">
        <v>0.25879999999999992</v>
      </c>
      <c r="Z4844" s="266">
        <v>0.23120000000000029</v>
      </c>
      <c r="AA4844" s="266">
        <v>0.22949999999999982</v>
      </c>
      <c r="AB4844" s="266">
        <v>9.610000000000074E-2</v>
      </c>
      <c r="AC4844" s="266">
        <v>-8.2000000000004292E-3</v>
      </c>
      <c r="AD4844" s="266">
        <v>-0.10569999999999968</v>
      </c>
      <c r="AE4844" s="266">
        <v>-0.22689999999999877</v>
      </c>
      <c r="AF4844" s="266">
        <v>-0.30149999999999899</v>
      </c>
      <c r="AG4844" s="266">
        <v>-0.39809999999999945</v>
      </c>
      <c r="AH4844" s="266">
        <v>-0.5774000000000008</v>
      </c>
      <c r="AI4844" s="266">
        <v>-0.73740000000000094</v>
      </c>
      <c r="AJ4844" s="266">
        <v>-0.88199999999999967</v>
      </c>
      <c r="AK4844" s="266">
        <v>-1.0129999999999999</v>
      </c>
      <c r="AL4844" s="266">
        <v>-1.1205999999999996</v>
      </c>
      <c r="AM4844" s="266">
        <v>-1.3187999999999995</v>
      </c>
      <c r="AN4844" s="266">
        <v>-1.4916999999999989</v>
      </c>
      <c r="AO4844" s="266">
        <v>-1.641700000000001</v>
      </c>
      <c r="AP4844" s="266">
        <v>-1.7896999999999998</v>
      </c>
      <c r="AQ4844" s="266">
        <v>-1.9222000000000001</v>
      </c>
      <c r="AR4844" s="266">
        <v>-2.0393999999999997</v>
      </c>
      <c r="AS4844" s="266">
        <v>-2.1377000000000006</v>
      </c>
      <c r="AT4844" s="266">
        <v>-2.2324000000000002</v>
      </c>
      <c r="AU4844" s="266">
        <v>-2.3142000000000005</v>
      </c>
      <c r="AV4844" s="266">
        <v>-2.3865000000000007</v>
      </c>
      <c r="AW4844" s="266">
        <v>-2.4476999999999993</v>
      </c>
      <c r="AX4844" s="266">
        <v>-2.5032999999999994</v>
      </c>
      <c r="AY4844" s="266">
        <v>-2.5515999999999996</v>
      </c>
      <c r="AZ4844" s="266">
        <v>-2.5926999999999998</v>
      </c>
      <c r="BA4844" s="266">
        <v>-2.6294000000000004</v>
      </c>
      <c r="BB4844" s="266">
        <v>-2.661999999999999</v>
      </c>
      <c r="BC4844" s="266">
        <v>-2.6856</v>
      </c>
      <c r="BD4844" s="266">
        <v>-2.7069999999999999</v>
      </c>
      <c r="BE4844" s="266">
        <v>-2.7255000000000003</v>
      </c>
      <c r="BF4844" s="266">
        <v>-2.7412999999999998</v>
      </c>
      <c r="BG4844" s="266">
        <v>-2.7554999999999996</v>
      </c>
      <c r="BH4844" s="266">
        <v>-2.7673999999999994</v>
      </c>
      <c r="BI4844" s="266">
        <v>-2.7769999999999992</v>
      </c>
      <c r="BJ4844" s="266">
        <v>-2.7863999999999995</v>
      </c>
      <c r="BK4844" s="266">
        <v>-2.7935999999999996</v>
      </c>
      <c r="BL4844" s="266">
        <v>-2.7986000000000004</v>
      </c>
      <c r="BM4844" s="266">
        <v>-2.8035000000000005</v>
      </c>
      <c r="BN4844" s="266">
        <v>-2.7893999999999997</v>
      </c>
    </row>
    <row r="4845" spans="1:66" x14ac:dyDescent="0.2">
      <c r="A4845" t="s">
        <v>14</v>
      </c>
      <c r="B4845" t="s">
        <v>329</v>
      </c>
      <c r="C4845" t="s">
        <v>10</v>
      </c>
      <c r="D4845" t="s">
        <v>160</v>
      </c>
      <c r="E4845" t="s">
        <v>210</v>
      </c>
      <c r="F4845" t="s">
        <v>153</v>
      </c>
      <c r="G4845" t="s">
        <v>154</v>
      </c>
      <c r="H4845" t="s">
        <v>155</v>
      </c>
      <c r="I4845" s="266">
        <v>0</v>
      </c>
      <c r="J4845" s="266">
        <v>0</v>
      </c>
      <c r="K4845" s="266">
        <v>0</v>
      </c>
      <c r="L4845" s="266">
        <v>0</v>
      </c>
      <c r="M4845" s="266">
        <v>0</v>
      </c>
      <c r="N4845" s="266">
        <v>0</v>
      </c>
      <c r="O4845" s="266">
        <v>0</v>
      </c>
      <c r="P4845" s="266">
        <v>0</v>
      </c>
      <c r="Q4845" s="266">
        <v>0</v>
      </c>
      <c r="R4845" s="266">
        <v>0</v>
      </c>
      <c r="S4845" s="266">
        <v>0</v>
      </c>
      <c r="T4845" s="266">
        <v>0</v>
      </c>
      <c r="U4845" s="266">
        <v>-7.2000000000000064E-2</v>
      </c>
      <c r="V4845" s="266">
        <v>-0.15129999999999999</v>
      </c>
      <c r="W4845" s="266">
        <v>-0.20690000000000008</v>
      </c>
      <c r="X4845" s="266">
        <v>-0.23029999999999973</v>
      </c>
      <c r="Y4845" s="266">
        <v>-0.32379999999999942</v>
      </c>
      <c r="Z4845" s="266">
        <v>-0.28500000000000014</v>
      </c>
      <c r="AA4845" s="266">
        <v>-0.30790000000000006</v>
      </c>
      <c r="AB4845" s="266">
        <v>-0.27749999999999986</v>
      </c>
      <c r="AC4845" s="266">
        <v>-0.24070000000000036</v>
      </c>
      <c r="AD4845" s="266">
        <v>-0.20320000000000071</v>
      </c>
      <c r="AE4845" s="266">
        <v>-0.17609999999999992</v>
      </c>
      <c r="AF4845" s="266">
        <v>-0.14920000000000044</v>
      </c>
      <c r="AG4845" s="266">
        <v>-0.12469999999999981</v>
      </c>
      <c r="AH4845" s="266">
        <v>-0.10309999999999953</v>
      </c>
      <c r="AI4845" s="266">
        <v>-8.4699999999999775E-2</v>
      </c>
      <c r="AJ4845" s="266">
        <v>-6.9099999999999717E-2</v>
      </c>
      <c r="AK4845" s="266">
        <v>-5.6400000000000006E-2</v>
      </c>
      <c r="AL4845" s="266">
        <v>-4.6000000000000263E-2</v>
      </c>
      <c r="AM4845" s="266">
        <v>-3.7399999999999878E-2</v>
      </c>
      <c r="AN4845" s="266">
        <v>-3.0499999999999972E-2</v>
      </c>
      <c r="AO4845" s="266">
        <v>-2.4900000000000588E-2</v>
      </c>
      <c r="AP4845" s="266">
        <v>-2.0199999999999996E-2</v>
      </c>
      <c r="AQ4845" s="266">
        <v>-1.639999999999997E-2</v>
      </c>
      <c r="AR4845" s="266">
        <v>-1.3399999999999856E-2</v>
      </c>
      <c r="AS4845" s="266">
        <v>-1.0899999999999466E-2</v>
      </c>
      <c r="AT4845" s="266">
        <v>-8.9000000000005741E-3</v>
      </c>
      <c r="AU4845" s="266">
        <v>-7.2999999999998622E-3</v>
      </c>
      <c r="AV4845" s="266">
        <v>-6.0000000000002274E-3</v>
      </c>
      <c r="AW4845" s="266">
        <v>-4.9000000000001265E-3</v>
      </c>
      <c r="AX4845" s="266">
        <v>-3.8999999999997925E-3</v>
      </c>
      <c r="AY4845" s="266">
        <v>-3.1999999999996476E-3</v>
      </c>
      <c r="AZ4845" s="266">
        <v>-2.6000000000001577E-3</v>
      </c>
      <c r="BA4845" s="266">
        <v>-2.1000000000004349E-3</v>
      </c>
      <c r="BB4845" s="266">
        <v>-1.6999999999995907E-3</v>
      </c>
      <c r="BC4845" s="266">
        <v>-1.4000000000002899E-3</v>
      </c>
      <c r="BD4845" s="266">
        <v>-1.1999999999998678E-3</v>
      </c>
      <c r="BE4845" s="266">
        <v>-1.000000000000334E-3</v>
      </c>
      <c r="BF4845" s="266">
        <v>-7.9999999999991189E-4</v>
      </c>
      <c r="BG4845" s="266">
        <v>-7.0000000000014495E-4</v>
      </c>
      <c r="BH4845" s="266">
        <v>-5.0000000000061107E-4</v>
      </c>
      <c r="BI4845" s="266">
        <v>-3.9999999999906777E-4</v>
      </c>
      <c r="BJ4845" s="266">
        <v>-3.0000000000107718E-4</v>
      </c>
      <c r="BK4845" s="266">
        <v>-2.9999999999930083E-4</v>
      </c>
      <c r="BL4845" s="266">
        <v>-2.9999999999930083E-4</v>
      </c>
      <c r="BM4845" s="266">
        <v>-1.9999999999953388E-4</v>
      </c>
      <c r="BN4845" s="266">
        <v>-1.9999999999953388E-4</v>
      </c>
    </row>
    <row r="4846" spans="1:66" x14ac:dyDescent="0.2">
      <c r="A4846" t="s">
        <v>14</v>
      </c>
      <c r="B4846" t="s">
        <v>329</v>
      </c>
      <c r="C4846" t="s">
        <v>10</v>
      </c>
      <c r="D4846" t="s">
        <v>161</v>
      </c>
      <c r="E4846" t="s">
        <v>199</v>
      </c>
      <c r="F4846" t="s">
        <v>153</v>
      </c>
      <c r="G4846" t="s">
        <v>154</v>
      </c>
      <c r="H4846" t="s">
        <v>155</v>
      </c>
      <c r="I4846" s="266">
        <v>-1.5800000000000036E-2</v>
      </c>
      <c r="J4846" s="266">
        <v>-7.0000000000000062E-3</v>
      </c>
      <c r="K4846" s="266">
        <v>-7.4000000000000732E-3</v>
      </c>
      <c r="L4846" s="266">
        <v>-6.7000000000000393E-3</v>
      </c>
      <c r="M4846" s="266">
        <v>-8.69999999999993E-3</v>
      </c>
      <c r="N4846" s="266">
        <v>-7.4000000000000732E-3</v>
      </c>
      <c r="O4846" s="266">
        <v>-1.6900000000000026E-2</v>
      </c>
      <c r="P4846" s="266">
        <v>-2.1100000000000008E-2</v>
      </c>
      <c r="Q4846" s="266">
        <v>-2.2199999999999998E-2</v>
      </c>
      <c r="R4846" s="266">
        <v>-1.9900000000000029E-2</v>
      </c>
      <c r="S4846" s="266">
        <v>-1.6100000000000003E-2</v>
      </c>
      <c r="T4846" s="266">
        <v>-1.6499999999999959E-2</v>
      </c>
      <c r="U4846" s="266">
        <v>-1.8200000000000105E-2</v>
      </c>
      <c r="V4846" s="266">
        <v>-1.7100000000000004E-2</v>
      </c>
      <c r="W4846" s="266">
        <v>-1.8199999999999994E-2</v>
      </c>
      <c r="X4846" s="266">
        <v>-2.4700000000000055E-2</v>
      </c>
      <c r="Y4846" s="266">
        <v>-1.9199999999999995E-2</v>
      </c>
      <c r="Z4846" s="266">
        <v>-2.5399999999999978E-2</v>
      </c>
      <c r="AA4846" s="266">
        <v>-3.069999999999995E-2</v>
      </c>
      <c r="AB4846" s="266">
        <v>-2.5399999999999978E-2</v>
      </c>
      <c r="AC4846" s="266">
        <v>-1.9900000000000029E-2</v>
      </c>
      <c r="AD4846" s="266">
        <v>-1.8299999999999983E-2</v>
      </c>
      <c r="AE4846" s="266">
        <v>-1.8000000000000016E-2</v>
      </c>
      <c r="AF4846" s="266">
        <v>-2.8899999999999926E-2</v>
      </c>
      <c r="AG4846" s="266">
        <v>-2.1699999999999942E-2</v>
      </c>
      <c r="AH4846" s="266">
        <v>-1.8799999999999928E-2</v>
      </c>
      <c r="AI4846" s="266">
        <v>-1.5100000000000002E-2</v>
      </c>
      <c r="AJ4846" s="266">
        <v>-1.1499999999999955E-2</v>
      </c>
      <c r="AK4846" s="266">
        <v>-7.8999999999999071E-3</v>
      </c>
      <c r="AL4846" s="266">
        <v>-4.2999999999999705E-3</v>
      </c>
      <c r="AM4846" s="266">
        <v>-8.0000000000002292E-4</v>
      </c>
      <c r="AN4846" s="266">
        <v>2.5000000000000577E-3</v>
      </c>
      <c r="AO4846" s="266">
        <v>5.5999999999999384E-3</v>
      </c>
      <c r="AP4846" s="266">
        <v>8.80000000000003E-3</v>
      </c>
      <c r="AQ4846" s="266">
        <v>1.1800000000000033E-2</v>
      </c>
      <c r="AR4846" s="266">
        <v>1.4800000000000035E-2</v>
      </c>
      <c r="AS4846" s="266">
        <v>1.7400000000000082E-2</v>
      </c>
      <c r="AT4846" s="266">
        <v>2.0000000000000018E-2</v>
      </c>
      <c r="AU4846" s="266">
        <v>2.2399999999999975E-2</v>
      </c>
      <c r="AV4846" s="266">
        <v>2.4500000000000077E-2</v>
      </c>
      <c r="AW4846" s="266">
        <v>2.629999999999999E-2</v>
      </c>
      <c r="AX4846" s="266">
        <v>2.8000000000000025E-2</v>
      </c>
      <c r="AY4846" s="266">
        <v>2.9699999999999949E-2</v>
      </c>
      <c r="AZ4846" s="266">
        <v>3.0899999999999928E-2</v>
      </c>
      <c r="BA4846" s="266">
        <v>3.2100000000000017E-2</v>
      </c>
      <c r="BB4846" s="266">
        <v>3.3199999999999896E-2</v>
      </c>
      <c r="BC4846" s="266">
        <v>3.3900000000000041E-2</v>
      </c>
      <c r="BD4846" s="266">
        <v>3.4599999999999964E-2</v>
      </c>
      <c r="BE4846" s="266">
        <v>3.5200000000000009E-2</v>
      </c>
      <c r="BF4846" s="266">
        <v>3.5599999999999965E-2</v>
      </c>
      <c r="BG4846" s="266">
        <v>3.6100000000000021E-2</v>
      </c>
      <c r="BH4846" s="266">
        <v>3.6499999999999977E-2</v>
      </c>
      <c r="BI4846" s="266">
        <v>3.6699999999999955E-2</v>
      </c>
      <c r="BJ4846" s="266">
        <v>3.7000000000000033E-2</v>
      </c>
      <c r="BK4846" s="266">
        <v>3.7200000000000011E-2</v>
      </c>
      <c r="BL4846" s="266">
        <v>3.7200000000000011E-2</v>
      </c>
      <c r="BM4846" s="266">
        <v>3.73E-2</v>
      </c>
      <c r="BN4846" s="266">
        <v>3.7000000000000033E-2</v>
      </c>
    </row>
    <row r="4847" spans="1:66" x14ac:dyDescent="0.2">
      <c r="A4847" t="s">
        <v>14</v>
      </c>
      <c r="B4847" t="s">
        <v>329</v>
      </c>
      <c r="C4847" t="s">
        <v>10</v>
      </c>
      <c r="D4847" t="s">
        <v>161</v>
      </c>
      <c r="E4847" t="s">
        <v>212</v>
      </c>
      <c r="F4847" t="s">
        <v>153</v>
      </c>
      <c r="G4847" t="s">
        <v>154</v>
      </c>
      <c r="H4847" t="s">
        <v>155</v>
      </c>
      <c r="I4847" s="266">
        <v>0</v>
      </c>
      <c r="J4847" s="266">
        <v>0</v>
      </c>
      <c r="K4847" s="266">
        <v>0</v>
      </c>
      <c r="L4847" s="266">
        <v>0</v>
      </c>
      <c r="M4847" s="266">
        <v>0</v>
      </c>
      <c r="N4847" s="266">
        <v>0</v>
      </c>
      <c r="O4847" s="266">
        <v>0</v>
      </c>
      <c r="P4847" s="266">
        <v>0</v>
      </c>
      <c r="Q4847" s="266">
        <v>0</v>
      </c>
      <c r="R4847" s="266">
        <v>0</v>
      </c>
      <c r="S4847" s="266">
        <v>0</v>
      </c>
      <c r="T4847" s="266">
        <v>0</v>
      </c>
      <c r="U4847" s="266">
        <v>0</v>
      </c>
      <c r="V4847" s="266">
        <v>0</v>
      </c>
      <c r="W4847" s="266">
        <v>0</v>
      </c>
      <c r="X4847" s="266">
        <v>0</v>
      </c>
      <c r="Y4847" s="266">
        <v>0</v>
      </c>
      <c r="Z4847" s="266">
        <v>0</v>
      </c>
      <c r="AA4847" s="266">
        <v>0</v>
      </c>
      <c r="AB4847" s="266">
        <v>0</v>
      </c>
      <c r="AC4847" s="266">
        <v>0</v>
      </c>
      <c r="AD4847" s="266">
        <v>0</v>
      </c>
      <c r="AE4847" s="266">
        <v>-9.5999999999999974E-3</v>
      </c>
      <c r="AF4847" s="266">
        <v>-2.300000000000002E-2</v>
      </c>
      <c r="AG4847" s="266">
        <v>-2.7200000000000002E-2</v>
      </c>
      <c r="AH4847" s="266">
        <v>-3.1999999999999917E-2</v>
      </c>
      <c r="AI4847" s="266">
        <v>-3.5499999999999976E-2</v>
      </c>
      <c r="AJ4847" s="266">
        <v>-3.8300000000000001E-2</v>
      </c>
      <c r="AK4847" s="266">
        <v>-4.0399999999999991E-2</v>
      </c>
      <c r="AL4847" s="266">
        <v>-4.159999999999997E-2</v>
      </c>
      <c r="AM4847" s="266">
        <v>-4.2399999999999993E-2</v>
      </c>
      <c r="AN4847" s="266">
        <v>-4.2899999999999994E-2</v>
      </c>
      <c r="AO4847" s="266">
        <v>-4.3099999999999972E-2</v>
      </c>
      <c r="AP4847" s="266">
        <v>-4.3199999999999961E-2</v>
      </c>
      <c r="AQ4847" s="266">
        <v>-4.3099999999999972E-2</v>
      </c>
      <c r="AR4847" s="266">
        <v>-4.2600000000000027E-2</v>
      </c>
      <c r="AS4847" s="266">
        <v>-4.1899999999999937E-2</v>
      </c>
      <c r="AT4847" s="266">
        <v>-4.1300000000000003E-2</v>
      </c>
      <c r="AU4847" s="266">
        <v>-4.0300000000000002E-2</v>
      </c>
      <c r="AV4847" s="266">
        <v>-3.9500000000000091E-2</v>
      </c>
      <c r="AW4847" s="266">
        <v>-3.8800000000000057E-2</v>
      </c>
      <c r="AX4847" s="266">
        <v>-3.7799999999999945E-2</v>
      </c>
      <c r="AY4847" s="266">
        <v>-3.6799999999999944E-2</v>
      </c>
      <c r="AZ4847" s="266">
        <v>-3.6100000000000021E-2</v>
      </c>
      <c r="BA4847" s="266">
        <v>-3.499999999999992E-2</v>
      </c>
      <c r="BB4847" s="266">
        <v>-3.4200000000000008E-2</v>
      </c>
      <c r="BC4847" s="266">
        <v>-3.3399999999999985E-2</v>
      </c>
      <c r="BD4847" s="266">
        <v>-3.2399999999999984E-2</v>
      </c>
      <c r="BE4847" s="266">
        <v>-3.1499999999999972E-2</v>
      </c>
      <c r="BF4847" s="266">
        <v>-3.069999999999995E-2</v>
      </c>
      <c r="BG4847" s="266">
        <v>-2.970000000000006E-2</v>
      </c>
      <c r="BH4847" s="266">
        <v>-2.8699999999999948E-2</v>
      </c>
      <c r="BI4847" s="266">
        <v>-2.7799999999999936E-2</v>
      </c>
      <c r="BJ4847" s="266">
        <v>-2.6599999999999957E-2</v>
      </c>
      <c r="BK4847" s="266">
        <v>-2.5599999999999956E-2</v>
      </c>
      <c r="BL4847" s="266">
        <v>-2.4700000000000055E-2</v>
      </c>
      <c r="BM4847" s="266">
        <v>-2.3499999999999965E-2</v>
      </c>
      <c r="BN4847" s="266">
        <v>-2.2400000000000087E-2</v>
      </c>
    </row>
    <row r="4848" spans="1:66" x14ac:dyDescent="0.2">
      <c r="A4848" t="s">
        <v>14</v>
      </c>
      <c r="B4848" t="s">
        <v>329</v>
      </c>
      <c r="C4848" t="s">
        <v>10</v>
      </c>
      <c r="D4848" t="s">
        <v>161</v>
      </c>
      <c r="E4848" t="s">
        <v>213</v>
      </c>
      <c r="F4848" t="s">
        <v>153</v>
      </c>
      <c r="G4848" t="s">
        <v>154</v>
      </c>
      <c r="H4848" t="s">
        <v>155</v>
      </c>
      <c r="I4848" s="266">
        <v>0</v>
      </c>
      <c r="J4848" s="266">
        <v>0</v>
      </c>
      <c r="K4848" s="266">
        <v>0</v>
      </c>
      <c r="L4848" s="266">
        <v>0</v>
      </c>
      <c r="M4848" s="266">
        <v>0</v>
      </c>
      <c r="N4848" s="266">
        <v>0</v>
      </c>
      <c r="O4848" s="266">
        <v>0</v>
      </c>
      <c r="P4848" s="266">
        <v>0</v>
      </c>
      <c r="Q4848" s="266">
        <v>0</v>
      </c>
      <c r="R4848" s="266">
        <v>0</v>
      </c>
      <c r="S4848" s="266">
        <v>0</v>
      </c>
      <c r="T4848" s="266">
        <v>0</v>
      </c>
      <c r="U4848" s="266">
        <v>-4.5999999999999375E-3</v>
      </c>
      <c r="V4848" s="266">
        <v>-6.0000000000002274E-3</v>
      </c>
      <c r="W4848" s="266">
        <v>-8.3000000000001961E-3</v>
      </c>
      <c r="X4848" s="266">
        <v>-1.6899999999999693E-2</v>
      </c>
      <c r="Y4848" s="266">
        <v>-2.3600000000001842E-2</v>
      </c>
      <c r="Z4848" s="266">
        <v>-1.959999999999873E-2</v>
      </c>
      <c r="AA4848" s="266">
        <v>-2.57000000000005E-2</v>
      </c>
      <c r="AB4848" s="266">
        <v>-3.1800000000000495E-2</v>
      </c>
      <c r="AC4848" s="266">
        <v>-4.0100000000000691E-2</v>
      </c>
      <c r="AD4848" s="266">
        <v>-4.1800000000002058E-2</v>
      </c>
      <c r="AE4848" s="266">
        <v>-4.410000000000025E-2</v>
      </c>
      <c r="AF4848" s="266">
        <v>-4.7699999999998965E-2</v>
      </c>
      <c r="AG4848" s="266">
        <v>-3.819999999999979E-2</v>
      </c>
      <c r="AH4848" s="266">
        <v>-2.8400000000001313E-2</v>
      </c>
      <c r="AI4848" s="266">
        <v>-1.839999999999975E-2</v>
      </c>
      <c r="AJ4848" s="266">
        <v>-8.3999999999981867E-3</v>
      </c>
      <c r="AK4848" s="266">
        <v>2.0000000000024443E-3</v>
      </c>
      <c r="AL4848" s="266">
        <v>1.2899999999998357E-2</v>
      </c>
      <c r="AM4848" s="266">
        <v>2.3300000000002541E-2</v>
      </c>
      <c r="AN4848" s="266">
        <v>3.3400000000000318E-2</v>
      </c>
      <c r="AO4848" s="266">
        <v>4.2999999999999261E-2</v>
      </c>
      <c r="AP4848" s="266">
        <v>5.3300000000000125E-2</v>
      </c>
      <c r="AQ4848" s="266">
        <v>6.3300000000001688E-2</v>
      </c>
      <c r="AR4848" s="266">
        <v>7.3499999999999233E-2</v>
      </c>
      <c r="AS4848" s="266">
        <v>8.2899999999998641E-2</v>
      </c>
      <c r="AT4848" s="266">
        <v>9.2099999999998516E-2</v>
      </c>
      <c r="AU4848" s="266">
        <v>0.10139999999999816</v>
      </c>
      <c r="AV4848" s="266">
        <v>0.10989999999999966</v>
      </c>
      <c r="AW4848" s="266">
        <v>0.11759999999999948</v>
      </c>
      <c r="AX4848" s="266">
        <v>0.1252999999999993</v>
      </c>
      <c r="AY4848" s="266">
        <v>0.13230000000000075</v>
      </c>
      <c r="AZ4848" s="266">
        <v>0.13879999999999981</v>
      </c>
      <c r="BA4848" s="266">
        <v>0.14529999999999887</v>
      </c>
      <c r="BB4848" s="266">
        <v>0.15119999999999933</v>
      </c>
      <c r="BC4848" s="266">
        <v>0.15630000000000166</v>
      </c>
      <c r="BD4848" s="266">
        <v>0.16159999999999997</v>
      </c>
      <c r="BE4848" s="266">
        <v>0.1664999999999992</v>
      </c>
      <c r="BF4848" s="266">
        <v>0.17099999999999937</v>
      </c>
      <c r="BG4848" s="266">
        <v>0.1761000000000017</v>
      </c>
      <c r="BH4848" s="266">
        <v>0.18090000000000117</v>
      </c>
      <c r="BI4848" s="266">
        <v>0.18530000000000157</v>
      </c>
      <c r="BJ4848" s="266">
        <v>0.19029999999999703</v>
      </c>
      <c r="BK4848" s="266">
        <v>0.19500000000000028</v>
      </c>
      <c r="BL4848" s="266">
        <v>0.19920000000000115</v>
      </c>
      <c r="BM4848" s="266">
        <v>0.20400000000000063</v>
      </c>
      <c r="BN4848" s="266">
        <v>0.20699999999999719</v>
      </c>
    </row>
    <row r="4849" spans="1:66" x14ac:dyDescent="0.2">
      <c r="A4849" t="s">
        <v>14</v>
      </c>
      <c r="B4849" t="s">
        <v>329</v>
      </c>
      <c r="C4849" t="s">
        <v>10</v>
      </c>
      <c r="D4849" t="s">
        <v>161</v>
      </c>
      <c r="E4849" t="s">
        <v>202</v>
      </c>
      <c r="F4849" t="s">
        <v>153</v>
      </c>
      <c r="G4849" t="s">
        <v>154</v>
      </c>
      <c r="H4849" t="s">
        <v>155</v>
      </c>
      <c r="I4849" s="266">
        <v>0</v>
      </c>
      <c r="J4849" s="266">
        <v>0</v>
      </c>
      <c r="K4849" s="266">
        <v>0</v>
      </c>
      <c r="L4849" s="266">
        <v>0</v>
      </c>
      <c r="M4849" s="266">
        <v>0</v>
      </c>
      <c r="N4849" s="266">
        <v>0</v>
      </c>
      <c r="O4849" s="266">
        <v>0</v>
      </c>
      <c r="P4849" s="266">
        <v>0</v>
      </c>
      <c r="Q4849" s="266">
        <v>0</v>
      </c>
      <c r="R4849" s="266">
        <v>0</v>
      </c>
      <c r="S4849" s="266">
        <v>0</v>
      </c>
      <c r="T4849" s="266">
        <v>0</v>
      </c>
      <c r="U4849" s="266">
        <v>0</v>
      </c>
      <c r="V4849" s="266">
        <v>0</v>
      </c>
      <c r="W4849" s="266">
        <v>0</v>
      </c>
      <c r="X4849" s="266">
        <v>0</v>
      </c>
      <c r="Y4849" s="266">
        <v>0</v>
      </c>
      <c r="Z4849" s="266">
        <v>-1.6292000000000115</v>
      </c>
      <c r="AA4849" s="266">
        <v>-3.3756000000000057</v>
      </c>
      <c r="AB4849" s="266">
        <v>-7.0660999999999916</v>
      </c>
      <c r="AC4849" s="266">
        <v>-10.029600000000002</v>
      </c>
      <c r="AD4849" s="266">
        <v>-12.59429999999999</v>
      </c>
      <c r="AE4849" s="266">
        <v>-15.458199999999991</v>
      </c>
      <c r="AF4849" s="266">
        <v>-17.894600000000011</v>
      </c>
      <c r="AG4849" s="266">
        <v>-22.019900000000007</v>
      </c>
      <c r="AH4849" s="266">
        <v>-25.991699999999994</v>
      </c>
      <c r="AI4849" s="266">
        <v>-29.344800000000006</v>
      </c>
      <c r="AJ4849" s="266">
        <v>-32.337400000000017</v>
      </c>
      <c r="AK4849" s="266">
        <v>-34.995499999999993</v>
      </c>
      <c r="AL4849" s="266">
        <v>-37.359899999999996</v>
      </c>
      <c r="AM4849" s="266">
        <v>-39.450199999999995</v>
      </c>
      <c r="AN4849" s="266">
        <v>-41.307599999999994</v>
      </c>
      <c r="AO4849" s="266">
        <v>-42.945100000000011</v>
      </c>
      <c r="AP4849" s="266">
        <v>-44.7577</v>
      </c>
      <c r="AQ4849" s="266">
        <v>-46.456500000000005</v>
      </c>
      <c r="AR4849" s="266">
        <v>-47.979599999999991</v>
      </c>
      <c r="AS4849" s="266">
        <v>-49.282799999999995</v>
      </c>
      <c r="AT4849" s="266">
        <v>-50.656899999999993</v>
      </c>
      <c r="AU4849" s="266">
        <v>-51.85260000000001</v>
      </c>
      <c r="AV4849" s="266">
        <v>-52.985700000000008</v>
      </c>
      <c r="AW4849" s="266">
        <v>-54.001799999999989</v>
      </c>
      <c r="AX4849" s="266">
        <v>-54.9649</v>
      </c>
      <c r="AY4849" s="266">
        <v>-55.868999999999986</v>
      </c>
      <c r="AZ4849" s="266">
        <v>-56.704299999999989</v>
      </c>
      <c r="BA4849" s="266">
        <v>-57.478799999999993</v>
      </c>
      <c r="BB4849" s="266">
        <v>-58.236399999999989</v>
      </c>
      <c r="BC4849" s="266">
        <v>-58.867099999999994</v>
      </c>
      <c r="BD4849" s="266">
        <v>-59.469399999999993</v>
      </c>
      <c r="BE4849" s="266">
        <v>-60.06389999999999</v>
      </c>
      <c r="BF4849" s="266">
        <v>-60.643299999999996</v>
      </c>
      <c r="BG4849" s="266">
        <v>-61.186300000000003</v>
      </c>
      <c r="BH4849" s="266">
        <v>-61.717999999999989</v>
      </c>
      <c r="BI4849" s="266">
        <v>-62.234300000000005</v>
      </c>
      <c r="BJ4849" s="266">
        <v>-62.736599999999996</v>
      </c>
      <c r="BK4849" s="266">
        <v>-63.230899999999991</v>
      </c>
      <c r="BL4849" s="266">
        <v>-63.713899999999995</v>
      </c>
      <c r="BM4849" s="266">
        <v>-64.185699999999997</v>
      </c>
      <c r="BN4849" s="266">
        <v>-64.21690000000001</v>
      </c>
    </row>
    <row r="4850" spans="1:66" x14ac:dyDescent="0.2">
      <c r="A4850" t="s">
        <v>14</v>
      </c>
      <c r="B4850" t="s">
        <v>329</v>
      </c>
      <c r="C4850" t="s">
        <v>10</v>
      </c>
      <c r="D4850" t="s">
        <v>161</v>
      </c>
      <c r="E4850" t="s">
        <v>201</v>
      </c>
      <c r="F4850" t="s">
        <v>153</v>
      </c>
      <c r="G4850" t="s">
        <v>154</v>
      </c>
      <c r="H4850" t="s">
        <v>155</v>
      </c>
      <c r="I4850" s="266">
        <v>0</v>
      </c>
      <c r="J4850" s="266">
        <v>-0.17149999999999999</v>
      </c>
      <c r="K4850" s="266">
        <v>-0.42780000000000129</v>
      </c>
      <c r="L4850" s="266">
        <v>-0.58169999999999966</v>
      </c>
      <c r="M4850" s="266">
        <v>-0.6811999999999987</v>
      </c>
      <c r="N4850" s="266">
        <v>-0.74679999999999858</v>
      </c>
      <c r="O4850" s="266">
        <v>-0.97129999999999939</v>
      </c>
      <c r="P4850" s="266">
        <v>-1.0853999999999999</v>
      </c>
      <c r="Q4850" s="266">
        <v>-2.4694000000000003</v>
      </c>
      <c r="R4850" s="266">
        <v>-3.8880000000000017</v>
      </c>
      <c r="S4850" s="266">
        <v>-4.777099999999999</v>
      </c>
      <c r="T4850" s="266">
        <v>-6.0829000000000004</v>
      </c>
      <c r="U4850" s="266">
        <v>-7.2726999999999986</v>
      </c>
      <c r="V4850" s="266">
        <v>-7.6157999999999983</v>
      </c>
      <c r="W4850" s="266">
        <v>-9.0721000000000007</v>
      </c>
      <c r="X4850" s="266">
        <v>-10.988000000000001</v>
      </c>
      <c r="Y4850" s="266">
        <v>-6.7898999999999994</v>
      </c>
      <c r="Z4850" s="266">
        <v>-5.0047999999999977</v>
      </c>
      <c r="AA4850" s="266">
        <v>-4.1243999999999996</v>
      </c>
      <c r="AB4850" s="266">
        <v>-3.0040999999999993</v>
      </c>
      <c r="AC4850" s="266">
        <v>-2.577399999999999</v>
      </c>
      <c r="AD4850" s="266">
        <v>-2.1784000000000017</v>
      </c>
      <c r="AE4850" s="266">
        <v>-1.9634999999999998</v>
      </c>
      <c r="AF4850" s="266">
        <v>-2.1629000000000005</v>
      </c>
      <c r="AG4850" s="266">
        <v>-1.8994999999999997</v>
      </c>
      <c r="AH4850" s="266">
        <v>-1.6952999999999996</v>
      </c>
      <c r="AI4850" s="266">
        <v>-1.5364000000000004</v>
      </c>
      <c r="AJ4850" s="266">
        <v>-1.4168999999999983</v>
      </c>
      <c r="AK4850" s="266">
        <v>-1.3144999999999989</v>
      </c>
      <c r="AL4850" s="266">
        <v>-1.2264000000000017</v>
      </c>
      <c r="AM4850" s="266">
        <v>-1.1496999999999993</v>
      </c>
      <c r="AN4850" s="266">
        <v>-1.0826999999999991</v>
      </c>
      <c r="AO4850" s="266">
        <v>-1.0233999999999988</v>
      </c>
      <c r="AP4850" s="266">
        <v>-0.97560000000000002</v>
      </c>
      <c r="AQ4850" s="266">
        <v>-0.93370000000000175</v>
      </c>
      <c r="AR4850" s="266">
        <v>-0.89560000000000173</v>
      </c>
      <c r="AS4850" s="266">
        <v>-0.8597999999999999</v>
      </c>
      <c r="AT4850" s="266">
        <v>-0.82890000000000086</v>
      </c>
      <c r="AU4850" s="266">
        <v>-0.79909999999999926</v>
      </c>
      <c r="AV4850" s="266">
        <v>-0.77149999999999963</v>
      </c>
      <c r="AW4850" s="266">
        <v>-0.74449999999999861</v>
      </c>
      <c r="AX4850" s="266">
        <v>-0.71890000000000143</v>
      </c>
      <c r="AY4850" s="266">
        <v>-0.69390000000000285</v>
      </c>
      <c r="AZ4850" s="266">
        <v>-0.66949999999999932</v>
      </c>
      <c r="BA4850" s="266">
        <v>-0.64530000000000243</v>
      </c>
      <c r="BB4850" s="266">
        <v>-0.62159999999999727</v>
      </c>
      <c r="BC4850" s="266">
        <v>-0.59720000000000084</v>
      </c>
      <c r="BD4850" s="266">
        <v>-0.57310000000000016</v>
      </c>
      <c r="BE4850" s="266">
        <v>-0.54920000000000258</v>
      </c>
      <c r="BF4850" s="266">
        <v>-0.52530000000000143</v>
      </c>
      <c r="BG4850" s="266">
        <v>-0.50120000000000076</v>
      </c>
      <c r="BH4850" s="266">
        <v>-0.47719999999999985</v>
      </c>
      <c r="BI4850" s="266">
        <v>-0.4529999999999994</v>
      </c>
      <c r="BJ4850" s="266">
        <v>-0.42859999999999943</v>
      </c>
      <c r="BK4850" s="266">
        <v>-0.40419999999999945</v>
      </c>
      <c r="BL4850" s="266">
        <v>-0.37950000000000017</v>
      </c>
      <c r="BM4850" s="266">
        <v>-0.35460000000000136</v>
      </c>
      <c r="BN4850" s="266">
        <v>-0.32809999999999917</v>
      </c>
    </row>
    <row r="4851" spans="1:66" x14ac:dyDescent="0.2">
      <c r="A4851" t="s">
        <v>14</v>
      </c>
      <c r="B4851" t="s">
        <v>329</v>
      </c>
      <c r="C4851" t="s">
        <v>10</v>
      </c>
      <c r="D4851" t="s">
        <v>161</v>
      </c>
      <c r="E4851" t="s">
        <v>208</v>
      </c>
      <c r="F4851" t="s">
        <v>153</v>
      </c>
      <c r="G4851" t="s">
        <v>154</v>
      </c>
      <c r="H4851" t="s">
        <v>155</v>
      </c>
      <c r="I4851" s="266">
        <v>1.0000000000065512E-4</v>
      </c>
      <c r="J4851" s="266">
        <v>7.1699999999999875E-2</v>
      </c>
      <c r="K4851" s="266">
        <v>0.12020000000000053</v>
      </c>
      <c r="L4851" s="266">
        <v>0.18260000000000076</v>
      </c>
      <c r="M4851" s="266">
        <v>0.20540000000000092</v>
      </c>
      <c r="N4851" s="266">
        <v>0.29990000000000094</v>
      </c>
      <c r="O4851" s="266">
        <v>0.23790000000000155</v>
      </c>
      <c r="P4851" s="266">
        <v>0.28730000000000011</v>
      </c>
      <c r="Q4851" s="266">
        <v>0.32140000000000057</v>
      </c>
      <c r="R4851" s="266">
        <v>0.4139999999999997</v>
      </c>
      <c r="S4851" s="266">
        <v>0.50459999999999994</v>
      </c>
      <c r="T4851" s="266">
        <v>0.46539999999999893</v>
      </c>
      <c r="U4851" s="266">
        <v>0.41639999999999944</v>
      </c>
      <c r="V4851" s="266">
        <v>0.42060000000000031</v>
      </c>
      <c r="W4851" s="266">
        <v>0.41479999999999961</v>
      </c>
      <c r="X4851" s="266">
        <v>0.41570000000000107</v>
      </c>
      <c r="Y4851" s="266">
        <v>0.43709999999999916</v>
      </c>
      <c r="Z4851" s="266">
        <v>0.37620000000000076</v>
      </c>
      <c r="AA4851" s="266">
        <v>0.35700000000000109</v>
      </c>
      <c r="AB4851" s="266">
        <v>0.16099999999999959</v>
      </c>
      <c r="AC4851" s="266">
        <v>-8.1000000000006622E-3</v>
      </c>
      <c r="AD4851" s="266">
        <v>-0.17769999999999975</v>
      </c>
      <c r="AE4851" s="266">
        <v>-0.34120000000000061</v>
      </c>
      <c r="AF4851" s="266">
        <v>-0.46459999999999901</v>
      </c>
      <c r="AG4851" s="266">
        <v>-0.66440000000000055</v>
      </c>
      <c r="AH4851" s="266">
        <v>-0.96420000000000172</v>
      </c>
      <c r="AI4851" s="266">
        <v>-1.2321999999999989</v>
      </c>
      <c r="AJ4851" s="266">
        <v>-1.4742999999999995</v>
      </c>
      <c r="AK4851" s="266">
        <v>-1.6935000000000002</v>
      </c>
      <c r="AL4851" s="266">
        <v>-1.8735999999999997</v>
      </c>
      <c r="AM4851" s="266">
        <v>-2.2054000000000009</v>
      </c>
      <c r="AN4851" s="266">
        <v>-2.4948999999999995</v>
      </c>
      <c r="AO4851" s="266">
        <v>-2.7460000000000004</v>
      </c>
      <c r="AP4851" s="266">
        <v>-2.9909999999999997</v>
      </c>
      <c r="AQ4851" s="266">
        <v>-3.2100999999999988</v>
      </c>
      <c r="AR4851" s="266">
        <v>-3.4034999999999993</v>
      </c>
      <c r="AS4851" s="266">
        <v>-3.5662000000000003</v>
      </c>
      <c r="AT4851" s="266">
        <v>-3.7218999999999998</v>
      </c>
      <c r="AU4851" s="266">
        <v>-3.8560999999999996</v>
      </c>
      <c r="AV4851" s="266">
        <v>-3.9748000000000001</v>
      </c>
      <c r="AW4851" s="266">
        <v>-4.0747</v>
      </c>
      <c r="AX4851" s="266">
        <v>-4.1654999999999998</v>
      </c>
      <c r="AY4851" s="266">
        <v>-4.2441999999999993</v>
      </c>
      <c r="AZ4851" s="266">
        <v>-4.3109999999999999</v>
      </c>
      <c r="BA4851" s="266">
        <v>-4.370000000000001</v>
      </c>
      <c r="BB4851" s="266">
        <v>-4.4217000000000013</v>
      </c>
      <c r="BC4851" s="266">
        <v>-4.4591999999999992</v>
      </c>
      <c r="BD4851" s="266">
        <v>-4.492799999999999</v>
      </c>
      <c r="BE4851" s="266">
        <v>-4.5217000000000009</v>
      </c>
      <c r="BF4851" s="266">
        <v>-4.5464000000000002</v>
      </c>
      <c r="BG4851" s="266">
        <v>-4.5680999999999994</v>
      </c>
      <c r="BH4851" s="266">
        <v>-4.5860000000000003</v>
      </c>
      <c r="BI4851" s="266">
        <v>-4.6000999999999994</v>
      </c>
      <c r="BJ4851" s="266">
        <v>-4.6137999999999995</v>
      </c>
      <c r="BK4851" s="266">
        <v>-4.623800000000001</v>
      </c>
      <c r="BL4851" s="266">
        <v>-4.6300999999999988</v>
      </c>
      <c r="BM4851" s="266">
        <v>-4.6364000000000019</v>
      </c>
      <c r="BN4851" s="266">
        <v>-4.6129999999999995</v>
      </c>
    </row>
    <row r="4852" spans="1:66" x14ac:dyDescent="0.2">
      <c r="A4852" t="s">
        <v>14</v>
      </c>
      <c r="B4852" t="s">
        <v>329</v>
      </c>
      <c r="C4852" t="s">
        <v>10</v>
      </c>
      <c r="D4852" t="s">
        <v>161</v>
      </c>
      <c r="E4852" t="s">
        <v>210</v>
      </c>
      <c r="F4852" t="s">
        <v>153</v>
      </c>
      <c r="G4852" t="s">
        <v>154</v>
      </c>
      <c r="H4852" t="s">
        <v>155</v>
      </c>
      <c r="I4852" s="266">
        <v>0</v>
      </c>
      <c r="J4852" s="266">
        <v>0</v>
      </c>
      <c r="K4852" s="266">
        <v>0</v>
      </c>
      <c r="L4852" s="266">
        <v>0</v>
      </c>
      <c r="M4852" s="266">
        <v>0</v>
      </c>
      <c r="N4852" s="266">
        <v>0</v>
      </c>
      <c r="O4852" s="266">
        <v>0</v>
      </c>
      <c r="P4852" s="266">
        <v>0</v>
      </c>
      <c r="Q4852" s="266">
        <v>0</v>
      </c>
      <c r="R4852" s="266">
        <v>0</v>
      </c>
      <c r="S4852" s="266">
        <v>0</v>
      </c>
      <c r="T4852" s="266">
        <v>0</v>
      </c>
      <c r="U4852" s="266">
        <v>-7.2799999999999976E-2</v>
      </c>
      <c r="V4852" s="266">
        <v>-0.15310000000000024</v>
      </c>
      <c r="W4852" s="266">
        <v>-0.20930000000000071</v>
      </c>
      <c r="X4852" s="266">
        <v>-0.23289999999999988</v>
      </c>
      <c r="Y4852" s="266">
        <v>-0.32760000000000034</v>
      </c>
      <c r="Z4852" s="266">
        <v>-0.28810000000000002</v>
      </c>
      <c r="AA4852" s="266">
        <v>-0.31099999999999994</v>
      </c>
      <c r="AB4852" s="266">
        <v>-0.28060000000000063</v>
      </c>
      <c r="AC4852" s="266">
        <v>-0.24329999999999963</v>
      </c>
      <c r="AD4852" s="266">
        <v>-0.20540000000000003</v>
      </c>
      <c r="AE4852" s="266">
        <v>-0.17790000000000017</v>
      </c>
      <c r="AF4852" s="266">
        <v>-0.15079999999999938</v>
      </c>
      <c r="AG4852" s="266">
        <v>-0.12599999999999945</v>
      </c>
      <c r="AH4852" s="266">
        <v>-0.10409999999999986</v>
      </c>
      <c r="AI4852" s="266">
        <v>-8.5600000000000342E-2</v>
      </c>
      <c r="AJ4852" s="266">
        <v>-6.9799999999999862E-2</v>
      </c>
      <c r="AK4852" s="266">
        <v>-5.6899999999999729E-2</v>
      </c>
      <c r="AL4852" s="266">
        <v>-4.6400000000000219E-2</v>
      </c>
      <c r="AM4852" s="266">
        <v>-3.7800000000000722E-2</v>
      </c>
      <c r="AN4852" s="266">
        <v>-3.0800000000000161E-2</v>
      </c>
      <c r="AO4852" s="266">
        <v>-2.5000000000000355E-2</v>
      </c>
      <c r="AP4852" s="266">
        <v>-2.0500000000000185E-2</v>
      </c>
      <c r="AQ4852" s="266">
        <v>-1.6600000000000392E-2</v>
      </c>
      <c r="AR4852" s="266">
        <v>-1.359999999999939E-2</v>
      </c>
      <c r="AS4852" s="266">
        <v>-1.1000000000000121E-2</v>
      </c>
      <c r="AT4852" s="266">
        <v>-8.9999999999994529E-3</v>
      </c>
      <c r="AU4852" s="266">
        <v>-7.4000000000005173E-3</v>
      </c>
      <c r="AV4852" s="266">
        <v>-5.9999999999993392E-3</v>
      </c>
      <c r="AW4852" s="266">
        <v>-4.8000000000003595E-3</v>
      </c>
      <c r="AX4852" s="266">
        <v>-3.9999999999995595E-3</v>
      </c>
      <c r="AY4852" s="266">
        <v>-3.3000000000003027E-3</v>
      </c>
      <c r="AZ4852" s="266">
        <v>-2.6000000000001577E-3</v>
      </c>
      <c r="BA4852" s="266">
        <v>-2.2000000000002018E-3</v>
      </c>
      <c r="BB4852" s="266">
        <v>-1.7999999999993577E-3</v>
      </c>
      <c r="BC4852" s="266">
        <v>-1.5000000000000568E-3</v>
      </c>
      <c r="BD4852" s="266">
        <v>-1.200000000000756E-3</v>
      </c>
      <c r="BE4852" s="266">
        <v>-9.9999999999944578E-4</v>
      </c>
      <c r="BF4852" s="266">
        <v>-7.9999999999991189E-4</v>
      </c>
      <c r="BG4852" s="266">
        <v>-6.0000000000037801E-4</v>
      </c>
      <c r="BH4852" s="266">
        <v>-6.0000000000037801E-4</v>
      </c>
      <c r="BI4852" s="266">
        <v>-5.0000000000061107E-4</v>
      </c>
      <c r="BJ4852" s="266">
        <v>-2.9999999999930083E-4</v>
      </c>
      <c r="BK4852" s="266">
        <v>-1.9999999999953388E-4</v>
      </c>
      <c r="BL4852" s="266">
        <v>-2.9999999999930083E-4</v>
      </c>
      <c r="BM4852" s="266">
        <v>-1.9999999999953388E-4</v>
      </c>
      <c r="BN4852" s="266">
        <v>-1.9999999999953388E-4</v>
      </c>
    </row>
    <row r="4853" spans="1:66" x14ac:dyDescent="0.2">
      <c r="A4853" t="s">
        <v>14</v>
      </c>
      <c r="B4853" t="s">
        <v>329</v>
      </c>
      <c r="C4853" t="s">
        <v>10</v>
      </c>
      <c r="D4853" t="s">
        <v>162</v>
      </c>
      <c r="E4853" t="s">
        <v>199</v>
      </c>
      <c r="F4853" t="s">
        <v>153</v>
      </c>
      <c r="G4853" t="s">
        <v>154</v>
      </c>
      <c r="H4853" t="s">
        <v>155</v>
      </c>
      <c r="I4853" s="266">
        <v>-3.2000000000000084E-3</v>
      </c>
      <c r="J4853" s="266">
        <v>-2.5000000000000022E-3</v>
      </c>
      <c r="K4853" s="266">
        <v>-2.9999999999999749E-3</v>
      </c>
      <c r="L4853" s="266">
        <v>-2.2000000000000075E-3</v>
      </c>
      <c r="M4853" s="266">
        <v>-2.2000000000000075E-3</v>
      </c>
      <c r="N4853" s="266">
        <v>-2.4000000000000132E-3</v>
      </c>
      <c r="O4853" s="266">
        <v>-4.1000000000000203E-3</v>
      </c>
      <c r="P4853" s="266">
        <v>-6.1999999999999833E-3</v>
      </c>
      <c r="Q4853" s="266">
        <v>-5.5000000000000049E-3</v>
      </c>
      <c r="R4853" s="266">
        <v>-7.0999999999999952E-3</v>
      </c>
      <c r="S4853" s="266">
        <v>-5.3999999999999881E-3</v>
      </c>
      <c r="T4853" s="266">
        <v>-5.0000000000000044E-3</v>
      </c>
      <c r="U4853" s="266">
        <v>-5.4000000000000159E-3</v>
      </c>
      <c r="V4853" s="266">
        <v>-6.399999999999989E-3</v>
      </c>
      <c r="W4853" s="266">
        <v>-7.0999999999999952E-3</v>
      </c>
      <c r="X4853" s="266">
        <v>-7.3000000000000009E-3</v>
      </c>
      <c r="Y4853" s="266">
        <v>-7.100000000000023E-3</v>
      </c>
      <c r="Z4853" s="266">
        <v>-7.5000000000000067E-3</v>
      </c>
      <c r="AA4853" s="266">
        <v>-6.5000000000000058E-3</v>
      </c>
      <c r="AB4853" s="266">
        <v>-5.8999999999999886E-3</v>
      </c>
      <c r="AC4853" s="266">
        <v>-6.499999999999978E-3</v>
      </c>
      <c r="AD4853" s="266">
        <v>-5.9000000000000163E-3</v>
      </c>
      <c r="AE4853" s="266">
        <v>-5.9999999999999776E-3</v>
      </c>
      <c r="AF4853" s="266">
        <v>-6.0000000000000053E-3</v>
      </c>
      <c r="AG4853" s="266">
        <v>-6.1999999999999833E-3</v>
      </c>
      <c r="AH4853" s="266">
        <v>-5.3000000000000269E-3</v>
      </c>
      <c r="AI4853" s="266">
        <v>-4.300000000000026E-3</v>
      </c>
      <c r="AJ4853" s="266">
        <v>-3.2999999999999696E-3</v>
      </c>
      <c r="AK4853" s="266">
        <v>-2.1999999999999797E-3</v>
      </c>
      <c r="AL4853" s="266">
        <v>-1.2000000000000344E-3</v>
      </c>
      <c r="AM4853" s="266">
        <v>-2.0000000000003348E-4</v>
      </c>
      <c r="AN4853" s="266">
        <v>8.0000000000002292E-4</v>
      </c>
      <c r="AO4853" s="266">
        <v>1.6999999999999793E-3</v>
      </c>
      <c r="AP4853" s="266">
        <v>2.5999999999999912E-3</v>
      </c>
      <c r="AQ4853" s="266">
        <v>3.3999999999999586E-3</v>
      </c>
      <c r="AR4853" s="266">
        <v>4.300000000000026E-3</v>
      </c>
      <c r="AS4853" s="266">
        <v>5.0000000000000044E-3</v>
      </c>
      <c r="AT4853" s="266">
        <v>5.6999999999999829E-3</v>
      </c>
      <c r="AU4853" s="266">
        <v>6.5000000000000058E-3</v>
      </c>
      <c r="AV4853" s="266">
        <v>7.0999999999999952E-3</v>
      </c>
      <c r="AW4853" s="266">
        <v>7.5999999999999956E-3</v>
      </c>
      <c r="AX4853" s="266">
        <v>8.0999999999999961E-3</v>
      </c>
      <c r="AY4853" s="266">
        <v>8.499999999999952E-3</v>
      </c>
      <c r="AZ4853" s="266">
        <v>9.000000000000008E-3</v>
      </c>
      <c r="BA4853" s="266">
        <v>9.199999999999986E-3</v>
      </c>
      <c r="BB4853" s="266">
        <v>9.5000000000000084E-3</v>
      </c>
      <c r="BC4853" s="266">
        <v>9.7999999999999754E-3</v>
      </c>
      <c r="BD4853" s="266">
        <v>1.0000000000000009E-2</v>
      </c>
      <c r="BE4853" s="266">
        <v>1.0200000000000042E-2</v>
      </c>
      <c r="BF4853" s="266">
        <v>1.0300000000000031E-2</v>
      </c>
      <c r="BG4853" s="266">
        <v>1.0399999999999965E-2</v>
      </c>
      <c r="BH4853" s="266">
        <v>1.0599999999999998E-2</v>
      </c>
      <c r="BI4853" s="266">
        <v>1.0599999999999998E-2</v>
      </c>
      <c r="BJ4853" s="266">
        <v>1.0599999999999998E-2</v>
      </c>
      <c r="BK4853" s="266">
        <v>1.0699999999999987E-2</v>
      </c>
      <c r="BL4853" s="266">
        <v>1.0700000000000043E-2</v>
      </c>
      <c r="BM4853" s="266">
        <v>1.0800000000000032E-2</v>
      </c>
      <c r="BN4853" s="266">
        <v>1.0700000000000015E-2</v>
      </c>
    </row>
    <row r="4854" spans="1:66" x14ac:dyDescent="0.2">
      <c r="A4854" t="s">
        <v>14</v>
      </c>
      <c r="B4854" t="s">
        <v>329</v>
      </c>
      <c r="C4854" t="s">
        <v>10</v>
      </c>
      <c r="D4854" t="s">
        <v>162</v>
      </c>
      <c r="E4854" t="s">
        <v>212</v>
      </c>
      <c r="F4854" t="s">
        <v>153</v>
      </c>
      <c r="G4854" t="s">
        <v>154</v>
      </c>
      <c r="H4854" t="s">
        <v>155</v>
      </c>
      <c r="I4854" s="266">
        <v>0</v>
      </c>
      <c r="J4854" s="266">
        <v>0</v>
      </c>
      <c r="K4854" s="266">
        <v>0</v>
      </c>
      <c r="L4854" s="266">
        <v>0</v>
      </c>
      <c r="M4854" s="266">
        <v>0</v>
      </c>
      <c r="N4854" s="266">
        <v>0</v>
      </c>
      <c r="O4854" s="266">
        <v>0</v>
      </c>
      <c r="P4854" s="266">
        <v>0</v>
      </c>
      <c r="Q4854" s="266">
        <v>0</v>
      </c>
      <c r="R4854" s="266">
        <v>0</v>
      </c>
      <c r="S4854" s="266">
        <v>0</v>
      </c>
      <c r="T4854" s="266">
        <v>0</v>
      </c>
      <c r="U4854" s="266">
        <v>0</v>
      </c>
      <c r="V4854" s="266">
        <v>0</v>
      </c>
      <c r="W4854" s="266">
        <v>0</v>
      </c>
      <c r="X4854" s="266">
        <v>0</v>
      </c>
      <c r="Y4854" s="266">
        <v>0</v>
      </c>
      <c r="Z4854" s="266">
        <v>0</v>
      </c>
      <c r="AA4854" s="266">
        <v>0</v>
      </c>
      <c r="AB4854" s="266">
        <v>0</v>
      </c>
      <c r="AC4854" s="266">
        <v>0</v>
      </c>
      <c r="AD4854" s="266">
        <v>0</v>
      </c>
      <c r="AE4854" s="266">
        <v>-1.040000000000002E-2</v>
      </c>
      <c r="AF4854" s="266">
        <v>-1.9199999999999995E-2</v>
      </c>
      <c r="AG4854" s="266">
        <v>-2.6399999999999979E-2</v>
      </c>
      <c r="AH4854" s="266">
        <v>-3.1100000000000017E-2</v>
      </c>
      <c r="AI4854" s="266">
        <v>-3.4499999999999975E-2</v>
      </c>
      <c r="AJ4854" s="266">
        <v>-3.7100000000000022E-2</v>
      </c>
      <c r="AK4854" s="266">
        <v>-3.9200000000000013E-2</v>
      </c>
      <c r="AL4854" s="266">
        <v>-4.0399999999999991E-2</v>
      </c>
      <c r="AM4854" s="266">
        <v>-4.1100000000000025E-2</v>
      </c>
      <c r="AN4854" s="266">
        <v>-4.1600000000000026E-2</v>
      </c>
      <c r="AO4854" s="266">
        <v>-4.1700000000000015E-2</v>
      </c>
      <c r="AP4854" s="266">
        <v>-4.1800000000000004E-2</v>
      </c>
      <c r="AQ4854" s="266">
        <v>-4.1700000000000015E-2</v>
      </c>
      <c r="AR4854" s="266">
        <v>-4.1199999999999959E-2</v>
      </c>
      <c r="AS4854" s="266">
        <v>-4.049999999999998E-2</v>
      </c>
      <c r="AT4854" s="266">
        <v>-3.9899999999999936E-2</v>
      </c>
      <c r="AU4854" s="266">
        <v>-3.8999999999999979E-2</v>
      </c>
      <c r="AV4854" s="266">
        <v>-3.8200000000000012E-2</v>
      </c>
      <c r="AW4854" s="266">
        <v>-3.7399999999999989E-2</v>
      </c>
      <c r="AX4854" s="266">
        <v>-3.6499999999999977E-2</v>
      </c>
      <c r="AY4854" s="266">
        <v>-3.5599999999999965E-2</v>
      </c>
      <c r="AZ4854" s="266">
        <v>-3.4799999999999942E-2</v>
      </c>
      <c r="BA4854" s="266">
        <v>-3.3900000000000041E-2</v>
      </c>
      <c r="BB4854" s="266">
        <v>-3.3000000000000029E-2</v>
      </c>
      <c r="BC4854" s="266">
        <v>-3.2200000000000006E-2</v>
      </c>
      <c r="BD4854" s="266">
        <v>-3.1299999999999994E-2</v>
      </c>
      <c r="BE4854" s="266">
        <v>-3.0399999999999983E-2</v>
      </c>
      <c r="BF4854" s="266">
        <v>-2.9600000000000071E-2</v>
      </c>
      <c r="BG4854" s="266">
        <v>-2.8599999999999959E-2</v>
      </c>
      <c r="BH4854" s="266">
        <v>-2.7700000000000058E-2</v>
      </c>
      <c r="BI4854" s="266">
        <v>-2.6800000000000046E-2</v>
      </c>
      <c r="BJ4854" s="266">
        <v>-2.5700000000000056E-2</v>
      </c>
      <c r="BK4854" s="266">
        <v>-2.4699999999999944E-2</v>
      </c>
      <c r="BL4854" s="266">
        <v>-2.3800000000000043E-2</v>
      </c>
      <c r="BM4854" s="266">
        <v>-2.2699999999999942E-2</v>
      </c>
      <c r="BN4854" s="266">
        <v>-2.1499999999999964E-2</v>
      </c>
    </row>
    <row r="4855" spans="1:66" x14ac:dyDescent="0.2">
      <c r="A4855" t="s">
        <v>14</v>
      </c>
      <c r="B4855" t="s">
        <v>329</v>
      </c>
      <c r="C4855" t="s">
        <v>10</v>
      </c>
      <c r="D4855" t="s">
        <v>162</v>
      </c>
      <c r="E4855" t="s">
        <v>213</v>
      </c>
      <c r="F4855" t="s">
        <v>153</v>
      </c>
      <c r="G4855" t="s">
        <v>154</v>
      </c>
      <c r="H4855" t="s">
        <v>155</v>
      </c>
      <c r="I4855" s="266">
        <v>0</v>
      </c>
      <c r="J4855" s="266">
        <v>0</v>
      </c>
      <c r="K4855" s="266">
        <v>0</v>
      </c>
      <c r="L4855" s="266">
        <v>0</v>
      </c>
      <c r="M4855" s="266">
        <v>0</v>
      </c>
      <c r="N4855" s="266">
        <v>0</v>
      </c>
      <c r="O4855" s="266">
        <v>0</v>
      </c>
      <c r="P4855" s="266">
        <v>0</v>
      </c>
      <c r="Q4855" s="266">
        <v>0</v>
      </c>
      <c r="R4855" s="266">
        <v>0</v>
      </c>
      <c r="S4855" s="266">
        <v>0</v>
      </c>
      <c r="T4855" s="266">
        <v>0</v>
      </c>
      <c r="U4855" s="266">
        <v>-4.5000000000001705E-3</v>
      </c>
      <c r="V4855" s="266">
        <v>-6.0000000000002274E-3</v>
      </c>
      <c r="W4855" s="266">
        <v>-8.3000000000001961E-3</v>
      </c>
      <c r="X4855" s="266">
        <v>-1.6900000000001469E-2</v>
      </c>
      <c r="Y4855" s="266">
        <v>-2.3700000000001609E-2</v>
      </c>
      <c r="Z4855" s="266">
        <v>-1.9499999999998963E-2</v>
      </c>
      <c r="AA4855" s="266">
        <v>-2.57000000000005E-2</v>
      </c>
      <c r="AB4855" s="266">
        <v>-3.1800000000000495E-2</v>
      </c>
      <c r="AC4855" s="266">
        <v>-4.0200000000000458E-2</v>
      </c>
      <c r="AD4855" s="266">
        <v>-4.1800000000002058E-2</v>
      </c>
      <c r="AE4855" s="266">
        <v>-4.4000000000000483E-2</v>
      </c>
      <c r="AF4855" s="266">
        <v>-4.7700000000002518E-2</v>
      </c>
      <c r="AG4855" s="266">
        <v>-3.8299999999999557E-2</v>
      </c>
      <c r="AH4855" s="266">
        <v>-2.8499999999997527E-2</v>
      </c>
      <c r="AI4855" s="266">
        <v>-1.839999999999975E-2</v>
      </c>
      <c r="AJ4855" s="266">
        <v>-8.3999999999981867E-3</v>
      </c>
      <c r="AK4855" s="266">
        <v>1.8999999999991246E-3</v>
      </c>
      <c r="AL4855" s="266">
        <v>1.2800000000002143E-2</v>
      </c>
      <c r="AM4855" s="266">
        <v>2.3199999999999221E-2</v>
      </c>
      <c r="AN4855" s="266">
        <v>3.3200000000000784E-2</v>
      </c>
      <c r="AO4855" s="266">
        <v>4.2899999999999494E-2</v>
      </c>
      <c r="AP4855" s="266">
        <v>5.3200000000000358E-2</v>
      </c>
      <c r="AQ4855" s="266">
        <v>6.3099999999998602E-2</v>
      </c>
      <c r="AR4855" s="266">
        <v>7.3400000000003018E-2</v>
      </c>
      <c r="AS4855" s="266">
        <v>8.2799999999998875E-2</v>
      </c>
      <c r="AT4855" s="266">
        <v>9.2099999999998516E-2</v>
      </c>
      <c r="AU4855" s="266">
        <v>0.10140000000000171</v>
      </c>
      <c r="AV4855" s="266">
        <v>0.10989999999999966</v>
      </c>
      <c r="AW4855" s="266">
        <v>0.11739999999999995</v>
      </c>
      <c r="AX4855" s="266">
        <v>0.12519999999999953</v>
      </c>
      <c r="AY4855" s="266">
        <v>0.13230000000000075</v>
      </c>
      <c r="AZ4855" s="266">
        <v>0.13870000000000005</v>
      </c>
      <c r="BA4855" s="266">
        <v>0.14520000000000266</v>
      </c>
      <c r="BB4855" s="266">
        <v>0.15119999999999933</v>
      </c>
      <c r="BC4855" s="266">
        <v>0.15620000000000189</v>
      </c>
      <c r="BD4855" s="266">
        <v>0.16159999999999997</v>
      </c>
      <c r="BE4855" s="266">
        <v>0.1664999999999992</v>
      </c>
      <c r="BF4855" s="266">
        <v>0.17099999999999937</v>
      </c>
      <c r="BG4855" s="266">
        <v>0.1761000000000017</v>
      </c>
      <c r="BH4855" s="266">
        <v>0.1808000000000014</v>
      </c>
      <c r="BI4855" s="266">
        <v>0.18530000000000157</v>
      </c>
      <c r="BJ4855" s="266">
        <v>0.19040000000000035</v>
      </c>
      <c r="BK4855" s="266">
        <v>0.19500000000000028</v>
      </c>
      <c r="BL4855" s="266">
        <v>0.19920000000000115</v>
      </c>
      <c r="BM4855" s="266">
        <v>0.20400000000000063</v>
      </c>
      <c r="BN4855" s="266">
        <v>0.20710000000000051</v>
      </c>
    </row>
    <row r="4856" spans="1:66" x14ac:dyDescent="0.2">
      <c r="A4856" t="s">
        <v>14</v>
      </c>
      <c r="B4856" t="s">
        <v>329</v>
      </c>
      <c r="C4856" t="s">
        <v>10</v>
      </c>
      <c r="D4856" t="s">
        <v>162</v>
      </c>
      <c r="E4856" t="s">
        <v>202</v>
      </c>
      <c r="F4856" t="s">
        <v>153</v>
      </c>
      <c r="G4856" t="s">
        <v>154</v>
      </c>
      <c r="H4856" t="s">
        <v>155</v>
      </c>
      <c r="I4856" s="266">
        <v>0</v>
      </c>
      <c r="J4856" s="266">
        <v>0</v>
      </c>
      <c r="K4856" s="266">
        <v>0</v>
      </c>
      <c r="L4856" s="266">
        <v>0</v>
      </c>
      <c r="M4856" s="266">
        <v>0</v>
      </c>
      <c r="N4856" s="266">
        <v>0</v>
      </c>
      <c r="O4856" s="266">
        <v>0</v>
      </c>
      <c r="P4856" s="266">
        <v>0</v>
      </c>
      <c r="Q4856" s="266">
        <v>0</v>
      </c>
      <c r="R4856" s="266">
        <v>0</v>
      </c>
      <c r="S4856" s="266">
        <v>0</v>
      </c>
      <c r="T4856" s="266">
        <v>0</v>
      </c>
      <c r="U4856" s="266">
        <v>0</v>
      </c>
      <c r="V4856" s="266">
        <v>0</v>
      </c>
      <c r="W4856" s="266">
        <v>0</v>
      </c>
      <c r="X4856" s="266">
        <v>0</v>
      </c>
      <c r="Y4856" s="266">
        <v>0</v>
      </c>
      <c r="Z4856" s="266">
        <v>-1.5833000000000084</v>
      </c>
      <c r="AA4856" s="266">
        <v>-3.2788000000000039</v>
      </c>
      <c r="AB4856" s="266">
        <v>-6.8586999999999989</v>
      </c>
      <c r="AC4856" s="266">
        <v>-9.7302999999999997</v>
      </c>
      <c r="AD4856" s="266">
        <v>-12.210399999999993</v>
      </c>
      <c r="AE4856" s="266">
        <v>-14.982100000000003</v>
      </c>
      <c r="AF4856" s="266">
        <v>-17.331999999999994</v>
      </c>
      <c r="AG4856" s="266">
        <v>-21.331299999999999</v>
      </c>
      <c r="AH4856" s="266">
        <v>-25.180999999999997</v>
      </c>
      <c r="AI4856" s="266">
        <v>-28.4298</v>
      </c>
      <c r="AJ4856" s="266">
        <v>-31.3292</v>
      </c>
      <c r="AK4856" s="266">
        <v>-33.904499999999999</v>
      </c>
      <c r="AL4856" s="266">
        <v>-36.195099999999996</v>
      </c>
      <c r="AM4856" s="266">
        <v>-38.220100000000002</v>
      </c>
      <c r="AN4856" s="266">
        <v>-40.0197</v>
      </c>
      <c r="AO4856" s="266">
        <v>-41.606000000000009</v>
      </c>
      <c r="AP4856" s="266">
        <v>-43.366600000000005</v>
      </c>
      <c r="AQ4856" s="266">
        <v>-45.016999999999996</v>
      </c>
      <c r="AR4856" s="266">
        <v>-46.496700000000004</v>
      </c>
      <c r="AS4856" s="266">
        <v>-47.762799999999999</v>
      </c>
      <c r="AT4856" s="266">
        <v>-49.098600000000005</v>
      </c>
      <c r="AU4856" s="266">
        <v>-50.261399999999995</v>
      </c>
      <c r="AV4856" s="266">
        <v>-51.363399999999999</v>
      </c>
      <c r="AW4856" s="266">
        <v>-52.352300000000014</v>
      </c>
      <c r="AX4856" s="266">
        <v>-53.289500000000004</v>
      </c>
      <c r="AY4856" s="266">
        <v>-54.169799999999995</v>
      </c>
      <c r="AZ4856" s="266">
        <v>-54.983099999999993</v>
      </c>
      <c r="BA4856" s="266">
        <v>-55.73830000000001</v>
      </c>
      <c r="BB4856" s="266">
        <v>-56.477499999999992</v>
      </c>
      <c r="BC4856" s="266">
        <v>-57.092699999999994</v>
      </c>
      <c r="BD4856" s="266">
        <v>-57.680800000000005</v>
      </c>
      <c r="BE4856" s="266">
        <v>-58.261400000000009</v>
      </c>
      <c r="BF4856" s="266">
        <v>-58.826499999999982</v>
      </c>
      <c r="BG4856" s="266">
        <v>-59.357199999999992</v>
      </c>
      <c r="BH4856" s="266">
        <v>-59.876699999999985</v>
      </c>
      <c r="BI4856" s="266">
        <v>-60.381599999999992</v>
      </c>
      <c r="BJ4856" s="266">
        <v>-60.872900000000001</v>
      </c>
      <c r="BK4856" s="266">
        <v>-61.356399999999994</v>
      </c>
      <c r="BL4856" s="266">
        <v>-61.829300000000003</v>
      </c>
      <c r="BM4856" s="266">
        <v>-62.291299999999993</v>
      </c>
      <c r="BN4856" s="266">
        <v>-62.32180000000001</v>
      </c>
    </row>
    <row r="4857" spans="1:66" x14ac:dyDescent="0.2">
      <c r="A4857" t="s">
        <v>14</v>
      </c>
      <c r="B4857" t="s">
        <v>329</v>
      </c>
      <c r="C4857" t="s">
        <v>10</v>
      </c>
      <c r="D4857" t="s">
        <v>162</v>
      </c>
      <c r="E4857" t="s">
        <v>201</v>
      </c>
      <c r="F4857" t="s">
        <v>153</v>
      </c>
      <c r="G4857" t="s">
        <v>154</v>
      </c>
      <c r="H4857" t="s">
        <v>155</v>
      </c>
      <c r="I4857" s="266">
        <v>0</v>
      </c>
      <c r="J4857" s="266">
        <v>-0.17909999999999826</v>
      </c>
      <c r="K4857" s="266">
        <v>-0.44220000000000148</v>
      </c>
      <c r="L4857" s="266">
        <v>-0.60009999999999941</v>
      </c>
      <c r="M4857" s="266">
        <v>-0.70170000000000066</v>
      </c>
      <c r="N4857" s="266">
        <v>-0.76860000000000106</v>
      </c>
      <c r="O4857" s="266">
        <v>-0.99960000000000093</v>
      </c>
      <c r="P4857" s="266">
        <v>-1.1170000000000009</v>
      </c>
      <c r="Q4857" s="266">
        <v>-2.5423999999999989</v>
      </c>
      <c r="R4857" s="266">
        <v>-4.002399999999998</v>
      </c>
      <c r="S4857" s="266">
        <v>-4.9172000000000011</v>
      </c>
      <c r="T4857" s="266">
        <v>-6.2620999999999984</v>
      </c>
      <c r="U4857" s="266">
        <v>-7.4885000000000019</v>
      </c>
      <c r="V4857" s="266">
        <v>-7.8375000000000004</v>
      </c>
      <c r="W4857" s="266">
        <v>-9.3427000000000007</v>
      </c>
      <c r="X4857" s="266">
        <v>-11.326499999999999</v>
      </c>
      <c r="Y4857" s="266">
        <v>-6.9991000000000003</v>
      </c>
      <c r="Z4857" s="266">
        <v>-5.1572000000000013</v>
      </c>
      <c r="AA4857" s="266">
        <v>-4.2497000000000007</v>
      </c>
      <c r="AB4857" s="266">
        <v>-3.0924000000000014</v>
      </c>
      <c r="AC4857" s="266">
        <v>-2.6517000000000017</v>
      </c>
      <c r="AD4857" s="266">
        <v>-2.2395000000000014</v>
      </c>
      <c r="AE4857" s="266">
        <v>-2.0187999999999988</v>
      </c>
      <c r="AF4857" s="266">
        <v>-2.2298000000000009</v>
      </c>
      <c r="AG4857" s="266">
        <v>-1.9576999999999991</v>
      </c>
      <c r="AH4857" s="266">
        <v>-1.7468000000000004</v>
      </c>
      <c r="AI4857" s="266">
        <v>-1.5827999999999989</v>
      </c>
      <c r="AJ4857" s="266">
        <v>-1.4592999999999989</v>
      </c>
      <c r="AK4857" s="266">
        <v>-1.3536000000000001</v>
      </c>
      <c r="AL4857" s="266">
        <v>-1.2624999999999993</v>
      </c>
      <c r="AM4857" s="266">
        <v>-1.1832999999999991</v>
      </c>
      <c r="AN4857" s="266">
        <v>-1.1141000000000005</v>
      </c>
      <c r="AO4857" s="266">
        <v>-1.0529000000000011</v>
      </c>
      <c r="AP4857" s="266">
        <v>-1.0035999999999987</v>
      </c>
      <c r="AQ4857" s="266">
        <v>-0.96039999999999992</v>
      </c>
      <c r="AR4857" s="266">
        <v>-0.92129999999999868</v>
      </c>
      <c r="AS4857" s="266">
        <v>-0.88429999999999964</v>
      </c>
      <c r="AT4857" s="266">
        <v>-0.85239999999999938</v>
      </c>
      <c r="AU4857" s="266">
        <v>-0.82190000000000296</v>
      </c>
      <c r="AV4857" s="266">
        <v>-0.79340000000000188</v>
      </c>
      <c r="AW4857" s="266">
        <v>-0.76569999999999894</v>
      </c>
      <c r="AX4857" s="266">
        <v>-0.7392000000000003</v>
      </c>
      <c r="AY4857" s="266">
        <v>-0.71359999999999957</v>
      </c>
      <c r="AZ4857" s="266">
        <v>-0.68840000000000146</v>
      </c>
      <c r="BA4857" s="266">
        <v>-0.66349999999999909</v>
      </c>
      <c r="BB4857" s="266">
        <v>-0.63909999999999911</v>
      </c>
      <c r="BC4857" s="266">
        <v>-0.6142000000000003</v>
      </c>
      <c r="BD4857" s="266">
        <v>-0.58929999999999794</v>
      </c>
      <c r="BE4857" s="266">
        <v>-0.56470000000000198</v>
      </c>
      <c r="BF4857" s="266">
        <v>-0.54009999999999891</v>
      </c>
      <c r="BG4857" s="266">
        <v>-0.51529999999999987</v>
      </c>
      <c r="BH4857" s="266">
        <v>-0.49050000000000082</v>
      </c>
      <c r="BI4857" s="266">
        <v>-0.46559999999999846</v>
      </c>
      <c r="BJ4857" s="266">
        <v>-0.44059999999999988</v>
      </c>
      <c r="BK4857" s="266">
        <v>-0.41539999999999822</v>
      </c>
      <c r="BL4857" s="266">
        <v>-0.3899000000000008</v>
      </c>
      <c r="BM4857" s="266">
        <v>-0.36439999999999984</v>
      </c>
      <c r="BN4857" s="266">
        <v>-0.33709999999999951</v>
      </c>
    </row>
    <row r="4858" spans="1:66" x14ac:dyDescent="0.2">
      <c r="A4858" t="s">
        <v>14</v>
      </c>
      <c r="B4858" t="s">
        <v>329</v>
      </c>
      <c r="C4858" t="s">
        <v>10</v>
      </c>
      <c r="D4858" t="s">
        <v>162</v>
      </c>
      <c r="E4858" t="s">
        <v>208</v>
      </c>
      <c r="F4858" t="s">
        <v>153</v>
      </c>
      <c r="G4858" t="s">
        <v>154</v>
      </c>
      <c r="H4858" t="s">
        <v>155</v>
      </c>
      <c r="I4858" s="266">
        <v>7.0000000000014495E-4</v>
      </c>
      <c r="J4858" s="266">
        <v>9.1799999999999216E-2</v>
      </c>
      <c r="K4858" s="266">
        <v>0.14760000000000062</v>
      </c>
      <c r="L4858" s="266">
        <v>0.23130000000000095</v>
      </c>
      <c r="M4858" s="266">
        <v>0.29830000000000112</v>
      </c>
      <c r="N4858" s="266">
        <v>0.39140000000000086</v>
      </c>
      <c r="O4858" s="266">
        <v>0.34419999999999895</v>
      </c>
      <c r="P4858" s="266">
        <v>0.3926999999999996</v>
      </c>
      <c r="Q4858" s="266">
        <v>0.46000000000000085</v>
      </c>
      <c r="R4858" s="266">
        <v>0.5304000000000002</v>
      </c>
      <c r="S4858" s="266">
        <v>0.65910000000000224</v>
      </c>
      <c r="T4858" s="266">
        <v>0.6291000000000011</v>
      </c>
      <c r="U4858" s="266">
        <v>0.56680000000000064</v>
      </c>
      <c r="V4858" s="266">
        <v>0.5282</v>
      </c>
      <c r="W4858" s="266">
        <v>0.51590000000000025</v>
      </c>
      <c r="X4858" s="266">
        <v>0.56299999999999883</v>
      </c>
      <c r="Y4858" s="266">
        <v>0.54860000000000042</v>
      </c>
      <c r="Z4858" s="266">
        <v>0.5083000000000002</v>
      </c>
      <c r="AA4858" s="266">
        <v>0.52800000000000047</v>
      </c>
      <c r="AB4858" s="266">
        <v>0.23629999999999995</v>
      </c>
      <c r="AC4858" s="266">
        <v>-1.3300000000000978E-2</v>
      </c>
      <c r="AD4858" s="266">
        <v>-0.23849999999999838</v>
      </c>
      <c r="AE4858" s="266">
        <v>-0.44869999999999877</v>
      </c>
      <c r="AF4858" s="266">
        <v>-0.70570000000000022</v>
      </c>
      <c r="AG4858" s="266">
        <v>-0.8963000000000001</v>
      </c>
      <c r="AH4858" s="266">
        <v>-1.3005000000000031</v>
      </c>
      <c r="AI4858" s="266">
        <v>-1.6616999999999997</v>
      </c>
      <c r="AJ4858" s="266">
        <v>-1.9883000000000024</v>
      </c>
      <c r="AK4858" s="266">
        <v>-2.2837999999999994</v>
      </c>
      <c r="AL4858" s="266">
        <v>-2.5267000000000017</v>
      </c>
      <c r="AM4858" s="266">
        <v>-2.9740000000000002</v>
      </c>
      <c r="AN4858" s="266">
        <v>-3.3643000000000001</v>
      </c>
      <c r="AO4858" s="266">
        <v>-3.7028999999999996</v>
      </c>
      <c r="AP4858" s="266">
        <v>-4.0339000000000027</v>
      </c>
      <c r="AQ4858" s="266">
        <v>-4.3301000000000016</v>
      </c>
      <c r="AR4858" s="266">
        <v>-4.5915999999999997</v>
      </c>
      <c r="AS4858" s="266">
        <v>-4.811399999999999</v>
      </c>
      <c r="AT4858" s="266">
        <v>-5.0221</v>
      </c>
      <c r="AU4858" s="266">
        <v>-5.2039000000000009</v>
      </c>
      <c r="AV4858" s="266">
        <v>-5.3645999999999994</v>
      </c>
      <c r="AW4858" s="266">
        <v>-5.4998999999999985</v>
      </c>
      <c r="AX4858" s="266">
        <v>-5.6229999999999993</v>
      </c>
      <c r="AY4858" s="266">
        <v>-5.7296999999999993</v>
      </c>
      <c r="AZ4858" s="266">
        <v>-5.8202999999999996</v>
      </c>
      <c r="BA4858" s="266">
        <v>-5.9006999999999987</v>
      </c>
      <c r="BB4858" s="266">
        <v>-5.9708999999999985</v>
      </c>
      <c r="BC4858" s="266">
        <v>-6.0221999999999998</v>
      </c>
      <c r="BD4858" s="266">
        <v>-6.0680999999999976</v>
      </c>
      <c r="BE4858" s="266">
        <v>-6.1076999999999995</v>
      </c>
      <c r="BF4858" s="266">
        <v>-6.1414000000000009</v>
      </c>
      <c r="BG4858" s="266">
        <v>-6.1711999999999989</v>
      </c>
      <c r="BH4858" s="266">
        <v>-6.1960000000000015</v>
      </c>
      <c r="BI4858" s="266">
        <v>-6.2155000000000005</v>
      </c>
      <c r="BJ4858" s="266">
        <v>-6.2344999999999988</v>
      </c>
      <c r="BK4858" s="266">
        <v>-6.2484999999999999</v>
      </c>
      <c r="BL4858" s="266">
        <v>-6.257699999999998</v>
      </c>
      <c r="BM4858" s="266">
        <v>-6.2666999999999984</v>
      </c>
      <c r="BN4858" s="266">
        <v>-6.2352000000000007</v>
      </c>
    </row>
    <row r="4859" spans="1:66" x14ac:dyDescent="0.2">
      <c r="A4859" t="s">
        <v>14</v>
      </c>
      <c r="B4859" t="s">
        <v>329</v>
      </c>
      <c r="C4859" t="s">
        <v>10</v>
      </c>
      <c r="D4859" t="s">
        <v>162</v>
      </c>
      <c r="E4859" t="s">
        <v>210</v>
      </c>
      <c r="F4859" t="s">
        <v>153</v>
      </c>
      <c r="G4859" t="s">
        <v>154</v>
      </c>
      <c r="H4859" t="s">
        <v>155</v>
      </c>
      <c r="I4859" s="266">
        <v>0</v>
      </c>
      <c r="J4859" s="266">
        <v>0</v>
      </c>
      <c r="K4859" s="266">
        <v>0</v>
      </c>
      <c r="L4859" s="266">
        <v>0</v>
      </c>
      <c r="M4859" s="266">
        <v>0</v>
      </c>
      <c r="N4859" s="266">
        <v>0</v>
      </c>
      <c r="O4859" s="266">
        <v>0</v>
      </c>
      <c r="P4859" s="266">
        <v>0</v>
      </c>
      <c r="Q4859" s="266">
        <v>0</v>
      </c>
      <c r="R4859" s="266">
        <v>0</v>
      </c>
      <c r="S4859" s="266">
        <v>0</v>
      </c>
      <c r="T4859" s="266">
        <v>0</v>
      </c>
      <c r="U4859" s="266">
        <v>-7.4900000000000411E-2</v>
      </c>
      <c r="V4859" s="266">
        <v>-0.15770000000000017</v>
      </c>
      <c r="W4859" s="266">
        <v>-0.21529999999999916</v>
      </c>
      <c r="X4859" s="266">
        <v>-0.23909999999999965</v>
      </c>
      <c r="Y4859" s="266">
        <v>-0.33769999999999989</v>
      </c>
      <c r="Z4859" s="266">
        <v>-0.29579999999999984</v>
      </c>
      <c r="AA4859" s="266">
        <v>-0.31890000000000018</v>
      </c>
      <c r="AB4859" s="266">
        <v>-0.28819999999999979</v>
      </c>
      <c r="AC4859" s="266">
        <v>-0.24969999999999981</v>
      </c>
      <c r="AD4859" s="266">
        <v>-0.21070000000000011</v>
      </c>
      <c r="AE4859" s="266">
        <v>-0.18250000000000011</v>
      </c>
      <c r="AF4859" s="266">
        <v>-0.15440000000000076</v>
      </c>
      <c r="AG4859" s="266">
        <v>-0.12899999999999956</v>
      </c>
      <c r="AH4859" s="266">
        <v>-0.10649999999999959</v>
      </c>
      <c r="AI4859" s="266">
        <v>-8.7600000000000122E-2</v>
      </c>
      <c r="AJ4859" s="266">
        <v>-7.1399999999999686E-2</v>
      </c>
      <c r="AK4859" s="266">
        <v>-5.8200000000000252E-2</v>
      </c>
      <c r="AL4859" s="266">
        <v>-4.750000000000032E-2</v>
      </c>
      <c r="AM4859" s="266">
        <v>-3.8700000000000401E-2</v>
      </c>
      <c r="AN4859" s="266">
        <v>-3.1500000000000306E-2</v>
      </c>
      <c r="AO4859" s="266">
        <v>-2.5600000000000733E-2</v>
      </c>
      <c r="AP4859" s="266">
        <v>-2.0900000000000141E-2</v>
      </c>
      <c r="AQ4859" s="266">
        <v>-1.7000000000000348E-2</v>
      </c>
      <c r="AR4859" s="266">
        <v>-1.3900000000000468E-2</v>
      </c>
      <c r="AS4859" s="266">
        <v>-1.1299999999999422E-2</v>
      </c>
      <c r="AT4859" s="266">
        <v>-9.1999999999998749E-3</v>
      </c>
      <c r="AU4859" s="266">
        <v>-7.5000000000002842E-3</v>
      </c>
      <c r="AV4859" s="266">
        <v>-6.0999999999999943E-3</v>
      </c>
      <c r="AW4859" s="266">
        <v>-4.9999999999998934E-3</v>
      </c>
      <c r="AX4859" s="266">
        <v>-4.1000000000002146E-3</v>
      </c>
      <c r="AY4859" s="266">
        <v>-3.3000000000003027E-3</v>
      </c>
      <c r="AZ4859" s="266">
        <v>-2.7000000000008129E-3</v>
      </c>
      <c r="BA4859" s="266">
        <v>-2.2000000000002018E-3</v>
      </c>
      <c r="BB4859" s="266">
        <v>-1.800000000001134E-3</v>
      </c>
      <c r="BC4859" s="266">
        <v>-1.4000000000002899E-3</v>
      </c>
      <c r="BD4859" s="266">
        <v>-1.200000000000756E-3</v>
      </c>
      <c r="BE4859" s="266">
        <v>-1.0000000000012221E-3</v>
      </c>
      <c r="BF4859" s="266">
        <v>-7.9999999999991189E-4</v>
      </c>
      <c r="BG4859" s="266">
        <v>-6.0000000000037801E-4</v>
      </c>
      <c r="BH4859" s="266">
        <v>-5.0000000000061107E-4</v>
      </c>
      <c r="BI4859" s="266">
        <v>-4.0000000000084412E-4</v>
      </c>
      <c r="BJ4859" s="266">
        <v>-3.9999999999906777E-4</v>
      </c>
      <c r="BK4859" s="266">
        <v>-3.0000000000107718E-4</v>
      </c>
      <c r="BL4859" s="266">
        <v>-2.9999999999930083E-4</v>
      </c>
      <c r="BM4859" s="266">
        <v>-1.9999999999953388E-4</v>
      </c>
      <c r="BN4859" s="266">
        <v>-9.9999999999766942E-5</v>
      </c>
    </row>
    <row r="4860" spans="1:66" x14ac:dyDescent="0.2">
      <c r="A4860" t="s">
        <v>14</v>
      </c>
      <c r="B4860" t="s">
        <v>329</v>
      </c>
      <c r="C4860" t="s">
        <v>10</v>
      </c>
      <c r="D4860" t="s">
        <v>163</v>
      </c>
      <c r="E4860" t="s">
        <v>199</v>
      </c>
      <c r="F4860" t="s">
        <v>153</v>
      </c>
      <c r="G4860" t="s">
        <v>154</v>
      </c>
      <c r="H4860" t="s">
        <v>155</v>
      </c>
      <c r="I4860" s="266">
        <v>-4.400000000000015E-3</v>
      </c>
      <c r="J4860" s="266">
        <v>-3.2999999999999696E-3</v>
      </c>
      <c r="K4860" s="266">
        <v>-3.4999999999999476E-3</v>
      </c>
      <c r="L4860" s="266">
        <v>-4.500000000000004E-3</v>
      </c>
      <c r="M4860" s="266">
        <v>-3.8000000000000256E-3</v>
      </c>
      <c r="N4860" s="266">
        <v>-3.7999999999999701E-3</v>
      </c>
      <c r="O4860" s="266">
        <v>-6.6999999999999837E-3</v>
      </c>
      <c r="P4860" s="266">
        <v>-9.3999999999999639E-3</v>
      </c>
      <c r="Q4860" s="266">
        <v>-8.80000000000003E-3</v>
      </c>
      <c r="R4860" s="266">
        <v>-1.0599999999999998E-2</v>
      </c>
      <c r="S4860" s="266">
        <v>-8.5999999999999965E-3</v>
      </c>
      <c r="T4860" s="266">
        <v>-1.0699999999999987E-2</v>
      </c>
      <c r="U4860" s="266">
        <v>-1.1400000000000021E-2</v>
      </c>
      <c r="V4860" s="266">
        <v>-9.4000000000000195E-3</v>
      </c>
      <c r="W4860" s="266">
        <v>-1.1800000000000033E-2</v>
      </c>
      <c r="X4860" s="266">
        <v>-1.1400000000000021E-2</v>
      </c>
      <c r="Y4860" s="266">
        <v>-1.040000000000002E-2</v>
      </c>
      <c r="Z4860" s="266">
        <v>-1.0799999999999976E-2</v>
      </c>
      <c r="AA4860" s="266">
        <v>-8.80000000000003E-3</v>
      </c>
      <c r="AB4860" s="266">
        <v>-9.7999999999999754E-3</v>
      </c>
      <c r="AC4860" s="266">
        <v>-1.1699999999999988E-2</v>
      </c>
      <c r="AD4860" s="266">
        <v>-1.0099999999999998E-2</v>
      </c>
      <c r="AE4860" s="266">
        <v>-1.2899999999999967E-2</v>
      </c>
      <c r="AF4860" s="266">
        <v>-1.2999999999999956E-2</v>
      </c>
      <c r="AG4860" s="266">
        <v>-1.0099999999999998E-2</v>
      </c>
      <c r="AH4860" s="266">
        <v>-8.6999999999999855E-3</v>
      </c>
      <c r="AI4860" s="266">
        <v>-7.0000000000000062E-3</v>
      </c>
      <c r="AJ4860" s="266">
        <v>-5.3000000000000269E-3</v>
      </c>
      <c r="AK4860" s="266">
        <v>-3.6999999999999811E-3</v>
      </c>
      <c r="AL4860" s="266">
        <v>-2.0000000000000018E-3</v>
      </c>
      <c r="AM4860" s="266">
        <v>-4.0000000000001146E-4</v>
      </c>
      <c r="AN4860" s="266">
        <v>1.0999999999999899E-3</v>
      </c>
      <c r="AO4860" s="266">
        <v>2.6999999999999802E-3</v>
      </c>
      <c r="AP4860" s="266">
        <v>4.0999999999999925E-3</v>
      </c>
      <c r="AQ4860" s="266">
        <v>5.5000000000000049E-3</v>
      </c>
      <c r="AR4860" s="266">
        <v>6.9000000000000172E-3</v>
      </c>
      <c r="AS4860" s="266">
        <v>8.1999999999999851E-3</v>
      </c>
      <c r="AT4860" s="266">
        <v>9.3000000000000305E-3</v>
      </c>
      <c r="AU4860" s="266">
        <v>1.040000000000002E-2</v>
      </c>
      <c r="AV4860" s="266">
        <v>1.1399999999999966E-2</v>
      </c>
      <c r="AW4860" s="266">
        <v>1.2300000000000033E-2</v>
      </c>
      <c r="AX4860" s="266">
        <v>1.3100000000000001E-2</v>
      </c>
      <c r="AY4860" s="266">
        <v>1.3799999999999979E-2</v>
      </c>
      <c r="AZ4860" s="266">
        <v>1.4400000000000024E-2</v>
      </c>
      <c r="BA4860" s="266">
        <v>1.5000000000000013E-2</v>
      </c>
      <c r="BB4860" s="266">
        <v>1.5400000000000025E-2</v>
      </c>
      <c r="BC4860" s="266">
        <v>1.5699999999999992E-2</v>
      </c>
      <c r="BD4860" s="266">
        <v>1.6100000000000003E-2</v>
      </c>
      <c r="BE4860" s="266">
        <v>1.639999999999997E-2</v>
      </c>
      <c r="BF4860" s="266">
        <v>1.6600000000000004E-2</v>
      </c>
      <c r="BG4860" s="266">
        <v>1.6799999999999982E-2</v>
      </c>
      <c r="BH4860" s="266">
        <v>1.7000000000000015E-2</v>
      </c>
      <c r="BI4860" s="266">
        <v>1.7000000000000015E-2</v>
      </c>
      <c r="BJ4860" s="266">
        <v>1.7199999999999993E-2</v>
      </c>
      <c r="BK4860" s="266">
        <v>1.7299999999999982E-2</v>
      </c>
      <c r="BL4860" s="266">
        <v>1.7300000000000038E-2</v>
      </c>
      <c r="BM4860" s="266">
        <v>1.7299999999999982E-2</v>
      </c>
      <c r="BN4860" s="266">
        <v>1.7199999999999993E-2</v>
      </c>
    </row>
    <row r="4861" spans="1:66" x14ac:dyDescent="0.2">
      <c r="A4861" t="s">
        <v>14</v>
      </c>
      <c r="B4861" t="s">
        <v>329</v>
      </c>
      <c r="C4861" t="s">
        <v>10</v>
      </c>
      <c r="D4861" t="s">
        <v>163</v>
      </c>
      <c r="E4861" t="s">
        <v>212</v>
      </c>
      <c r="F4861" t="s">
        <v>153</v>
      </c>
      <c r="G4861" t="s">
        <v>154</v>
      </c>
      <c r="H4861" t="s">
        <v>155</v>
      </c>
      <c r="I4861" s="266">
        <v>0</v>
      </c>
      <c r="J4861" s="266">
        <v>0</v>
      </c>
      <c r="K4861" s="266">
        <v>0</v>
      </c>
      <c r="L4861" s="266">
        <v>0</v>
      </c>
      <c r="M4861" s="266">
        <v>0</v>
      </c>
      <c r="N4861" s="266">
        <v>0</v>
      </c>
      <c r="O4861" s="266">
        <v>0</v>
      </c>
      <c r="P4861" s="266">
        <v>0</v>
      </c>
      <c r="Q4861" s="266">
        <v>0</v>
      </c>
      <c r="R4861" s="266">
        <v>0</v>
      </c>
      <c r="S4861" s="266">
        <v>0</v>
      </c>
      <c r="T4861" s="266">
        <v>0</v>
      </c>
      <c r="U4861" s="266">
        <v>0</v>
      </c>
      <c r="V4861" s="266">
        <v>0</v>
      </c>
      <c r="W4861" s="266">
        <v>0</v>
      </c>
      <c r="X4861" s="266">
        <v>0</v>
      </c>
      <c r="Y4861" s="266">
        <v>0</v>
      </c>
      <c r="Z4861" s="266">
        <v>0</v>
      </c>
      <c r="AA4861" s="266">
        <v>0</v>
      </c>
      <c r="AB4861" s="266">
        <v>0</v>
      </c>
      <c r="AC4861" s="266">
        <v>0</v>
      </c>
      <c r="AD4861" s="266">
        <v>0</v>
      </c>
      <c r="AE4861" s="266">
        <v>-1.5899999999999914E-2</v>
      </c>
      <c r="AF4861" s="266">
        <v>-2.7999999999999914E-2</v>
      </c>
      <c r="AG4861" s="266">
        <v>-3.1200000000000006E-2</v>
      </c>
      <c r="AH4861" s="266">
        <v>-3.6599999999999966E-2</v>
      </c>
      <c r="AI4861" s="266">
        <v>-4.0699999999999958E-2</v>
      </c>
      <c r="AJ4861" s="266">
        <v>-4.379999999999995E-2</v>
      </c>
      <c r="AK4861" s="266">
        <v>-4.599999999999993E-2</v>
      </c>
      <c r="AL4861" s="266">
        <v>-4.7499999999999987E-2</v>
      </c>
      <c r="AM4861" s="266">
        <v>-4.8399999999999999E-2</v>
      </c>
      <c r="AN4861" s="266">
        <v>-4.8800000000000066E-2</v>
      </c>
      <c r="AO4861" s="266">
        <v>-4.8999999999999932E-2</v>
      </c>
      <c r="AP4861" s="266">
        <v>-4.9000000000000044E-2</v>
      </c>
      <c r="AQ4861" s="266">
        <v>-4.8900000000000055E-2</v>
      </c>
      <c r="AR4861" s="266">
        <v>-4.819999999999991E-2</v>
      </c>
      <c r="AS4861" s="266">
        <v>-4.7399999999999998E-2</v>
      </c>
      <c r="AT4861" s="266">
        <v>-4.6699999999999964E-2</v>
      </c>
      <c r="AU4861" s="266">
        <v>-4.5499999999999985E-2</v>
      </c>
      <c r="AV4861" s="266">
        <v>-4.4499999999999984E-2</v>
      </c>
      <c r="AW4861" s="266">
        <v>-4.3599999999999972E-2</v>
      </c>
      <c r="AX4861" s="266">
        <v>-4.2499999999999982E-2</v>
      </c>
      <c r="AY4861" s="266">
        <v>-4.1400000000000103E-2</v>
      </c>
      <c r="AZ4861" s="266">
        <v>-4.0399999999999991E-2</v>
      </c>
      <c r="BA4861" s="266">
        <v>-3.9200000000000013E-2</v>
      </c>
      <c r="BB4861" s="266">
        <v>-3.8200000000000012E-2</v>
      </c>
      <c r="BC4861" s="266">
        <v>-3.7200000000000011E-2</v>
      </c>
      <c r="BD4861" s="266">
        <v>-3.609999999999991E-2</v>
      </c>
      <c r="BE4861" s="266">
        <v>-3.510000000000002E-2</v>
      </c>
      <c r="BF4861" s="266">
        <v>-3.4200000000000008E-2</v>
      </c>
      <c r="BG4861" s="266">
        <v>-3.290000000000004E-2</v>
      </c>
      <c r="BH4861" s="266">
        <v>-3.1799999999999939E-2</v>
      </c>
      <c r="BI4861" s="266">
        <v>-3.069999999999995E-2</v>
      </c>
      <c r="BJ4861" s="266">
        <v>-2.9399999999999982E-2</v>
      </c>
      <c r="BK4861" s="266">
        <v>-2.8200000000000003E-2</v>
      </c>
      <c r="BL4861" s="266">
        <v>-2.7100000000000013E-2</v>
      </c>
      <c r="BM4861" s="266">
        <v>-2.5799999999999934E-2</v>
      </c>
      <c r="BN4861" s="266">
        <v>-2.4500000000000077E-2</v>
      </c>
    </row>
    <row r="4862" spans="1:66" x14ac:dyDescent="0.2">
      <c r="A4862" t="s">
        <v>14</v>
      </c>
      <c r="B4862" t="s">
        <v>329</v>
      </c>
      <c r="C4862" t="s">
        <v>10</v>
      </c>
      <c r="D4862" t="s">
        <v>163</v>
      </c>
      <c r="E4862" t="s">
        <v>213</v>
      </c>
      <c r="F4862" t="s">
        <v>153</v>
      </c>
      <c r="G4862" t="s">
        <v>154</v>
      </c>
      <c r="H4862" t="s">
        <v>155</v>
      </c>
      <c r="I4862" s="266">
        <v>0</v>
      </c>
      <c r="J4862" s="266">
        <v>0</v>
      </c>
      <c r="K4862" s="266">
        <v>0</v>
      </c>
      <c r="L4862" s="266">
        <v>0</v>
      </c>
      <c r="M4862" s="266">
        <v>0</v>
      </c>
      <c r="N4862" s="266">
        <v>0</v>
      </c>
      <c r="O4862" s="266">
        <v>0</v>
      </c>
      <c r="P4862" s="266">
        <v>0</v>
      </c>
      <c r="Q4862" s="266">
        <v>0</v>
      </c>
      <c r="R4862" s="266">
        <v>0</v>
      </c>
      <c r="S4862" s="266">
        <v>0</v>
      </c>
      <c r="T4862" s="266">
        <v>0</v>
      </c>
      <c r="U4862" s="266">
        <v>-2.6999999999990365E-3</v>
      </c>
      <c r="V4862" s="266">
        <v>-3.6000000000004917E-3</v>
      </c>
      <c r="W4862" s="266">
        <v>-5.0000000000007816E-3</v>
      </c>
      <c r="X4862" s="266">
        <v>-1.010000000000133E-2</v>
      </c>
      <c r="Y4862" s="266">
        <v>-1.4099999999999113E-2</v>
      </c>
      <c r="Z4862" s="266">
        <v>-1.1700000000001154E-2</v>
      </c>
      <c r="AA4862" s="266">
        <v>-1.5299999999999869E-2</v>
      </c>
      <c r="AB4862" s="266">
        <v>-1.9299999999999429E-2</v>
      </c>
      <c r="AC4862" s="266">
        <v>-2.4799999999999045E-2</v>
      </c>
      <c r="AD4862" s="266">
        <v>-2.5800000000000267E-2</v>
      </c>
      <c r="AE4862" s="266">
        <v>-2.7400000000000091E-2</v>
      </c>
      <c r="AF4862" s="266">
        <v>-2.9799999999999827E-2</v>
      </c>
      <c r="AG4862" s="266">
        <v>-2.4100000000000676E-2</v>
      </c>
      <c r="AH4862" s="266">
        <v>-1.8299999999999983E-2</v>
      </c>
      <c r="AI4862" s="266">
        <v>-1.2100000000000222E-2</v>
      </c>
      <c r="AJ4862" s="266">
        <v>-6.0999999999999943E-3</v>
      </c>
      <c r="AK4862" s="266">
        <v>9.9999999999766942E-5</v>
      </c>
      <c r="AL4862" s="266">
        <v>6.8000000000001393E-3</v>
      </c>
      <c r="AM4862" s="266">
        <v>1.3099999999999667E-2</v>
      </c>
      <c r="AN4862" s="266">
        <v>1.9199999999999662E-2</v>
      </c>
      <c r="AO4862" s="266">
        <v>2.5100000000000122E-2</v>
      </c>
      <c r="AP4862" s="266">
        <v>3.1299999999999883E-2</v>
      </c>
      <c r="AQ4862" s="266">
        <v>3.7399999999999878E-2</v>
      </c>
      <c r="AR4862" s="266">
        <v>4.3599999999999639E-2</v>
      </c>
      <c r="AS4862" s="266">
        <v>4.9300000000000566E-2</v>
      </c>
      <c r="AT4862" s="266">
        <v>5.4899999999999949E-2</v>
      </c>
      <c r="AU4862" s="266">
        <v>6.0599999999999099E-2</v>
      </c>
      <c r="AV4862" s="266">
        <v>6.5799999999999415E-2</v>
      </c>
      <c r="AW4862" s="266">
        <v>7.0399999999999352E-2</v>
      </c>
      <c r="AX4862" s="266">
        <v>7.5100000000000833E-2</v>
      </c>
      <c r="AY4862" s="266">
        <v>7.9299999999999926E-2</v>
      </c>
      <c r="AZ4862" s="266">
        <v>8.3200000000001495E-2</v>
      </c>
      <c r="BA4862" s="266">
        <v>8.7200000000001054E-2</v>
      </c>
      <c r="BB4862" s="266">
        <v>9.079999999999977E-2</v>
      </c>
      <c r="BC4862" s="266">
        <v>9.389999999999965E-2</v>
      </c>
      <c r="BD4862" s="266">
        <v>9.7200000000000841E-2</v>
      </c>
      <c r="BE4862" s="266">
        <v>0.10020000000000095</v>
      </c>
      <c r="BF4862" s="266">
        <v>0.10289999999999999</v>
      </c>
      <c r="BG4862" s="266">
        <v>0.10590000000000011</v>
      </c>
      <c r="BH4862" s="266">
        <v>0.10880000000000045</v>
      </c>
      <c r="BI4862" s="266">
        <v>0.11159999999999926</v>
      </c>
      <c r="BJ4862" s="266">
        <v>0.11460000000000115</v>
      </c>
      <c r="BK4862" s="266">
        <v>0.11739999999999995</v>
      </c>
      <c r="BL4862" s="266">
        <v>0.11999999999999922</v>
      </c>
      <c r="BM4862" s="266">
        <v>0.12280000000000157</v>
      </c>
      <c r="BN4862" s="266">
        <v>0.1247000000000007</v>
      </c>
    </row>
    <row r="4863" spans="1:66" x14ac:dyDescent="0.2">
      <c r="A4863" t="s">
        <v>14</v>
      </c>
      <c r="B4863" t="s">
        <v>329</v>
      </c>
      <c r="C4863" t="s">
        <v>10</v>
      </c>
      <c r="D4863" t="s">
        <v>163</v>
      </c>
      <c r="E4863" t="s">
        <v>202</v>
      </c>
      <c r="F4863" t="s">
        <v>153</v>
      </c>
      <c r="G4863" t="s">
        <v>154</v>
      </c>
      <c r="H4863" t="s">
        <v>155</v>
      </c>
      <c r="I4863" s="266">
        <v>0</v>
      </c>
      <c r="J4863" s="266">
        <v>0</v>
      </c>
      <c r="K4863" s="266">
        <v>0</v>
      </c>
      <c r="L4863" s="266">
        <v>0</v>
      </c>
      <c r="M4863" s="266">
        <v>0</v>
      </c>
      <c r="N4863" s="266">
        <v>0</v>
      </c>
      <c r="O4863" s="266">
        <v>0</v>
      </c>
      <c r="P4863" s="266">
        <v>0</v>
      </c>
      <c r="Q4863" s="266">
        <v>0</v>
      </c>
      <c r="R4863" s="266">
        <v>0</v>
      </c>
      <c r="S4863" s="266">
        <v>0</v>
      </c>
      <c r="T4863" s="266">
        <v>0</v>
      </c>
      <c r="U4863" s="266">
        <v>0</v>
      </c>
      <c r="V4863" s="266">
        <v>0</v>
      </c>
      <c r="W4863" s="266">
        <v>0</v>
      </c>
      <c r="X4863" s="266">
        <v>0</v>
      </c>
      <c r="Y4863" s="266">
        <v>0</v>
      </c>
      <c r="Z4863" s="266">
        <v>-1.7139999999999986</v>
      </c>
      <c r="AA4863" s="266">
        <v>-3.5413000000000068</v>
      </c>
      <c r="AB4863" s="266">
        <v>-7.4645999999999901</v>
      </c>
      <c r="AC4863" s="266">
        <v>-10.587100000000007</v>
      </c>
      <c r="AD4863" s="266">
        <v>-13.249799999999993</v>
      </c>
      <c r="AE4863" s="266">
        <v>-16.218899999999991</v>
      </c>
      <c r="AF4863" s="266">
        <v>-18.711500000000001</v>
      </c>
      <c r="AG4863" s="266">
        <v>-23.036199999999994</v>
      </c>
      <c r="AH4863" s="266">
        <v>-27.195799999999991</v>
      </c>
      <c r="AI4863" s="266">
        <v>-30.698499999999996</v>
      </c>
      <c r="AJ4863" s="266">
        <v>-33.825200000000009</v>
      </c>
      <c r="AK4863" s="266">
        <v>-36.602199999999996</v>
      </c>
      <c r="AL4863" s="266">
        <v>-39.072400000000002</v>
      </c>
      <c r="AM4863" s="266">
        <v>-41.255300000000005</v>
      </c>
      <c r="AN4863" s="266">
        <v>-43.196099999999987</v>
      </c>
      <c r="AO4863" s="266">
        <v>-44.906299999999987</v>
      </c>
      <c r="AP4863" s="266">
        <v>-46.802900000000008</v>
      </c>
      <c r="AQ4863" s="266">
        <v>-48.580600000000004</v>
      </c>
      <c r="AR4863" s="266">
        <v>-50.172900000000013</v>
      </c>
      <c r="AS4863" s="266">
        <v>-51.536599999999993</v>
      </c>
      <c r="AT4863" s="266">
        <v>-52.977500000000006</v>
      </c>
      <c r="AU4863" s="266">
        <v>-54.229500000000002</v>
      </c>
      <c r="AV4863" s="266">
        <v>-55.416200000000003</v>
      </c>
      <c r="AW4863" s="266">
        <v>-56.482700000000008</v>
      </c>
      <c r="AX4863" s="266">
        <v>-57.491</v>
      </c>
      <c r="AY4863" s="266">
        <v>-58.43780000000001</v>
      </c>
      <c r="AZ4863" s="266">
        <v>-59.311700000000002</v>
      </c>
      <c r="BA4863" s="266">
        <v>-60.124000000000009</v>
      </c>
      <c r="BB4863" s="266">
        <v>-60.919399999999996</v>
      </c>
      <c r="BC4863" s="266">
        <v>-61.583100000000002</v>
      </c>
      <c r="BD4863" s="266">
        <v>-62.215199999999996</v>
      </c>
      <c r="BE4863" s="266">
        <v>-62.838899999999981</v>
      </c>
      <c r="BF4863" s="266">
        <v>-63.44850000000001</v>
      </c>
      <c r="BG4863" s="266">
        <v>-64.018199999999993</v>
      </c>
      <c r="BH4863" s="266">
        <v>-64.576700000000002</v>
      </c>
      <c r="BI4863" s="266">
        <v>-65.119100000000017</v>
      </c>
      <c r="BJ4863" s="266">
        <v>-65.64800000000001</v>
      </c>
      <c r="BK4863" s="266">
        <v>-66.167100000000005</v>
      </c>
      <c r="BL4863" s="266">
        <v>-66.675700000000006</v>
      </c>
      <c r="BM4863" s="266">
        <v>-67.171600000000012</v>
      </c>
      <c r="BN4863" s="266">
        <v>-67.205300000000008</v>
      </c>
    </row>
    <row r="4864" spans="1:66" x14ac:dyDescent="0.2">
      <c r="A4864" t="s">
        <v>14</v>
      </c>
      <c r="B4864" t="s">
        <v>329</v>
      </c>
      <c r="C4864" t="s">
        <v>10</v>
      </c>
      <c r="D4864" t="s">
        <v>163</v>
      </c>
      <c r="E4864" t="s">
        <v>201</v>
      </c>
      <c r="F4864" t="s">
        <v>153</v>
      </c>
      <c r="G4864" t="s">
        <v>154</v>
      </c>
      <c r="H4864" t="s">
        <v>155</v>
      </c>
      <c r="I4864" s="266">
        <v>0</v>
      </c>
      <c r="J4864" s="266">
        <v>-0.1659000000000006</v>
      </c>
      <c r="K4864" s="266">
        <v>-0.40969999999999906</v>
      </c>
      <c r="L4864" s="266">
        <v>-0.5561999999999987</v>
      </c>
      <c r="M4864" s="266">
        <v>-0.65019999999999989</v>
      </c>
      <c r="N4864" s="266">
        <v>-0.71240000000000059</v>
      </c>
      <c r="O4864" s="266">
        <v>-0.926400000000001</v>
      </c>
      <c r="P4864" s="266">
        <v>-1.0350999999999981</v>
      </c>
      <c r="Q4864" s="266">
        <v>-2.3562000000000012</v>
      </c>
      <c r="R4864" s="266">
        <v>-3.7092999999999989</v>
      </c>
      <c r="S4864" s="266">
        <v>-4.5572000000000017</v>
      </c>
      <c r="T4864" s="266">
        <v>-5.8034999999999997</v>
      </c>
      <c r="U4864" s="266">
        <v>-6.9405999999999981</v>
      </c>
      <c r="V4864" s="266">
        <v>-7.2643999999999984</v>
      </c>
      <c r="W4864" s="266">
        <v>-8.6597000000000008</v>
      </c>
      <c r="X4864" s="266">
        <v>-10.498399999999998</v>
      </c>
      <c r="Y4864" s="266">
        <v>-6.4881000000000011</v>
      </c>
      <c r="Z4864" s="266">
        <v>-4.7815000000000012</v>
      </c>
      <c r="AA4864" s="266">
        <v>-3.9406999999999996</v>
      </c>
      <c r="AB4864" s="266">
        <v>-2.8690999999999995</v>
      </c>
      <c r="AC4864" s="266">
        <v>-2.4611999999999998</v>
      </c>
      <c r="AD4864" s="266">
        <v>-2.0791999999999984</v>
      </c>
      <c r="AE4864" s="266">
        <v>-1.8743999999999996</v>
      </c>
      <c r="AF4864" s="266">
        <v>-2.069799999999999</v>
      </c>
      <c r="AG4864" s="266">
        <v>-1.8188000000000013</v>
      </c>
      <c r="AH4864" s="266">
        <v>-1.6243000000000016</v>
      </c>
      <c r="AI4864" s="266">
        <v>-1.4730999999999987</v>
      </c>
      <c r="AJ4864" s="266">
        <v>-1.359499999999997</v>
      </c>
      <c r="AK4864" s="266">
        <v>-1.2620000000000005</v>
      </c>
      <c r="AL4864" s="266">
        <v>-1.1781000000000006</v>
      </c>
      <c r="AM4864" s="266">
        <v>-1.1050000000000004</v>
      </c>
      <c r="AN4864" s="266">
        <v>-1.0409999999999968</v>
      </c>
      <c r="AO4864" s="266">
        <v>-0.98440000000000083</v>
      </c>
      <c r="AP4864" s="266">
        <v>-0.9386999999999972</v>
      </c>
      <c r="AQ4864" s="266">
        <v>-0.89869999999999806</v>
      </c>
      <c r="AR4864" s="266">
        <v>-0.86240000000000094</v>
      </c>
      <c r="AS4864" s="266">
        <v>-0.82810000000000272</v>
      </c>
      <c r="AT4864" s="266">
        <v>-0.79839999999999733</v>
      </c>
      <c r="AU4864" s="266">
        <v>-0.76989999999999981</v>
      </c>
      <c r="AV4864" s="266">
        <v>-0.74319999999999808</v>
      </c>
      <c r="AW4864" s="266">
        <v>-0.71739999999999782</v>
      </c>
      <c r="AX4864" s="266">
        <v>-0.69269999999999854</v>
      </c>
      <c r="AY4864" s="266">
        <v>-0.66870000000000118</v>
      </c>
      <c r="AZ4864" s="266">
        <v>-0.64510000000000289</v>
      </c>
      <c r="BA4864" s="266">
        <v>-0.62170000000000059</v>
      </c>
      <c r="BB4864" s="266">
        <v>-0.59880000000000067</v>
      </c>
      <c r="BC4864" s="266">
        <v>-0.57539999999999836</v>
      </c>
      <c r="BD4864" s="266">
        <v>-0.5519999999999996</v>
      </c>
      <c r="BE4864" s="266">
        <v>-0.52899999999999991</v>
      </c>
      <c r="BF4864" s="266">
        <v>-0.50590000000000046</v>
      </c>
      <c r="BG4864" s="266">
        <v>-0.48259999999999792</v>
      </c>
      <c r="BH4864" s="266">
        <v>-0.4593999999999987</v>
      </c>
      <c r="BI4864" s="266">
        <v>-0.43590000000000018</v>
      </c>
      <c r="BJ4864" s="266">
        <v>-0.41240000000000165</v>
      </c>
      <c r="BK4864" s="266">
        <v>-0.38870000000000005</v>
      </c>
      <c r="BL4864" s="266">
        <v>-0.3647999999999989</v>
      </c>
      <c r="BM4864" s="266">
        <v>-0.34079999999999799</v>
      </c>
      <c r="BN4864" s="266">
        <v>-0.31520000000000081</v>
      </c>
    </row>
    <row r="4865" spans="1:66" x14ac:dyDescent="0.2">
      <c r="A4865" t="s">
        <v>14</v>
      </c>
      <c r="B4865" t="s">
        <v>329</v>
      </c>
      <c r="C4865" t="s">
        <v>10</v>
      </c>
      <c r="D4865" t="s">
        <v>163</v>
      </c>
      <c r="E4865" t="s">
        <v>208</v>
      </c>
      <c r="F4865" t="s">
        <v>153</v>
      </c>
      <c r="G4865" t="s">
        <v>154</v>
      </c>
      <c r="H4865" t="s">
        <v>155</v>
      </c>
      <c r="I4865" s="266">
        <v>5.0000000000061107E-4</v>
      </c>
      <c r="J4865" s="266">
        <v>6.8899999999999295E-2</v>
      </c>
      <c r="K4865" s="266">
        <v>0.11739999999999995</v>
      </c>
      <c r="L4865" s="266">
        <v>0.15179999999999971</v>
      </c>
      <c r="M4865" s="266">
        <v>0.20470000000000077</v>
      </c>
      <c r="N4865" s="266">
        <v>0.28560000000000052</v>
      </c>
      <c r="O4865" s="266">
        <v>0.24060000000000059</v>
      </c>
      <c r="P4865" s="266">
        <v>0.2823999999999991</v>
      </c>
      <c r="Q4865" s="266">
        <v>0.32899999999999885</v>
      </c>
      <c r="R4865" s="266">
        <v>0.38649999999999984</v>
      </c>
      <c r="S4865" s="266">
        <v>0.47809999999999953</v>
      </c>
      <c r="T4865" s="266">
        <v>0.41249999999999964</v>
      </c>
      <c r="U4865" s="266">
        <v>0.37180000000000035</v>
      </c>
      <c r="V4865" s="266">
        <v>0.38039999999999985</v>
      </c>
      <c r="W4865" s="266">
        <v>0.35909999999999975</v>
      </c>
      <c r="X4865" s="266">
        <v>0.40079999999999849</v>
      </c>
      <c r="Y4865" s="266">
        <v>0.40259999999999962</v>
      </c>
      <c r="Z4865" s="266">
        <v>0.36749999999999972</v>
      </c>
      <c r="AA4865" s="266">
        <v>0.40329999999999977</v>
      </c>
      <c r="AB4865" s="266">
        <v>0.15990000000000038</v>
      </c>
      <c r="AC4865" s="266">
        <v>-1.4699999999999491E-2</v>
      </c>
      <c r="AD4865" s="266">
        <v>-0.17199999999999882</v>
      </c>
      <c r="AE4865" s="266">
        <v>-0.30410000000000004</v>
      </c>
      <c r="AF4865" s="266">
        <v>-0.43590000000000018</v>
      </c>
      <c r="AG4865" s="266">
        <v>-0.61299999999999955</v>
      </c>
      <c r="AH4865" s="266">
        <v>-0.88879999999999981</v>
      </c>
      <c r="AI4865" s="266">
        <v>-1.1344999999999992</v>
      </c>
      <c r="AJ4865" s="266">
        <v>-1.3567</v>
      </c>
      <c r="AK4865" s="266">
        <v>-1.5579000000000001</v>
      </c>
      <c r="AL4865" s="266">
        <v>-1.7231000000000005</v>
      </c>
      <c r="AM4865" s="266">
        <v>-2.0278000000000009</v>
      </c>
      <c r="AN4865" s="266">
        <v>-2.2938000000000009</v>
      </c>
      <c r="AO4865" s="266">
        <v>-2.5244</v>
      </c>
      <c r="AP4865" s="266">
        <v>-2.7515999999999998</v>
      </c>
      <c r="AQ4865" s="266">
        <v>-2.9550000000000001</v>
      </c>
      <c r="AR4865" s="266">
        <v>-3.1344999999999992</v>
      </c>
      <c r="AS4865" s="266">
        <v>-3.2855000000000008</v>
      </c>
      <c r="AT4865" s="266">
        <v>-3.4309999999999992</v>
      </c>
      <c r="AU4865" s="266">
        <v>-3.5563000000000002</v>
      </c>
      <c r="AV4865" s="266">
        <v>-3.6673000000000009</v>
      </c>
      <c r="AW4865" s="266">
        <v>-3.7612000000000005</v>
      </c>
      <c r="AX4865" s="266">
        <v>-3.8461999999999996</v>
      </c>
      <c r="AY4865" s="266">
        <v>-3.9202000000000012</v>
      </c>
      <c r="AZ4865" s="266">
        <v>-3.9830000000000005</v>
      </c>
      <c r="BA4865" s="266">
        <v>-4.039200000000001</v>
      </c>
      <c r="BB4865" s="266">
        <v>-4.0885999999999996</v>
      </c>
      <c r="BC4865" s="266">
        <v>-4.1248000000000005</v>
      </c>
      <c r="BD4865" s="266">
        <v>-4.1573999999999991</v>
      </c>
      <c r="BE4865" s="266">
        <v>-4.1855000000000011</v>
      </c>
      <c r="BF4865" s="266">
        <v>-4.2096999999999998</v>
      </c>
      <c r="BG4865" s="266">
        <v>-4.2310999999999996</v>
      </c>
      <c r="BH4865" s="266">
        <v>-4.2491000000000003</v>
      </c>
      <c r="BI4865" s="266">
        <v>-4.2635000000000005</v>
      </c>
      <c r="BJ4865" s="266">
        <v>-4.2776999999999994</v>
      </c>
      <c r="BK4865" s="266">
        <v>-4.2882999999999996</v>
      </c>
      <c r="BL4865" s="266">
        <v>-4.2958000000000016</v>
      </c>
      <c r="BM4865" s="266">
        <v>-4.3031000000000006</v>
      </c>
      <c r="BN4865" s="266">
        <v>-4.2813999999999997</v>
      </c>
    </row>
    <row r="4866" spans="1:66" x14ac:dyDescent="0.2">
      <c r="A4866" t="s">
        <v>14</v>
      </c>
      <c r="B4866" t="s">
        <v>329</v>
      </c>
      <c r="C4866" t="s">
        <v>10</v>
      </c>
      <c r="D4866" t="s">
        <v>163</v>
      </c>
      <c r="E4866" t="s">
        <v>210</v>
      </c>
      <c r="F4866" t="s">
        <v>153</v>
      </c>
      <c r="G4866" t="s">
        <v>154</v>
      </c>
      <c r="H4866" t="s">
        <v>155</v>
      </c>
      <c r="I4866" s="266">
        <v>0</v>
      </c>
      <c r="J4866" s="266">
        <v>0</v>
      </c>
      <c r="K4866" s="266">
        <v>0</v>
      </c>
      <c r="L4866" s="266">
        <v>0</v>
      </c>
      <c r="M4866" s="266">
        <v>0</v>
      </c>
      <c r="N4866" s="266">
        <v>0</v>
      </c>
      <c r="O4866" s="266">
        <v>0</v>
      </c>
      <c r="P4866" s="266">
        <v>0</v>
      </c>
      <c r="Q4866" s="266">
        <v>0</v>
      </c>
      <c r="R4866" s="266">
        <v>0</v>
      </c>
      <c r="S4866" s="266">
        <v>0</v>
      </c>
      <c r="T4866" s="266">
        <v>0</v>
      </c>
      <c r="U4866" s="266">
        <v>-5.6799999999999962E-2</v>
      </c>
      <c r="V4866" s="266">
        <v>-0.11950000000000038</v>
      </c>
      <c r="W4866" s="266">
        <v>-0.16340000000000021</v>
      </c>
      <c r="X4866" s="266">
        <v>-0.18250000000000011</v>
      </c>
      <c r="Y4866" s="266">
        <v>-0.25619999999999976</v>
      </c>
      <c r="Z4866" s="266">
        <v>-0.22630000000000017</v>
      </c>
      <c r="AA4866" s="266">
        <v>-0.24380000000000024</v>
      </c>
      <c r="AB4866" s="266">
        <v>-0.21860000000000035</v>
      </c>
      <c r="AC4866" s="266">
        <v>-0.18909999999999982</v>
      </c>
      <c r="AD4866" s="266">
        <v>-0.15879999999999939</v>
      </c>
      <c r="AE4866" s="266">
        <v>-0.13719999999999999</v>
      </c>
      <c r="AF4866" s="266">
        <v>-0.11570000000000036</v>
      </c>
      <c r="AG4866" s="266">
        <v>-9.670000000000023E-2</v>
      </c>
      <c r="AH4866" s="266">
        <v>-7.9900000000000304E-2</v>
      </c>
      <c r="AI4866" s="266">
        <v>-6.5699999999999648E-2</v>
      </c>
      <c r="AJ4866" s="266">
        <v>-5.3600000000000314E-2</v>
      </c>
      <c r="AK4866" s="266">
        <v>-4.3699999999999406E-2</v>
      </c>
      <c r="AL4866" s="266">
        <v>-3.5599999999999632E-2</v>
      </c>
      <c r="AM4866" s="266">
        <v>-2.8999999999999915E-2</v>
      </c>
      <c r="AN4866" s="266">
        <v>-2.3600000000000065E-2</v>
      </c>
      <c r="AO4866" s="266">
        <v>-1.920000000000055E-2</v>
      </c>
      <c r="AP4866" s="266">
        <v>-1.5699999999999825E-2</v>
      </c>
      <c r="AQ4866" s="266">
        <v>-1.27000000000006E-2</v>
      </c>
      <c r="AR4866" s="266">
        <v>-1.0399999999999743E-2</v>
      </c>
      <c r="AS4866" s="266">
        <v>-8.5000000000006182E-3</v>
      </c>
      <c r="AT4866" s="266">
        <v>-6.8999999999999062E-3</v>
      </c>
      <c r="AU4866" s="266">
        <v>-5.6000000000002714E-3</v>
      </c>
      <c r="AV4866" s="266">
        <v>-4.5000000000001705E-3</v>
      </c>
      <c r="AW4866" s="266">
        <v>-3.7000000000002586E-3</v>
      </c>
      <c r="AX4866" s="266">
        <v>-3.0999999999998806E-3</v>
      </c>
      <c r="AY4866" s="266">
        <v>-2.4000000000006239E-3</v>
      </c>
      <c r="AZ4866" s="266">
        <v>-1.9999999999997797E-3</v>
      </c>
      <c r="BA4866" s="266">
        <v>-1.5999999999998238E-3</v>
      </c>
      <c r="BB4866" s="266">
        <v>-1.300000000000523E-3</v>
      </c>
      <c r="BC4866" s="266">
        <v>-1.1000000000001009E-3</v>
      </c>
      <c r="BD4866" s="266">
        <v>-9.0000000000056701E-4</v>
      </c>
      <c r="BE4866" s="266">
        <v>-7.9999999999991189E-4</v>
      </c>
      <c r="BF4866" s="266">
        <v>-6.0000000000037801E-4</v>
      </c>
      <c r="BG4866" s="266">
        <v>-4.9999999999972289E-4</v>
      </c>
      <c r="BH4866" s="266">
        <v>-3.9999999999995595E-4</v>
      </c>
      <c r="BI4866" s="266">
        <v>-3.9999999999995595E-4</v>
      </c>
      <c r="BJ4866" s="266">
        <v>-2.9999999999930083E-4</v>
      </c>
      <c r="BK4866" s="266">
        <v>-2.0000000000042206E-4</v>
      </c>
      <c r="BL4866" s="266">
        <v>-9.9999999999766942E-5</v>
      </c>
      <c r="BM4866" s="266">
        <v>-1.9999999999953388E-4</v>
      </c>
      <c r="BN4866" s="266">
        <v>-1.0000000000065512E-4</v>
      </c>
    </row>
    <row r="4867" spans="1:66" x14ac:dyDescent="0.2">
      <c r="A4867" t="s">
        <v>14</v>
      </c>
      <c r="B4867" t="s">
        <v>329</v>
      </c>
      <c r="C4867" t="s">
        <v>10</v>
      </c>
      <c r="D4867" t="s">
        <v>164</v>
      </c>
      <c r="E4867" t="s">
        <v>199</v>
      </c>
      <c r="F4867" t="s">
        <v>153</v>
      </c>
      <c r="G4867" t="s">
        <v>154</v>
      </c>
      <c r="H4867" t="s">
        <v>155</v>
      </c>
      <c r="I4867" s="266">
        <v>-4.9300000000000122E-2</v>
      </c>
      <c r="J4867" s="266">
        <v>-4.6199999999999797E-2</v>
      </c>
      <c r="K4867" s="266">
        <v>-4.6400000000000219E-2</v>
      </c>
      <c r="L4867" s="266">
        <v>-4.5800000000000729E-2</v>
      </c>
      <c r="M4867" s="266">
        <v>-4.8100000000000254E-2</v>
      </c>
      <c r="N4867" s="266">
        <v>-5.2400000000000002E-2</v>
      </c>
      <c r="O4867" s="266">
        <v>-7.949999999999946E-2</v>
      </c>
      <c r="P4867" s="266">
        <v>-0.10829999999999984</v>
      </c>
      <c r="Q4867" s="266">
        <v>-0.10990000000000055</v>
      </c>
      <c r="R4867" s="266">
        <v>-0.13189999999999991</v>
      </c>
      <c r="S4867" s="266">
        <v>-0.10210000000000008</v>
      </c>
      <c r="T4867" s="266">
        <v>-0.10889999999999977</v>
      </c>
      <c r="U4867" s="266">
        <v>-0.1111999999999993</v>
      </c>
      <c r="V4867" s="266">
        <v>-0.11680000000000046</v>
      </c>
      <c r="W4867" s="266">
        <v>-0.12699999999999978</v>
      </c>
      <c r="X4867" s="266">
        <v>-0.13470000000000049</v>
      </c>
      <c r="Y4867" s="266">
        <v>-0.13369999999999926</v>
      </c>
      <c r="Z4867" s="266">
        <v>-0.11810000000000009</v>
      </c>
      <c r="AA4867" s="266">
        <v>-0.11629999999999985</v>
      </c>
      <c r="AB4867" s="266">
        <v>-0.11900000000000066</v>
      </c>
      <c r="AC4867" s="266">
        <v>-0.13309999999999977</v>
      </c>
      <c r="AD4867" s="266">
        <v>-0.11599999999999966</v>
      </c>
      <c r="AE4867" s="266">
        <v>-0.11190000000000033</v>
      </c>
      <c r="AF4867" s="266">
        <v>-0.13170000000000037</v>
      </c>
      <c r="AG4867" s="266">
        <v>-0.11259999999999959</v>
      </c>
      <c r="AH4867" s="266">
        <v>-9.7199999999999953E-2</v>
      </c>
      <c r="AI4867" s="266">
        <v>-7.749999999999968E-2</v>
      </c>
      <c r="AJ4867" s="266">
        <v>-5.8200000000000252E-2</v>
      </c>
      <c r="AK4867" s="266">
        <v>-3.8999999999999702E-2</v>
      </c>
      <c r="AL4867" s="266">
        <v>-1.9600000000000506E-2</v>
      </c>
      <c r="AM4867" s="266">
        <v>-1.1000000000001009E-3</v>
      </c>
      <c r="AN4867" s="266">
        <v>1.6500000000000625E-2</v>
      </c>
      <c r="AO4867" s="266">
        <v>3.2999999999999474E-2</v>
      </c>
      <c r="AP4867" s="266">
        <v>5.0100000000000477E-2</v>
      </c>
      <c r="AQ4867" s="266">
        <v>6.6200000000000259E-2</v>
      </c>
      <c r="AR4867" s="266">
        <v>8.1999999999999851E-2</v>
      </c>
      <c r="AS4867" s="266">
        <v>9.6099999999999852E-2</v>
      </c>
      <c r="AT4867" s="266">
        <v>0.1095000000000006</v>
      </c>
      <c r="AU4867" s="266">
        <v>0.12230000000000008</v>
      </c>
      <c r="AV4867" s="266">
        <v>0.13369999999999926</v>
      </c>
      <c r="AW4867" s="266">
        <v>0.14339999999999975</v>
      </c>
      <c r="AX4867" s="266">
        <v>0.15269999999999939</v>
      </c>
      <c r="AY4867" s="266">
        <v>0.16080000000000005</v>
      </c>
      <c r="AZ4867" s="266">
        <v>0.16750000000000043</v>
      </c>
      <c r="BA4867" s="266">
        <v>0.17410000000000014</v>
      </c>
      <c r="BB4867" s="266">
        <v>0.17940000000000023</v>
      </c>
      <c r="BC4867" s="266">
        <v>0.18339999999999979</v>
      </c>
      <c r="BD4867" s="266">
        <v>0.18719999999999981</v>
      </c>
      <c r="BE4867" s="266">
        <v>0.19029999999999969</v>
      </c>
      <c r="BF4867" s="266">
        <v>0.19259999999999966</v>
      </c>
      <c r="BG4867" s="266">
        <v>0.1949999999999994</v>
      </c>
      <c r="BH4867" s="266">
        <v>0.19669999999999987</v>
      </c>
      <c r="BI4867" s="266">
        <v>0.19789999999999974</v>
      </c>
      <c r="BJ4867" s="266">
        <v>0.19930000000000003</v>
      </c>
      <c r="BK4867" s="266">
        <v>0.20000000000000018</v>
      </c>
      <c r="BL4867" s="266">
        <v>0.20019999999999971</v>
      </c>
      <c r="BM4867" s="266">
        <v>0.2004999999999999</v>
      </c>
      <c r="BN4867" s="266">
        <v>0.19919999999999938</v>
      </c>
    </row>
    <row r="4868" spans="1:66" x14ac:dyDescent="0.2">
      <c r="A4868" t="s">
        <v>14</v>
      </c>
      <c r="B4868" t="s">
        <v>329</v>
      </c>
      <c r="C4868" t="s">
        <v>10</v>
      </c>
      <c r="D4868" t="s">
        <v>164</v>
      </c>
      <c r="E4868" t="s">
        <v>212</v>
      </c>
      <c r="F4868" t="s">
        <v>153</v>
      </c>
      <c r="G4868" t="s">
        <v>154</v>
      </c>
      <c r="H4868" t="s">
        <v>155</v>
      </c>
      <c r="I4868" s="266">
        <v>0</v>
      </c>
      <c r="J4868" s="266">
        <v>0</v>
      </c>
      <c r="K4868" s="266">
        <v>0</v>
      </c>
      <c r="L4868" s="266">
        <v>0</v>
      </c>
      <c r="M4868" s="266">
        <v>0</v>
      </c>
      <c r="N4868" s="266">
        <v>0</v>
      </c>
      <c r="O4868" s="266">
        <v>0</v>
      </c>
      <c r="P4868" s="266">
        <v>0</v>
      </c>
      <c r="Q4868" s="266">
        <v>0</v>
      </c>
      <c r="R4868" s="266">
        <v>0</v>
      </c>
      <c r="S4868" s="266">
        <v>0</v>
      </c>
      <c r="T4868" s="266">
        <v>0</v>
      </c>
      <c r="U4868" s="266">
        <v>0</v>
      </c>
      <c r="V4868" s="266">
        <v>0</v>
      </c>
      <c r="W4868" s="266">
        <v>0</v>
      </c>
      <c r="X4868" s="266">
        <v>0</v>
      </c>
      <c r="Y4868" s="266">
        <v>0</v>
      </c>
      <c r="Z4868" s="266">
        <v>0</v>
      </c>
      <c r="AA4868" s="266">
        <v>0</v>
      </c>
      <c r="AB4868" s="266">
        <v>0</v>
      </c>
      <c r="AC4868" s="266">
        <v>0</v>
      </c>
      <c r="AD4868" s="266">
        <v>0</v>
      </c>
      <c r="AE4868" s="266">
        <v>-2.0199999999999996E-2</v>
      </c>
      <c r="AF4868" s="266">
        <v>-4.5299999999999896E-2</v>
      </c>
      <c r="AG4868" s="266">
        <v>-5.7099999999999929E-2</v>
      </c>
      <c r="AH4868" s="266">
        <v>-6.7099999999999937E-2</v>
      </c>
      <c r="AI4868" s="266">
        <v>-7.4500000000000011E-2</v>
      </c>
      <c r="AJ4868" s="266">
        <v>-8.0199999999999827E-2</v>
      </c>
      <c r="AK4868" s="266">
        <v>-8.4399999999999809E-2</v>
      </c>
      <c r="AL4868" s="266">
        <v>-8.6899999999999977E-2</v>
      </c>
      <c r="AM4868" s="266">
        <v>-8.8399999999999812E-2</v>
      </c>
      <c r="AN4868" s="266">
        <v>-8.9199999999999946E-2</v>
      </c>
      <c r="AO4868" s="266">
        <v>-8.9399999999999924E-2</v>
      </c>
      <c r="AP4868" s="266">
        <v>-8.9499999999999913E-2</v>
      </c>
      <c r="AQ4868" s="266">
        <v>-8.9099999999999957E-2</v>
      </c>
      <c r="AR4868" s="266">
        <v>-8.7799999999999878E-2</v>
      </c>
      <c r="AS4868" s="266">
        <v>-8.6300000000000043E-2</v>
      </c>
      <c r="AT4868" s="266">
        <v>-8.4799999999999986E-2</v>
      </c>
      <c r="AU4868" s="266">
        <v>-8.2799999999999985E-2</v>
      </c>
      <c r="AV4868" s="266">
        <v>-8.0799999999999983E-2</v>
      </c>
      <c r="AW4868" s="266">
        <v>-7.8999999999999959E-2</v>
      </c>
      <c r="AX4868" s="266">
        <v>-7.6799999999999979E-2</v>
      </c>
      <c r="AY4868" s="266">
        <v>-7.4899999999999967E-2</v>
      </c>
      <c r="AZ4868" s="266">
        <v>-7.3100000000000165E-2</v>
      </c>
      <c r="BA4868" s="266">
        <v>-7.0800000000000196E-2</v>
      </c>
      <c r="BB4868" s="266">
        <v>-6.8899999999999961E-2</v>
      </c>
      <c r="BC4868" s="266">
        <v>-6.710000000000016E-2</v>
      </c>
      <c r="BD4868" s="266">
        <v>-6.5099999999999936E-2</v>
      </c>
      <c r="BE4868" s="266">
        <v>-6.3100000000000156E-2</v>
      </c>
      <c r="BF4868" s="266">
        <v>-6.1300000000000132E-2</v>
      </c>
      <c r="BG4868" s="266">
        <v>-5.909999999999993E-2</v>
      </c>
      <c r="BH4868" s="266">
        <v>-5.699999999999994E-2</v>
      </c>
      <c r="BI4868" s="266">
        <v>-5.500000000000016E-2</v>
      </c>
      <c r="BJ4868" s="266">
        <v>-5.259999999999998E-2</v>
      </c>
      <c r="BK4868" s="266">
        <v>-5.0300000000000011E-2</v>
      </c>
      <c r="BL4868" s="266">
        <v>-4.830000000000001E-2</v>
      </c>
      <c r="BM4868" s="266">
        <v>-4.5800000000000063E-2</v>
      </c>
      <c r="BN4868" s="266">
        <v>-4.3399999999999883E-2</v>
      </c>
    </row>
    <row r="4869" spans="1:66" x14ac:dyDescent="0.2">
      <c r="A4869" t="s">
        <v>14</v>
      </c>
      <c r="B4869" t="s">
        <v>329</v>
      </c>
      <c r="C4869" t="s">
        <v>10</v>
      </c>
      <c r="D4869" t="s">
        <v>164</v>
      </c>
      <c r="E4869" t="s">
        <v>213</v>
      </c>
      <c r="F4869" t="s">
        <v>153</v>
      </c>
      <c r="G4869" t="s">
        <v>154</v>
      </c>
      <c r="H4869" t="s">
        <v>155</v>
      </c>
      <c r="I4869" s="266">
        <v>0</v>
      </c>
      <c r="J4869" s="266">
        <v>0</v>
      </c>
      <c r="K4869" s="266">
        <v>0</v>
      </c>
      <c r="L4869" s="266">
        <v>0</v>
      </c>
      <c r="M4869" s="266">
        <v>0</v>
      </c>
      <c r="N4869" s="266">
        <v>0</v>
      </c>
      <c r="O4869" s="266">
        <v>0</v>
      </c>
      <c r="P4869" s="266">
        <v>0</v>
      </c>
      <c r="Q4869" s="266">
        <v>0</v>
      </c>
      <c r="R4869" s="266">
        <v>0</v>
      </c>
      <c r="S4869" s="266">
        <v>0</v>
      </c>
      <c r="T4869" s="266">
        <v>0</v>
      </c>
      <c r="U4869" s="266">
        <v>-2.9000000000003467E-3</v>
      </c>
      <c r="V4869" s="266">
        <v>-3.8000000000000256E-3</v>
      </c>
      <c r="W4869" s="266">
        <v>-5.0000000000007816E-3</v>
      </c>
      <c r="X4869" s="266">
        <v>-9.9999999999997868E-3</v>
      </c>
      <c r="Y4869" s="266">
        <v>-1.3700000000000045E-2</v>
      </c>
      <c r="Z4869" s="266">
        <v>-1.1499999999999844E-2</v>
      </c>
      <c r="AA4869" s="266">
        <v>-1.5000000000000568E-2</v>
      </c>
      <c r="AB4869" s="266">
        <v>-1.9300000000001205E-2</v>
      </c>
      <c r="AC4869" s="266">
        <v>-2.57000000000005E-2</v>
      </c>
      <c r="AD4869" s="266">
        <v>-2.6600000000000179E-2</v>
      </c>
      <c r="AE4869" s="266">
        <v>-2.850000000000108E-2</v>
      </c>
      <c r="AF4869" s="266">
        <v>-3.1299999999999883E-2</v>
      </c>
      <c r="AG4869" s="266">
        <v>-2.5599999999998957E-2</v>
      </c>
      <c r="AH4869" s="266">
        <v>-1.9600000000000506E-2</v>
      </c>
      <c r="AI4869" s="266">
        <v>-1.3600000000000279E-2</v>
      </c>
      <c r="AJ4869" s="266">
        <v>-7.5000000000002842E-3</v>
      </c>
      <c r="AK4869" s="266">
        <v>-1.1999999999989797E-3</v>
      </c>
      <c r="AL4869" s="266">
        <v>5.3999999999998494E-3</v>
      </c>
      <c r="AM4869" s="266">
        <v>1.1799999999999145E-2</v>
      </c>
      <c r="AN4869" s="266">
        <v>1.7900000000000915E-2</v>
      </c>
      <c r="AO4869" s="266">
        <v>2.3799999999999599E-2</v>
      </c>
      <c r="AP4869" s="266">
        <v>3.0099999999999127E-2</v>
      </c>
      <c r="AQ4869" s="266">
        <v>3.6199999999999122E-2</v>
      </c>
      <c r="AR4869" s="266">
        <v>4.2500000000000426E-2</v>
      </c>
      <c r="AS4869" s="266">
        <v>4.8199999999999577E-2</v>
      </c>
      <c r="AT4869" s="266">
        <v>5.3800000000000736E-2</v>
      </c>
      <c r="AU4869" s="266">
        <v>5.9599999999999653E-2</v>
      </c>
      <c r="AV4869" s="266">
        <v>6.4799999999999969E-2</v>
      </c>
      <c r="AW4869" s="266">
        <v>6.9399999999999906E-2</v>
      </c>
      <c r="AX4869" s="266">
        <v>7.4199999999999378E-2</v>
      </c>
      <c r="AY4869" s="266">
        <v>7.8500000000000014E-2</v>
      </c>
      <c r="AZ4869" s="266">
        <v>8.230000000000004E-2</v>
      </c>
      <c r="BA4869" s="266">
        <v>8.6399999999999366E-2</v>
      </c>
      <c r="BB4869" s="266">
        <v>8.9999999999999858E-2</v>
      </c>
      <c r="BC4869" s="266">
        <v>9.3100000000001515E-2</v>
      </c>
      <c r="BD4869" s="266">
        <v>9.6299999999999386E-2</v>
      </c>
      <c r="BE4869" s="266">
        <v>9.92999999999995E-2</v>
      </c>
      <c r="BF4869" s="266">
        <v>0.10210000000000008</v>
      </c>
      <c r="BG4869" s="266">
        <v>0.10510000000000019</v>
      </c>
      <c r="BH4869" s="266">
        <v>0.10800000000000054</v>
      </c>
      <c r="BI4869" s="266">
        <v>0.11069999999999958</v>
      </c>
      <c r="BJ4869" s="266">
        <v>0.11369999999999969</v>
      </c>
      <c r="BK4869" s="266">
        <v>0.11650000000000027</v>
      </c>
      <c r="BL4869" s="266">
        <v>0.11909999999999954</v>
      </c>
      <c r="BM4869" s="266">
        <v>0.12190000000000012</v>
      </c>
      <c r="BN4869" s="266">
        <v>0.12380000000000102</v>
      </c>
    </row>
    <row r="4870" spans="1:66" x14ac:dyDescent="0.2">
      <c r="A4870" t="s">
        <v>14</v>
      </c>
      <c r="B4870" t="s">
        <v>329</v>
      </c>
      <c r="C4870" t="s">
        <v>10</v>
      </c>
      <c r="D4870" t="s">
        <v>164</v>
      </c>
      <c r="E4870" t="s">
        <v>202</v>
      </c>
      <c r="F4870" t="s">
        <v>153</v>
      </c>
      <c r="G4870" t="s">
        <v>154</v>
      </c>
      <c r="H4870" t="s">
        <v>155</v>
      </c>
      <c r="I4870" s="266">
        <v>0</v>
      </c>
      <c r="J4870" s="266">
        <v>0</v>
      </c>
      <c r="K4870" s="266">
        <v>0</v>
      </c>
      <c r="L4870" s="266">
        <v>0</v>
      </c>
      <c r="M4870" s="266">
        <v>0</v>
      </c>
      <c r="N4870" s="266">
        <v>0</v>
      </c>
      <c r="O4870" s="266">
        <v>0</v>
      </c>
      <c r="P4870" s="266">
        <v>0</v>
      </c>
      <c r="Q4870" s="266">
        <v>0</v>
      </c>
      <c r="R4870" s="266">
        <v>0</v>
      </c>
      <c r="S4870" s="266">
        <v>0</v>
      </c>
      <c r="T4870" s="266">
        <v>0</v>
      </c>
      <c r="U4870" s="266">
        <v>0</v>
      </c>
      <c r="V4870" s="266">
        <v>0</v>
      </c>
      <c r="W4870" s="266">
        <v>0</v>
      </c>
      <c r="X4870" s="266">
        <v>0</v>
      </c>
      <c r="Y4870" s="266">
        <v>0</v>
      </c>
      <c r="Z4870" s="266">
        <v>-1.7266000000000048</v>
      </c>
      <c r="AA4870" s="266">
        <v>-3.5560000000000116</v>
      </c>
      <c r="AB4870" s="266">
        <v>-7.5923999999999978</v>
      </c>
      <c r="AC4870" s="266">
        <v>-10.770499999999998</v>
      </c>
      <c r="AD4870" s="266">
        <v>-13.434000000000012</v>
      </c>
      <c r="AE4870" s="266">
        <v>-16.390999999999991</v>
      </c>
      <c r="AF4870" s="266">
        <v>-18.844500000000011</v>
      </c>
      <c r="AG4870" s="266">
        <v>-23.205999999999989</v>
      </c>
      <c r="AH4870" s="266">
        <v>-27.396600000000007</v>
      </c>
      <c r="AI4870" s="266">
        <v>-30.915499999999994</v>
      </c>
      <c r="AJ4870" s="266">
        <v>-34.057400000000001</v>
      </c>
      <c r="AK4870" s="266">
        <v>-36.848199999999991</v>
      </c>
      <c r="AL4870" s="266">
        <v>-39.33059999999999</v>
      </c>
      <c r="AM4870" s="266">
        <v>-41.523100000000014</v>
      </c>
      <c r="AN4870" s="266">
        <v>-43.474000000000004</v>
      </c>
      <c r="AO4870" s="266">
        <v>-45.191800000000001</v>
      </c>
      <c r="AP4870" s="266">
        <v>-47.0886</v>
      </c>
      <c r="AQ4870" s="266">
        <v>-48.865499999999983</v>
      </c>
      <c r="AR4870" s="266">
        <v>-50.4542</v>
      </c>
      <c r="AS4870" s="266">
        <v>-51.817099999999982</v>
      </c>
      <c r="AT4870" s="266">
        <v>-53.259399999999985</v>
      </c>
      <c r="AU4870" s="266">
        <v>-54.508099999999985</v>
      </c>
      <c r="AV4870" s="266">
        <v>-55.691999999999993</v>
      </c>
      <c r="AW4870" s="266">
        <v>-56.757400000000004</v>
      </c>
      <c r="AX4870" s="266">
        <v>-57.761099999999985</v>
      </c>
      <c r="AY4870" s="266">
        <v>-58.70259999999999</v>
      </c>
      <c r="AZ4870" s="266">
        <v>-59.569800000000015</v>
      </c>
      <c r="BA4870" s="266">
        <v>-60.376200000000011</v>
      </c>
      <c r="BB4870" s="266">
        <v>-61.165399999999991</v>
      </c>
      <c r="BC4870" s="266">
        <v>-61.826499999999996</v>
      </c>
      <c r="BD4870" s="266">
        <v>-62.452200000000005</v>
      </c>
      <c r="BE4870" s="266">
        <v>-63.068299999999994</v>
      </c>
      <c r="BF4870" s="266">
        <v>-63.675599999999989</v>
      </c>
      <c r="BG4870" s="266">
        <v>-64.23769999999999</v>
      </c>
      <c r="BH4870" s="266">
        <v>-64.789600000000007</v>
      </c>
      <c r="BI4870" s="266">
        <v>-65.325099999999992</v>
      </c>
      <c r="BJ4870" s="266">
        <v>-65.848000000000013</v>
      </c>
      <c r="BK4870" s="266">
        <v>-66.359499999999997</v>
      </c>
      <c r="BL4870" s="266">
        <v>-66.861699999999985</v>
      </c>
      <c r="BM4870" s="266">
        <v>-67.349299999999999</v>
      </c>
      <c r="BN4870" s="266">
        <v>-67.384</v>
      </c>
    </row>
    <row r="4871" spans="1:66" x14ac:dyDescent="0.2">
      <c r="A4871" t="s">
        <v>14</v>
      </c>
      <c r="B4871" t="s">
        <v>329</v>
      </c>
      <c r="C4871" t="s">
        <v>10</v>
      </c>
      <c r="D4871" t="s">
        <v>164</v>
      </c>
      <c r="E4871" t="s">
        <v>201</v>
      </c>
      <c r="F4871" t="s">
        <v>153</v>
      </c>
      <c r="G4871" t="s">
        <v>154</v>
      </c>
      <c r="H4871" t="s">
        <v>155</v>
      </c>
      <c r="I4871" s="266">
        <v>0</v>
      </c>
      <c r="J4871" s="266">
        <v>-0.16139999999999866</v>
      </c>
      <c r="K4871" s="266">
        <v>-0.40399999999999991</v>
      </c>
      <c r="L4871" s="266">
        <v>-0.54980000000000118</v>
      </c>
      <c r="M4871" s="266">
        <v>-0.64419999999999966</v>
      </c>
      <c r="N4871" s="266">
        <v>-0.70650000000000013</v>
      </c>
      <c r="O4871" s="266">
        <v>-0.91890000000000072</v>
      </c>
      <c r="P4871" s="266">
        <v>-1.0268999999999977</v>
      </c>
      <c r="Q4871" s="266">
        <v>-2.3358000000000008</v>
      </c>
      <c r="R4871" s="266">
        <v>-3.6779000000000011</v>
      </c>
      <c r="S4871" s="266">
        <v>-4.5192999999999994</v>
      </c>
      <c r="T4871" s="266">
        <v>-5.7541999999999991</v>
      </c>
      <c r="U4871" s="266">
        <v>-6.8803999999999981</v>
      </c>
      <c r="V4871" s="266">
        <v>-7.2075999999999993</v>
      </c>
      <c r="W4871" s="266">
        <v>-8.5838999999999999</v>
      </c>
      <c r="X4871" s="266">
        <v>-10.393000000000001</v>
      </c>
      <c r="Y4871" s="266">
        <v>-6.4238</v>
      </c>
      <c r="Z4871" s="266">
        <v>-4.7377000000000002</v>
      </c>
      <c r="AA4871" s="266">
        <v>-3.9063999999999997</v>
      </c>
      <c r="AB4871" s="266">
        <v>-2.8502999999999989</v>
      </c>
      <c r="AC4871" s="266">
        <v>-2.448599999999999</v>
      </c>
      <c r="AD4871" s="266">
        <v>-2.0716000000000019</v>
      </c>
      <c r="AE4871" s="266">
        <v>-1.8679000000000006</v>
      </c>
      <c r="AF4871" s="266">
        <v>-2.0544999999999991</v>
      </c>
      <c r="AG4871" s="266">
        <v>-1.8081999999999994</v>
      </c>
      <c r="AH4871" s="266">
        <v>-1.6175999999999995</v>
      </c>
      <c r="AI4871" s="266">
        <v>-1.4697999999999993</v>
      </c>
      <c r="AJ4871" s="266">
        <v>-1.3591000000000015</v>
      </c>
      <c r="AK4871" s="266">
        <v>-1.2640000000000029</v>
      </c>
      <c r="AL4871" s="266">
        <v>-1.1817999999999991</v>
      </c>
      <c r="AM4871" s="266">
        <v>-1.1100999999999992</v>
      </c>
      <c r="AN4871" s="266">
        <v>-1.0472999999999999</v>
      </c>
      <c r="AO4871" s="266">
        <v>-0.99139999999999873</v>
      </c>
      <c r="AP4871" s="266">
        <v>-0.94629999999999725</v>
      </c>
      <c r="AQ4871" s="266">
        <v>-0.90670000000000073</v>
      </c>
      <c r="AR4871" s="266">
        <v>-0.87049999999999983</v>
      </c>
      <c r="AS4871" s="266">
        <v>-0.83640000000000114</v>
      </c>
      <c r="AT4871" s="266">
        <v>-0.80669999999999931</v>
      </c>
      <c r="AU4871" s="266">
        <v>-0.77819999999999823</v>
      </c>
      <c r="AV4871" s="266">
        <v>-0.75150000000000006</v>
      </c>
      <c r="AW4871" s="266">
        <v>-0.72550000000000026</v>
      </c>
      <c r="AX4871" s="266">
        <v>-0.70050000000000168</v>
      </c>
      <c r="AY4871" s="266">
        <v>-0.67630000000000123</v>
      </c>
      <c r="AZ4871" s="266">
        <v>-0.65249999999999986</v>
      </c>
      <c r="BA4871" s="266">
        <v>-0.62879999999999825</v>
      </c>
      <c r="BB4871" s="266">
        <v>-0.60559999999999903</v>
      </c>
      <c r="BC4871" s="266">
        <v>-0.58189999999999742</v>
      </c>
      <c r="BD4871" s="266">
        <v>-0.55829999999999913</v>
      </c>
      <c r="BE4871" s="266">
        <v>-0.53480000000000061</v>
      </c>
      <c r="BF4871" s="266">
        <v>-0.51150000000000162</v>
      </c>
      <c r="BG4871" s="266">
        <v>-0.48789999999999978</v>
      </c>
      <c r="BH4871" s="266">
        <v>-0.46420000000000172</v>
      </c>
      <c r="BI4871" s="266">
        <v>-0.44050000000000011</v>
      </c>
      <c r="BJ4871" s="266">
        <v>-0.41659999999999897</v>
      </c>
      <c r="BK4871" s="266">
        <v>-0.39260000000000161</v>
      </c>
      <c r="BL4871" s="266">
        <v>-0.36840000000000117</v>
      </c>
      <c r="BM4871" s="266">
        <v>-0.34399999999999764</v>
      </c>
      <c r="BN4871" s="266">
        <v>-0.31799999999999784</v>
      </c>
    </row>
    <row r="4872" spans="1:66" x14ac:dyDescent="0.2">
      <c r="A4872" t="s">
        <v>14</v>
      </c>
      <c r="B4872" t="s">
        <v>329</v>
      </c>
      <c r="C4872" t="s">
        <v>10</v>
      </c>
      <c r="D4872" t="s">
        <v>164</v>
      </c>
      <c r="E4872" t="s">
        <v>208</v>
      </c>
      <c r="F4872" t="s">
        <v>153</v>
      </c>
      <c r="G4872" t="s">
        <v>154</v>
      </c>
      <c r="H4872" t="s">
        <v>155</v>
      </c>
      <c r="I4872" s="266">
        <v>9.9999999999766942E-5</v>
      </c>
      <c r="J4872" s="266">
        <v>2.2400000000000198E-2</v>
      </c>
      <c r="K4872" s="266">
        <v>3.7300000000000111E-2</v>
      </c>
      <c r="L4872" s="266">
        <v>5.540000000000056E-2</v>
      </c>
      <c r="M4872" s="266">
        <v>6.9700000000000095E-2</v>
      </c>
      <c r="N4872" s="266">
        <v>9.6799999999999997E-2</v>
      </c>
      <c r="O4872" s="266">
        <v>8.4400000000000031E-2</v>
      </c>
      <c r="P4872" s="266">
        <v>0.1025999999999998</v>
      </c>
      <c r="Q4872" s="266">
        <v>0.11560000000000059</v>
      </c>
      <c r="R4872" s="266">
        <v>0.13740000000000041</v>
      </c>
      <c r="S4872" s="266">
        <v>0.16300000000000026</v>
      </c>
      <c r="T4872" s="266">
        <v>0.14800000000000058</v>
      </c>
      <c r="U4872" s="266">
        <v>0.13430000000000053</v>
      </c>
      <c r="V4872" s="266">
        <v>0.13050000000000006</v>
      </c>
      <c r="W4872" s="266">
        <v>0.12999999999999989</v>
      </c>
      <c r="X4872" s="266">
        <v>0.14149999999999974</v>
      </c>
      <c r="Y4872" s="266">
        <v>0.13969999999999949</v>
      </c>
      <c r="Z4872" s="266">
        <v>0.13139999999999974</v>
      </c>
      <c r="AA4872" s="266">
        <v>0.13099999999999978</v>
      </c>
      <c r="AB4872" s="266">
        <v>5.1699999999999857E-2</v>
      </c>
      <c r="AC4872" s="266">
        <v>-6.9999999999996732E-3</v>
      </c>
      <c r="AD4872" s="266">
        <v>-5.9800000000000075E-2</v>
      </c>
      <c r="AE4872" s="266">
        <v>-0.11050000000000004</v>
      </c>
      <c r="AF4872" s="266">
        <v>-0.15390000000000015</v>
      </c>
      <c r="AG4872" s="266">
        <v>-0.20330000000000048</v>
      </c>
      <c r="AH4872" s="266">
        <v>-0.29440000000000044</v>
      </c>
      <c r="AI4872" s="266">
        <v>-0.37510000000000066</v>
      </c>
      <c r="AJ4872" s="266">
        <v>-0.44819999999999993</v>
      </c>
      <c r="AK4872" s="266">
        <v>-0.5143999999999993</v>
      </c>
      <c r="AL4872" s="266">
        <v>-0.56890000000000018</v>
      </c>
      <c r="AM4872" s="266">
        <v>-0.66930000000000023</v>
      </c>
      <c r="AN4872" s="266">
        <v>-0.75700000000000012</v>
      </c>
      <c r="AO4872" s="266">
        <v>-0.8331000000000004</v>
      </c>
      <c r="AP4872" s="266">
        <v>-0.90849999999999964</v>
      </c>
      <c r="AQ4872" s="266">
        <v>-0.9762000000000004</v>
      </c>
      <c r="AR4872" s="266">
        <v>-1.0356999999999998</v>
      </c>
      <c r="AS4872" s="266">
        <v>-1.0859999999999999</v>
      </c>
      <c r="AT4872" s="266">
        <v>-1.1346999999999996</v>
      </c>
      <c r="AU4872" s="266">
        <v>-1.1766000000000005</v>
      </c>
      <c r="AV4872" s="266">
        <v>-1.2137000000000002</v>
      </c>
      <c r="AW4872" s="266">
        <v>-1.2452000000000005</v>
      </c>
      <c r="AX4872" s="266">
        <v>-1.2737000000000003</v>
      </c>
      <c r="AY4872" s="266">
        <v>-1.2985999999999995</v>
      </c>
      <c r="AZ4872" s="266">
        <v>-1.3195999999999999</v>
      </c>
      <c r="BA4872" s="266">
        <v>-1.3386</v>
      </c>
      <c r="BB4872" s="266">
        <v>-1.3554999999999997</v>
      </c>
      <c r="BC4872" s="266">
        <v>-1.3679000000000001</v>
      </c>
      <c r="BD4872" s="266">
        <v>-1.3791000000000002</v>
      </c>
      <c r="BE4872" s="266">
        <v>-1.3887999999999998</v>
      </c>
      <c r="BF4872" s="266">
        <v>-1.3971</v>
      </c>
      <c r="BG4872" s="266">
        <v>-1.4046000000000003</v>
      </c>
      <c r="BH4872" s="266">
        <v>-1.4108999999999998</v>
      </c>
      <c r="BI4872" s="266">
        <v>-1.4159999999999999</v>
      </c>
      <c r="BJ4872" s="266">
        <v>-1.4211999999999994</v>
      </c>
      <c r="BK4872" s="266">
        <v>-1.4250000000000003</v>
      </c>
      <c r="BL4872" s="266">
        <v>-1.4279000000000002</v>
      </c>
      <c r="BM4872" s="266">
        <v>-1.4307000000000003</v>
      </c>
      <c r="BN4872" s="266">
        <v>-1.4234999999999998</v>
      </c>
    </row>
    <row r="4873" spans="1:66" x14ac:dyDescent="0.2">
      <c r="A4873" t="s">
        <v>14</v>
      </c>
      <c r="B4873" t="s">
        <v>329</v>
      </c>
      <c r="C4873" t="s">
        <v>10</v>
      </c>
      <c r="D4873" t="s">
        <v>164</v>
      </c>
      <c r="E4873" t="s">
        <v>210</v>
      </c>
      <c r="F4873" t="s">
        <v>153</v>
      </c>
      <c r="G4873" t="s">
        <v>154</v>
      </c>
      <c r="H4873" t="s">
        <v>155</v>
      </c>
      <c r="I4873" s="266">
        <v>0</v>
      </c>
      <c r="J4873" s="266">
        <v>0</v>
      </c>
      <c r="K4873" s="266">
        <v>0</v>
      </c>
      <c r="L4873" s="266">
        <v>0</v>
      </c>
      <c r="M4873" s="266">
        <v>0</v>
      </c>
      <c r="N4873" s="266">
        <v>0</v>
      </c>
      <c r="O4873" s="266">
        <v>0</v>
      </c>
      <c r="P4873" s="266">
        <v>0</v>
      </c>
      <c r="Q4873" s="266">
        <v>0</v>
      </c>
      <c r="R4873" s="266">
        <v>0</v>
      </c>
      <c r="S4873" s="266">
        <v>0</v>
      </c>
      <c r="T4873" s="266">
        <v>0</v>
      </c>
      <c r="U4873" s="266">
        <v>-5.7500000000000107E-2</v>
      </c>
      <c r="V4873" s="266">
        <v>-0.1203000000000003</v>
      </c>
      <c r="W4873" s="266">
        <v>-0.16530000000000022</v>
      </c>
      <c r="X4873" s="266">
        <v>-0.18689999999999962</v>
      </c>
      <c r="Y4873" s="266">
        <v>-0.2583000000000002</v>
      </c>
      <c r="Z4873" s="266">
        <v>-0.23250000000000082</v>
      </c>
      <c r="AA4873" s="266">
        <v>-0.25040000000000084</v>
      </c>
      <c r="AB4873" s="266">
        <v>-0.22170000000000023</v>
      </c>
      <c r="AC4873" s="266">
        <v>-0.1910999999999996</v>
      </c>
      <c r="AD4873" s="266">
        <v>-0.15969999999999995</v>
      </c>
      <c r="AE4873" s="266">
        <v>-0.13740000000000041</v>
      </c>
      <c r="AF4873" s="266">
        <v>-0.1155999999999997</v>
      </c>
      <c r="AG4873" s="266">
        <v>-9.6500000000000696E-2</v>
      </c>
      <c r="AH4873" s="266">
        <v>-7.9799999999999649E-2</v>
      </c>
      <c r="AI4873" s="266">
        <v>-6.5599999999999881E-2</v>
      </c>
      <c r="AJ4873" s="266">
        <v>-5.340000000000078E-2</v>
      </c>
      <c r="AK4873" s="266">
        <v>-4.3599999999999639E-2</v>
      </c>
      <c r="AL4873" s="266">
        <v>-3.5499999999999865E-2</v>
      </c>
      <c r="AM4873" s="266">
        <v>-2.8999999999999915E-2</v>
      </c>
      <c r="AN4873" s="266">
        <v>-2.3600000000000065E-2</v>
      </c>
      <c r="AO4873" s="266">
        <v>-1.920000000000055E-2</v>
      </c>
      <c r="AP4873" s="266">
        <v>-1.5699999999999825E-2</v>
      </c>
      <c r="AQ4873" s="266">
        <v>-1.2799999999999478E-2</v>
      </c>
      <c r="AR4873" s="266">
        <v>-1.0400000000000631E-2</v>
      </c>
      <c r="AS4873" s="266">
        <v>-8.3999999999999631E-3</v>
      </c>
      <c r="AT4873" s="266">
        <v>-6.8999999999999062E-3</v>
      </c>
      <c r="AU4873" s="266">
        <v>-5.6000000000002714E-3</v>
      </c>
      <c r="AV4873" s="266">
        <v>-4.5999999999999375E-3</v>
      </c>
      <c r="AW4873" s="266">
        <v>-3.7000000000002586E-3</v>
      </c>
      <c r="AX4873" s="266">
        <v>-3.0999999999998806E-3</v>
      </c>
      <c r="AY4873" s="266">
        <v>-2.4999999999995026E-3</v>
      </c>
      <c r="AZ4873" s="266">
        <v>-1.9999999999997797E-3</v>
      </c>
      <c r="BA4873" s="266">
        <v>-1.7000000000004789E-3</v>
      </c>
      <c r="BB4873" s="266">
        <v>-1.2999999999996348E-3</v>
      </c>
      <c r="BC4873" s="266">
        <v>-1.0999999999992127E-3</v>
      </c>
      <c r="BD4873" s="266">
        <v>-9.0000000000056701E-4</v>
      </c>
      <c r="BE4873" s="266">
        <v>-7.0000000000014495E-4</v>
      </c>
      <c r="BF4873" s="266">
        <v>-5.9999999999948983E-4</v>
      </c>
      <c r="BG4873" s="266">
        <v>-4.9999999999972289E-4</v>
      </c>
      <c r="BH4873" s="266">
        <v>-3.9999999999995595E-4</v>
      </c>
      <c r="BI4873" s="266">
        <v>-3.00000000000189E-4</v>
      </c>
      <c r="BJ4873" s="266">
        <v>-3.00000000000189E-4</v>
      </c>
      <c r="BK4873" s="266">
        <v>-1.9999999999953388E-4</v>
      </c>
      <c r="BL4873" s="266">
        <v>-2.0000000000042206E-4</v>
      </c>
      <c r="BM4873" s="266">
        <v>-9.9999999999766942E-5</v>
      </c>
      <c r="BN4873" s="266">
        <v>-9.9999999999766942E-5</v>
      </c>
    </row>
    <row r="4874" spans="1:66" x14ac:dyDescent="0.2">
      <c r="A4874" t="s">
        <v>14</v>
      </c>
      <c r="B4874" t="s">
        <v>329</v>
      </c>
      <c r="C4874" t="s">
        <v>10</v>
      </c>
      <c r="D4874" t="s">
        <v>165</v>
      </c>
      <c r="E4874" t="s">
        <v>199</v>
      </c>
      <c r="F4874" t="s">
        <v>153</v>
      </c>
      <c r="G4874" t="s">
        <v>154</v>
      </c>
      <c r="H4874" t="s">
        <v>155</v>
      </c>
      <c r="I4874" s="266">
        <v>-9.279999999999955E-2</v>
      </c>
      <c r="J4874" s="266">
        <v>-7.7899999999999636E-2</v>
      </c>
      <c r="K4874" s="266">
        <v>-6.9600000000000328E-2</v>
      </c>
      <c r="L4874" s="266">
        <v>-7.3599999999999888E-2</v>
      </c>
      <c r="M4874" s="266">
        <v>-7.4200000000000266E-2</v>
      </c>
      <c r="N4874" s="266">
        <v>-8.3000000000000185E-2</v>
      </c>
      <c r="O4874" s="266">
        <v>-0.12650000000000006</v>
      </c>
      <c r="P4874" s="266">
        <v>-0.18670000000000009</v>
      </c>
      <c r="Q4874" s="266">
        <v>-0.17509999999999959</v>
      </c>
      <c r="R4874" s="266">
        <v>-0.2077</v>
      </c>
      <c r="S4874" s="266">
        <v>-0.19110000000000049</v>
      </c>
      <c r="T4874" s="266">
        <v>-0.18710000000000004</v>
      </c>
      <c r="U4874" s="266">
        <v>-0.19379999999999953</v>
      </c>
      <c r="V4874" s="266">
        <v>-0.18369999999999997</v>
      </c>
      <c r="W4874" s="266">
        <v>-0.19879999999999942</v>
      </c>
      <c r="X4874" s="266">
        <v>-0.20090000000000074</v>
      </c>
      <c r="Y4874" s="266">
        <v>-0.20650000000000013</v>
      </c>
      <c r="Z4874" s="266">
        <v>-0.19040000000000035</v>
      </c>
      <c r="AA4874" s="266">
        <v>-0.19130000000000003</v>
      </c>
      <c r="AB4874" s="266">
        <v>-0.18719999999999981</v>
      </c>
      <c r="AC4874" s="266">
        <v>-0.20239999999999991</v>
      </c>
      <c r="AD4874" s="266">
        <v>-0.21140000000000025</v>
      </c>
      <c r="AE4874" s="266">
        <v>-0.21649999999999991</v>
      </c>
      <c r="AF4874" s="266">
        <v>-0.19209999999999994</v>
      </c>
      <c r="AG4874" s="266">
        <v>-0.18109999999999893</v>
      </c>
      <c r="AH4874" s="266">
        <v>-0.15579999999999927</v>
      </c>
      <c r="AI4874" s="266">
        <v>-0.12359999999999971</v>
      </c>
      <c r="AJ4874" s="266">
        <v>-9.2100000000000293E-2</v>
      </c>
      <c r="AK4874" s="266">
        <v>-6.0700000000000642E-2</v>
      </c>
      <c r="AL4874" s="266">
        <v>-2.8999999999999915E-2</v>
      </c>
      <c r="AM4874" s="266">
        <v>1.1999999999989797E-3</v>
      </c>
      <c r="AN4874" s="266">
        <v>2.9799999999999827E-2</v>
      </c>
      <c r="AO4874" s="266">
        <v>5.680000000000085E-2</v>
      </c>
      <c r="AP4874" s="266">
        <v>8.4699999999999775E-2</v>
      </c>
      <c r="AQ4874" s="266">
        <v>0.11090000000000089</v>
      </c>
      <c r="AR4874" s="266">
        <v>0.13669999999999938</v>
      </c>
      <c r="AS4874" s="266">
        <v>0.15950000000000131</v>
      </c>
      <c r="AT4874" s="266">
        <v>0.18140000000000001</v>
      </c>
      <c r="AU4874" s="266">
        <v>0.20219999999999949</v>
      </c>
      <c r="AV4874" s="266">
        <v>0.22080000000000055</v>
      </c>
      <c r="AW4874" s="266">
        <v>0.23649999999999949</v>
      </c>
      <c r="AX4874" s="266">
        <v>0.25169999999999959</v>
      </c>
      <c r="AY4874" s="266">
        <v>0.26480000000000015</v>
      </c>
      <c r="AZ4874" s="266">
        <v>0.2757000000000005</v>
      </c>
      <c r="BA4874" s="266">
        <v>0.28629999999999889</v>
      </c>
      <c r="BB4874" s="266">
        <v>0.29490000000000016</v>
      </c>
      <c r="BC4874" s="266">
        <v>0.30140000000000011</v>
      </c>
      <c r="BD4874" s="266">
        <v>0.30750000000000099</v>
      </c>
      <c r="BE4874" s="266">
        <v>0.31240000000000023</v>
      </c>
      <c r="BF4874" s="266">
        <v>0.31610000000000049</v>
      </c>
      <c r="BG4874" s="266">
        <v>0.31980000000000075</v>
      </c>
      <c r="BH4874" s="266">
        <v>0.32260000000000044</v>
      </c>
      <c r="BI4874" s="266">
        <v>0.32450000000000045</v>
      </c>
      <c r="BJ4874" s="266">
        <v>0.32670000000000066</v>
      </c>
      <c r="BK4874" s="266">
        <v>0.32779999999999987</v>
      </c>
      <c r="BL4874" s="266">
        <v>0.3279999999999994</v>
      </c>
      <c r="BM4874" s="266">
        <v>0.32849999999999913</v>
      </c>
      <c r="BN4874" s="266">
        <v>0.32639999999999958</v>
      </c>
    </row>
    <row r="4875" spans="1:66" x14ac:dyDescent="0.2">
      <c r="A4875" t="s">
        <v>14</v>
      </c>
      <c r="B4875" t="s">
        <v>329</v>
      </c>
      <c r="C4875" t="s">
        <v>10</v>
      </c>
      <c r="D4875" t="s">
        <v>165</v>
      </c>
      <c r="E4875" t="s">
        <v>212</v>
      </c>
      <c r="F4875" t="s">
        <v>153</v>
      </c>
      <c r="G4875" t="s">
        <v>154</v>
      </c>
      <c r="H4875" t="s">
        <v>155</v>
      </c>
      <c r="I4875" s="266">
        <v>0</v>
      </c>
      <c r="J4875" s="266">
        <v>0</v>
      </c>
      <c r="K4875" s="266">
        <v>0</v>
      </c>
      <c r="L4875" s="266">
        <v>0</v>
      </c>
      <c r="M4875" s="266">
        <v>0</v>
      </c>
      <c r="N4875" s="266">
        <v>0</v>
      </c>
      <c r="O4875" s="266">
        <v>0</v>
      </c>
      <c r="P4875" s="266">
        <v>0</v>
      </c>
      <c r="Q4875" s="266">
        <v>0</v>
      </c>
      <c r="R4875" s="266">
        <v>0</v>
      </c>
      <c r="S4875" s="266">
        <v>0</v>
      </c>
      <c r="T4875" s="266">
        <v>0</v>
      </c>
      <c r="U4875" s="266">
        <v>0</v>
      </c>
      <c r="V4875" s="266">
        <v>0</v>
      </c>
      <c r="W4875" s="266">
        <v>0</v>
      </c>
      <c r="X4875" s="266">
        <v>0</v>
      </c>
      <c r="Y4875" s="266">
        <v>0</v>
      </c>
      <c r="Z4875" s="266">
        <v>0</v>
      </c>
      <c r="AA4875" s="266">
        <v>0</v>
      </c>
      <c r="AB4875" s="266">
        <v>0</v>
      </c>
      <c r="AC4875" s="266">
        <v>0</v>
      </c>
      <c r="AD4875" s="266">
        <v>0</v>
      </c>
      <c r="AE4875" s="266">
        <v>-3.8499999999999979E-2</v>
      </c>
      <c r="AF4875" s="266">
        <v>-5.1400000000000112E-2</v>
      </c>
      <c r="AG4875" s="266">
        <v>-7.8099999999999836E-2</v>
      </c>
      <c r="AH4875" s="266">
        <v>-9.1799999999999882E-2</v>
      </c>
      <c r="AI4875" s="266">
        <v>-0.10170000000000012</v>
      </c>
      <c r="AJ4875" s="266">
        <v>-0.10959999999999992</v>
      </c>
      <c r="AK4875" s="266">
        <v>-0.11509999999999998</v>
      </c>
      <c r="AL4875" s="266">
        <v>-0.11840000000000006</v>
      </c>
      <c r="AM4875" s="266">
        <v>-0.12040000000000006</v>
      </c>
      <c r="AN4875" s="266">
        <v>-0.12139999999999995</v>
      </c>
      <c r="AO4875" s="266">
        <v>-0.12149999999999994</v>
      </c>
      <c r="AP4875" s="266">
        <v>-0.12139999999999995</v>
      </c>
      <c r="AQ4875" s="266">
        <v>-0.12080000000000002</v>
      </c>
      <c r="AR4875" s="266">
        <v>-0.11890000000000001</v>
      </c>
      <c r="AS4875" s="266">
        <v>-0.11670000000000003</v>
      </c>
      <c r="AT4875" s="266">
        <v>-0.1146999999999998</v>
      </c>
      <c r="AU4875" s="266">
        <v>-0.11159999999999992</v>
      </c>
      <c r="AV4875" s="266">
        <v>-0.10880000000000001</v>
      </c>
      <c r="AW4875" s="266">
        <v>-0.10630000000000006</v>
      </c>
      <c r="AX4875" s="266">
        <v>-0.10319999999999996</v>
      </c>
      <c r="AY4875" s="266">
        <v>-0.10039999999999982</v>
      </c>
      <c r="AZ4875" s="266">
        <v>-9.7799999999999887E-2</v>
      </c>
      <c r="BA4875" s="266">
        <v>-9.4700000000000006E-2</v>
      </c>
      <c r="BB4875" s="266">
        <v>-9.2000000000000082E-2</v>
      </c>
      <c r="BC4875" s="266">
        <v>-8.9499999999999913E-2</v>
      </c>
      <c r="BD4875" s="266">
        <v>-8.660000000000001E-2</v>
      </c>
      <c r="BE4875" s="266">
        <v>-8.3899999999999864E-2</v>
      </c>
      <c r="BF4875" s="266">
        <v>-8.1499999999999906E-2</v>
      </c>
      <c r="BG4875" s="266">
        <v>-7.8400000000000025E-2</v>
      </c>
      <c r="BH4875" s="266">
        <v>-7.5299999999999923E-2</v>
      </c>
      <c r="BI4875" s="266">
        <v>-7.2599999999999998E-2</v>
      </c>
      <c r="BJ4875" s="266">
        <v>-6.9099999999999939E-2</v>
      </c>
      <c r="BK4875" s="266">
        <v>-6.6000000000000059E-2</v>
      </c>
      <c r="BL4875" s="266">
        <v>-6.3199999999999923E-2</v>
      </c>
      <c r="BM4875" s="266">
        <v>-5.9800000000000075E-2</v>
      </c>
      <c r="BN4875" s="266">
        <v>-5.6400000000000006E-2</v>
      </c>
    </row>
    <row r="4876" spans="1:66" x14ac:dyDescent="0.2">
      <c r="A4876" t="s">
        <v>14</v>
      </c>
      <c r="B4876" t="s">
        <v>329</v>
      </c>
      <c r="C4876" t="s">
        <v>10</v>
      </c>
      <c r="D4876" t="s">
        <v>165</v>
      </c>
      <c r="E4876" t="s">
        <v>213</v>
      </c>
      <c r="F4876" t="s">
        <v>153</v>
      </c>
      <c r="G4876" t="s">
        <v>154</v>
      </c>
      <c r="H4876" t="s">
        <v>155</v>
      </c>
      <c r="I4876" s="266">
        <v>0</v>
      </c>
      <c r="J4876" s="266">
        <v>0</v>
      </c>
      <c r="K4876" s="266">
        <v>0</v>
      </c>
      <c r="L4876" s="266">
        <v>0</v>
      </c>
      <c r="M4876" s="266">
        <v>0</v>
      </c>
      <c r="N4876" s="266">
        <v>0</v>
      </c>
      <c r="O4876" s="266">
        <v>0</v>
      </c>
      <c r="P4876" s="266">
        <v>0</v>
      </c>
      <c r="Q4876" s="266">
        <v>0</v>
      </c>
      <c r="R4876" s="266">
        <v>0</v>
      </c>
      <c r="S4876" s="266">
        <v>0</v>
      </c>
      <c r="T4876" s="266">
        <v>0</v>
      </c>
      <c r="U4876" s="266">
        <v>-1.9000000000000128E-3</v>
      </c>
      <c r="V4876" s="266">
        <v>-2.4999999999995026E-3</v>
      </c>
      <c r="W4876" s="266">
        <v>-3.1999999999996476E-3</v>
      </c>
      <c r="X4876" s="266">
        <v>-6.3000000000004164E-3</v>
      </c>
      <c r="Y4876" s="266">
        <v>-8.49999999999973E-3</v>
      </c>
      <c r="Z4876" s="266">
        <v>-7.2999999999998622E-3</v>
      </c>
      <c r="AA4876" s="266">
        <v>-9.5000000000000639E-3</v>
      </c>
      <c r="AB4876" s="266">
        <v>-1.2300000000000644E-2</v>
      </c>
      <c r="AC4876" s="266">
        <v>-1.6800000000000814E-2</v>
      </c>
      <c r="AD4876" s="266">
        <v>-1.7500000000000071E-2</v>
      </c>
      <c r="AE4876" s="266">
        <v>-1.8800000000000594E-2</v>
      </c>
      <c r="AF4876" s="266">
        <v>-2.0900000000000141E-2</v>
      </c>
      <c r="AG4876" s="266">
        <v>-1.7100000000000115E-2</v>
      </c>
      <c r="AH4876" s="266">
        <v>-1.3399999999999856E-2</v>
      </c>
      <c r="AI4876" s="266">
        <v>-9.5000000000000639E-3</v>
      </c>
      <c r="AJ4876" s="266">
        <v>-5.6000000000002714E-3</v>
      </c>
      <c r="AK4876" s="266">
        <v>-1.5999999999998238E-3</v>
      </c>
      <c r="AL4876" s="266">
        <v>2.5999999999992696E-3</v>
      </c>
      <c r="AM4876" s="266">
        <v>6.6999999999994841E-3</v>
      </c>
      <c r="AN4876" s="266">
        <v>1.070000000000082E-2</v>
      </c>
      <c r="AO4876" s="266">
        <v>1.4499999999999957E-2</v>
      </c>
      <c r="AP4876" s="266">
        <v>1.8499999999999517E-2</v>
      </c>
      <c r="AQ4876" s="266">
        <v>2.2400000000000198E-2</v>
      </c>
      <c r="AR4876" s="266">
        <v>2.6400000000000645E-2</v>
      </c>
      <c r="AS4876" s="266">
        <v>3.0100000000000016E-2</v>
      </c>
      <c r="AT4876" s="266">
        <v>3.3800000000000274E-2</v>
      </c>
      <c r="AU4876" s="266">
        <v>3.7399999999999878E-2</v>
      </c>
      <c r="AV4876" s="266">
        <v>4.0799999999999947E-2</v>
      </c>
      <c r="AW4876" s="266">
        <v>4.3700000000000294E-2</v>
      </c>
      <c r="AX4876" s="266">
        <v>4.669999999999952E-2</v>
      </c>
      <c r="AY4876" s="266">
        <v>4.9599999999999866E-2</v>
      </c>
      <c r="AZ4876" s="266">
        <v>5.200000000000049E-2</v>
      </c>
      <c r="BA4876" s="266">
        <v>5.4499999999999993E-2</v>
      </c>
      <c r="BB4876" s="266">
        <v>5.6899999999999729E-2</v>
      </c>
      <c r="BC4876" s="266">
        <v>5.8899999999999508E-2</v>
      </c>
      <c r="BD4876" s="266">
        <v>6.0900000000000176E-2</v>
      </c>
      <c r="BE4876" s="266">
        <v>6.2899999999999956E-2</v>
      </c>
      <c r="BF4876" s="266">
        <v>6.4600000000000435E-2</v>
      </c>
      <c r="BG4876" s="266">
        <v>6.6600000000000215E-2</v>
      </c>
      <c r="BH4876" s="266">
        <v>6.8399999999999572E-2</v>
      </c>
      <c r="BI4876" s="266">
        <v>7.0100000000000051E-2</v>
      </c>
      <c r="BJ4876" s="266">
        <v>7.2099999999999831E-2</v>
      </c>
      <c r="BK4876" s="266">
        <v>7.3900000000000077E-2</v>
      </c>
      <c r="BL4876" s="266">
        <v>7.5400000000000134E-2</v>
      </c>
      <c r="BM4876" s="266">
        <v>7.7300000000000146E-2</v>
      </c>
      <c r="BN4876" s="266">
        <v>7.8500000000000014E-2</v>
      </c>
    </row>
    <row r="4877" spans="1:66" x14ac:dyDescent="0.2">
      <c r="A4877" t="s">
        <v>14</v>
      </c>
      <c r="B4877" t="s">
        <v>329</v>
      </c>
      <c r="C4877" t="s">
        <v>10</v>
      </c>
      <c r="D4877" t="s">
        <v>165</v>
      </c>
      <c r="E4877" t="s">
        <v>202</v>
      </c>
      <c r="F4877" t="s">
        <v>153</v>
      </c>
      <c r="G4877" t="s">
        <v>154</v>
      </c>
      <c r="H4877" t="s">
        <v>155</v>
      </c>
      <c r="I4877" s="266">
        <v>0</v>
      </c>
      <c r="J4877" s="266">
        <v>0</v>
      </c>
      <c r="K4877" s="266">
        <v>0</v>
      </c>
      <c r="L4877" s="266">
        <v>0</v>
      </c>
      <c r="M4877" s="266">
        <v>0</v>
      </c>
      <c r="N4877" s="266">
        <v>0</v>
      </c>
      <c r="O4877" s="266">
        <v>0</v>
      </c>
      <c r="P4877" s="266">
        <v>0</v>
      </c>
      <c r="Q4877" s="266">
        <v>0</v>
      </c>
      <c r="R4877" s="266">
        <v>0</v>
      </c>
      <c r="S4877" s="266">
        <v>0</v>
      </c>
      <c r="T4877" s="266">
        <v>0</v>
      </c>
      <c r="U4877" s="266">
        <v>0</v>
      </c>
      <c r="V4877" s="266">
        <v>0</v>
      </c>
      <c r="W4877" s="266">
        <v>0</v>
      </c>
      <c r="X4877" s="266">
        <v>0</v>
      </c>
      <c r="Y4877" s="266">
        <v>0</v>
      </c>
      <c r="Z4877" s="266">
        <v>-1.7946000000000026</v>
      </c>
      <c r="AA4877" s="266">
        <v>-3.683099999999996</v>
      </c>
      <c r="AB4877" s="266">
        <v>-7.9407999999999959</v>
      </c>
      <c r="AC4877" s="266">
        <v>-11.258700000000005</v>
      </c>
      <c r="AD4877" s="266">
        <v>-13.997899999999987</v>
      </c>
      <c r="AE4877" s="266">
        <v>-17.02709999999999</v>
      </c>
      <c r="AF4877" s="266">
        <v>-19.502700000000004</v>
      </c>
      <c r="AG4877" s="266">
        <v>-24.025700000000015</v>
      </c>
      <c r="AH4877" s="266">
        <v>-28.367000000000004</v>
      </c>
      <c r="AI4877" s="266">
        <v>-32.002200000000002</v>
      </c>
      <c r="AJ4877" s="266">
        <v>-35.248800000000003</v>
      </c>
      <c r="AK4877" s="266">
        <v>-38.132499999999993</v>
      </c>
      <c r="AL4877" s="266">
        <v>-40.697700000000012</v>
      </c>
      <c r="AM4877" s="266">
        <v>-42.962100000000007</v>
      </c>
      <c r="AN4877" s="266">
        <v>-44.978300000000004</v>
      </c>
      <c r="AO4877" s="266">
        <v>-46.752700000000004</v>
      </c>
      <c r="AP4877" s="266">
        <v>-48.708399999999997</v>
      </c>
      <c r="AQ4877" s="266">
        <v>-50.5398</v>
      </c>
      <c r="AR4877" s="266">
        <v>-52.174999999999997</v>
      </c>
      <c r="AS4877" s="266">
        <v>-53.579599999999999</v>
      </c>
      <c r="AT4877" s="266">
        <v>-55.068700000000007</v>
      </c>
      <c r="AU4877" s="266">
        <v>-56.354499999999987</v>
      </c>
      <c r="AV4877" s="266">
        <v>-57.573800000000006</v>
      </c>
      <c r="AW4877" s="266">
        <v>-58.673000000000002</v>
      </c>
      <c r="AX4877" s="266">
        <v>-59.705300000000008</v>
      </c>
      <c r="AY4877" s="266">
        <v>-60.672800000000009</v>
      </c>
      <c r="AZ4877" s="266">
        <v>-61.563000000000002</v>
      </c>
      <c r="BA4877" s="266">
        <v>-62.391500000000008</v>
      </c>
      <c r="BB4877" s="266">
        <v>-63.202700000000007</v>
      </c>
      <c r="BC4877" s="266">
        <v>-63.88430000000001</v>
      </c>
      <c r="BD4877" s="266">
        <v>-64.526399999999995</v>
      </c>
      <c r="BE4877" s="266">
        <v>-65.157799999999995</v>
      </c>
      <c r="BF4877" s="266">
        <v>-65.783900000000017</v>
      </c>
      <c r="BG4877" s="266">
        <v>-66.35929999999999</v>
      </c>
      <c r="BH4877" s="266">
        <v>-66.925300000000007</v>
      </c>
      <c r="BI4877" s="266">
        <v>-67.474100000000007</v>
      </c>
      <c r="BJ4877" s="266">
        <v>-68.010999999999996</v>
      </c>
      <c r="BK4877" s="266">
        <v>-68.534599999999983</v>
      </c>
      <c r="BL4877" s="266">
        <v>-69.049699999999987</v>
      </c>
      <c r="BM4877" s="266">
        <v>-69.548299999999998</v>
      </c>
      <c r="BN4877" s="266">
        <v>-69.585099999999997</v>
      </c>
    </row>
    <row r="4878" spans="1:66" x14ac:dyDescent="0.2">
      <c r="A4878" t="s">
        <v>14</v>
      </c>
      <c r="B4878" t="s">
        <v>329</v>
      </c>
      <c r="C4878" t="s">
        <v>10</v>
      </c>
      <c r="D4878" t="s">
        <v>165</v>
      </c>
      <c r="E4878" t="s">
        <v>201</v>
      </c>
      <c r="F4878" t="s">
        <v>153</v>
      </c>
      <c r="G4878" t="s">
        <v>154</v>
      </c>
      <c r="H4878" t="s">
        <v>155</v>
      </c>
      <c r="I4878" s="266">
        <v>0</v>
      </c>
      <c r="J4878" s="266">
        <v>-0.14819999999999922</v>
      </c>
      <c r="K4878" s="266">
        <v>-0.37209999999999965</v>
      </c>
      <c r="L4878" s="266">
        <v>-0.5066999999999986</v>
      </c>
      <c r="M4878" s="266">
        <v>-0.59390000000000143</v>
      </c>
      <c r="N4878" s="266">
        <v>-0.65149999999999864</v>
      </c>
      <c r="O4878" s="266">
        <v>-0.84719999999999906</v>
      </c>
      <c r="P4878" s="266">
        <v>-0.9469999999999974</v>
      </c>
      <c r="Q4878" s="266">
        <v>-2.1536999999999988</v>
      </c>
      <c r="R4878" s="266">
        <v>-3.3913000000000011</v>
      </c>
      <c r="S4878" s="266">
        <v>-4.1671999999999993</v>
      </c>
      <c r="T4878" s="266">
        <v>-5.3056999999999981</v>
      </c>
      <c r="U4878" s="266">
        <v>-6.3443000000000005</v>
      </c>
      <c r="V4878" s="266">
        <v>-6.6476000000000006</v>
      </c>
      <c r="W4878" s="266">
        <v>-7.9156999999999993</v>
      </c>
      <c r="X4878" s="266">
        <v>-9.5817000000000014</v>
      </c>
      <c r="Y4878" s="266">
        <v>-5.9231999999999996</v>
      </c>
      <c r="Z4878" s="266">
        <v>-4.3701000000000008</v>
      </c>
      <c r="AA4878" s="266">
        <v>-3.6045999999999996</v>
      </c>
      <c r="AB4878" s="266">
        <v>-2.6329999999999991</v>
      </c>
      <c r="AC4878" s="266">
        <v>-2.2636999999999983</v>
      </c>
      <c r="AD4878" s="266">
        <v>-1.9166000000000007</v>
      </c>
      <c r="AE4878" s="266">
        <v>-1.730500000000001</v>
      </c>
      <c r="AF4878" s="266">
        <v>-1.9023000000000003</v>
      </c>
      <c r="AG4878" s="266">
        <v>-1.6763000000000012</v>
      </c>
      <c r="AH4878" s="266">
        <v>-1.5017999999999994</v>
      </c>
      <c r="AI4878" s="266">
        <v>-1.3664999999999985</v>
      </c>
      <c r="AJ4878" s="266">
        <v>-1.2653999999999996</v>
      </c>
      <c r="AK4878" s="266">
        <v>-1.1784999999999997</v>
      </c>
      <c r="AL4878" s="266">
        <v>-1.1032000000000011</v>
      </c>
      <c r="AM4878" s="266">
        <v>-1.0374999999999979</v>
      </c>
      <c r="AN4878" s="266">
        <v>-0.97969999999999935</v>
      </c>
      <c r="AO4878" s="266">
        <v>-0.92830000000000013</v>
      </c>
      <c r="AP4878" s="266">
        <v>-0.88670000000000115</v>
      </c>
      <c r="AQ4878" s="266">
        <v>-0.85000000000000142</v>
      </c>
      <c r="AR4878" s="266">
        <v>-0.8166000000000011</v>
      </c>
      <c r="AS4878" s="266">
        <v>-0.78480000000000061</v>
      </c>
      <c r="AT4878" s="266">
        <v>-0.75730000000000075</v>
      </c>
      <c r="AU4878" s="266">
        <v>-0.73069999999999879</v>
      </c>
      <c r="AV4878" s="266">
        <v>-0.70570000000000022</v>
      </c>
      <c r="AW4878" s="266">
        <v>-0.68140000000000001</v>
      </c>
      <c r="AX4878" s="266">
        <v>-0.65800000000000125</v>
      </c>
      <c r="AY4878" s="266">
        <v>-0.63530000000000086</v>
      </c>
      <c r="AZ4878" s="266">
        <v>-0.61289999999999978</v>
      </c>
      <c r="BA4878" s="266">
        <v>-0.59069999999999823</v>
      </c>
      <c r="BB4878" s="266">
        <v>-0.56879999999999953</v>
      </c>
      <c r="BC4878" s="266">
        <v>-0.54650000000000176</v>
      </c>
      <c r="BD4878" s="266">
        <v>-0.52430000000000021</v>
      </c>
      <c r="BE4878" s="266">
        <v>-0.50220000000000198</v>
      </c>
      <c r="BF4878" s="266">
        <v>-0.48009999999999664</v>
      </c>
      <c r="BG4878" s="266">
        <v>-0.45790000000000219</v>
      </c>
      <c r="BH4878" s="266">
        <v>-0.43559999999999732</v>
      </c>
      <c r="BI4878" s="266">
        <v>-0.41319999999999979</v>
      </c>
      <c r="BJ4878" s="266">
        <v>-0.39080000000000226</v>
      </c>
      <c r="BK4878" s="266">
        <v>-0.36809999999999832</v>
      </c>
      <c r="BL4878" s="266">
        <v>-0.34530000000000172</v>
      </c>
      <c r="BM4878" s="266">
        <v>-0.32230000000000203</v>
      </c>
      <c r="BN4878" s="266">
        <v>-0.2978999999999985</v>
      </c>
    </row>
    <row r="4879" spans="1:66" x14ac:dyDescent="0.2">
      <c r="A4879" t="s">
        <v>14</v>
      </c>
      <c r="B4879" t="s">
        <v>329</v>
      </c>
      <c r="C4879" t="s">
        <v>10</v>
      </c>
      <c r="D4879" t="s">
        <v>165</v>
      </c>
      <c r="E4879" t="s">
        <v>208</v>
      </c>
      <c r="F4879" t="s">
        <v>153</v>
      </c>
      <c r="G4879" t="s">
        <v>154</v>
      </c>
      <c r="H4879" t="s">
        <v>155</v>
      </c>
      <c r="I4879" s="266">
        <v>9.9999999999988987E-5</v>
      </c>
      <c r="J4879" s="266">
        <v>1.0499999999999954E-2</v>
      </c>
      <c r="K4879" s="266">
        <v>1.760000000000006E-2</v>
      </c>
      <c r="L4879" s="266">
        <v>2.629999999999999E-2</v>
      </c>
      <c r="M4879" s="266">
        <v>3.2999999999999918E-2</v>
      </c>
      <c r="N4879" s="266">
        <v>4.5700000000000074E-2</v>
      </c>
      <c r="O4879" s="266">
        <v>4.0599999999999969E-2</v>
      </c>
      <c r="P4879" s="266">
        <v>4.9700000000000077E-2</v>
      </c>
      <c r="Q4879" s="266">
        <v>5.5700000000000083E-2</v>
      </c>
      <c r="R4879" s="266">
        <v>6.5800000000000303E-2</v>
      </c>
      <c r="S4879" s="266">
        <v>7.6799999999999979E-2</v>
      </c>
      <c r="T4879" s="266">
        <v>6.9500000000000117E-2</v>
      </c>
      <c r="U4879" s="266">
        <v>6.349999999999989E-2</v>
      </c>
      <c r="V4879" s="266">
        <v>6.1499999999999888E-2</v>
      </c>
      <c r="W4879" s="266">
        <v>6.1499999999999888E-2</v>
      </c>
      <c r="X4879" s="266">
        <v>6.7499999999999893E-2</v>
      </c>
      <c r="Y4879" s="266">
        <v>6.6500000000000004E-2</v>
      </c>
      <c r="Z4879" s="266">
        <v>6.2599999999999989E-2</v>
      </c>
      <c r="AA4879" s="266">
        <v>6.25E-2</v>
      </c>
      <c r="AB4879" s="266">
        <v>2.3999999999999799E-2</v>
      </c>
      <c r="AC4879" s="266">
        <v>-3.8000000000000256E-3</v>
      </c>
      <c r="AD4879" s="266">
        <v>-2.849999999999997E-2</v>
      </c>
      <c r="AE4879" s="266">
        <v>-5.1900000000000279E-2</v>
      </c>
      <c r="AF4879" s="266">
        <v>-7.2000000000000064E-2</v>
      </c>
      <c r="AG4879" s="266">
        <v>-9.4999999999999973E-2</v>
      </c>
      <c r="AH4879" s="266">
        <v>-0.13739999999999974</v>
      </c>
      <c r="AI4879" s="266">
        <v>-0.17490000000000028</v>
      </c>
      <c r="AJ4879" s="266">
        <v>-0.20890000000000009</v>
      </c>
      <c r="AK4879" s="266">
        <v>-0.23960000000000004</v>
      </c>
      <c r="AL4879" s="266">
        <v>-0.26500000000000012</v>
      </c>
      <c r="AM4879" s="266">
        <v>-0.31170000000000009</v>
      </c>
      <c r="AN4879" s="266">
        <v>-0.35249999999999981</v>
      </c>
      <c r="AO4879" s="266">
        <v>-0.38779999999999992</v>
      </c>
      <c r="AP4879" s="266">
        <v>-0.42300000000000026</v>
      </c>
      <c r="AQ4879" s="266">
        <v>-0.45430000000000015</v>
      </c>
      <c r="AR4879" s="266">
        <v>-0.48199999999999998</v>
      </c>
      <c r="AS4879" s="266">
        <v>-0.50540000000000007</v>
      </c>
      <c r="AT4879" s="266">
        <v>-0.52810000000000001</v>
      </c>
      <c r="AU4879" s="266">
        <v>-0.5475000000000001</v>
      </c>
      <c r="AV4879" s="266">
        <v>-0.56469999999999998</v>
      </c>
      <c r="AW4879" s="266">
        <v>-0.57939999999999992</v>
      </c>
      <c r="AX4879" s="266">
        <v>-0.59259999999999979</v>
      </c>
      <c r="AY4879" s="266">
        <v>-0.60420000000000007</v>
      </c>
      <c r="AZ4879" s="266">
        <v>-0.6137999999999999</v>
      </c>
      <c r="BA4879" s="266">
        <v>-0.62270000000000003</v>
      </c>
      <c r="BB4879" s="266">
        <v>-0.63049999999999984</v>
      </c>
      <c r="BC4879" s="266">
        <v>-0.63629999999999987</v>
      </c>
      <c r="BD4879" s="266">
        <v>-0.64139999999999997</v>
      </c>
      <c r="BE4879" s="266">
        <v>-0.64579999999999993</v>
      </c>
      <c r="BF4879" s="266">
        <v>-0.64970000000000017</v>
      </c>
      <c r="BG4879" s="266">
        <v>-0.65310000000000001</v>
      </c>
      <c r="BH4879" s="266">
        <v>-0.65600000000000014</v>
      </c>
      <c r="BI4879" s="266">
        <v>-0.65829999999999989</v>
      </c>
      <c r="BJ4879" s="266">
        <v>-0.66070000000000029</v>
      </c>
      <c r="BK4879" s="266">
        <v>-0.66249999999999987</v>
      </c>
      <c r="BL4879" s="266">
        <v>-0.66369999999999996</v>
      </c>
      <c r="BM4879" s="266">
        <v>-0.66500000000000004</v>
      </c>
      <c r="BN4879" s="266">
        <v>-0.66169999999999995</v>
      </c>
    </row>
    <row r="4880" spans="1:66" x14ac:dyDescent="0.2">
      <c r="A4880" t="s">
        <v>14</v>
      </c>
      <c r="B4880" t="s">
        <v>329</v>
      </c>
      <c r="C4880" t="s">
        <v>10</v>
      </c>
      <c r="D4880" t="s">
        <v>165</v>
      </c>
      <c r="E4880" t="s">
        <v>210</v>
      </c>
      <c r="F4880" t="s">
        <v>153</v>
      </c>
      <c r="G4880" t="s">
        <v>154</v>
      </c>
      <c r="H4880" t="s">
        <v>155</v>
      </c>
      <c r="I4880" s="266">
        <v>0</v>
      </c>
      <c r="J4880" s="266">
        <v>0</v>
      </c>
      <c r="K4880" s="266">
        <v>0</v>
      </c>
      <c r="L4880" s="266">
        <v>0</v>
      </c>
      <c r="M4880" s="266">
        <v>0</v>
      </c>
      <c r="N4880" s="266">
        <v>0</v>
      </c>
      <c r="O4880" s="266">
        <v>0</v>
      </c>
      <c r="P4880" s="266">
        <v>0</v>
      </c>
      <c r="Q4880" s="266">
        <v>0</v>
      </c>
      <c r="R4880" s="266">
        <v>0</v>
      </c>
      <c r="S4880" s="266">
        <v>0</v>
      </c>
      <c r="T4880" s="266">
        <v>0</v>
      </c>
      <c r="U4880" s="266">
        <v>-5.1099999999999923E-2</v>
      </c>
      <c r="V4880" s="266">
        <v>-0.10679999999999978</v>
      </c>
      <c r="W4880" s="266">
        <v>-0.14710000000000001</v>
      </c>
      <c r="X4880" s="266">
        <v>-0.16790000000000038</v>
      </c>
      <c r="Y4880" s="266">
        <v>-0.2298</v>
      </c>
      <c r="Z4880" s="266">
        <v>-0.20940000000000047</v>
      </c>
      <c r="AA4880" s="266">
        <v>-0.22520000000000007</v>
      </c>
      <c r="AB4880" s="266">
        <v>-0.19740000000000002</v>
      </c>
      <c r="AC4880" s="266">
        <v>-0.16950000000000021</v>
      </c>
      <c r="AD4880" s="266">
        <v>-0.14110000000000067</v>
      </c>
      <c r="AE4880" s="266">
        <v>-0.12080000000000002</v>
      </c>
      <c r="AF4880" s="266">
        <v>-0.10130000000000017</v>
      </c>
      <c r="AG4880" s="266">
        <v>-8.4600000000000009E-2</v>
      </c>
      <c r="AH4880" s="266">
        <v>-6.9799999999999862E-2</v>
      </c>
      <c r="AI4880" s="266">
        <v>-5.7399999999999451E-2</v>
      </c>
      <c r="AJ4880" s="266">
        <v>-4.6800000000000175E-2</v>
      </c>
      <c r="AK4880" s="266">
        <v>-3.819999999999979E-2</v>
      </c>
      <c r="AL4880" s="266">
        <v>-3.110000000000035E-2</v>
      </c>
      <c r="AM4880" s="266">
        <v>-2.5299999999999656E-2</v>
      </c>
      <c r="AN4880" s="266">
        <v>-2.0699999999999719E-2</v>
      </c>
      <c r="AO4880" s="266">
        <v>-1.6799999999999926E-2</v>
      </c>
      <c r="AP4880" s="266">
        <v>-1.3700000000000045E-2</v>
      </c>
      <c r="AQ4880" s="266">
        <v>-1.1099999999999888E-2</v>
      </c>
      <c r="AR4880" s="266">
        <v>-8.9999999999994529E-3</v>
      </c>
      <c r="AS4880" s="266">
        <v>-7.4000000000005173E-3</v>
      </c>
      <c r="AT4880" s="266">
        <v>-6.0000000000002274E-3</v>
      </c>
      <c r="AU4880" s="266">
        <v>-4.8999999999992383E-3</v>
      </c>
      <c r="AV4880" s="266">
        <v>-4.0000000000004476E-3</v>
      </c>
      <c r="AW4880" s="266">
        <v>-3.1999999999996476E-3</v>
      </c>
      <c r="AX4880" s="266">
        <v>-2.6999999999999247E-3</v>
      </c>
      <c r="AY4880" s="266">
        <v>-2.2000000000002018E-3</v>
      </c>
      <c r="AZ4880" s="266">
        <v>-1.8000000000002458E-3</v>
      </c>
      <c r="BA4880" s="266">
        <v>-1.5000000000000568E-3</v>
      </c>
      <c r="BB4880" s="266">
        <v>-1.1999999999998678E-3</v>
      </c>
      <c r="BC4880" s="266">
        <v>-8.9999999999967883E-4</v>
      </c>
      <c r="BD4880" s="266">
        <v>-7.9999999999991189E-4</v>
      </c>
      <c r="BE4880" s="266">
        <v>-7.0000000000014495E-4</v>
      </c>
      <c r="BF4880" s="266">
        <v>-5.9999999999948983E-4</v>
      </c>
      <c r="BG4880" s="266">
        <v>-3.9999999999995595E-4</v>
      </c>
      <c r="BH4880" s="266">
        <v>-3.00000000000189E-4</v>
      </c>
      <c r="BI4880" s="266">
        <v>-3.00000000000189E-4</v>
      </c>
      <c r="BJ4880" s="266">
        <v>-1.9999999999953388E-4</v>
      </c>
      <c r="BK4880" s="266">
        <v>-1.9999999999953388E-4</v>
      </c>
      <c r="BL4880" s="266">
        <v>-2.0000000000042206E-4</v>
      </c>
      <c r="BM4880" s="266">
        <v>-2.0000000000042206E-4</v>
      </c>
      <c r="BN4880" s="266">
        <v>-9.9999999999766942E-5</v>
      </c>
    </row>
    <row r="4881" spans="1:66" x14ac:dyDescent="0.2">
      <c r="A4881" t="s">
        <v>14</v>
      </c>
      <c r="B4881" t="s">
        <v>329</v>
      </c>
      <c r="C4881" t="s">
        <v>10</v>
      </c>
      <c r="D4881" t="s">
        <v>166</v>
      </c>
      <c r="E4881" t="s">
        <v>199</v>
      </c>
      <c r="F4881" t="s">
        <v>153</v>
      </c>
      <c r="G4881" t="s">
        <v>154</v>
      </c>
      <c r="H4881" t="s">
        <v>155</v>
      </c>
      <c r="I4881" s="266">
        <v>-9.8599999999999355E-2</v>
      </c>
      <c r="J4881" s="266">
        <v>-8.2600000000000229E-2</v>
      </c>
      <c r="K4881" s="266">
        <v>-8.4200000000000053E-2</v>
      </c>
      <c r="L4881" s="266">
        <v>-8.5300000000000153E-2</v>
      </c>
      <c r="M4881" s="266">
        <v>-9.0100000000000513E-2</v>
      </c>
      <c r="N4881" s="266">
        <v>-9.9400000000000155E-2</v>
      </c>
      <c r="O4881" s="266">
        <v>-0.15310000000000024</v>
      </c>
      <c r="P4881" s="266">
        <v>-0.20739999999999981</v>
      </c>
      <c r="Q4881" s="266">
        <v>-0.20870000000000033</v>
      </c>
      <c r="R4881" s="266">
        <v>-0.24050000000000082</v>
      </c>
      <c r="S4881" s="266">
        <v>-0.20509999999999984</v>
      </c>
      <c r="T4881" s="266">
        <v>-0.20579999999999998</v>
      </c>
      <c r="U4881" s="266">
        <v>-0.21520000000000117</v>
      </c>
      <c r="V4881" s="266">
        <v>-0.21250000000000036</v>
      </c>
      <c r="W4881" s="266">
        <v>-0.22409999999999997</v>
      </c>
      <c r="X4881" s="266">
        <v>-0.24349999999999916</v>
      </c>
      <c r="Y4881" s="266">
        <v>-0.23950000000000049</v>
      </c>
      <c r="Z4881" s="266">
        <v>-0.2090999999999994</v>
      </c>
      <c r="AA4881" s="266">
        <v>-0.21470000000000056</v>
      </c>
      <c r="AB4881" s="266">
        <v>-0.21440000000000126</v>
      </c>
      <c r="AC4881" s="266">
        <v>-0.23329999999999984</v>
      </c>
      <c r="AD4881" s="266">
        <v>-0.22719999999999985</v>
      </c>
      <c r="AE4881" s="266">
        <v>-0.22770000000000046</v>
      </c>
      <c r="AF4881" s="266">
        <v>-0.23830000000000062</v>
      </c>
      <c r="AG4881" s="266">
        <v>-0.20190000000000019</v>
      </c>
      <c r="AH4881" s="266">
        <v>-0.17270000000000074</v>
      </c>
      <c r="AI4881" s="266">
        <v>-0.13589999999999947</v>
      </c>
      <c r="AJ4881" s="266">
        <v>-9.9700000000000344E-2</v>
      </c>
      <c r="AK4881" s="266">
        <v>-6.3800000000000523E-2</v>
      </c>
      <c r="AL4881" s="266">
        <v>-2.7499999999999858E-2</v>
      </c>
      <c r="AM4881" s="266">
        <v>7.1000000000012164E-3</v>
      </c>
      <c r="AN4881" s="266">
        <v>3.9699999999999847E-2</v>
      </c>
      <c r="AO4881" s="266">
        <v>7.0600000000000662E-2</v>
      </c>
      <c r="AP4881" s="266">
        <v>0.10269999999999868</v>
      </c>
      <c r="AQ4881" s="266">
        <v>0.13290000000000113</v>
      </c>
      <c r="AR4881" s="266">
        <v>0.16260000000000119</v>
      </c>
      <c r="AS4881" s="266">
        <v>0.18890000000000029</v>
      </c>
      <c r="AT4881" s="266">
        <v>0.21419999999999995</v>
      </c>
      <c r="AU4881" s="266">
        <v>0.23819999999999908</v>
      </c>
      <c r="AV4881" s="266">
        <v>0.25959999999999894</v>
      </c>
      <c r="AW4881" s="266">
        <v>0.27779999999999916</v>
      </c>
      <c r="AX4881" s="266">
        <v>0.29520000000000124</v>
      </c>
      <c r="AY4881" s="266">
        <v>0.31020000000000003</v>
      </c>
      <c r="AZ4881" s="266">
        <v>0.32290000000000063</v>
      </c>
      <c r="BA4881" s="266">
        <v>0.33500000000000085</v>
      </c>
      <c r="BB4881" s="266">
        <v>0.34510000000000041</v>
      </c>
      <c r="BC4881" s="266">
        <v>0.35249999999999915</v>
      </c>
      <c r="BD4881" s="266">
        <v>0.35970000000000013</v>
      </c>
      <c r="BE4881" s="266">
        <v>0.36539999999999928</v>
      </c>
      <c r="BF4881" s="266">
        <v>0.36950000000000038</v>
      </c>
      <c r="BG4881" s="266">
        <v>0.37399999999999878</v>
      </c>
      <c r="BH4881" s="266">
        <v>0.3772000000000002</v>
      </c>
      <c r="BI4881" s="266">
        <v>0.3794000000000004</v>
      </c>
      <c r="BJ4881" s="266">
        <v>0.38199999999999967</v>
      </c>
      <c r="BK4881" s="266">
        <v>0.38339999999999996</v>
      </c>
      <c r="BL4881" s="266">
        <v>0.38349999999999973</v>
      </c>
      <c r="BM4881" s="266">
        <v>0.38419999999999987</v>
      </c>
      <c r="BN4881" s="266">
        <v>0.38160000000000061</v>
      </c>
    </row>
    <row r="4882" spans="1:66" x14ac:dyDescent="0.2">
      <c r="A4882" t="s">
        <v>14</v>
      </c>
      <c r="B4882" t="s">
        <v>329</v>
      </c>
      <c r="C4882" t="s">
        <v>10</v>
      </c>
      <c r="D4882" t="s">
        <v>166</v>
      </c>
      <c r="E4882" t="s">
        <v>212</v>
      </c>
      <c r="F4882" t="s">
        <v>153</v>
      </c>
      <c r="G4882" t="s">
        <v>154</v>
      </c>
      <c r="H4882" t="s">
        <v>155</v>
      </c>
      <c r="I4882" s="266">
        <v>0</v>
      </c>
      <c r="J4882" s="266">
        <v>0</v>
      </c>
      <c r="K4882" s="266">
        <v>0</v>
      </c>
      <c r="L4882" s="266">
        <v>0</v>
      </c>
      <c r="M4882" s="266">
        <v>0</v>
      </c>
      <c r="N4882" s="266">
        <v>0</v>
      </c>
      <c r="O4882" s="266">
        <v>0</v>
      </c>
      <c r="P4882" s="266">
        <v>0</v>
      </c>
      <c r="Q4882" s="266">
        <v>0</v>
      </c>
      <c r="R4882" s="266">
        <v>0</v>
      </c>
      <c r="S4882" s="266">
        <v>0</v>
      </c>
      <c r="T4882" s="266">
        <v>0</v>
      </c>
      <c r="U4882" s="266">
        <v>0</v>
      </c>
      <c r="V4882" s="266">
        <v>0</v>
      </c>
      <c r="W4882" s="266">
        <v>0</v>
      </c>
      <c r="X4882" s="266">
        <v>0</v>
      </c>
      <c r="Y4882" s="266">
        <v>0</v>
      </c>
      <c r="Z4882" s="266">
        <v>0</v>
      </c>
      <c r="AA4882" s="266">
        <v>0</v>
      </c>
      <c r="AB4882" s="266">
        <v>0</v>
      </c>
      <c r="AC4882" s="266">
        <v>0</v>
      </c>
      <c r="AD4882" s="266">
        <v>0</v>
      </c>
      <c r="AE4882" s="266">
        <v>-4.0999999999999925E-2</v>
      </c>
      <c r="AF4882" s="266">
        <v>-8.2699999999999996E-2</v>
      </c>
      <c r="AG4882" s="266">
        <v>-9.3299999999999939E-2</v>
      </c>
      <c r="AH4882" s="266">
        <v>-0.1097999999999999</v>
      </c>
      <c r="AI4882" s="266">
        <v>-0.12159999999999993</v>
      </c>
      <c r="AJ4882" s="266">
        <v>-0.13090000000000002</v>
      </c>
      <c r="AK4882" s="266">
        <v>-0.13749999999999996</v>
      </c>
      <c r="AL4882" s="266">
        <v>-0.14129999999999998</v>
      </c>
      <c r="AM4882" s="266">
        <v>-0.14370000000000016</v>
      </c>
      <c r="AN4882" s="266">
        <v>-0.14490000000000003</v>
      </c>
      <c r="AO4882" s="266">
        <v>-0.14490000000000003</v>
      </c>
      <c r="AP4882" s="266">
        <v>-0.14469999999999983</v>
      </c>
      <c r="AQ4882" s="266">
        <v>-0.14399999999999991</v>
      </c>
      <c r="AR4882" s="266">
        <v>-0.14159999999999995</v>
      </c>
      <c r="AS4882" s="266">
        <v>-0.13890000000000002</v>
      </c>
      <c r="AT4882" s="266">
        <v>-0.13640000000000008</v>
      </c>
      <c r="AU4882" s="266">
        <v>-0.13269999999999982</v>
      </c>
      <c r="AV4882" s="266">
        <v>-0.12939999999999996</v>
      </c>
      <c r="AW4882" s="266">
        <v>-0.12620000000000009</v>
      </c>
      <c r="AX4882" s="266">
        <v>-0.12250000000000005</v>
      </c>
      <c r="AY4882" s="266">
        <v>-0.11909999999999998</v>
      </c>
      <c r="AZ4882" s="266">
        <v>-0.1160000000000001</v>
      </c>
      <c r="BA4882" s="266">
        <v>-0.11230000000000007</v>
      </c>
      <c r="BB4882" s="266">
        <v>-0.10899999999999999</v>
      </c>
      <c r="BC4882" s="266">
        <v>-0.10600000000000009</v>
      </c>
      <c r="BD4882" s="266">
        <v>-0.10250000000000004</v>
      </c>
      <c r="BE4882" s="266">
        <v>-9.9299999999999944E-2</v>
      </c>
      <c r="BF4882" s="266">
        <v>-9.6300000000000274E-2</v>
      </c>
      <c r="BG4882" s="266">
        <v>-9.2500000000000249E-2</v>
      </c>
      <c r="BH4882" s="266">
        <v>-8.8999999999999968E-2</v>
      </c>
      <c r="BI4882" s="266">
        <v>-8.560000000000012E-2</v>
      </c>
      <c r="BJ4882" s="266">
        <v>-8.1499999999999906E-2</v>
      </c>
      <c r="BK4882" s="266">
        <v>-7.7800000000000091E-2</v>
      </c>
      <c r="BL4882" s="266">
        <v>-7.4400000000000244E-2</v>
      </c>
      <c r="BM4882" s="266">
        <v>-7.0300000000000029E-2</v>
      </c>
      <c r="BN4882" s="266">
        <v>-6.6200000000000037E-2</v>
      </c>
    </row>
    <row r="4883" spans="1:66" x14ac:dyDescent="0.2">
      <c r="A4883" t="s">
        <v>14</v>
      </c>
      <c r="B4883" t="s">
        <v>329</v>
      </c>
      <c r="C4883" t="s">
        <v>10</v>
      </c>
      <c r="D4883" t="s">
        <v>166</v>
      </c>
      <c r="E4883" t="s">
        <v>213</v>
      </c>
      <c r="F4883" t="s">
        <v>153</v>
      </c>
      <c r="G4883" t="s">
        <v>154</v>
      </c>
      <c r="H4883" t="s">
        <v>155</v>
      </c>
      <c r="I4883" s="266">
        <v>0</v>
      </c>
      <c r="J4883" s="266">
        <v>0</v>
      </c>
      <c r="K4883" s="266">
        <v>0</v>
      </c>
      <c r="L4883" s="266">
        <v>0</v>
      </c>
      <c r="M4883" s="266">
        <v>0</v>
      </c>
      <c r="N4883" s="266">
        <v>0</v>
      </c>
      <c r="O4883" s="266">
        <v>0</v>
      </c>
      <c r="P4883" s="266">
        <v>0</v>
      </c>
      <c r="Q4883" s="266">
        <v>0</v>
      </c>
      <c r="R4883" s="266">
        <v>0</v>
      </c>
      <c r="S4883" s="266">
        <v>0</v>
      </c>
      <c r="T4883" s="266">
        <v>0</v>
      </c>
      <c r="U4883" s="266">
        <v>-1.9999999999997797E-3</v>
      </c>
      <c r="V4883" s="266">
        <v>-2.6000000000001577E-3</v>
      </c>
      <c r="W4883" s="266">
        <v>-3.4999999999998366E-3</v>
      </c>
      <c r="X4883" s="266">
        <v>-6.8000000000001393E-3</v>
      </c>
      <c r="Y4883" s="266">
        <v>-9.1999999999998749E-3</v>
      </c>
      <c r="Z4883" s="266">
        <v>-7.8000000000004732E-3</v>
      </c>
      <c r="AA4883" s="266">
        <v>-1.0099999999999554E-2</v>
      </c>
      <c r="AB4883" s="266">
        <v>-1.3200000000000323E-2</v>
      </c>
      <c r="AC4883" s="266">
        <v>-1.8099999999999561E-2</v>
      </c>
      <c r="AD4883" s="266">
        <v>-1.8799999999999706E-2</v>
      </c>
      <c r="AE4883" s="266">
        <v>-2.0299999999999763E-2</v>
      </c>
      <c r="AF4883" s="266">
        <v>-2.2499999999999964E-2</v>
      </c>
      <c r="AG4883" s="266">
        <v>-1.8600000000000172E-2</v>
      </c>
      <c r="AH4883" s="266">
        <v>-1.4499999999999957E-2</v>
      </c>
      <c r="AI4883" s="266">
        <v>-1.0299999999999976E-2</v>
      </c>
      <c r="AJ4883" s="266">
        <v>-6.1999999999997613E-3</v>
      </c>
      <c r="AK4883" s="266">
        <v>-1.9000000000000128E-3</v>
      </c>
      <c r="AL4883" s="266">
        <v>2.6999999999999247E-3</v>
      </c>
      <c r="AM4883" s="266">
        <v>7.1000000000003283E-3</v>
      </c>
      <c r="AN4883" s="266">
        <v>1.130000000000031E-2</v>
      </c>
      <c r="AO4883" s="266">
        <v>1.5399999999999636E-2</v>
      </c>
      <c r="AP4883" s="266">
        <v>1.9700000000000273E-2</v>
      </c>
      <c r="AQ4883" s="266">
        <v>2.3900000000000254E-2</v>
      </c>
      <c r="AR4883" s="266">
        <v>2.8200000000000003E-2</v>
      </c>
      <c r="AS4883" s="266">
        <v>3.2199999999999562E-2</v>
      </c>
      <c r="AT4883" s="266">
        <v>3.5999999999999588E-2</v>
      </c>
      <c r="AU4883" s="266">
        <v>4.0000000000000036E-2</v>
      </c>
      <c r="AV4883" s="266">
        <v>4.3599999999999639E-2</v>
      </c>
      <c r="AW4883" s="266">
        <v>4.6700000000000408E-2</v>
      </c>
      <c r="AX4883" s="266">
        <v>4.9999999999999822E-2</v>
      </c>
      <c r="AY4883" s="266">
        <v>5.3000000000000824E-2</v>
      </c>
      <c r="AZ4883" s="266">
        <v>5.5699999999999861E-2</v>
      </c>
      <c r="BA4883" s="266">
        <v>5.8399999999999785E-2</v>
      </c>
      <c r="BB4883" s="266">
        <v>6.0900000000000176E-2</v>
      </c>
      <c r="BC4883" s="266">
        <v>6.2999999999999723E-2</v>
      </c>
      <c r="BD4883" s="266">
        <v>6.530000000000058E-2</v>
      </c>
      <c r="BE4883" s="266">
        <v>6.7299999999999471E-2</v>
      </c>
      <c r="BF4883" s="266">
        <v>6.9100000000000605E-2</v>
      </c>
      <c r="BG4883" s="266">
        <v>7.1299999999999919E-2</v>
      </c>
      <c r="BH4883" s="266">
        <v>7.3300000000000587E-2</v>
      </c>
      <c r="BI4883" s="266">
        <v>7.5099999999999945E-2</v>
      </c>
      <c r="BJ4883" s="266">
        <v>7.7199999999999491E-2</v>
      </c>
      <c r="BK4883" s="266">
        <v>7.8999999999999737E-2</v>
      </c>
      <c r="BL4883" s="266">
        <v>8.0699999999999328E-2</v>
      </c>
      <c r="BM4883" s="266">
        <v>8.2699999999999996E-2</v>
      </c>
      <c r="BN4883" s="266">
        <v>8.3999999999999631E-2</v>
      </c>
    </row>
    <row r="4884" spans="1:66" x14ac:dyDescent="0.2">
      <c r="A4884" t="s">
        <v>14</v>
      </c>
      <c r="B4884" t="s">
        <v>329</v>
      </c>
      <c r="C4884" t="s">
        <v>10</v>
      </c>
      <c r="D4884" t="s">
        <v>166</v>
      </c>
      <c r="E4884" t="s">
        <v>202</v>
      </c>
      <c r="F4884" t="s">
        <v>153</v>
      </c>
      <c r="G4884" t="s">
        <v>154</v>
      </c>
      <c r="H4884" t="s">
        <v>155</v>
      </c>
      <c r="I4884" s="266">
        <v>0</v>
      </c>
      <c r="J4884" s="266">
        <v>0</v>
      </c>
      <c r="K4884" s="266">
        <v>0</v>
      </c>
      <c r="L4884" s="266">
        <v>0</v>
      </c>
      <c r="M4884" s="266">
        <v>0</v>
      </c>
      <c r="N4884" s="266">
        <v>0</v>
      </c>
      <c r="O4884" s="266">
        <v>0</v>
      </c>
      <c r="P4884" s="266">
        <v>0</v>
      </c>
      <c r="Q4884" s="266">
        <v>0</v>
      </c>
      <c r="R4884" s="266">
        <v>0</v>
      </c>
      <c r="S4884" s="266">
        <v>0</v>
      </c>
      <c r="T4884" s="266">
        <v>0</v>
      </c>
      <c r="U4884" s="266">
        <v>0</v>
      </c>
      <c r="V4884" s="266">
        <v>0</v>
      </c>
      <c r="W4884" s="266">
        <v>0</v>
      </c>
      <c r="X4884" s="266">
        <v>0</v>
      </c>
      <c r="Y4884" s="266">
        <v>0</v>
      </c>
      <c r="Z4884" s="266">
        <v>-1.8352000000000004</v>
      </c>
      <c r="AA4884" s="266">
        <v>-3.7629000000000019</v>
      </c>
      <c r="AB4884" s="266">
        <v>-8.122399999999999</v>
      </c>
      <c r="AC4884" s="266">
        <v>-11.512500000000003</v>
      </c>
      <c r="AD4884" s="266">
        <v>-14.309499999999986</v>
      </c>
      <c r="AE4884" s="266">
        <v>-17.398399999999995</v>
      </c>
      <c r="AF4884" s="266">
        <v>-19.912700000000015</v>
      </c>
      <c r="AG4884" s="266">
        <v>-24.531800000000004</v>
      </c>
      <c r="AH4884" s="266">
        <v>-28.964800000000011</v>
      </c>
      <c r="AI4884" s="266">
        <v>-32.67540000000001</v>
      </c>
      <c r="AJ4884" s="266">
        <v>-35.989500000000007</v>
      </c>
      <c r="AK4884" s="266">
        <v>-38.933000000000007</v>
      </c>
      <c r="AL4884" s="266">
        <v>-41.551299999999998</v>
      </c>
      <c r="AM4884" s="266">
        <v>-43.862599999999986</v>
      </c>
      <c r="AN4884" s="266">
        <v>-45.920799999999986</v>
      </c>
      <c r="AO4884" s="266">
        <v>-47.73190000000001</v>
      </c>
      <c r="AP4884" s="266">
        <v>-49.726199999999992</v>
      </c>
      <c r="AQ4884" s="266">
        <v>-51.593700000000013</v>
      </c>
      <c r="AR4884" s="266">
        <v>-53.260599999999997</v>
      </c>
      <c r="AS4884" s="266">
        <v>-54.692700000000016</v>
      </c>
      <c r="AT4884" s="266">
        <v>-56.211199999999991</v>
      </c>
      <c r="AU4884" s="266">
        <v>-57.521699999999996</v>
      </c>
      <c r="AV4884" s="266">
        <v>-58.764499999999984</v>
      </c>
      <c r="AW4884" s="266">
        <v>-59.884800000000013</v>
      </c>
      <c r="AX4884" s="266">
        <v>-60.936500000000009</v>
      </c>
      <c r="AY4884" s="266">
        <v>-61.9221</v>
      </c>
      <c r="AZ4884" s="266">
        <v>-62.828600000000009</v>
      </c>
      <c r="BA4884" s="266">
        <v>-63.672200000000004</v>
      </c>
      <c r="BB4884" s="266">
        <v>-64.498099999999994</v>
      </c>
      <c r="BC4884" s="266">
        <v>-65.19250000000001</v>
      </c>
      <c r="BD4884" s="266">
        <v>-65.846099999999993</v>
      </c>
      <c r="BE4884" s="266">
        <v>-66.488400000000013</v>
      </c>
      <c r="BF4884" s="266">
        <v>-67.125899999999987</v>
      </c>
      <c r="BG4884" s="266">
        <v>-67.711199999999991</v>
      </c>
      <c r="BH4884" s="266">
        <v>-68.286900000000017</v>
      </c>
      <c r="BI4884" s="266">
        <v>-68.844999999999999</v>
      </c>
      <c r="BJ4884" s="266">
        <v>-69.391300000000001</v>
      </c>
      <c r="BK4884" s="266">
        <v>-69.923599999999993</v>
      </c>
      <c r="BL4884" s="266">
        <v>-70.447300000000013</v>
      </c>
      <c r="BM4884" s="266">
        <v>-70.954099999999997</v>
      </c>
      <c r="BN4884" s="266">
        <v>-70.991799999999998</v>
      </c>
    </row>
    <row r="4885" spans="1:66" x14ac:dyDescent="0.2">
      <c r="A4885" t="s">
        <v>14</v>
      </c>
      <c r="B4885" t="s">
        <v>329</v>
      </c>
      <c r="C4885" t="s">
        <v>10</v>
      </c>
      <c r="D4885" t="s">
        <v>166</v>
      </c>
      <c r="E4885" t="s">
        <v>201</v>
      </c>
      <c r="F4885" t="s">
        <v>153</v>
      </c>
      <c r="G4885" t="s">
        <v>154</v>
      </c>
      <c r="H4885" t="s">
        <v>155</v>
      </c>
      <c r="I4885" s="266">
        <v>0</v>
      </c>
      <c r="J4885" s="266">
        <v>-0.14150000000000063</v>
      </c>
      <c r="K4885" s="266">
        <v>-0.35609999999999964</v>
      </c>
      <c r="L4885" s="266">
        <v>-0.48500000000000121</v>
      </c>
      <c r="M4885" s="266">
        <v>-0.56869999999999976</v>
      </c>
      <c r="N4885" s="266">
        <v>-0.62380000000000102</v>
      </c>
      <c r="O4885" s="266">
        <v>-0.81129999999999924</v>
      </c>
      <c r="P4885" s="266">
        <v>-0.90689999999999849</v>
      </c>
      <c r="Q4885" s="266">
        <v>-2.0623000000000022</v>
      </c>
      <c r="R4885" s="266">
        <v>-3.2475000000000023</v>
      </c>
      <c r="S4885" s="266">
        <v>-3.9906000000000006</v>
      </c>
      <c r="T4885" s="266">
        <v>-5.0807000000000002</v>
      </c>
      <c r="U4885" s="266">
        <v>-6.0752999999999986</v>
      </c>
      <c r="V4885" s="266">
        <v>-6.3665000000000003</v>
      </c>
      <c r="W4885" s="266">
        <v>-7.5801999999999996</v>
      </c>
      <c r="X4885" s="266">
        <v>-9.1739999999999995</v>
      </c>
      <c r="Y4885" s="266">
        <v>-5.6714000000000002</v>
      </c>
      <c r="Z4885" s="266">
        <v>-4.1846999999999994</v>
      </c>
      <c r="AA4885" s="266">
        <v>-3.452</v>
      </c>
      <c r="AB4885" s="266">
        <v>-2.5227000000000004</v>
      </c>
      <c r="AC4885" s="266">
        <v>-2.1691999999999982</v>
      </c>
      <c r="AD4885" s="266">
        <v>-1.837299999999999</v>
      </c>
      <c r="AE4885" s="266">
        <v>-1.6613000000000007</v>
      </c>
      <c r="AF4885" s="266">
        <v>-1.8263999999999996</v>
      </c>
      <c r="AG4885" s="266">
        <v>-1.6097999999999999</v>
      </c>
      <c r="AH4885" s="266">
        <v>-1.4426000000000005</v>
      </c>
      <c r="AI4885" s="266">
        <v>-1.3128999999999991</v>
      </c>
      <c r="AJ4885" s="266">
        <v>-1.2163000000000022</v>
      </c>
      <c r="AK4885" s="266">
        <v>-1.1328999999999994</v>
      </c>
      <c r="AL4885" s="266">
        <v>-1.0609000000000002</v>
      </c>
      <c r="AM4885" s="266">
        <v>-0.99789999999999957</v>
      </c>
      <c r="AN4885" s="266">
        <v>-0.94250000000000078</v>
      </c>
      <c r="AO4885" s="266">
        <v>-0.89309999999999867</v>
      </c>
      <c r="AP4885" s="266">
        <v>-0.85329999999999906</v>
      </c>
      <c r="AQ4885" s="266">
        <v>-0.81809999999999938</v>
      </c>
      <c r="AR4885" s="266">
        <v>-0.78599999999999959</v>
      </c>
      <c r="AS4885" s="266">
        <v>-0.75539999999999807</v>
      </c>
      <c r="AT4885" s="266">
        <v>-0.72900000000000098</v>
      </c>
      <c r="AU4885" s="266">
        <v>-0.70340000000000202</v>
      </c>
      <c r="AV4885" s="266">
        <v>-0.67930000000000135</v>
      </c>
      <c r="AW4885" s="266">
        <v>-0.65600000000000236</v>
      </c>
      <c r="AX4885" s="266">
        <v>-0.63349999999999795</v>
      </c>
      <c r="AY4885" s="266">
        <v>-0.61159999999999926</v>
      </c>
      <c r="AZ4885" s="266">
        <v>-0.58999999999999986</v>
      </c>
      <c r="BA4885" s="266">
        <v>-0.56869999999999976</v>
      </c>
      <c r="BB4885" s="266">
        <v>-0.5475999999999992</v>
      </c>
      <c r="BC4885" s="266">
        <v>-0.52609999999999957</v>
      </c>
      <c r="BD4885" s="266">
        <v>-0.5046999999999997</v>
      </c>
      <c r="BE4885" s="266">
        <v>-0.48339999999999961</v>
      </c>
      <c r="BF4885" s="266">
        <v>-0.46220000000000283</v>
      </c>
      <c r="BG4885" s="266">
        <v>-0.44079999999999941</v>
      </c>
      <c r="BH4885" s="266">
        <v>-0.41939999999999955</v>
      </c>
      <c r="BI4885" s="266">
        <v>-0.39780000000000015</v>
      </c>
      <c r="BJ4885" s="266">
        <v>-0.37609999999999744</v>
      </c>
      <c r="BK4885" s="266">
        <v>-0.35430000000000206</v>
      </c>
      <c r="BL4885" s="266">
        <v>-0.33230000000000004</v>
      </c>
      <c r="BM4885" s="266">
        <v>-0.31009999999999849</v>
      </c>
      <c r="BN4885" s="266">
        <v>-0.28659999999999997</v>
      </c>
    </row>
    <row r="4886" spans="1:66" x14ac:dyDescent="0.2">
      <c r="A4886" t="s">
        <v>14</v>
      </c>
      <c r="B4886" t="s">
        <v>329</v>
      </c>
      <c r="C4886" t="s">
        <v>10</v>
      </c>
      <c r="D4886" t="s">
        <v>166</v>
      </c>
      <c r="E4886" t="s">
        <v>208</v>
      </c>
      <c r="F4886" t="s">
        <v>153</v>
      </c>
      <c r="G4886" t="s">
        <v>154</v>
      </c>
      <c r="H4886" t="s">
        <v>155</v>
      </c>
      <c r="I4886" s="266">
        <v>9.9999999999988987E-5</v>
      </c>
      <c r="J4886" s="266">
        <v>7.8000000000000291E-3</v>
      </c>
      <c r="K4886" s="266">
        <v>1.2999999999999901E-2</v>
      </c>
      <c r="L4886" s="266">
        <v>1.9499999999999851E-2</v>
      </c>
      <c r="M4886" s="266">
        <v>2.4399999999999977E-2</v>
      </c>
      <c r="N4886" s="266">
        <v>3.400000000000003E-2</v>
      </c>
      <c r="O4886" s="266">
        <v>3.0200000000000005E-2</v>
      </c>
      <c r="P4886" s="266">
        <v>3.6999999999999922E-2</v>
      </c>
      <c r="Q4886" s="266">
        <v>4.1600000000000081E-2</v>
      </c>
      <c r="R4886" s="266">
        <v>4.8899999999999944E-2</v>
      </c>
      <c r="S4886" s="266">
        <v>5.6900000000000173E-2</v>
      </c>
      <c r="T4886" s="266">
        <v>5.1500000000000101E-2</v>
      </c>
      <c r="U4886" s="266">
        <v>4.7100000000000142E-2</v>
      </c>
      <c r="V4886" s="266">
        <v>4.5700000000000074E-2</v>
      </c>
      <c r="W4886" s="266">
        <v>4.5599999999999863E-2</v>
      </c>
      <c r="X4886" s="266">
        <v>5.0100000000000033E-2</v>
      </c>
      <c r="Y4886" s="266">
        <v>4.940000000000011E-2</v>
      </c>
      <c r="Z4886" s="266">
        <v>4.6599999999999975E-2</v>
      </c>
      <c r="AA4886" s="266">
        <v>4.6399999999999997E-2</v>
      </c>
      <c r="AB4886" s="266">
        <v>1.7800000000000038E-2</v>
      </c>
      <c r="AC4886" s="266">
        <v>-2.9000000000001247E-3</v>
      </c>
      <c r="AD4886" s="266">
        <v>-2.1300000000000097E-2</v>
      </c>
      <c r="AE4886" s="266">
        <v>-3.8599999999999968E-2</v>
      </c>
      <c r="AF4886" s="266">
        <v>-5.3400000000000114E-2</v>
      </c>
      <c r="AG4886" s="266">
        <v>-7.0400000000000018E-2</v>
      </c>
      <c r="AH4886" s="266">
        <v>-0.1019000000000001</v>
      </c>
      <c r="AI4886" s="266">
        <v>-0.12969999999999993</v>
      </c>
      <c r="AJ4886" s="266">
        <v>-0.15480000000000005</v>
      </c>
      <c r="AK4886" s="266">
        <v>-0.17759999999999998</v>
      </c>
      <c r="AL4886" s="266">
        <v>-0.19639999999999991</v>
      </c>
      <c r="AM4886" s="266">
        <v>-0.23100000000000009</v>
      </c>
      <c r="AN4886" s="266">
        <v>-0.26130000000000009</v>
      </c>
      <c r="AO4886" s="266">
        <v>-0.28750000000000009</v>
      </c>
      <c r="AP4886" s="266">
        <v>-0.31349999999999989</v>
      </c>
      <c r="AQ4886" s="266">
        <v>-0.3367</v>
      </c>
      <c r="AR4886" s="266">
        <v>-0.35719999999999996</v>
      </c>
      <c r="AS4886" s="266">
        <v>-0.37450000000000006</v>
      </c>
      <c r="AT4886" s="266">
        <v>-0.39129999999999998</v>
      </c>
      <c r="AU4886" s="266">
        <v>-0.40559999999999996</v>
      </c>
      <c r="AV4886" s="266">
        <v>-0.41839999999999988</v>
      </c>
      <c r="AW4886" s="266">
        <v>-0.42930000000000001</v>
      </c>
      <c r="AX4886" s="266">
        <v>-0.43910000000000005</v>
      </c>
      <c r="AY4886" s="266">
        <v>-0.4476</v>
      </c>
      <c r="AZ4886" s="266">
        <v>-0.45480000000000009</v>
      </c>
      <c r="BA4886" s="266">
        <v>-0.46130000000000004</v>
      </c>
      <c r="BB4886" s="266">
        <v>-0.46699999999999986</v>
      </c>
      <c r="BC4886" s="266">
        <v>-0.47140000000000004</v>
      </c>
      <c r="BD4886" s="266">
        <v>-0.47510000000000008</v>
      </c>
      <c r="BE4886" s="266">
        <v>-0.47840000000000016</v>
      </c>
      <c r="BF4886" s="266">
        <v>-0.48130000000000006</v>
      </c>
      <c r="BG4886" s="266">
        <v>-0.48380000000000001</v>
      </c>
      <c r="BH4886" s="266">
        <v>-0.4859</v>
      </c>
      <c r="BI4886" s="266">
        <v>-0.48760000000000003</v>
      </c>
      <c r="BJ4886" s="266">
        <v>-0.48940000000000006</v>
      </c>
      <c r="BK4886" s="266">
        <v>-0.49059999999999993</v>
      </c>
      <c r="BL4886" s="266">
        <v>-0.49160000000000004</v>
      </c>
      <c r="BM4886" s="266">
        <v>-0.49249999999999994</v>
      </c>
      <c r="BN4886" s="266">
        <v>-0.49</v>
      </c>
    </row>
    <row r="4887" spans="1:66" x14ac:dyDescent="0.2">
      <c r="A4887" t="s">
        <v>14</v>
      </c>
      <c r="B4887" t="s">
        <v>329</v>
      </c>
      <c r="C4887" t="s">
        <v>10</v>
      </c>
      <c r="D4887" t="s">
        <v>166</v>
      </c>
      <c r="E4887" t="s">
        <v>210</v>
      </c>
      <c r="F4887" t="s">
        <v>153</v>
      </c>
      <c r="G4887" t="s">
        <v>154</v>
      </c>
      <c r="H4887" t="s">
        <v>155</v>
      </c>
      <c r="I4887" s="266">
        <v>0</v>
      </c>
      <c r="J4887" s="266">
        <v>0</v>
      </c>
      <c r="K4887" s="266">
        <v>0</v>
      </c>
      <c r="L4887" s="266">
        <v>0</v>
      </c>
      <c r="M4887" s="266">
        <v>0</v>
      </c>
      <c r="N4887" s="266">
        <v>0</v>
      </c>
      <c r="O4887" s="266">
        <v>0</v>
      </c>
      <c r="P4887" s="266">
        <v>0</v>
      </c>
      <c r="Q4887" s="266">
        <v>0</v>
      </c>
      <c r="R4887" s="266">
        <v>0</v>
      </c>
      <c r="S4887" s="266">
        <v>0</v>
      </c>
      <c r="T4887" s="266">
        <v>0</v>
      </c>
      <c r="U4887" s="266">
        <v>-5.2299999999999791E-2</v>
      </c>
      <c r="V4887" s="266">
        <v>-0.10909999999999975</v>
      </c>
      <c r="W4887" s="266">
        <v>-0.15050000000000008</v>
      </c>
      <c r="X4887" s="266">
        <v>-0.17220000000000013</v>
      </c>
      <c r="Y4887" s="266">
        <v>-0.23520000000000074</v>
      </c>
      <c r="Z4887" s="266">
        <v>-0.21479999999999944</v>
      </c>
      <c r="AA4887" s="266">
        <v>-0.23079999999999945</v>
      </c>
      <c r="AB4887" s="266">
        <v>-0.2018999999999993</v>
      </c>
      <c r="AC4887" s="266">
        <v>-0.17319999999999958</v>
      </c>
      <c r="AD4887" s="266">
        <v>-0.14409999999999989</v>
      </c>
      <c r="AE4887" s="266">
        <v>-0.12330000000000041</v>
      </c>
      <c r="AF4887" s="266">
        <v>-0.10329999999999995</v>
      </c>
      <c r="AG4887" s="266">
        <v>-8.6199999999999832E-2</v>
      </c>
      <c r="AH4887" s="266">
        <v>-7.1200000000000152E-2</v>
      </c>
      <c r="AI4887" s="266">
        <v>-5.8500000000000441E-2</v>
      </c>
      <c r="AJ4887" s="266">
        <v>-4.7699999999999854E-2</v>
      </c>
      <c r="AK4887" s="266">
        <v>-3.8999999999999702E-2</v>
      </c>
      <c r="AL4887" s="266">
        <v>-3.1699999999999839E-2</v>
      </c>
      <c r="AM4887" s="266">
        <v>-2.5900000000000034E-2</v>
      </c>
      <c r="AN4887" s="266">
        <v>-2.1099999999999675E-2</v>
      </c>
      <c r="AO4887" s="266">
        <v>-1.7199999999999882E-2</v>
      </c>
      <c r="AP4887" s="266">
        <v>-1.4000000000000234E-2</v>
      </c>
      <c r="AQ4887" s="266">
        <v>-1.1399999999999189E-2</v>
      </c>
      <c r="AR4887" s="266">
        <v>-9.1999999999998749E-3</v>
      </c>
      <c r="AS4887" s="266">
        <v>-7.5000000000002842E-3</v>
      </c>
      <c r="AT4887" s="266">
        <v>-6.0999999999999943E-3</v>
      </c>
      <c r="AU4887" s="266">
        <v>-4.9999999999998934E-3</v>
      </c>
      <c r="AV4887" s="266">
        <v>-4.0000000000004476E-3</v>
      </c>
      <c r="AW4887" s="266">
        <v>-3.3000000000003027E-3</v>
      </c>
      <c r="AX4887" s="266">
        <v>-2.6999999999999247E-3</v>
      </c>
      <c r="AY4887" s="266">
        <v>-2.2000000000002018E-3</v>
      </c>
      <c r="AZ4887" s="266">
        <v>-1.8000000000002458E-3</v>
      </c>
      <c r="BA4887" s="266">
        <v>-1.5000000000000568E-3</v>
      </c>
      <c r="BB4887" s="266">
        <v>-1.1999999999998678E-3</v>
      </c>
      <c r="BC4887" s="266">
        <v>-1.000000000000334E-3</v>
      </c>
      <c r="BD4887" s="266">
        <v>-7.9999999999991189E-4</v>
      </c>
      <c r="BE4887" s="266">
        <v>-7.0000000000014495E-4</v>
      </c>
      <c r="BF4887" s="266">
        <v>-5.0000000000061107E-4</v>
      </c>
      <c r="BG4887" s="266">
        <v>-3.9999999999995595E-4</v>
      </c>
      <c r="BH4887" s="266">
        <v>-3.00000000000189E-4</v>
      </c>
      <c r="BI4887" s="266">
        <v>-3.00000000000189E-4</v>
      </c>
      <c r="BJ4887" s="266">
        <v>-2.0000000000042206E-4</v>
      </c>
      <c r="BK4887" s="266">
        <v>-1.9999999999953388E-4</v>
      </c>
      <c r="BL4887" s="266">
        <v>-1.9999999999953388E-4</v>
      </c>
      <c r="BM4887" s="266">
        <v>-1.9999999999953388E-4</v>
      </c>
      <c r="BN4887" s="266">
        <v>-1.0000000000065512E-4</v>
      </c>
    </row>
    <row r="4888" spans="1:66" x14ac:dyDescent="0.2">
      <c r="A4888" t="s">
        <v>14</v>
      </c>
      <c r="B4888" t="s">
        <v>330</v>
      </c>
      <c r="C4888" t="s">
        <v>394</v>
      </c>
      <c r="D4888" t="s">
        <v>152</v>
      </c>
      <c r="E4888" t="s">
        <v>199</v>
      </c>
      <c r="F4888" t="s">
        <v>153</v>
      </c>
      <c r="G4888" t="s">
        <v>154</v>
      </c>
      <c r="H4888" t="s">
        <v>155</v>
      </c>
      <c r="I4888" s="266">
        <v>0.41230000000000011</v>
      </c>
      <c r="J4888" s="266">
        <v>0.35899999999999999</v>
      </c>
      <c r="K4888" s="266">
        <v>0.39510000000000112</v>
      </c>
      <c r="L4888" s="266">
        <v>0.45940000000000047</v>
      </c>
      <c r="M4888" s="266">
        <v>0.42309999999999981</v>
      </c>
      <c r="N4888" s="266">
        <v>0.39000000000000057</v>
      </c>
      <c r="O4888" s="266">
        <v>0.43130000000000024</v>
      </c>
      <c r="P4888" s="266">
        <v>0.41530000000000022</v>
      </c>
      <c r="Q4888" s="266">
        <v>0.39639999999999986</v>
      </c>
      <c r="R4888" s="266">
        <v>0.36040000000000028</v>
      </c>
      <c r="S4888" s="266">
        <v>0.29170000000000051</v>
      </c>
      <c r="T4888" s="266">
        <v>0.3022999999999989</v>
      </c>
      <c r="U4888" s="266">
        <v>0.29369999999999941</v>
      </c>
      <c r="V4888" s="266">
        <v>0.25019999999999953</v>
      </c>
      <c r="W4888" s="266">
        <v>0.24340000000000117</v>
      </c>
      <c r="X4888" s="266">
        <v>0.23610000000000042</v>
      </c>
      <c r="Y4888" s="266">
        <v>0.20749999999999957</v>
      </c>
      <c r="Z4888" s="266">
        <v>0.16950000000000109</v>
      </c>
      <c r="AA4888" s="266">
        <v>0.17079999999999984</v>
      </c>
      <c r="AB4888" s="266">
        <v>0.14780000000000015</v>
      </c>
      <c r="AC4888" s="266">
        <v>0.14290000000000092</v>
      </c>
      <c r="AD4888" s="266">
        <v>0.12870000000000026</v>
      </c>
      <c r="AE4888" s="266">
        <v>0.11189999999999856</v>
      </c>
      <c r="AF4888" s="266">
        <v>0.10510000000000019</v>
      </c>
      <c r="AG4888" s="266">
        <v>8.6000000000000298E-2</v>
      </c>
      <c r="AH4888" s="266">
        <v>6.6800000000000637E-2</v>
      </c>
      <c r="AI4888" s="266">
        <v>4.9099999999999255E-2</v>
      </c>
      <c r="AJ4888" s="266">
        <v>3.110000000000035E-2</v>
      </c>
      <c r="AK4888" s="266">
        <v>1.4299999999998647E-2</v>
      </c>
      <c r="AL4888" s="266">
        <v>-1.4000000000002899E-3</v>
      </c>
      <c r="AM4888" s="266">
        <v>-1.6199999999999548E-2</v>
      </c>
      <c r="AN4888" s="266">
        <v>-3.0100000000000904E-2</v>
      </c>
      <c r="AO4888" s="266">
        <v>-4.3400000000000105E-2</v>
      </c>
      <c r="AP4888" s="266">
        <v>-5.6399999999998229E-2</v>
      </c>
      <c r="AQ4888" s="266">
        <v>-6.9099999999998829E-2</v>
      </c>
      <c r="AR4888" s="266">
        <v>-8.0299999999999372E-2</v>
      </c>
      <c r="AS4888" s="266">
        <v>-9.0499999999998693E-2</v>
      </c>
      <c r="AT4888" s="266">
        <v>-0.10159999999999947</v>
      </c>
      <c r="AU4888" s="266">
        <v>-0.11100000000000065</v>
      </c>
      <c r="AV4888" s="266">
        <v>-0.12080000000000091</v>
      </c>
      <c r="AW4888" s="266">
        <v>-0.13010000000000055</v>
      </c>
      <c r="AX4888" s="266">
        <v>-0.13879999999999981</v>
      </c>
      <c r="AY4888" s="266">
        <v>-0.14679999999999893</v>
      </c>
      <c r="AZ4888" s="266">
        <v>-0.15500000000000114</v>
      </c>
      <c r="BA4888" s="266">
        <v>-0.16210000000000058</v>
      </c>
      <c r="BB4888" s="266">
        <v>-0.16949999999999932</v>
      </c>
      <c r="BC4888" s="266">
        <v>-0.17649999999999899</v>
      </c>
      <c r="BD4888" s="266">
        <v>-0.18240000000000123</v>
      </c>
      <c r="BE4888" s="266">
        <v>-0.18790000000000084</v>
      </c>
      <c r="BF4888" s="266">
        <v>-0.19350000000000023</v>
      </c>
      <c r="BG4888" s="266">
        <v>-0.19810000000000016</v>
      </c>
      <c r="BH4888" s="266">
        <v>-0.20229999999999926</v>
      </c>
      <c r="BI4888" s="266">
        <v>-0.20659999999999989</v>
      </c>
      <c r="BJ4888" s="266">
        <v>-0.20979999999999954</v>
      </c>
      <c r="BK4888" s="266">
        <v>-0.21319999999999872</v>
      </c>
      <c r="BL4888" s="266">
        <v>-0.21670000000000122</v>
      </c>
      <c r="BM4888" s="266">
        <v>-0.21940000000000026</v>
      </c>
      <c r="BN4888" s="266">
        <v>-0.22090000000000032</v>
      </c>
    </row>
    <row r="4889" spans="1:66" x14ac:dyDescent="0.2">
      <c r="A4889" t="s">
        <v>14</v>
      </c>
      <c r="B4889" t="s">
        <v>330</v>
      </c>
      <c r="C4889" t="s">
        <v>394</v>
      </c>
      <c r="D4889" t="s">
        <v>152</v>
      </c>
      <c r="E4889" t="s">
        <v>212</v>
      </c>
      <c r="F4889" t="s">
        <v>153</v>
      </c>
      <c r="G4889" t="s">
        <v>154</v>
      </c>
      <c r="H4889" t="s">
        <v>155</v>
      </c>
      <c r="I4889" s="266">
        <v>0</v>
      </c>
      <c r="J4889" s="266">
        <v>0</v>
      </c>
      <c r="K4889" s="266">
        <v>0</v>
      </c>
      <c r="L4889" s="266">
        <v>0</v>
      </c>
      <c r="M4889" s="266">
        <v>0</v>
      </c>
      <c r="N4889" s="266">
        <v>0</v>
      </c>
      <c r="O4889" s="266">
        <v>0</v>
      </c>
      <c r="P4889" s="266">
        <v>0</v>
      </c>
      <c r="Q4889" s="266">
        <v>0</v>
      </c>
      <c r="R4889" s="266">
        <v>0</v>
      </c>
      <c r="S4889" s="266">
        <v>0</v>
      </c>
      <c r="T4889" s="266">
        <v>0</v>
      </c>
      <c r="U4889" s="266">
        <v>0</v>
      </c>
      <c r="V4889" s="266">
        <v>-0.35860000000000269</v>
      </c>
      <c r="W4889" s="266">
        <v>-0.93680000000000163</v>
      </c>
      <c r="X4889" s="266">
        <v>-1.4069000000000003</v>
      </c>
      <c r="Y4889" s="266">
        <v>-1.4799000000000007</v>
      </c>
      <c r="Z4889" s="266">
        <v>-1.8309999999999995</v>
      </c>
      <c r="AA4889" s="266">
        <v>-2.3071999999999981</v>
      </c>
      <c r="AB4889" s="266">
        <v>-2.6202000000000005</v>
      </c>
      <c r="AC4889" s="266">
        <v>-3.2064999999999984</v>
      </c>
      <c r="AD4889" s="266">
        <v>-3.3813999999999993</v>
      </c>
      <c r="AE4889" s="266">
        <v>-4.6102000000000025</v>
      </c>
      <c r="AF4889" s="266">
        <v>-5.2843000000000018</v>
      </c>
      <c r="AG4889" s="266">
        <v>-5.3449999999999989</v>
      </c>
      <c r="AH4889" s="266">
        <v>-5.1352000000000011</v>
      </c>
      <c r="AI4889" s="266">
        <v>-4.7796999999999983</v>
      </c>
      <c r="AJ4889" s="266">
        <v>-4.3580000000000005</v>
      </c>
      <c r="AK4889" s="266">
        <v>-3.8939000000000021</v>
      </c>
      <c r="AL4889" s="266">
        <v>-3.3808000000000007</v>
      </c>
      <c r="AM4889" s="266">
        <v>-2.8725999999999985</v>
      </c>
      <c r="AN4889" s="266">
        <v>-2.3742999999999981</v>
      </c>
      <c r="AO4889" s="266">
        <v>-1.8760000000000012</v>
      </c>
      <c r="AP4889" s="266">
        <v>-1.3808000000000007</v>
      </c>
      <c r="AQ4889" s="266">
        <v>-0.89130000000000109</v>
      </c>
      <c r="AR4889" s="266">
        <v>-0.40169999999999817</v>
      </c>
      <c r="AS4889" s="266">
        <v>5.0599999999999312E-2</v>
      </c>
      <c r="AT4889" s="266">
        <v>0.50529999999999831</v>
      </c>
      <c r="AU4889" s="266">
        <v>0.94719999999999871</v>
      </c>
      <c r="AV4889" s="266">
        <v>1.3669000000000011</v>
      </c>
      <c r="AW4889" s="266">
        <v>1.7393000000000001</v>
      </c>
      <c r="AX4889" s="266">
        <v>2.1137999999999977</v>
      </c>
      <c r="AY4889" s="266">
        <v>2.4464999999999968</v>
      </c>
      <c r="AZ4889" s="266">
        <v>2.7567000000000021</v>
      </c>
      <c r="BA4889" s="266">
        <v>3.0531000000000006</v>
      </c>
      <c r="BB4889" s="266">
        <v>3.3286999999999978</v>
      </c>
      <c r="BC4889" s="266">
        <v>3.5643000000000029</v>
      </c>
      <c r="BD4889" s="266">
        <v>3.7947999999999986</v>
      </c>
      <c r="BE4889" s="266">
        <v>3.9889999999999972</v>
      </c>
      <c r="BF4889" s="266">
        <v>4.1698000000000022</v>
      </c>
      <c r="BG4889" s="266">
        <v>4.3469000000000051</v>
      </c>
      <c r="BH4889" s="266">
        <v>4.5044000000000004</v>
      </c>
      <c r="BI4889" s="266">
        <v>4.6461999999999968</v>
      </c>
      <c r="BJ4889" s="266">
        <v>4.7866999999999962</v>
      </c>
      <c r="BK4889" s="266">
        <v>4.9092999999999982</v>
      </c>
      <c r="BL4889" s="266">
        <v>5.015900000000002</v>
      </c>
      <c r="BM4889" s="266">
        <v>5.1215999999999973</v>
      </c>
      <c r="BN4889" s="266">
        <v>5.1870000000000012</v>
      </c>
    </row>
    <row r="4890" spans="1:66" x14ac:dyDescent="0.2">
      <c r="A4890" t="s">
        <v>14</v>
      </c>
      <c r="B4890" t="s">
        <v>330</v>
      </c>
      <c r="C4890" t="s">
        <v>394</v>
      </c>
      <c r="D4890" t="s">
        <v>152</v>
      </c>
      <c r="E4890" t="s">
        <v>213</v>
      </c>
      <c r="F4890" t="s">
        <v>153</v>
      </c>
      <c r="G4890" t="s">
        <v>154</v>
      </c>
      <c r="H4890" t="s">
        <v>155</v>
      </c>
      <c r="I4890" s="266">
        <v>0</v>
      </c>
      <c r="J4890" s="266">
        <v>0</v>
      </c>
      <c r="K4890" s="266">
        <v>0</v>
      </c>
      <c r="L4890" s="266">
        <v>0</v>
      </c>
      <c r="M4890" s="266">
        <v>0</v>
      </c>
      <c r="N4890" s="266">
        <v>0</v>
      </c>
      <c r="O4890" s="266">
        <v>0</v>
      </c>
      <c r="P4890" s="266">
        <v>0</v>
      </c>
      <c r="Q4890" s="266">
        <v>0</v>
      </c>
      <c r="R4890" s="266">
        <v>0</v>
      </c>
      <c r="S4890" s="266">
        <v>0</v>
      </c>
      <c r="T4890" s="266">
        <v>0</v>
      </c>
      <c r="U4890" s="266">
        <v>-0.34040000000000248</v>
      </c>
      <c r="V4890" s="266">
        <v>-0.39270000000000493</v>
      </c>
      <c r="W4890" s="266">
        <v>-0.51889999999998793</v>
      </c>
      <c r="X4890" s="266">
        <v>-0.76149999999999807</v>
      </c>
      <c r="Y4890" s="266">
        <v>-0.98179999999999268</v>
      </c>
      <c r="Z4890" s="266">
        <v>-1.1687000000000012</v>
      </c>
      <c r="AA4890" s="266">
        <v>-1.4525000000000077</v>
      </c>
      <c r="AB4890" s="266">
        <v>-2.2088999999999999</v>
      </c>
      <c r="AC4890" s="266">
        <v>-3.2368999999999915</v>
      </c>
      <c r="AD4890" s="266">
        <v>-4.5700999999999965</v>
      </c>
      <c r="AE4890" s="266">
        <v>-5.7703999999999951</v>
      </c>
      <c r="AF4890" s="266">
        <v>-6.6794000000000011</v>
      </c>
      <c r="AG4890" s="266">
        <v>-4.426400000000001</v>
      </c>
      <c r="AH4890" s="266">
        <v>-2.1503000000000014</v>
      </c>
      <c r="AI4890" s="266">
        <v>0.71599999999999397</v>
      </c>
      <c r="AJ4890" s="266">
        <v>3.7297999999999973</v>
      </c>
      <c r="AK4890" s="266">
        <v>6.6655999999999977</v>
      </c>
      <c r="AL4890" s="266">
        <v>9.6062000000000012</v>
      </c>
      <c r="AM4890" s="266">
        <v>12.326699999999988</v>
      </c>
      <c r="AN4890" s="266">
        <v>14.849099999999993</v>
      </c>
      <c r="AO4890" s="266">
        <v>17.270500000000013</v>
      </c>
      <c r="AP4890" s="266">
        <v>19.615600000000001</v>
      </c>
      <c r="AQ4890" s="266">
        <v>21.909500000000008</v>
      </c>
      <c r="AR4890" s="266">
        <v>24.096400000000003</v>
      </c>
      <c r="AS4890" s="266">
        <v>26.015499999999989</v>
      </c>
      <c r="AT4890" s="266">
        <v>28.055400000000006</v>
      </c>
      <c r="AU4890" s="266">
        <v>29.932699999999997</v>
      </c>
      <c r="AV4890" s="266">
        <v>31.757599999999996</v>
      </c>
      <c r="AW4890" s="266">
        <v>33.316399999999987</v>
      </c>
      <c r="AX4890" s="266">
        <v>34.898400000000009</v>
      </c>
      <c r="AY4890" s="266">
        <v>36.240300000000005</v>
      </c>
      <c r="AZ4890" s="266">
        <v>37.511200000000002</v>
      </c>
      <c r="BA4890" s="266">
        <v>38.678700000000006</v>
      </c>
      <c r="BB4890" s="266">
        <v>39.790700000000001</v>
      </c>
      <c r="BC4890" s="266">
        <v>40.686499999999981</v>
      </c>
      <c r="BD4890" s="266">
        <v>41.552400000000006</v>
      </c>
      <c r="BE4890" s="266">
        <v>42.20920000000001</v>
      </c>
      <c r="BF4890" s="266">
        <v>42.841499999999996</v>
      </c>
      <c r="BG4890" s="266">
        <v>43.422699999999992</v>
      </c>
      <c r="BH4890" s="266">
        <v>43.909899999999993</v>
      </c>
      <c r="BI4890" s="266">
        <v>44.334000000000003</v>
      </c>
      <c r="BJ4890" s="266">
        <v>44.729300000000009</v>
      </c>
      <c r="BK4890" s="266">
        <v>45.051800000000014</v>
      </c>
      <c r="BL4890" s="266">
        <v>45.307800000000015</v>
      </c>
      <c r="BM4890" s="266">
        <v>45.542599999999993</v>
      </c>
      <c r="BN4890" s="266">
        <v>45.49969999999999</v>
      </c>
    </row>
    <row r="4891" spans="1:66" x14ac:dyDescent="0.2">
      <c r="A4891" t="s">
        <v>14</v>
      </c>
      <c r="B4891" t="s">
        <v>330</v>
      </c>
      <c r="C4891" t="s">
        <v>394</v>
      </c>
      <c r="D4891" t="s">
        <v>152</v>
      </c>
      <c r="E4891" t="s">
        <v>202</v>
      </c>
      <c r="F4891" t="s">
        <v>153</v>
      </c>
      <c r="G4891" t="s">
        <v>154</v>
      </c>
      <c r="H4891" t="s">
        <v>155</v>
      </c>
      <c r="I4891" s="266">
        <v>0</v>
      </c>
      <c r="J4891" s="266">
        <v>0</v>
      </c>
      <c r="K4891" s="266">
        <v>0</v>
      </c>
      <c r="L4891" s="266">
        <v>0</v>
      </c>
      <c r="M4891" s="266">
        <v>0</v>
      </c>
      <c r="N4891" s="266">
        <v>0</v>
      </c>
      <c r="O4891" s="266">
        <v>0</v>
      </c>
      <c r="P4891" s="266">
        <v>0</v>
      </c>
      <c r="Q4891" s="266">
        <v>0</v>
      </c>
      <c r="R4891" s="266">
        <v>0</v>
      </c>
      <c r="S4891" s="266">
        <v>0</v>
      </c>
      <c r="T4891" s="266">
        <v>0</v>
      </c>
      <c r="U4891" s="266">
        <v>-0.23790000000001044</v>
      </c>
      <c r="V4891" s="266">
        <v>-0.57850000000000534</v>
      </c>
      <c r="W4891" s="266">
        <v>-0.90739999999999554</v>
      </c>
      <c r="X4891" s="266">
        <v>-1.2616000000000014</v>
      </c>
      <c r="Y4891" s="266">
        <v>-1.4017999999999944</v>
      </c>
      <c r="Z4891" s="266">
        <v>-7.3525000000000063</v>
      </c>
      <c r="AA4891" s="266">
        <v>-13.334599999999995</v>
      </c>
      <c r="AB4891" s="266">
        <v>-19.444999999999993</v>
      </c>
      <c r="AC4891" s="266">
        <v>-27.40440000000001</v>
      </c>
      <c r="AD4891" s="266">
        <v>-34.6113</v>
      </c>
      <c r="AE4891" s="266">
        <v>-42.834699999999998</v>
      </c>
      <c r="AF4891" s="266">
        <v>-50.091000000000008</v>
      </c>
      <c r="AG4891" s="266">
        <v>-57.173900000000003</v>
      </c>
      <c r="AH4891" s="266">
        <v>-63.785800000000009</v>
      </c>
      <c r="AI4891" s="266">
        <v>-71.009200000000007</v>
      </c>
      <c r="AJ4891" s="266">
        <v>-78.016499999999979</v>
      </c>
      <c r="AK4891" s="266">
        <v>-84.220799999999997</v>
      </c>
      <c r="AL4891" s="266">
        <v>-89.886300000000006</v>
      </c>
      <c r="AM4891" s="266">
        <v>-94.744399999999999</v>
      </c>
      <c r="AN4891" s="266">
        <v>-98.957800000000006</v>
      </c>
      <c r="AO4891" s="266">
        <v>-102.81849999999999</v>
      </c>
      <c r="AP4891" s="266">
        <v>-106.4885</v>
      </c>
      <c r="AQ4891" s="266">
        <v>-110.11720000000001</v>
      </c>
      <c r="AR4891" s="266">
        <v>-113.42079999999999</v>
      </c>
      <c r="AS4891" s="266">
        <v>-116.15309999999999</v>
      </c>
      <c r="AT4891" s="266">
        <v>-119.54559999999999</v>
      </c>
      <c r="AU4891" s="266">
        <v>-122.54140000000001</v>
      </c>
      <c r="AV4891" s="266">
        <v>-125.75399999999999</v>
      </c>
      <c r="AW4891" s="266">
        <v>-128.512</v>
      </c>
      <c r="AX4891" s="266">
        <v>-131.55180000000001</v>
      </c>
      <c r="AY4891" s="266">
        <v>-134.19130000000001</v>
      </c>
      <c r="AZ4891" s="266">
        <v>-136.98109999999997</v>
      </c>
      <c r="BA4891" s="266">
        <v>-139.61519999999999</v>
      </c>
      <c r="BB4891" s="266">
        <v>-142.45980000000003</v>
      </c>
      <c r="BC4891" s="266">
        <v>-144.91640000000001</v>
      </c>
      <c r="BD4891" s="266">
        <v>-147.45860000000002</v>
      </c>
      <c r="BE4891" s="266">
        <v>-149.57339999999999</v>
      </c>
      <c r="BF4891" s="266">
        <v>-151.91569999999999</v>
      </c>
      <c r="BG4891" s="266">
        <v>-154.17339999999996</v>
      </c>
      <c r="BH4891" s="266">
        <v>-156.34799999999998</v>
      </c>
      <c r="BI4891" s="266">
        <v>-158.54589999999999</v>
      </c>
      <c r="BJ4891" s="266">
        <v>-160.71709999999996</v>
      </c>
      <c r="BK4891" s="266">
        <v>-162.87389999999999</v>
      </c>
      <c r="BL4891" s="266">
        <v>-165.01929999999999</v>
      </c>
      <c r="BM4891" s="266">
        <v>-167.1514</v>
      </c>
      <c r="BN4891" s="266">
        <v>-168.34430000000003</v>
      </c>
    </row>
    <row r="4892" spans="1:66" x14ac:dyDescent="0.2">
      <c r="A4892" t="s">
        <v>14</v>
      </c>
      <c r="B4892" t="s">
        <v>330</v>
      </c>
      <c r="C4892" t="s">
        <v>394</v>
      </c>
      <c r="D4892" t="s">
        <v>152</v>
      </c>
      <c r="E4892" t="s">
        <v>201</v>
      </c>
      <c r="F4892" t="s">
        <v>153</v>
      </c>
      <c r="G4892" t="s">
        <v>154</v>
      </c>
      <c r="H4892" t="s">
        <v>155</v>
      </c>
      <c r="I4892" s="266">
        <v>0</v>
      </c>
      <c r="J4892" s="266">
        <v>-0.60440000000001248</v>
      </c>
      <c r="K4892" s="266">
        <v>-1.4266000000000076</v>
      </c>
      <c r="L4892" s="266">
        <v>-2.1234999999999928</v>
      </c>
      <c r="M4892" s="266">
        <v>-2.5831000000000017</v>
      </c>
      <c r="N4892" s="266">
        <v>-2.8393999999999977</v>
      </c>
      <c r="O4892" s="266">
        <v>-3.6839999999999975</v>
      </c>
      <c r="P4892" s="266">
        <v>-4.2533999999999992</v>
      </c>
      <c r="Q4892" s="266">
        <v>-11.221100000000007</v>
      </c>
      <c r="R4892" s="266">
        <v>-19.551600000000008</v>
      </c>
      <c r="S4892" s="266">
        <v>-24.924599999999998</v>
      </c>
      <c r="T4892" s="266">
        <v>-32.346199999999996</v>
      </c>
      <c r="U4892" s="266">
        <v>-39.832999999999998</v>
      </c>
      <c r="V4892" s="266">
        <v>-41.662499999999994</v>
      </c>
      <c r="W4892" s="266">
        <v>-48.926000000000002</v>
      </c>
      <c r="X4892" s="266">
        <v>-58.264099999999999</v>
      </c>
      <c r="Y4892" s="266">
        <v>-36.712599999999995</v>
      </c>
      <c r="Z4892" s="266">
        <v>-27.57820000000001</v>
      </c>
      <c r="AA4892" s="266">
        <v>-23.504300000000001</v>
      </c>
      <c r="AB4892" s="266">
        <v>-17.518500000000003</v>
      </c>
      <c r="AC4892" s="266">
        <v>-14.940400000000011</v>
      </c>
      <c r="AD4892" s="266">
        <v>-12.546300000000002</v>
      </c>
      <c r="AE4892" s="266">
        <v>-11.299999999999997</v>
      </c>
      <c r="AF4892" s="266">
        <v>-12.470799999999997</v>
      </c>
      <c r="AG4892" s="266">
        <v>-10.938800000000001</v>
      </c>
      <c r="AH4892" s="266">
        <v>-9.751899999999992</v>
      </c>
      <c r="AI4892" s="266">
        <v>-8.8988999999999976</v>
      </c>
      <c r="AJ4892" s="266">
        <v>-8.3012999999999977</v>
      </c>
      <c r="AK4892" s="266">
        <v>-7.7897999999999996</v>
      </c>
      <c r="AL4892" s="266">
        <v>-7.3545000000000016</v>
      </c>
      <c r="AM4892" s="266">
        <v>-6.9702999999999946</v>
      </c>
      <c r="AN4892" s="266">
        <v>-6.6302000000000021</v>
      </c>
      <c r="AO4892" s="266">
        <v>-6.3310999999999922</v>
      </c>
      <c r="AP4892" s="266">
        <v>-6.0682999999999936</v>
      </c>
      <c r="AQ4892" s="266">
        <v>-5.8399000000000001</v>
      </c>
      <c r="AR4892" s="266">
        <v>-5.6307000000000045</v>
      </c>
      <c r="AS4892" s="266">
        <v>-5.4257000000000062</v>
      </c>
      <c r="AT4892" s="266">
        <v>-5.2609000000000066</v>
      </c>
      <c r="AU4892" s="266">
        <v>-5.0985000000000014</v>
      </c>
      <c r="AV4892" s="266">
        <v>-4.9544999999999959</v>
      </c>
      <c r="AW4892" s="266">
        <v>-4.8064999999999998</v>
      </c>
      <c r="AX4892" s="266">
        <v>-4.6727999999999952</v>
      </c>
      <c r="AY4892" s="266">
        <v>-4.5334999999999894</v>
      </c>
      <c r="AZ4892" s="266">
        <v>-4.401600000000002</v>
      </c>
      <c r="BA4892" s="266">
        <v>-4.2677000000000049</v>
      </c>
      <c r="BB4892" s="266">
        <v>-4.1392999999999915</v>
      </c>
      <c r="BC4892" s="266">
        <v>-4.0023999999999944</v>
      </c>
      <c r="BD4892" s="266">
        <v>-3.867699999999985</v>
      </c>
      <c r="BE4892" s="266">
        <v>-3.7237999999999829</v>
      </c>
      <c r="BF4892" s="266">
        <v>-3.5823000000000036</v>
      </c>
      <c r="BG4892" s="266">
        <v>-3.4372999999999934</v>
      </c>
      <c r="BH4892" s="266">
        <v>-3.2883999999999958</v>
      </c>
      <c r="BI4892" s="266">
        <v>-3.1374000000000137</v>
      </c>
      <c r="BJ4892" s="266">
        <v>-2.9831000000000074</v>
      </c>
      <c r="BK4892" s="266">
        <v>-2.8255000000000052</v>
      </c>
      <c r="BL4892" s="266">
        <v>-2.6645000000000039</v>
      </c>
      <c r="BM4892" s="266">
        <v>-2.5001000000000033</v>
      </c>
      <c r="BN4892" s="266">
        <v>-2.3242000000000189</v>
      </c>
    </row>
    <row r="4893" spans="1:66" x14ac:dyDescent="0.2">
      <c r="A4893" t="s">
        <v>14</v>
      </c>
      <c r="B4893" t="s">
        <v>330</v>
      </c>
      <c r="C4893" t="s">
        <v>394</v>
      </c>
      <c r="D4893" t="s">
        <v>152</v>
      </c>
      <c r="E4893" t="s">
        <v>208</v>
      </c>
      <c r="F4893" t="s">
        <v>153</v>
      </c>
      <c r="G4893" t="s">
        <v>154</v>
      </c>
      <c r="H4893" t="s">
        <v>155</v>
      </c>
      <c r="I4893" s="266">
        <v>1.3799999999999812E-2</v>
      </c>
      <c r="J4893" s="266">
        <v>0.2032999999999987</v>
      </c>
      <c r="K4893" s="266">
        <v>0.3159999999999954</v>
      </c>
      <c r="L4893" s="266">
        <v>0.48329999999999984</v>
      </c>
      <c r="M4893" s="266">
        <v>0.62769999999999726</v>
      </c>
      <c r="N4893" s="266">
        <v>0.85320000000000107</v>
      </c>
      <c r="O4893" s="266">
        <v>0.65869999999999962</v>
      </c>
      <c r="P4893" s="266">
        <v>0.73989999999999867</v>
      </c>
      <c r="Q4893" s="266">
        <v>0.81230000000000047</v>
      </c>
      <c r="R4893" s="266">
        <v>0.99549999999999983</v>
      </c>
      <c r="S4893" s="266">
        <v>1.2924000000000007</v>
      </c>
      <c r="T4893" s="266">
        <v>1.1946000000000012</v>
      </c>
      <c r="U4893" s="266">
        <v>1.0576000000000008</v>
      </c>
      <c r="V4893" s="266">
        <v>1.0606999999999971</v>
      </c>
      <c r="W4893" s="266">
        <v>0.92179999999999751</v>
      </c>
      <c r="X4893" s="266">
        <v>0.89569999999999794</v>
      </c>
      <c r="Y4893" s="266">
        <v>0.94539999999999935</v>
      </c>
      <c r="Z4893" s="266">
        <v>0.72270000000000323</v>
      </c>
      <c r="AA4893" s="266">
        <v>0.74329999999999785</v>
      </c>
      <c r="AB4893" s="266">
        <v>0.20029999999999859</v>
      </c>
      <c r="AC4893" s="266">
        <v>-0.40210000000000434</v>
      </c>
      <c r="AD4893" s="266">
        <v>-0.97480000000000189</v>
      </c>
      <c r="AE4893" s="266">
        <v>-1.5721999999999952</v>
      </c>
      <c r="AF4893" s="266">
        <v>-2.1281999999999996</v>
      </c>
      <c r="AG4893" s="266">
        <v>-2.535499999999999</v>
      </c>
      <c r="AH4893" s="266">
        <v>-3.3260000000000005</v>
      </c>
      <c r="AI4893" s="266">
        <v>-4.1347999999999985</v>
      </c>
      <c r="AJ4893" s="266">
        <v>-4.8841000000000037</v>
      </c>
      <c r="AK4893" s="266">
        <v>-5.5372000000000057</v>
      </c>
      <c r="AL4893" s="266">
        <v>-6.119800000000005</v>
      </c>
      <c r="AM4893" s="266">
        <v>-7.3532999999999973</v>
      </c>
      <c r="AN4893" s="266">
        <v>-8.4114999999999966</v>
      </c>
      <c r="AO4893" s="266">
        <v>-9.3515999999999977</v>
      </c>
      <c r="AP4893" s="266">
        <v>-10.206199999999995</v>
      </c>
      <c r="AQ4893" s="266">
        <v>-10.996199999999995</v>
      </c>
      <c r="AR4893" s="266">
        <v>-11.695900000000002</v>
      </c>
      <c r="AS4893" s="266">
        <v>-12.278399999999998</v>
      </c>
      <c r="AT4893" s="266">
        <v>-12.8992</v>
      </c>
      <c r="AU4893" s="266">
        <v>-13.439999999999998</v>
      </c>
      <c r="AV4893" s="266">
        <v>-13.968600000000002</v>
      </c>
      <c r="AW4893" s="266">
        <v>-14.4084</v>
      </c>
      <c r="AX4893" s="266">
        <v>-14.8598</v>
      </c>
      <c r="AY4893" s="266">
        <v>-15.238300000000002</v>
      </c>
      <c r="AZ4893" s="266">
        <v>-15.609699999999997</v>
      </c>
      <c r="BA4893" s="266">
        <v>-15.946199999999997</v>
      </c>
      <c r="BB4893" s="266">
        <v>-16.288599999999995</v>
      </c>
      <c r="BC4893" s="266">
        <v>-16.5657</v>
      </c>
      <c r="BD4893" s="266">
        <v>-16.836399999999998</v>
      </c>
      <c r="BE4893" s="266">
        <v>-17.0426</v>
      </c>
      <c r="BF4893" s="266">
        <v>-17.261500000000005</v>
      </c>
      <c r="BG4893" s="266">
        <v>-17.464100000000002</v>
      </c>
      <c r="BH4893" s="266">
        <v>-17.6464</v>
      </c>
      <c r="BI4893" s="266">
        <v>-17.820599999999999</v>
      </c>
      <c r="BJ4893" s="266">
        <v>-17.987400000000001</v>
      </c>
      <c r="BK4893" s="266">
        <v>-18.142300000000006</v>
      </c>
      <c r="BL4893" s="266">
        <v>-18.2864</v>
      </c>
      <c r="BM4893" s="266">
        <v>-18.426100000000005</v>
      </c>
      <c r="BN4893" s="266">
        <v>-18.458499999999994</v>
      </c>
    </row>
    <row r="4894" spans="1:66" x14ac:dyDescent="0.2">
      <c r="A4894" t="s">
        <v>14</v>
      </c>
      <c r="B4894" t="s">
        <v>330</v>
      </c>
      <c r="C4894" t="s">
        <v>394</v>
      </c>
      <c r="D4894" t="s">
        <v>152</v>
      </c>
      <c r="E4894" t="s">
        <v>210</v>
      </c>
      <c r="F4894" t="s">
        <v>153</v>
      </c>
      <c r="G4894" t="s">
        <v>154</v>
      </c>
      <c r="H4894" t="s">
        <v>155</v>
      </c>
      <c r="I4894" s="266">
        <v>0</v>
      </c>
      <c r="J4894" s="266">
        <v>0</v>
      </c>
      <c r="K4894" s="266">
        <v>0</v>
      </c>
      <c r="L4894" s="266">
        <v>0</v>
      </c>
      <c r="M4894" s="266">
        <v>0</v>
      </c>
      <c r="N4894" s="266">
        <v>0</v>
      </c>
      <c r="O4894" s="266">
        <v>0</v>
      </c>
      <c r="P4894" s="266">
        <v>0</v>
      </c>
      <c r="Q4894" s="266">
        <v>0</v>
      </c>
      <c r="R4894" s="266">
        <v>0</v>
      </c>
      <c r="S4894" s="266">
        <v>0</v>
      </c>
      <c r="T4894" s="266">
        <v>0</v>
      </c>
      <c r="U4894" s="266">
        <v>-0.52720000000000056</v>
      </c>
      <c r="V4894" s="266">
        <v>-1.0897000000000006</v>
      </c>
      <c r="W4894" s="266">
        <v>-1.5038999999999945</v>
      </c>
      <c r="X4894" s="266">
        <v>-1.7347000000000037</v>
      </c>
      <c r="Y4894" s="266">
        <v>-2.2875999999999976</v>
      </c>
      <c r="Z4894" s="266">
        <v>-2.1407000000000025</v>
      </c>
      <c r="AA4894" s="266">
        <v>-2.3667999999999978</v>
      </c>
      <c r="AB4894" s="266">
        <v>-2.7135999999999996</v>
      </c>
      <c r="AC4894" s="266">
        <v>-2.9904000000000011</v>
      </c>
      <c r="AD4894" s="266">
        <v>-3.141299999999994</v>
      </c>
      <c r="AE4894" s="266">
        <v>-3.2435000000000045</v>
      </c>
      <c r="AF4894" s="266">
        <v>-3.432300000000005</v>
      </c>
      <c r="AG4894" s="266">
        <v>-3.5198000000000036</v>
      </c>
      <c r="AH4894" s="266">
        <v>-3.5780999999999992</v>
      </c>
      <c r="AI4894" s="266">
        <v>-3.6541999999999959</v>
      </c>
      <c r="AJ4894" s="266">
        <v>-3.7235000000000014</v>
      </c>
      <c r="AK4894" s="266">
        <v>-3.7678999999999974</v>
      </c>
      <c r="AL4894" s="266">
        <v>-3.7969000000000008</v>
      </c>
      <c r="AM4894" s="266">
        <v>-3.8033000000000001</v>
      </c>
      <c r="AN4894" s="266">
        <v>-3.792500000000004</v>
      </c>
      <c r="AO4894" s="266">
        <v>-3.773299999999999</v>
      </c>
      <c r="AP4894" s="266">
        <v>-3.7501999999999995</v>
      </c>
      <c r="AQ4894" s="266">
        <v>-3.7271999999999963</v>
      </c>
      <c r="AR4894" s="266">
        <v>-3.6970000000000027</v>
      </c>
      <c r="AS4894" s="266">
        <v>-3.6528999999999954</v>
      </c>
      <c r="AT4894" s="266">
        <v>-3.6265000000000072</v>
      </c>
      <c r="AU4894" s="266">
        <v>-3.5906000000000091</v>
      </c>
      <c r="AV4894" s="266">
        <v>-3.5601000000000056</v>
      </c>
      <c r="AW4894" s="266">
        <v>-3.5190000000000055</v>
      </c>
      <c r="AX4894" s="266">
        <v>-3.4836999999999989</v>
      </c>
      <c r="AY4894" s="266">
        <v>-3.4390999999999963</v>
      </c>
      <c r="AZ4894" s="266">
        <v>-3.3966999999999956</v>
      </c>
      <c r="BA4894" s="266">
        <v>-3.3503000000000043</v>
      </c>
      <c r="BB4894" s="266">
        <v>-3.3064999999999998</v>
      </c>
      <c r="BC4894" s="266">
        <v>-3.2539999999999907</v>
      </c>
      <c r="BD4894" s="266">
        <v>-3.2017000000000024</v>
      </c>
      <c r="BE4894" s="266">
        <v>-3.1402000000000072</v>
      </c>
      <c r="BF4894" s="266">
        <v>-3.0810999999999922</v>
      </c>
      <c r="BG4894" s="266">
        <v>-3.0187999999999988</v>
      </c>
      <c r="BH4894" s="266">
        <v>-2.9532999999999987</v>
      </c>
      <c r="BI4894" s="266">
        <v>-2.8863999999999947</v>
      </c>
      <c r="BJ4894" s="266">
        <v>-2.8171999999999997</v>
      </c>
      <c r="BK4894" s="266">
        <v>-2.7459999999999951</v>
      </c>
      <c r="BL4894" s="266">
        <v>-2.6726000000000028</v>
      </c>
      <c r="BM4894" s="266">
        <v>-2.5970000000000084</v>
      </c>
      <c r="BN4894" s="266">
        <v>-2.5079999999999956</v>
      </c>
    </row>
    <row r="4895" spans="1:66" x14ac:dyDescent="0.2">
      <c r="A4895" t="s">
        <v>14</v>
      </c>
      <c r="B4895" t="s">
        <v>330</v>
      </c>
      <c r="C4895" t="s">
        <v>394</v>
      </c>
      <c r="D4895" t="s">
        <v>156</v>
      </c>
      <c r="E4895" t="s">
        <v>199</v>
      </c>
      <c r="F4895" t="s">
        <v>153</v>
      </c>
      <c r="G4895" t="s">
        <v>154</v>
      </c>
      <c r="H4895" t="s">
        <v>155</v>
      </c>
      <c r="I4895" s="266">
        <v>0.5558000000000014</v>
      </c>
      <c r="J4895" s="266">
        <v>0.50040000000000084</v>
      </c>
      <c r="K4895" s="266">
        <v>0.52860000000000085</v>
      </c>
      <c r="L4895" s="266">
        <v>0.62729999999999819</v>
      </c>
      <c r="M4895" s="266">
        <v>0.57409999999999961</v>
      </c>
      <c r="N4895" s="266">
        <v>0.53049999999999997</v>
      </c>
      <c r="O4895" s="266">
        <v>0.59250000000000114</v>
      </c>
      <c r="P4895" s="266">
        <v>0.5558000000000014</v>
      </c>
      <c r="Q4895" s="266">
        <v>0.54550000000000054</v>
      </c>
      <c r="R4895" s="266">
        <v>0.48900000000000077</v>
      </c>
      <c r="S4895" s="266">
        <v>0.41099999999999959</v>
      </c>
      <c r="T4895" s="266">
        <v>0.40460000000000029</v>
      </c>
      <c r="U4895" s="266">
        <v>0.40320000000000178</v>
      </c>
      <c r="V4895" s="266">
        <v>0.3525000000000027</v>
      </c>
      <c r="W4895" s="266">
        <v>0.32229999999999848</v>
      </c>
      <c r="X4895" s="266">
        <v>0.31330000000000169</v>
      </c>
      <c r="Y4895" s="266">
        <v>0.28490000000000038</v>
      </c>
      <c r="Z4895" s="266">
        <v>0.23189999999999955</v>
      </c>
      <c r="AA4895" s="266">
        <v>0.23840000000000217</v>
      </c>
      <c r="AB4895" s="266">
        <v>0.20169999999999888</v>
      </c>
      <c r="AC4895" s="266">
        <v>0.19259999999999877</v>
      </c>
      <c r="AD4895" s="266">
        <v>0.18059999999999832</v>
      </c>
      <c r="AE4895" s="266">
        <v>0.15050000000000097</v>
      </c>
      <c r="AF4895" s="266">
        <v>0.13940000000000197</v>
      </c>
      <c r="AG4895" s="266">
        <v>0.11680000000000135</v>
      </c>
      <c r="AH4895" s="266">
        <v>9.0199999999999392E-2</v>
      </c>
      <c r="AI4895" s="266">
        <v>6.5800000000002967E-2</v>
      </c>
      <c r="AJ4895" s="266">
        <v>4.0900000000000603E-2</v>
      </c>
      <c r="AK4895" s="266">
        <v>1.740000000000208E-2</v>
      </c>
      <c r="AL4895" s="266">
        <v>-4.4000000000004036E-3</v>
      </c>
      <c r="AM4895" s="266">
        <v>-2.4899999999998812E-2</v>
      </c>
      <c r="AN4895" s="266">
        <v>-4.4299999999999784E-2</v>
      </c>
      <c r="AO4895" s="266">
        <v>-6.2699999999999534E-2</v>
      </c>
      <c r="AP4895" s="266">
        <v>-8.0700000000000216E-2</v>
      </c>
      <c r="AQ4895" s="266">
        <v>-9.8400000000001597E-2</v>
      </c>
      <c r="AR4895" s="266">
        <v>-0.11379999999999768</v>
      </c>
      <c r="AS4895" s="266">
        <v>-0.12809999999999988</v>
      </c>
      <c r="AT4895" s="266">
        <v>-0.14349999999999952</v>
      </c>
      <c r="AU4895" s="266">
        <v>-0.15670000000000073</v>
      </c>
      <c r="AV4895" s="266">
        <v>-0.17030000000000101</v>
      </c>
      <c r="AW4895" s="266">
        <v>-0.18320000000000292</v>
      </c>
      <c r="AX4895" s="266">
        <v>-0.19529999999999959</v>
      </c>
      <c r="AY4895" s="266">
        <v>-0.20649999999999835</v>
      </c>
      <c r="AZ4895" s="266">
        <v>-0.2179000000000002</v>
      </c>
      <c r="BA4895" s="266">
        <v>-0.22779999999999845</v>
      </c>
      <c r="BB4895" s="266">
        <v>-0.23809999999999931</v>
      </c>
      <c r="BC4895" s="266">
        <v>-0.24779999999999802</v>
      </c>
      <c r="BD4895" s="266">
        <v>-0.25609999999999999</v>
      </c>
      <c r="BE4895" s="266">
        <v>-0.26349999999999696</v>
      </c>
      <c r="BF4895" s="266">
        <v>-0.27149999999999963</v>
      </c>
      <c r="BG4895" s="266">
        <v>-0.27769999999999939</v>
      </c>
      <c r="BH4895" s="266">
        <v>-0.28369999999999962</v>
      </c>
      <c r="BI4895" s="266">
        <v>-0.28960000000000008</v>
      </c>
      <c r="BJ4895" s="266">
        <v>-0.29410000000000025</v>
      </c>
      <c r="BK4895" s="266">
        <v>-0.29889999999999972</v>
      </c>
      <c r="BL4895" s="266">
        <v>-0.30370000000000275</v>
      </c>
      <c r="BM4895" s="266">
        <v>-0.30750000000000099</v>
      </c>
      <c r="BN4895" s="266">
        <v>-0.30949999999999989</v>
      </c>
    </row>
    <row r="4896" spans="1:66" x14ac:dyDescent="0.2">
      <c r="A4896" t="s">
        <v>14</v>
      </c>
      <c r="B4896" t="s">
        <v>330</v>
      </c>
      <c r="C4896" t="s">
        <v>394</v>
      </c>
      <c r="D4896" t="s">
        <v>156</v>
      </c>
      <c r="E4896" t="s">
        <v>212</v>
      </c>
      <c r="F4896" t="s">
        <v>153</v>
      </c>
      <c r="G4896" t="s">
        <v>154</v>
      </c>
      <c r="H4896" t="s">
        <v>155</v>
      </c>
      <c r="I4896" s="266">
        <v>0</v>
      </c>
      <c r="J4896" s="266">
        <v>0</v>
      </c>
      <c r="K4896" s="266">
        <v>0</v>
      </c>
      <c r="L4896" s="266">
        <v>0</v>
      </c>
      <c r="M4896" s="266">
        <v>0</v>
      </c>
      <c r="N4896" s="266">
        <v>0</v>
      </c>
      <c r="O4896" s="266">
        <v>0</v>
      </c>
      <c r="P4896" s="266">
        <v>0</v>
      </c>
      <c r="Q4896" s="266">
        <v>0</v>
      </c>
      <c r="R4896" s="266">
        <v>0</v>
      </c>
      <c r="S4896" s="266">
        <v>0</v>
      </c>
      <c r="T4896" s="266">
        <v>0</v>
      </c>
      <c r="U4896" s="266">
        <v>0</v>
      </c>
      <c r="V4896" s="266">
        <v>-0.21930000000000049</v>
      </c>
      <c r="W4896" s="266">
        <v>-0.42269999999999897</v>
      </c>
      <c r="X4896" s="266">
        <v>-0.65049999999999919</v>
      </c>
      <c r="Y4896" s="266">
        <v>-0.77229999999999954</v>
      </c>
      <c r="Z4896" s="266">
        <v>-0.97850000000000037</v>
      </c>
      <c r="AA4896" s="266">
        <v>-1.3059999999999992</v>
      </c>
      <c r="AB4896" s="266">
        <v>-1.3254999999999999</v>
      </c>
      <c r="AC4896" s="266">
        <v>-1.5092999999999996</v>
      </c>
      <c r="AD4896" s="266">
        <v>-1.9962999999999997</v>
      </c>
      <c r="AE4896" s="266">
        <v>-2.1676000000000002</v>
      </c>
      <c r="AF4896" s="266">
        <v>-2.4219000000000008</v>
      </c>
      <c r="AG4896" s="266">
        <v>-2.7433999999999994</v>
      </c>
      <c r="AH4896" s="266">
        <v>-2.6355999999999984</v>
      </c>
      <c r="AI4896" s="266">
        <v>-2.4527000000000019</v>
      </c>
      <c r="AJ4896" s="266">
        <v>-2.2359000000000009</v>
      </c>
      <c r="AK4896" s="266">
        <v>-1.9970999999999997</v>
      </c>
      <c r="AL4896" s="266">
        <v>-1.7333999999999996</v>
      </c>
      <c r="AM4896" s="266">
        <v>-1.4720999999999993</v>
      </c>
      <c r="AN4896" s="266">
        <v>-1.2159000000000013</v>
      </c>
      <c r="AO4896" s="266">
        <v>-0.95979999999999954</v>
      </c>
      <c r="AP4896" s="266">
        <v>-0.7051999999999996</v>
      </c>
      <c r="AQ4896" s="266">
        <v>-0.45369999999999955</v>
      </c>
      <c r="AR4896" s="266">
        <v>-0.20220000000000127</v>
      </c>
      <c r="AS4896" s="266">
        <v>3.0199999999998894E-2</v>
      </c>
      <c r="AT4896" s="266">
        <v>0.26379999999999981</v>
      </c>
      <c r="AU4896" s="266">
        <v>0.49070000000000036</v>
      </c>
      <c r="AV4896" s="266">
        <v>0.70620000000000083</v>
      </c>
      <c r="AW4896" s="266">
        <v>0.89760000000000062</v>
      </c>
      <c r="AX4896" s="266">
        <v>1.0897999999999985</v>
      </c>
      <c r="AY4896" s="266">
        <v>1.2606000000000002</v>
      </c>
      <c r="AZ4896" s="266">
        <v>1.4198000000000004</v>
      </c>
      <c r="BA4896" s="266">
        <v>1.5719999999999992</v>
      </c>
      <c r="BB4896" s="266">
        <v>1.713499999999998</v>
      </c>
      <c r="BC4896" s="266">
        <v>1.8344000000000005</v>
      </c>
      <c r="BD4896" s="266">
        <v>1.9526000000000021</v>
      </c>
      <c r="BE4896" s="266">
        <v>2.0523000000000007</v>
      </c>
      <c r="BF4896" s="266">
        <v>2.1450000000000014</v>
      </c>
      <c r="BG4896" s="266">
        <v>2.2357999999999993</v>
      </c>
      <c r="BH4896" s="266">
        <v>2.3164999999999996</v>
      </c>
      <c r="BI4896" s="266">
        <v>2.3891999999999989</v>
      </c>
      <c r="BJ4896" s="266">
        <v>2.4610999999999983</v>
      </c>
      <c r="BK4896" s="266">
        <v>2.5239999999999991</v>
      </c>
      <c r="BL4896" s="266">
        <v>2.5785</v>
      </c>
      <c r="BM4896" s="266">
        <v>2.6325000000000021</v>
      </c>
      <c r="BN4896" s="266">
        <v>2.6659999999999986</v>
      </c>
    </row>
    <row r="4897" spans="1:66" x14ac:dyDescent="0.2">
      <c r="A4897" t="s">
        <v>14</v>
      </c>
      <c r="B4897" t="s">
        <v>330</v>
      </c>
      <c r="C4897" t="s">
        <v>394</v>
      </c>
      <c r="D4897" t="s">
        <v>156</v>
      </c>
      <c r="E4897" t="s">
        <v>213</v>
      </c>
      <c r="F4897" t="s">
        <v>153</v>
      </c>
      <c r="G4897" t="s">
        <v>154</v>
      </c>
      <c r="H4897" t="s">
        <v>155</v>
      </c>
      <c r="I4897" s="266">
        <v>0</v>
      </c>
      <c r="J4897" s="266">
        <v>0</v>
      </c>
      <c r="K4897" s="266">
        <v>0</v>
      </c>
      <c r="L4897" s="266">
        <v>0</v>
      </c>
      <c r="M4897" s="266">
        <v>0</v>
      </c>
      <c r="N4897" s="266">
        <v>0</v>
      </c>
      <c r="O4897" s="266">
        <v>0</v>
      </c>
      <c r="P4897" s="266">
        <v>0</v>
      </c>
      <c r="Q4897" s="266">
        <v>0</v>
      </c>
      <c r="R4897" s="266">
        <v>0</v>
      </c>
      <c r="S4897" s="266">
        <v>0</v>
      </c>
      <c r="T4897" s="266">
        <v>0</v>
      </c>
      <c r="U4897" s="266">
        <v>-0.16009999999999991</v>
      </c>
      <c r="V4897" s="266">
        <v>-0.18460000000000321</v>
      </c>
      <c r="W4897" s="266">
        <v>-0.24340000000000117</v>
      </c>
      <c r="X4897" s="266">
        <v>-0.35700000000000287</v>
      </c>
      <c r="Y4897" s="266">
        <v>-0.46289999999999765</v>
      </c>
      <c r="Z4897" s="266">
        <v>-0.54769999999999897</v>
      </c>
      <c r="AA4897" s="266">
        <v>-0.68079999999999785</v>
      </c>
      <c r="AB4897" s="266">
        <v>-1.0325000000000024</v>
      </c>
      <c r="AC4897" s="266">
        <v>-1.5107999999999961</v>
      </c>
      <c r="AD4897" s="266">
        <v>-2.1351000000000013</v>
      </c>
      <c r="AE4897" s="266">
        <v>-2.6993999999999971</v>
      </c>
      <c r="AF4897" s="266">
        <v>-3.1221999999999994</v>
      </c>
      <c r="AG4897" s="266">
        <v>-2.0641999999999996</v>
      </c>
      <c r="AH4897" s="266">
        <v>-0.9953000000000003</v>
      </c>
      <c r="AI4897" s="266">
        <v>0.35170000000000101</v>
      </c>
      <c r="AJ4897" s="266">
        <v>1.7678999999999974</v>
      </c>
      <c r="AK4897" s="266">
        <v>3.1482000000000028</v>
      </c>
      <c r="AL4897" s="266">
        <v>4.5311000000000021</v>
      </c>
      <c r="AM4897" s="266">
        <v>5.8095999999999961</v>
      </c>
      <c r="AN4897" s="266">
        <v>6.993700000000004</v>
      </c>
      <c r="AO4897" s="266">
        <v>8.1303999999999945</v>
      </c>
      <c r="AP4897" s="266">
        <v>9.2317999999999998</v>
      </c>
      <c r="AQ4897" s="266">
        <v>10.309100000000001</v>
      </c>
      <c r="AR4897" s="266">
        <v>11.335700000000003</v>
      </c>
      <c r="AS4897" s="266">
        <v>12.236800000000002</v>
      </c>
      <c r="AT4897" s="266">
        <v>13.194899999999997</v>
      </c>
      <c r="AU4897" s="266">
        <v>14.076800000000006</v>
      </c>
      <c r="AV4897" s="266">
        <v>14.934399999999997</v>
      </c>
      <c r="AW4897" s="266">
        <v>15.666699999999999</v>
      </c>
      <c r="AX4897" s="266">
        <v>16.410300000000007</v>
      </c>
      <c r="AY4897" s="266">
        <v>17.041000000000004</v>
      </c>
      <c r="AZ4897" s="266">
        <v>17.638299999999994</v>
      </c>
      <c r="BA4897" s="266">
        <v>18.187200000000004</v>
      </c>
      <c r="BB4897" s="266">
        <v>18.7102</v>
      </c>
      <c r="BC4897" s="266">
        <v>19.131599999999999</v>
      </c>
      <c r="BD4897" s="266">
        <v>19.5383</v>
      </c>
      <c r="BE4897" s="266">
        <v>19.846499999999999</v>
      </c>
      <c r="BF4897" s="266">
        <v>20.143399999999993</v>
      </c>
      <c r="BG4897" s="266">
        <v>20.416200000000003</v>
      </c>
      <c r="BH4897" s="266">
        <v>20.644899999999993</v>
      </c>
      <c r="BI4897" s="266">
        <v>20.844000000000001</v>
      </c>
      <c r="BJ4897" s="266">
        <v>21.029600000000002</v>
      </c>
      <c r="BK4897" s="266">
        <v>21.180900000000001</v>
      </c>
      <c r="BL4897" s="266">
        <v>21.301100000000005</v>
      </c>
      <c r="BM4897" s="266">
        <v>21.411299999999997</v>
      </c>
      <c r="BN4897" s="266">
        <v>21.390599999999999</v>
      </c>
    </row>
    <row r="4898" spans="1:66" x14ac:dyDescent="0.2">
      <c r="A4898" t="s">
        <v>14</v>
      </c>
      <c r="B4898" t="s">
        <v>330</v>
      </c>
      <c r="C4898" t="s">
        <v>394</v>
      </c>
      <c r="D4898" t="s">
        <v>156</v>
      </c>
      <c r="E4898" t="s">
        <v>202</v>
      </c>
      <c r="F4898" t="s">
        <v>153</v>
      </c>
      <c r="G4898" t="s">
        <v>154</v>
      </c>
      <c r="H4898" t="s">
        <v>155</v>
      </c>
      <c r="I4898" s="266">
        <v>0</v>
      </c>
      <c r="J4898" s="266">
        <v>0</v>
      </c>
      <c r="K4898" s="266">
        <v>0</v>
      </c>
      <c r="L4898" s="266">
        <v>0</v>
      </c>
      <c r="M4898" s="266">
        <v>0</v>
      </c>
      <c r="N4898" s="266">
        <v>0</v>
      </c>
      <c r="O4898" s="266">
        <v>0</v>
      </c>
      <c r="P4898" s="266">
        <v>0</v>
      </c>
      <c r="Q4898" s="266">
        <v>0</v>
      </c>
      <c r="R4898" s="266">
        <v>0</v>
      </c>
      <c r="S4898" s="266">
        <v>0</v>
      </c>
      <c r="T4898" s="266">
        <v>0</v>
      </c>
      <c r="U4898" s="266">
        <v>-0.1886999999999972</v>
      </c>
      <c r="V4898" s="266">
        <v>-0.45889999999999986</v>
      </c>
      <c r="W4898" s="266">
        <v>-0.71970000000000312</v>
      </c>
      <c r="X4898" s="266">
        <v>-1.0007999999999981</v>
      </c>
      <c r="Y4898" s="266">
        <v>-1.1124999999999972</v>
      </c>
      <c r="Z4898" s="266">
        <v>-5.8314000000000021</v>
      </c>
      <c r="AA4898" s="266">
        <v>-10.566699999999997</v>
      </c>
      <c r="AB4898" s="266">
        <v>-15.397400000000005</v>
      </c>
      <c r="AC4898" s="266">
        <v>-21.686300000000003</v>
      </c>
      <c r="AD4898" s="266">
        <v>-27.385100000000008</v>
      </c>
      <c r="AE4898" s="266">
        <v>-33.87700000000001</v>
      </c>
      <c r="AF4898" s="266">
        <v>-39.593899999999991</v>
      </c>
      <c r="AG4898" s="266">
        <v>-45.1922</v>
      </c>
      <c r="AH4898" s="266">
        <v>-50.418199999999999</v>
      </c>
      <c r="AI4898" s="266">
        <v>-56.1327</v>
      </c>
      <c r="AJ4898" s="266">
        <v>-61.676400000000015</v>
      </c>
      <c r="AK4898" s="266">
        <v>-66.5886</v>
      </c>
      <c r="AL4898" s="266">
        <v>-71.076900000000009</v>
      </c>
      <c r="AM4898" s="266">
        <v>-74.922700000000006</v>
      </c>
      <c r="AN4898" s="266">
        <v>-78.253200000000007</v>
      </c>
      <c r="AO4898" s="266">
        <v>-81.305299999999988</v>
      </c>
      <c r="AP4898" s="266">
        <v>-84.208800000000011</v>
      </c>
      <c r="AQ4898" s="266">
        <v>-87.079900000000009</v>
      </c>
      <c r="AR4898" s="266">
        <v>-89.692400000000006</v>
      </c>
      <c r="AS4898" s="266">
        <v>-91.854900000000001</v>
      </c>
      <c r="AT4898" s="266">
        <v>-94.540599999999998</v>
      </c>
      <c r="AU4898" s="266">
        <v>-96.913499999999985</v>
      </c>
      <c r="AV4898" s="266">
        <v>-99.458899999999986</v>
      </c>
      <c r="AW4898" s="266">
        <v>-101.64470000000001</v>
      </c>
      <c r="AX4898" s="266">
        <v>-104.05460000000001</v>
      </c>
      <c r="AY4898" s="266">
        <v>-106.14750000000001</v>
      </c>
      <c r="AZ4898" s="266">
        <v>-108.35850000000001</v>
      </c>
      <c r="BA4898" s="266">
        <v>-110.4477</v>
      </c>
      <c r="BB4898" s="266">
        <v>-112.70450000000001</v>
      </c>
      <c r="BC4898" s="266">
        <v>-114.6544</v>
      </c>
      <c r="BD4898" s="266">
        <v>-116.66770000000001</v>
      </c>
      <c r="BE4898" s="266">
        <v>-118.34169999999999</v>
      </c>
      <c r="BF4898" s="266">
        <v>-120.1965</v>
      </c>
      <c r="BG4898" s="266">
        <v>-121.98429999999999</v>
      </c>
      <c r="BH4898" s="266">
        <v>-123.70649999999999</v>
      </c>
      <c r="BI4898" s="266">
        <v>-125.44709999999999</v>
      </c>
      <c r="BJ4898" s="266">
        <v>-127.16670000000001</v>
      </c>
      <c r="BK4898" s="266">
        <v>-128.875</v>
      </c>
      <c r="BL4898" s="266">
        <v>-130.57439999999997</v>
      </c>
      <c r="BM4898" s="266">
        <v>-132.26349999999999</v>
      </c>
      <c r="BN4898" s="266">
        <v>-133.20740000000001</v>
      </c>
    </row>
    <row r="4899" spans="1:66" x14ac:dyDescent="0.2">
      <c r="A4899" t="s">
        <v>14</v>
      </c>
      <c r="B4899" t="s">
        <v>330</v>
      </c>
      <c r="C4899" t="s">
        <v>394</v>
      </c>
      <c r="D4899" t="s">
        <v>156</v>
      </c>
      <c r="E4899" t="s">
        <v>201</v>
      </c>
      <c r="F4899" t="s">
        <v>153</v>
      </c>
      <c r="G4899" t="s">
        <v>154</v>
      </c>
      <c r="H4899" t="s">
        <v>155</v>
      </c>
      <c r="I4899" s="266">
        <v>0</v>
      </c>
      <c r="J4899" s="266">
        <v>-0.26129999999999853</v>
      </c>
      <c r="K4899" s="266">
        <v>-0.62140000000000128</v>
      </c>
      <c r="L4899" s="266">
        <v>-0.92639999999999745</v>
      </c>
      <c r="M4899" s="266">
        <v>-1.1280999999999999</v>
      </c>
      <c r="N4899" s="266">
        <v>-1.2407000000000004</v>
      </c>
      <c r="O4899" s="266">
        <v>-1.6099000000000032</v>
      </c>
      <c r="P4899" s="266">
        <v>-1.8622000000000014</v>
      </c>
      <c r="Q4899" s="266">
        <v>-4.9322000000000017</v>
      </c>
      <c r="R4899" s="266">
        <v>-8.6008999999999958</v>
      </c>
      <c r="S4899" s="266">
        <v>-10.966600000000003</v>
      </c>
      <c r="T4899" s="266">
        <v>-14.230199999999996</v>
      </c>
      <c r="U4899" s="266">
        <v>-17.523600000000002</v>
      </c>
      <c r="V4899" s="266">
        <v>-18.339700000000001</v>
      </c>
      <c r="W4899" s="266">
        <v>-21.523499999999999</v>
      </c>
      <c r="X4899" s="266">
        <v>-25.604500000000002</v>
      </c>
      <c r="Y4899" s="266">
        <v>-16.143700000000003</v>
      </c>
      <c r="Z4899" s="266">
        <v>-12.137599999999999</v>
      </c>
      <c r="AA4899" s="266">
        <v>-10.324999999999996</v>
      </c>
      <c r="AB4899" s="266">
        <v>-7.6944000000000017</v>
      </c>
      <c r="AC4899" s="266">
        <v>-6.5593000000000004</v>
      </c>
      <c r="AD4899" s="266">
        <v>-5.5081999999999951</v>
      </c>
      <c r="AE4899" s="266">
        <v>-4.9656999999999982</v>
      </c>
      <c r="AF4899" s="266">
        <v>-5.4680999999999997</v>
      </c>
      <c r="AG4899" s="266">
        <v>-4.7987000000000037</v>
      </c>
      <c r="AH4899" s="266">
        <v>-4.2802999999999969</v>
      </c>
      <c r="AI4899" s="266">
        <v>-3.9084000000000003</v>
      </c>
      <c r="AJ4899" s="266">
        <v>-3.6485000000000056</v>
      </c>
      <c r="AK4899" s="266">
        <v>-3.4260000000000019</v>
      </c>
      <c r="AL4899" s="266">
        <v>-3.2364000000000033</v>
      </c>
      <c r="AM4899" s="266">
        <v>-3.0690000000000026</v>
      </c>
      <c r="AN4899" s="266">
        <v>-2.920499999999997</v>
      </c>
      <c r="AO4899" s="266">
        <v>-2.7899000000000029</v>
      </c>
      <c r="AP4899" s="266">
        <v>-2.6749000000000009</v>
      </c>
      <c r="AQ4899" s="266">
        <v>-2.5750999999999991</v>
      </c>
      <c r="AR4899" s="266">
        <v>-2.4834999999999994</v>
      </c>
      <c r="AS4899" s="266">
        <v>-2.3935999999999993</v>
      </c>
      <c r="AT4899" s="266">
        <v>-2.321399999999997</v>
      </c>
      <c r="AU4899" s="266">
        <v>-2.2501999999999995</v>
      </c>
      <c r="AV4899" s="266">
        <v>-2.1869999999999976</v>
      </c>
      <c r="AW4899" s="266">
        <v>-2.1221000000000032</v>
      </c>
      <c r="AX4899" s="266">
        <v>-2.0633999999999943</v>
      </c>
      <c r="AY4899" s="266">
        <v>-2.0020999999999987</v>
      </c>
      <c r="AZ4899" s="266">
        <v>-1.9440999999999988</v>
      </c>
      <c r="BA4899" s="266">
        <v>-1.8851999999999975</v>
      </c>
      <c r="BB4899" s="266">
        <v>-1.8287000000000049</v>
      </c>
      <c r="BC4899" s="266">
        <v>-1.7683000000000035</v>
      </c>
      <c r="BD4899" s="266">
        <v>-1.7090999999999994</v>
      </c>
      <c r="BE4899" s="266">
        <v>-1.6456000000000017</v>
      </c>
      <c r="BF4899" s="266">
        <v>-1.5831000000000017</v>
      </c>
      <c r="BG4899" s="266">
        <v>-1.5191000000000017</v>
      </c>
      <c r="BH4899" s="266">
        <v>-1.4535000000000053</v>
      </c>
      <c r="BI4899" s="266">
        <v>-1.3868000000000009</v>
      </c>
      <c r="BJ4899" s="266">
        <v>-1.318799999999996</v>
      </c>
      <c r="BK4899" s="266">
        <v>-1.2492000000000019</v>
      </c>
      <c r="BL4899" s="266">
        <v>-1.1781000000000006</v>
      </c>
      <c r="BM4899" s="266">
        <v>-1.1055999999999955</v>
      </c>
      <c r="BN4899" s="266">
        <v>-1.0280000000000058</v>
      </c>
    </row>
    <row r="4900" spans="1:66" x14ac:dyDescent="0.2">
      <c r="A4900" t="s">
        <v>14</v>
      </c>
      <c r="B4900" t="s">
        <v>330</v>
      </c>
      <c r="C4900" t="s">
        <v>394</v>
      </c>
      <c r="D4900" t="s">
        <v>156</v>
      </c>
      <c r="E4900" t="s">
        <v>208</v>
      </c>
      <c r="F4900" t="s">
        <v>153</v>
      </c>
      <c r="G4900" t="s">
        <v>154</v>
      </c>
      <c r="H4900" t="s">
        <v>155</v>
      </c>
      <c r="I4900" s="266">
        <v>2.0999999999999908E-3</v>
      </c>
      <c r="J4900" s="266">
        <v>3.1300000000000772E-2</v>
      </c>
      <c r="K4900" s="266">
        <v>4.8600000000000421E-2</v>
      </c>
      <c r="L4900" s="266">
        <v>7.43999999999998E-2</v>
      </c>
      <c r="M4900" s="266">
        <v>9.6400000000000041E-2</v>
      </c>
      <c r="N4900" s="266">
        <v>0.13099999999999934</v>
      </c>
      <c r="O4900" s="266">
        <v>0.10129999999999928</v>
      </c>
      <c r="P4900" s="266">
        <v>0.11369999999999969</v>
      </c>
      <c r="Q4900" s="266">
        <v>0.12490000000000023</v>
      </c>
      <c r="R4900" s="266">
        <v>0.15300000000000047</v>
      </c>
      <c r="S4900" s="266">
        <v>0.19839999999999947</v>
      </c>
      <c r="T4900" s="266">
        <v>0.18350000000000044</v>
      </c>
      <c r="U4900" s="266">
        <v>0.16249999999999964</v>
      </c>
      <c r="V4900" s="266">
        <v>0.16329999999999956</v>
      </c>
      <c r="W4900" s="266">
        <v>0.14160000000000039</v>
      </c>
      <c r="X4900" s="266">
        <v>0.13739999999999952</v>
      </c>
      <c r="Y4900" s="266">
        <v>0.14559999999999995</v>
      </c>
      <c r="Z4900" s="266">
        <v>0.11070000000000046</v>
      </c>
      <c r="AA4900" s="266">
        <v>0.11390000000000011</v>
      </c>
      <c r="AB4900" s="266">
        <v>3.0499999999999972E-2</v>
      </c>
      <c r="AC4900" s="266">
        <v>-6.1700000000000088E-2</v>
      </c>
      <c r="AD4900" s="266">
        <v>-0.14949999999999974</v>
      </c>
      <c r="AE4900" s="266">
        <v>-0.24100000000000055</v>
      </c>
      <c r="AF4900" s="266">
        <v>-0.32600000000000051</v>
      </c>
      <c r="AG4900" s="266">
        <v>-0.38839999999999986</v>
      </c>
      <c r="AH4900" s="266">
        <v>-0.50950000000000006</v>
      </c>
      <c r="AI4900" s="266">
        <v>-0.6335999999999995</v>
      </c>
      <c r="AJ4900" s="266">
        <v>-0.74849999999999994</v>
      </c>
      <c r="AK4900" s="266">
        <v>-0.84880000000000067</v>
      </c>
      <c r="AL4900" s="266">
        <v>-0.93820000000000014</v>
      </c>
      <c r="AM4900" s="266">
        <v>-1.1274999999999995</v>
      </c>
      <c r="AN4900" s="266">
        <v>-1.2897000000000007</v>
      </c>
      <c r="AO4900" s="266">
        <v>-1.4337</v>
      </c>
      <c r="AP4900" s="266">
        <v>-1.5648</v>
      </c>
      <c r="AQ4900" s="266">
        <v>-1.6861000000000006</v>
      </c>
      <c r="AR4900" s="266">
        <v>-1.7933000000000003</v>
      </c>
      <c r="AS4900" s="266">
        <v>-1.8826999999999998</v>
      </c>
      <c r="AT4900" s="266">
        <v>-1.9779999999999998</v>
      </c>
      <c r="AU4900" s="266">
        <v>-2.0611000000000006</v>
      </c>
      <c r="AV4900" s="266">
        <v>-2.1422999999999996</v>
      </c>
      <c r="AW4900" s="266">
        <v>-2.2099000000000002</v>
      </c>
      <c r="AX4900" s="266">
        <v>-2.2792999999999992</v>
      </c>
      <c r="AY4900" s="266">
        <v>-2.3374999999999995</v>
      </c>
      <c r="AZ4900" s="266">
        <v>-2.3946999999999994</v>
      </c>
      <c r="BA4900" s="266">
        <v>-2.4463999999999988</v>
      </c>
      <c r="BB4900" s="266">
        <v>-2.4990999999999994</v>
      </c>
      <c r="BC4900" s="266">
        <v>-2.5418000000000003</v>
      </c>
      <c r="BD4900" s="266">
        <v>-2.5834999999999999</v>
      </c>
      <c r="BE4900" s="266">
        <v>-2.6151999999999997</v>
      </c>
      <c r="BF4900" s="266">
        <v>-2.6488000000000005</v>
      </c>
      <c r="BG4900" s="266">
        <v>-2.6798999999999999</v>
      </c>
      <c r="BH4900" s="266">
        <v>-2.7079000000000004</v>
      </c>
      <c r="BI4900" s="266">
        <v>-2.7346999999999992</v>
      </c>
      <c r="BJ4900" s="266">
        <v>-2.7603999999999997</v>
      </c>
      <c r="BK4900" s="266">
        <v>-2.7842000000000002</v>
      </c>
      <c r="BL4900" s="266">
        <v>-2.8063000000000002</v>
      </c>
      <c r="BM4900" s="266">
        <v>-2.8277999999999999</v>
      </c>
      <c r="BN4900" s="266">
        <v>-2.8328000000000007</v>
      </c>
    </row>
    <row r="4901" spans="1:66" x14ac:dyDescent="0.2">
      <c r="A4901" t="s">
        <v>14</v>
      </c>
      <c r="B4901" t="s">
        <v>330</v>
      </c>
      <c r="C4901" t="s">
        <v>394</v>
      </c>
      <c r="D4901" t="s">
        <v>156</v>
      </c>
      <c r="E4901" t="s">
        <v>210</v>
      </c>
      <c r="F4901" t="s">
        <v>153</v>
      </c>
      <c r="G4901" t="s">
        <v>154</v>
      </c>
      <c r="H4901" t="s">
        <v>155</v>
      </c>
      <c r="I4901" s="266">
        <v>0</v>
      </c>
      <c r="J4901" s="266">
        <v>0</v>
      </c>
      <c r="K4901" s="266">
        <v>0</v>
      </c>
      <c r="L4901" s="266">
        <v>0</v>
      </c>
      <c r="M4901" s="266">
        <v>0</v>
      </c>
      <c r="N4901" s="266">
        <v>0</v>
      </c>
      <c r="O4901" s="266">
        <v>0</v>
      </c>
      <c r="P4901" s="266">
        <v>0</v>
      </c>
      <c r="Q4901" s="266">
        <v>0</v>
      </c>
      <c r="R4901" s="266">
        <v>0</v>
      </c>
      <c r="S4901" s="266">
        <v>0</v>
      </c>
      <c r="T4901" s="266">
        <v>0</v>
      </c>
      <c r="U4901" s="266">
        <v>-0.22939999999999827</v>
      </c>
      <c r="V4901" s="266">
        <v>-0.47299999999999898</v>
      </c>
      <c r="W4901" s="266">
        <v>-0.65350000000000108</v>
      </c>
      <c r="X4901" s="266">
        <v>-0.75710000000000122</v>
      </c>
      <c r="Y4901" s="266">
        <v>-0.9930000000000021</v>
      </c>
      <c r="Z4901" s="266">
        <v>-0.93420000000000059</v>
      </c>
      <c r="AA4901" s="266">
        <v>-1.0319000000000003</v>
      </c>
      <c r="AB4901" s="266">
        <v>-1.1784999999999997</v>
      </c>
      <c r="AC4901" s="266">
        <v>-1.297699999999999</v>
      </c>
      <c r="AD4901" s="266">
        <v>-1.3628999999999998</v>
      </c>
      <c r="AE4901" s="266">
        <v>-1.4067000000000007</v>
      </c>
      <c r="AF4901" s="266">
        <v>-1.4878</v>
      </c>
      <c r="AG4901" s="266">
        <v>-1.5258000000000003</v>
      </c>
      <c r="AH4901" s="266">
        <v>-1.5512000000000015</v>
      </c>
      <c r="AI4901" s="266">
        <v>-1.5843999999999987</v>
      </c>
      <c r="AJ4901" s="266">
        <v>-1.6144999999999996</v>
      </c>
      <c r="AK4901" s="266">
        <v>-1.6339000000000006</v>
      </c>
      <c r="AL4901" s="266">
        <v>-1.6466999999999992</v>
      </c>
      <c r="AM4901" s="266">
        <v>-1.6494999999999997</v>
      </c>
      <c r="AN4901" s="266">
        <v>-1.6448999999999998</v>
      </c>
      <c r="AO4901" s="266">
        <v>-1.6365999999999978</v>
      </c>
      <c r="AP4901" s="266">
        <v>-1.6266999999999996</v>
      </c>
      <c r="AQ4901" s="266">
        <v>-1.6167000000000016</v>
      </c>
      <c r="AR4901" s="266">
        <v>-1.6036000000000001</v>
      </c>
      <c r="AS4901" s="266">
        <v>-1.5846000000000018</v>
      </c>
      <c r="AT4901" s="266">
        <v>-1.5731000000000002</v>
      </c>
      <c r="AU4901" s="266">
        <v>-1.557699999999997</v>
      </c>
      <c r="AV4901" s="266">
        <v>-1.5444999999999993</v>
      </c>
      <c r="AW4901" s="266">
        <v>-1.5267000000000017</v>
      </c>
      <c r="AX4901" s="266">
        <v>-1.5115999999999978</v>
      </c>
      <c r="AY4901" s="266">
        <v>-1.4922999999999966</v>
      </c>
      <c r="AZ4901" s="266">
        <v>-1.4740000000000002</v>
      </c>
      <c r="BA4901" s="266">
        <v>-1.4539000000000009</v>
      </c>
      <c r="BB4901" s="266">
        <v>-1.435100000000002</v>
      </c>
      <c r="BC4901" s="266">
        <v>-1.4123000000000019</v>
      </c>
      <c r="BD4901" s="266">
        <v>-1.3897000000000013</v>
      </c>
      <c r="BE4901" s="266">
        <v>-1.3631000000000029</v>
      </c>
      <c r="BF4901" s="266">
        <v>-1.3375000000000021</v>
      </c>
      <c r="BG4901" s="266">
        <v>-1.3104000000000013</v>
      </c>
      <c r="BH4901" s="266">
        <v>-1.2820999999999998</v>
      </c>
      <c r="BI4901" s="266">
        <v>-1.2530999999999963</v>
      </c>
      <c r="BJ4901" s="266">
        <v>-1.2230999999999952</v>
      </c>
      <c r="BK4901" s="266">
        <v>-1.1922000000000068</v>
      </c>
      <c r="BL4901" s="266">
        <v>-1.1603999999999957</v>
      </c>
      <c r="BM4901" s="266">
        <v>-1.127600000000001</v>
      </c>
      <c r="BN4901" s="266">
        <v>-1.0889999999999986</v>
      </c>
    </row>
    <row r="4902" spans="1:66" x14ac:dyDescent="0.2">
      <c r="A4902" t="s">
        <v>14</v>
      </c>
      <c r="B4902" t="s">
        <v>330</v>
      </c>
      <c r="C4902" t="s">
        <v>394</v>
      </c>
      <c r="D4902" t="s">
        <v>157</v>
      </c>
      <c r="E4902" t="s">
        <v>199</v>
      </c>
      <c r="F4902" t="s">
        <v>153</v>
      </c>
      <c r="G4902" t="s">
        <v>154</v>
      </c>
      <c r="H4902" t="s">
        <v>155</v>
      </c>
      <c r="I4902" s="266">
        <v>0.27789999999999893</v>
      </c>
      <c r="J4902" s="266">
        <v>0.25180000000000025</v>
      </c>
      <c r="K4902" s="266">
        <v>0.28460000000000107</v>
      </c>
      <c r="L4902" s="266">
        <v>0.32399999999999984</v>
      </c>
      <c r="M4902" s="266">
        <v>0.3022999999999989</v>
      </c>
      <c r="N4902" s="266">
        <v>0.28270000000000017</v>
      </c>
      <c r="O4902" s="266">
        <v>0.31960000000000122</v>
      </c>
      <c r="P4902" s="266">
        <v>0.30160000000000053</v>
      </c>
      <c r="Q4902" s="266">
        <v>0.28260000000000041</v>
      </c>
      <c r="R4902" s="266">
        <v>0.26980000000000004</v>
      </c>
      <c r="S4902" s="266">
        <v>0.21440000000000126</v>
      </c>
      <c r="T4902" s="266">
        <v>0.20749999999999957</v>
      </c>
      <c r="U4902" s="266">
        <v>0.20599999999999952</v>
      </c>
      <c r="V4902" s="266">
        <v>0.18850000000000122</v>
      </c>
      <c r="W4902" s="266">
        <v>0.16639999999999944</v>
      </c>
      <c r="X4902" s="266">
        <v>0.17249999999999943</v>
      </c>
      <c r="Y4902" s="266">
        <v>0.15519999999999889</v>
      </c>
      <c r="Z4902" s="266">
        <v>0.12549999999999883</v>
      </c>
      <c r="AA4902" s="266">
        <v>0.12519999999999953</v>
      </c>
      <c r="AB4902" s="266">
        <v>0.10970000000000013</v>
      </c>
      <c r="AC4902" s="266">
        <v>0.10100000000000087</v>
      </c>
      <c r="AD4902" s="266">
        <v>9.3199999999999505E-2</v>
      </c>
      <c r="AE4902" s="266">
        <v>7.8699999999999548E-2</v>
      </c>
      <c r="AF4902" s="266">
        <v>7.5700000000001211E-2</v>
      </c>
      <c r="AG4902" s="266">
        <v>6.109999999999971E-2</v>
      </c>
      <c r="AH4902" s="266">
        <v>4.6600000000001529E-2</v>
      </c>
      <c r="AI4902" s="266">
        <v>3.3400000000000318E-2</v>
      </c>
      <c r="AJ4902" s="266">
        <v>1.9899999999999807E-2</v>
      </c>
      <c r="AK4902" s="266">
        <v>7.2000000000009834E-3</v>
      </c>
      <c r="AL4902" s="266">
        <v>-4.6999999999997044E-3</v>
      </c>
      <c r="AM4902" s="266">
        <v>-1.580000000000048E-2</v>
      </c>
      <c r="AN4902" s="266">
        <v>-2.6299999999999102E-2</v>
      </c>
      <c r="AO4902" s="266">
        <v>-3.6400000000000432E-2</v>
      </c>
      <c r="AP4902" s="266">
        <v>-4.6199999999998909E-2</v>
      </c>
      <c r="AQ4902" s="266">
        <v>-5.5799999999999628E-2</v>
      </c>
      <c r="AR4902" s="266">
        <v>-6.4299999999999358E-2</v>
      </c>
      <c r="AS4902" s="266">
        <v>-7.1999999999999176E-2</v>
      </c>
      <c r="AT4902" s="266">
        <v>-8.0400000000000915E-2</v>
      </c>
      <c r="AU4902" s="266">
        <v>-8.7600000000000122E-2</v>
      </c>
      <c r="AV4902" s="266">
        <v>-9.5100000000000406E-2</v>
      </c>
      <c r="AW4902" s="266">
        <v>-0.10210000000000008</v>
      </c>
      <c r="AX4902" s="266">
        <v>-0.10869999999999891</v>
      </c>
      <c r="AY4902" s="266">
        <v>-0.1147999999999989</v>
      </c>
      <c r="AZ4902" s="266">
        <v>-0.12100000000000044</v>
      </c>
      <c r="BA4902" s="266">
        <v>-0.12640000000000029</v>
      </c>
      <c r="BB4902" s="266">
        <v>-0.13189999999999991</v>
      </c>
      <c r="BC4902" s="266">
        <v>-0.13710000000000022</v>
      </c>
      <c r="BD4902" s="266">
        <v>-0.14179999999999993</v>
      </c>
      <c r="BE4902" s="266">
        <v>-0.14579999999999949</v>
      </c>
      <c r="BF4902" s="266">
        <v>-0.15010000000000012</v>
      </c>
      <c r="BG4902" s="266">
        <v>-0.15350000000000108</v>
      </c>
      <c r="BH4902" s="266">
        <v>-0.15679999999999872</v>
      </c>
      <c r="BI4902" s="266">
        <v>-0.16000000000000014</v>
      </c>
      <c r="BJ4902" s="266">
        <v>-0.16230000000000011</v>
      </c>
      <c r="BK4902" s="266">
        <v>-0.16499999999999915</v>
      </c>
      <c r="BL4902" s="266">
        <v>-0.16760000000000019</v>
      </c>
      <c r="BM4902" s="266">
        <v>-0.16949999999999932</v>
      </c>
      <c r="BN4902" s="266">
        <v>-0.17060000000000031</v>
      </c>
    </row>
    <row r="4903" spans="1:66" x14ac:dyDescent="0.2">
      <c r="A4903" t="s">
        <v>14</v>
      </c>
      <c r="B4903" t="s">
        <v>330</v>
      </c>
      <c r="C4903" t="s">
        <v>394</v>
      </c>
      <c r="D4903" t="s">
        <v>157</v>
      </c>
      <c r="E4903" t="s">
        <v>212</v>
      </c>
      <c r="F4903" t="s">
        <v>153</v>
      </c>
      <c r="G4903" t="s">
        <v>154</v>
      </c>
      <c r="H4903" t="s">
        <v>155</v>
      </c>
      <c r="I4903" s="266">
        <v>0</v>
      </c>
      <c r="J4903" s="266">
        <v>0</v>
      </c>
      <c r="K4903" s="266">
        <v>0</v>
      </c>
      <c r="L4903" s="266">
        <v>0</v>
      </c>
      <c r="M4903" s="266">
        <v>0</v>
      </c>
      <c r="N4903" s="266">
        <v>0</v>
      </c>
      <c r="O4903" s="266">
        <v>0</v>
      </c>
      <c r="P4903" s="266">
        <v>0</v>
      </c>
      <c r="Q4903" s="266">
        <v>0</v>
      </c>
      <c r="R4903" s="266">
        <v>0</v>
      </c>
      <c r="S4903" s="266">
        <v>0</v>
      </c>
      <c r="T4903" s="266">
        <v>0</v>
      </c>
      <c r="U4903" s="266">
        <v>0</v>
      </c>
      <c r="V4903" s="266">
        <v>-0.18840000000000146</v>
      </c>
      <c r="W4903" s="266">
        <v>-0.3407</v>
      </c>
      <c r="X4903" s="266">
        <v>-0.62049999999999983</v>
      </c>
      <c r="Y4903" s="266">
        <v>-0.7129000000000012</v>
      </c>
      <c r="Z4903" s="266">
        <v>-0.89109999999999978</v>
      </c>
      <c r="AA4903" s="266">
        <v>-1.0544999999999991</v>
      </c>
      <c r="AB4903" s="266">
        <v>-1.1959999999999997</v>
      </c>
      <c r="AC4903" s="266">
        <v>-1.2908999999999988</v>
      </c>
      <c r="AD4903" s="266">
        <v>-1.5190999999999999</v>
      </c>
      <c r="AE4903" s="266">
        <v>-1.8763000000000005</v>
      </c>
      <c r="AF4903" s="266">
        <v>-2.2462999999999997</v>
      </c>
      <c r="AG4903" s="266">
        <v>-2.3064999999999998</v>
      </c>
      <c r="AH4903" s="266">
        <v>-2.2165999999999997</v>
      </c>
      <c r="AI4903" s="266">
        <v>-2.0640999999999998</v>
      </c>
      <c r="AJ4903" s="266">
        <v>-1.8832000000000004</v>
      </c>
      <c r="AK4903" s="266">
        <v>-1.6839000000000013</v>
      </c>
      <c r="AL4903" s="266">
        <v>-1.4634999999999998</v>
      </c>
      <c r="AM4903" s="266">
        <v>-1.2452000000000005</v>
      </c>
      <c r="AN4903" s="266">
        <v>-1.0307999999999993</v>
      </c>
      <c r="AO4903" s="266">
        <v>-0.81639999999999979</v>
      </c>
      <c r="AP4903" s="266">
        <v>-0.6034000000000006</v>
      </c>
      <c r="AQ4903" s="266">
        <v>-0.39290000000000092</v>
      </c>
      <c r="AR4903" s="266">
        <v>-0.18219999999999992</v>
      </c>
      <c r="AS4903" s="266">
        <v>1.2399999999999523E-2</v>
      </c>
      <c r="AT4903" s="266">
        <v>0.20800000000000018</v>
      </c>
      <c r="AU4903" s="266">
        <v>0.39799999999999969</v>
      </c>
      <c r="AV4903" s="266">
        <v>0.57859999999999978</v>
      </c>
      <c r="AW4903" s="266">
        <v>0.73879999999999946</v>
      </c>
      <c r="AX4903" s="266">
        <v>0.89979999999999905</v>
      </c>
      <c r="AY4903" s="266">
        <v>1.0429000000000013</v>
      </c>
      <c r="AZ4903" s="266">
        <v>1.1762000000000015</v>
      </c>
      <c r="BA4903" s="266">
        <v>1.3038000000000007</v>
      </c>
      <c r="BB4903" s="266">
        <v>1.4223999999999997</v>
      </c>
      <c r="BC4903" s="266">
        <v>1.5236999999999998</v>
      </c>
      <c r="BD4903" s="266">
        <v>1.6228999999999996</v>
      </c>
      <c r="BE4903" s="266">
        <v>1.7065999999999999</v>
      </c>
      <c r="BF4903" s="266">
        <v>1.7844999999999995</v>
      </c>
      <c r="BG4903" s="266">
        <v>1.8608000000000011</v>
      </c>
      <c r="BH4903" s="266">
        <v>1.9285999999999994</v>
      </c>
      <c r="BI4903" s="266">
        <v>1.9897999999999989</v>
      </c>
      <c r="BJ4903" s="266">
        <v>2.0503</v>
      </c>
      <c r="BK4903" s="266">
        <v>2.1032999999999991</v>
      </c>
      <c r="BL4903" s="266">
        <v>2.1493000000000002</v>
      </c>
      <c r="BM4903" s="266">
        <v>2.194799999999999</v>
      </c>
      <c r="BN4903" s="266">
        <v>2.2231999999999985</v>
      </c>
    </row>
    <row r="4904" spans="1:66" x14ac:dyDescent="0.2">
      <c r="A4904" t="s">
        <v>14</v>
      </c>
      <c r="B4904" t="s">
        <v>330</v>
      </c>
      <c r="C4904" t="s">
        <v>394</v>
      </c>
      <c r="D4904" t="s">
        <v>157</v>
      </c>
      <c r="E4904" t="s">
        <v>213</v>
      </c>
      <c r="F4904" t="s">
        <v>153</v>
      </c>
      <c r="G4904" t="s">
        <v>154</v>
      </c>
      <c r="H4904" t="s">
        <v>155</v>
      </c>
      <c r="I4904" s="266">
        <v>0</v>
      </c>
      <c r="J4904" s="266">
        <v>0</v>
      </c>
      <c r="K4904" s="266">
        <v>0</v>
      </c>
      <c r="L4904" s="266">
        <v>0</v>
      </c>
      <c r="M4904" s="266">
        <v>0</v>
      </c>
      <c r="N4904" s="266">
        <v>0</v>
      </c>
      <c r="O4904" s="266">
        <v>0</v>
      </c>
      <c r="P4904" s="266">
        <v>0</v>
      </c>
      <c r="Q4904" s="266">
        <v>0</v>
      </c>
      <c r="R4904" s="266">
        <v>0</v>
      </c>
      <c r="S4904" s="266">
        <v>0</v>
      </c>
      <c r="T4904" s="266">
        <v>0</v>
      </c>
      <c r="U4904" s="266">
        <v>-0.1577000000000055</v>
      </c>
      <c r="V4904" s="266">
        <v>-0.18180000000000263</v>
      </c>
      <c r="W4904" s="266">
        <v>-0.23960000000000292</v>
      </c>
      <c r="X4904" s="266">
        <v>-0.35129999999999839</v>
      </c>
      <c r="Y4904" s="266">
        <v>-0.45609999999999928</v>
      </c>
      <c r="Z4904" s="266">
        <v>-0.53920000000000101</v>
      </c>
      <c r="AA4904" s="266">
        <v>-0.67060000000000031</v>
      </c>
      <c r="AB4904" s="266">
        <v>-1.0168000000000035</v>
      </c>
      <c r="AC4904" s="266">
        <v>-1.4866000000000028</v>
      </c>
      <c r="AD4904" s="266">
        <v>-2.1011999999999986</v>
      </c>
      <c r="AE4904" s="266">
        <v>-2.6566000000000045</v>
      </c>
      <c r="AF4904" s="266">
        <v>-3.0723000000000056</v>
      </c>
      <c r="AG4904" s="266">
        <v>-2.0309999999999988</v>
      </c>
      <c r="AH4904" s="266">
        <v>-0.97929999999999495</v>
      </c>
      <c r="AI4904" s="266">
        <v>0.34700000000000131</v>
      </c>
      <c r="AJ4904" s="266">
        <v>1.7414000000000058</v>
      </c>
      <c r="AK4904" s="266">
        <v>3.1007999999999996</v>
      </c>
      <c r="AL4904" s="266">
        <v>4.4628999999999976</v>
      </c>
      <c r="AM4904" s="266">
        <v>5.7216999999999985</v>
      </c>
      <c r="AN4904" s="266">
        <v>6.8868999999999971</v>
      </c>
      <c r="AO4904" s="266">
        <v>8.0055000000000049</v>
      </c>
      <c r="AP4904" s="266">
        <v>9.089500000000001</v>
      </c>
      <c r="AQ4904" s="266">
        <v>10.149999999999999</v>
      </c>
      <c r="AR4904" s="266">
        <v>11.160400000000003</v>
      </c>
      <c r="AS4904" s="266">
        <v>12.047399999999996</v>
      </c>
      <c r="AT4904" s="266">
        <v>12.9908</v>
      </c>
      <c r="AU4904" s="266">
        <v>13.859099999999998</v>
      </c>
      <c r="AV4904" s="266">
        <v>14.703699999999998</v>
      </c>
      <c r="AW4904" s="266">
        <v>15.424900000000008</v>
      </c>
      <c r="AX4904" s="266">
        <v>16.157400000000003</v>
      </c>
      <c r="AY4904" s="266">
        <v>16.778699999999994</v>
      </c>
      <c r="AZ4904" s="266">
        <v>17.366899999999994</v>
      </c>
      <c r="BA4904" s="266">
        <v>17.907700000000006</v>
      </c>
      <c r="BB4904" s="266">
        <v>18.423100000000005</v>
      </c>
      <c r="BC4904" s="266">
        <v>18.838499999999996</v>
      </c>
      <c r="BD4904" s="266">
        <v>19.239000000000004</v>
      </c>
      <c r="BE4904" s="266">
        <v>19.542499999999997</v>
      </c>
      <c r="BF4904" s="266">
        <v>19.835099999999997</v>
      </c>
      <c r="BG4904" s="266">
        <v>20.103799999999993</v>
      </c>
      <c r="BH4904" s="266">
        <v>20.329099999999997</v>
      </c>
      <c r="BI4904" s="266">
        <v>20.525299999999994</v>
      </c>
      <c r="BJ4904" s="266">
        <v>20.708099999999995</v>
      </c>
      <c r="BK4904" s="266">
        <v>20.857300000000009</v>
      </c>
      <c r="BL4904" s="266">
        <v>20.9758</v>
      </c>
      <c r="BM4904" s="266">
        <v>21.084499999999998</v>
      </c>
      <c r="BN4904" s="266">
        <v>21.064099999999996</v>
      </c>
    </row>
    <row r="4905" spans="1:66" x14ac:dyDescent="0.2">
      <c r="A4905" t="s">
        <v>14</v>
      </c>
      <c r="B4905" t="s">
        <v>330</v>
      </c>
      <c r="C4905" t="s">
        <v>394</v>
      </c>
      <c r="D4905" t="s">
        <v>157</v>
      </c>
      <c r="E4905" t="s">
        <v>202</v>
      </c>
      <c r="F4905" t="s">
        <v>153</v>
      </c>
      <c r="G4905" t="s">
        <v>154</v>
      </c>
      <c r="H4905" t="s">
        <v>155</v>
      </c>
      <c r="I4905" s="266">
        <v>0</v>
      </c>
      <c r="J4905" s="266">
        <v>0</v>
      </c>
      <c r="K4905" s="266">
        <v>0</v>
      </c>
      <c r="L4905" s="266">
        <v>0</v>
      </c>
      <c r="M4905" s="266">
        <v>0</v>
      </c>
      <c r="N4905" s="266">
        <v>0</v>
      </c>
      <c r="O4905" s="266">
        <v>0</v>
      </c>
      <c r="P4905" s="266">
        <v>0</v>
      </c>
      <c r="Q4905" s="266">
        <v>0</v>
      </c>
      <c r="R4905" s="266">
        <v>0</v>
      </c>
      <c r="S4905" s="266">
        <v>0</v>
      </c>
      <c r="T4905" s="266">
        <v>0</v>
      </c>
      <c r="U4905" s="266">
        <v>-0.18330000000000268</v>
      </c>
      <c r="V4905" s="266">
        <v>-0.44589999999999463</v>
      </c>
      <c r="W4905" s="266">
        <v>-0.69939999999999714</v>
      </c>
      <c r="X4905" s="266">
        <v>-0.97210000000001173</v>
      </c>
      <c r="Y4905" s="266">
        <v>-1.0803999999999974</v>
      </c>
      <c r="Z4905" s="266">
        <v>-5.6649000000000029</v>
      </c>
      <c r="AA4905" s="266">
        <v>-10.265900000000002</v>
      </c>
      <c r="AB4905" s="266">
        <v>-14.960400000000007</v>
      </c>
      <c r="AC4905" s="266">
        <v>-21.075400000000002</v>
      </c>
      <c r="AD4905" s="266">
        <v>-26.606800000000007</v>
      </c>
      <c r="AE4905" s="266">
        <v>-32.909500000000008</v>
      </c>
      <c r="AF4905" s="266">
        <v>-38.46759999999999</v>
      </c>
      <c r="AG4905" s="266">
        <v>-43.907499999999999</v>
      </c>
      <c r="AH4905" s="266">
        <v>-48.985300000000009</v>
      </c>
      <c r="AI4905" s="266">
        <v>-54.540900000000008</v>
      </c>
      <c r="AJ4905" s="266">
        <v>-59.930999999999997</v>
      </c>
      <c r="AK4905" s="266">
        <v>-64.709199999999996</v>
      </c>
      <c r="AL4905" s="266">
        <v>-69.076399999999992</v>
      </c>
      <c r="AM4905" s="266">
        <v>-72.816400000000016</v>
      </c>
      <c r="AN4905" s="266">
        <v>-76.052600000000012</v>
      </c>
      <c r="AO4905" s="266">
        <v>-79.018299999999996</v>
      </c>
      <c r="AP4905" s="266">
        <v>-81.84129999999999</v>
      </c>
      <c r="AQ4905" s="266">
        <v>-84.633499999999998</v>
      </c>
      <c r="AR4905" s="266">
        <v>-87.173399999999987</v>
      </c>
      <c r="AS4905" s="266">
        <v>-89.276199999999989</v>
      </c>
      <c r="AT4905" s="266">
        <v>-91.889099999999985</v>
      </c>
      <c r="AU4905" s="266">
        <v>-94.198200000000014</v>
      </c>
      <c r="AV4905" s="266">
        <v>-96.67540000000001</v>
      </c>
      <c r="AW4905" s="266">
        <v>-98.803099999999986</v>
      </c>
      <c r="AX4905" s="266">
        <v>-101.14919999999999</v>
      </c>
      <c r="AY4905" s="266">
        <v>-103.18709999999999</v>
      </c>
      <c r="AZ4905" s="266">
        <v>-105.33930000000001</v>
      </c>
      <c r="BA4905" s="266">
        <v>-107.37369999999999</v>
      </c>
      <c r="BB4905" s="266">
        <v>-109.5714</v>
      </c>
      <c r="BC4905" s="266">
        <v>-111.47079999999998</v>
      </c>
      <c r="BD4905" s="266">
        <v>-113.4301</v>
      </c>
      <c r="BE4905" s="266">
        <v>-115.05879999999999</v>
      </c>
      <c r="BF4905" s="266">
        <v>-116.86399999999999</v>
      </c>
      <c r="BG4905" s="266">
        <v>-118.604</v>
      </c>
      <c r="BH4905" s="266">
        <v>-120.28</v>
      </c>
      <c r="BI4905" s="266">
        <v>-121.9743</v>
      </c>
      <c r="BJ4905" s="266">
        <v>-123.6481</v>
      </c>
      <c r="BK4905" s="266">
        <v>-125.3108</v>
      </c>
      <c r="BL4905" s="266">
        <v>-126.96500000000002</v>
      </c>
      <c r="BM4905" s="266">
        <v>-128.60929999999999</v>
      </c>
      <c r="BN4905" s="266">
        <v>-129.5273</v>
      </c>
    </row>
    <row r="4906" spans="1:66" x14ac:dyDescent="0.2">
      <c r="A4906" t="s">
        <v>14</v>
      </c>
      <c r="B4906" t="s">
        <v>330</v>
      </c>
      <c r="C4906" t="s">
        <v>394</v>
      </c>
      <c r="D4906" t="s">
        <v>157</v>
      </c>
      <c r="E4906" t="s">
        <v>201</v>
      </c>
      <c r="F4906" t="s">
        <v>153</v>
      </c>
      <c r="G4906" t="s">
        <v>154</v>
      </c>
      <c r="H4906" t="s">
        <v>155</v>
      </c>
      <c r="I4906" s="266">
        <v>0</v>
      </c>
      <c r="J4906" s="266">
        <v>-0.2616999999999976</v>
      </c>
      <c r="K4906" s="266">
        <v>-0.62379999999999569</v>
      </c>
      <c r="L4906" s="266">
        <v>-0.93039999999999878</v>
      </c>
      <c r="M4906" s="266">
        <v>-1.1334000000000017</v>
      </c>
      <c r="N4906" s="266">
        <v>-1.2468000000000004</v>
      </c>
      <c r="O4906" s="266">
        <v>-1.6176999999999992</v>
      </c>
      <c r="P4906" s="266">
        <v>-1.8719999999999999</v>
      </c>
      <c r="Q4906" s="266">
        <v>-4.9640000000000057</v>
      </c>
      <c r="R4906" s="266">
        <v>-8.6584000000000003</v>
      </c>
      <c r="S4906" s="266">
        <v>-11.040199999999999</v>
      </c>
      <c r="T4906" s="266">
        <v>-14.325200000000002</v>
      </c>
      <c r="U4906" s="266">
        <v>-17.640600000000006</v>
      </c>
      <c r="V4906" s="266">
        <v>-18.465000000000003</v>
      </c>
      <c r="W4906" s="266">
        <v>-21.667099999999998</v>
      </c>
      <c r="X4906" s="266">
        <v>-25.7697</v>
      </c>
      <c r="Y4906" s="266">
        <v>-16.250399999999999</v>
      </c>
      <c r="Z4906" s="266">
        <v>-12.2211</v>
      </c>
      <c r="AA4906" s="266">
        <v>-10.39</v>
      </c>
      <c r="AB4906" s="266">
        <v>-7.7417000000000016</v>
      </c>
      <c r="AC4906" s="266">
        <v>-6.5988000000000042</v>
      </c>
      <c r="AD4906" s="266">
        <v>-5.5407999999999973</v>
      </c>
      <c r="AE4906" s="266">
        <v>-4.9894000000000034</v>
      </c>
      <c r="AF4906" s="266">
        <v>-5.4871000000000052</v>
      </c>
      <c r="AG4906" s="266">
        <v>-4.816200000000002</v>
      </c>
      <c r="AH4906" s="266">
        <v>-4.2968000000000046</v>
      </c>
      <c r="AI4906" s="266">
        <v>-3.9243999999999986</v>
      </c>
      <c r="AJ4906" s="266">
        <v>-3.6644000000000005</v>
      </c>
      <c r="AK4906" s="266">
        <v>-3.441599999999994</v>
      </c>
      <c r="AL4906" s="266">
        <v>-3.2518999999999991</v>
      </c>
      <c r="AM4906" s="266">
        <v>-3.0842999999999989</v>
      </c>
      <c r="AN4906" s="266">
        <v>-2.9354999999999976</v>
      </c>
      <c r="AO4906" s="266">
        <v>-2.8046000000000006</v>
      </c>
      <c r="AP4906" s="266">
        <v>-2.6893999999999991</v>
      </c>
      <c r="AQ4906" s="266">
        <v>-2.5893999999999977</v>
      </c>
      <c r="AR4906" s="266">
        <v>-2.4974999999999952</v>
      </c>
      <c r="AS4906" s="266">
        <v>-2.4072999999999993</v>
      </c>
      <c r="AT4906" s="266">
        <v>-2.3347999999999942</v>
      </c>
      <c r="AU4906" s="266">
        <v>-2.2633999999999972</v>
      </c>
      <c r="AV4906" s="266">
        <v>-2.2000000000000028</v>
      </c>
      <c r="AW4906" s="266">
        <v>-2.1347999999999985</v>
      </c>
      <c r="AX4906" s="266">
        <v>-2.075800000000001</v>
      </c>
      <c r="AY4906" s="266">
        <v>-2.0141999999999953</v>
      </c>
      <c r="AZ4906" s="266">
        <v>-1.9558999999999997</v>
      </c>
      <c r="BA4906" s="266">
        <v>-1.8966999999999956</v>
      </c>
      <c r="BB4906" s="266">
        <v>-1.8399999999999963</v>
      </c>
      <c r="BC4906" s="266">
        <v>-1.7793999999999954</v>
      </c>
      <c r="BD4906" s="266">
        <v>-1.7197000000000031</v>
      </c>
      <c r="BE4906" s="266">
        <v>-1.6559000000000026</v>
      </c>
      <c r="BF4906" s="266">
        <v>-1.5930000000000035</v>
      </c>
      <c r="BG4906" s="266">
        <v>-1.5287000000000006</v>
      </c>
      <c r="BH4906" s="266">
        <v>-1.4626000000000019</v>
      </c>
      <c r="BI4906" s="266">
        <v>-1.3956000000000017</v>
      </c>
      <c r="BJ4906" s="266">
        <v>-1.3271000000000015</v>
      </c>
      <c r="BK4906" s="266">
        <v>-1.2569999999999908</v>
      </c>
      <c r="BL4906" s="266">
        <v>-1.185600000000008</v>
      </c>
      <c r="BM4906" s="266">
        <v>-1.1124999999999972</v>
      </c>
      <c r="BN4906" s="266">
        <v>-1.0343999999999909</v>
      </c>
    </row>
    <row r="4907" spans="1:66" x14ac:dyDescent="0.2">
      <c r="A4907" t="s">
        <v>14</v>
      </c>
      <c r="B4907" t="s">
        <v>330</v>
      </c>
      <c r="C4907" t="s">
        <v>394</v>
      </c>
      <c r="D4907" t="s">
        <v>157</v>
      </c>
      <c r="E4907" t="s">
        <v>208</v>
      </c>
      <c r="F4907" t="s">
        <v>153</v>
      </c>
      <c r="G4907" t="s">
        <v>154</v>
      </c>
      <c r="H4907" t="s">
        <v>155</v>
      </c>
      <c r="I4907" s="266">
        <v>3.9999999999995595E-3</v>
      </c>
      <c r="J4907" s="266">
        <v>5.7900000000000063E-2</v>
      </c>
      <c r="K4907" s="266">
        <v>8.9999999999999858E-2</v>
      </c>
      <c r="L4907" s="266">
        <v>0.13780000000000037</v>
      </c>
      <c r="M4907" s="266">
        <v>0.17859999999999943</v>
      </c>
      <c r="N4907" s="266">
        <v>0.24249999999999972</v>
      </c>
      <c r="O4907" s="266">
        <v>0.1875</v>
      </c>
      <c r="P4907" s="266">
        <v>0.21060000000000123</v>
      </c>
      <c r="Q4907" s="266">
        <v>0.23109999999999964</v>
      </c>
      <c r="R4907" s="266">
        <v>0.28310000000000102</v>
      </c>
      <c r="S4907" s="266">
        <v>0.36719999999999864</v>
      </c>
      <c r="T4907" s="266">
        <v>0.33980000000000032</v>
      </c>
      <c r="U4907" s="266">
        <v>0.30089999999999861</v>
      </c>
      <c r="V4907" s="266">
        <v>0.30260000000000176</v>
      </c>
      <c r="W4907" s="266">
        <v>0.26219999999999999</v>
      </c>
      <c r="X4907" s="266">
        <v>0.25419999999999909</v>
      </c>
      <c r="Y4907" s="266">
        <v>0.26959999999999873</v>
      </c>
      <c r="Z4907" s="266">
        <v>0.204600000000001</v>
      </c>
      <c r="AA4907" s="266">
        <v>0.21059999999999945</v>
      </c>
      <c r="AB4907" s="266">
        <v>5.6199999999998695E-2</v>
      </c>
      <c r="AC4907" s="266">
        <v>-0.11480000000000068</v>
      </c>
      <c r="AD4907" s="266">
        <v>-0.27730000000000032</v>
      </c>
      <c r="AE4907" s="266">
        <v>-0.44679999999999964</v>
      </c>
      <c r="AF4907" s="266">
        <v>-0.60449999999999982</v>
      </c>
      <c r="AG4907" s="266">
        <v>-0.72010000000000041</v>
      </c>
      <c r="AH4907" s="266">
        <v>-0.94459999999999944</v>
      </c>
      <c r="AI4907" s="266">
        <v>-1.1747000000000014</v>
      </c>
      <c r="AJ4907" s="266">
        <v>-1.3878000000000004</v>
      </c>
      <c r="AK4907" s="266">
        <v>-1.5739000000000001</v>
      </c>
      <c r="AL4907" s="266">
        <v>-1.7400000000000002</v>
      </c>
      <c r="AM4907" s="266">
        <v>-2.0911000000000008</v>
      </c>
      <c r="AN4907" s="266">
        <v>-2.3917000000000002</v>
      </c>
      <c r="AO4907" s="266">
        <v>-2.6589999999999989</v>
      </c>
      <c r="AP4907" s="266">
        <v>-2.902099999999999</v>
      </c>
      <c r="AQ4907" s="266">
        <v>-3.1269999999999989</v>
      </c>
      <c r="AR4907" s="266">
        <v>-3.3260000000000005</v>
      </c>
      <c r="AS4907" s="266">
        <v>-3.4918999999999993</v>
      </c>
      <c r="AT4907" s="266">
        <v>-3.6687000000000012</v>
      </c>
      <c r="AU4907" s="266">
        <v>-3.8230000000000004</v>
      </c>
      <c r="AV4907" s="266">
        <v>-3.9738000000000007</v>
      </c>
      <c r="AW4907" s="266">
        <v>-4.0992999999999995</v>
      </c>
      <c r="AX4907" s="266">
        <v>-4.2283000000000008</v>
      </c>
      <c r="AY4907" s="266">
        <v>-4.3363999999999994</v>
      </c>
      <c r="AZ4907" s="266">
        <v>-4.4425000000000008</v>
      </c>
      <c r="BA4907" s="266">
        <v>-4.5388000000000002</v>
      </c>
      <c r="BB4907" s="266">
        <v>-4.6368000000000009</v>
      </c>
      <c r="BC4907" s="266">
        <v>-4.7161999999999988</v>
      </c>
      <c r="BD4907" s="266">
        <v>-4.7934999999999999</v>
      </c>
      <c r="BE4907" s="266">
        <v>-4.8523000000000014</v>
      </c>
      <c r="BF4907" s="266">
        <v>-4.9149000000000012</v>
      </c>
      <c r="BG4907" s="266">
        <v>-4.9727000000000015</v>
      </c>
      <c r="BH4907" s="266">
        <v>-5.0248000000000008</v>
      </c>
      <c r="BI4907" s="266">
        <v>-5.0746000000000002</v>
      </c>
      <c r="BJ4907" s="266">
        <v>-5.1221999999999994</v>
      </c>
      <c r="BK4907" s="266">
        <v>-5.166599999999999</v>
      </c>
      <c r="BL4907" s="266">
        <v>-5.2077000000000009</v>
      </c>
      <c r="BM4907" s="266">
        <v>-5.2477000000000018</v>
      </c>
      <c r="BN4907" s="266">
        <v>-5.2569999999999997</v>
      </c>
    </row>
    <row r="4908" spans="1:66" x14ac:dyDescent="0.2">
      <c r="A4908" t="s">
        <v>14</v>
      </c>
      <c r="B4908" t="s">
        <v>330</v>
      </c>
      <c r="C4908" t="s">
        <v>394</v>
      </c>
      <c r="D4908" t="s">
        <v>157</v>
      </c>
      <c r="E4908" t="s">
        <v>210</v>
      </c>
      <c r="F4908" t="s">
        <v>153</v>
      </c>
      <c r="G4908" t="s">
        <v>154</v>
      </c>
      <c r="H4908" t="s">
        <v>155</v>
      </c>
      <c r="I4908" s="266">
        <v>0</v>
      </c>
      <c r="J4908" s="266">
        <v>0</v>
      </c>
      <c r="K4908" s="266">
        <v>0</v>
      </c>
      <c r="L4908" s="266">
        <v>0</v>
      </c>
      <c r="M4908" s="266">
        <v>0</v>
      </c>
      <c r="N4908" s="266">
        <v>0</v>
      </c>
      <c r="O4908" s="266">
        <v>0</v>
      </c>
      <c r="P4908" s="266">
        <v>0</v>
      </c>
      <c r="Q4908" s="266">
        <v>0</v>
      </c>
      <c r="R4908" s="266">
        <v>0</v>
      </c>
      <c r="S4908" s="266">
        <v>0</v>
      </c>
      <c r="T4908" s="266">
        <v>0</v>
      </c>
      <c r="U4908" s="266">
        <v>-0.22279999999999944</v>
      </c>
      <c r="V4908" s="266">
        <v>-0.45929999999999893</v>
      </c>
      <c r="W4908" s="266">
        <v>-0.63489999999999824</v>
      </c>
      <c r="X4908" s="266">
        <v>-0.73570000000000135</v>
      </c>
      <c r="Y4908" s="266">
        <v>-0.96359999999999957</v>
      </c>
      <c r="Z4908" s="266">
        <v>-0.90810000000000102</v>
      </c>
      <c r="AA4908" s="266">
        <v>-1.0030999999999999</v>
      </c>
      <c r="AB4908" s="266">
        <v>-1.1450000000000031</v>
      </c>
      <c r="AC4908" s="266">
        <v>-1.2611999999999988</v>
      </c>
      <c r="AD4908" s="266">
        <v>-1.3241000000000014</v>
      </c>
      <c r="AE4908" s="266">
        <v>-1.366299999999999</v>
      </c>
      <c r="AF4908" s="266">
        <v>-1.4453999999999994</v>
      </c>
      <c r="AG4908" s="266">
        <v>-1.4824000000000019</v>
      </c>
      <c r="AH4908" s="266">
        <v>-1.5069999999999979</v>
      </c>
      <c r="AI4908" s="266">
        <v>-1.5393000000000008</v>
      </c>
      <c r="AJ4908" s="266">
        <v>-1.5686</v>
      </c>
      <c r="AK4908" s="266">
        <v>-1.5876999999999981</v>
      </c>
      <c r="AL4908" s="266">
        <v>-1.600200000000001</v>
      </c>
      <c r="AM4908" s="266">
        <v>-1.6030000000000015</v>
      </c>
      <c r="AN4908" s="266">
        <v>-1.5985000000000014</v>
      </c>
      <c r="AO4908" s="266">
        <v>-1.5903999999999989</v>
      </c>
      <c r="AP4908" s="266">
        <v>-1.5807000000000002</v>
      </c>
      <c r="AQ4908" s="266">
        <v>-1.5711999999999975</v>
      </c>
      <c r="AR4908" s="266">
        <v>-1.5584999999999987</v>
      </c>
      <c r="AS4908" s="266">
        <v>-1.5400999999999989</v>
      </c>
      <c r="AT4908" s="266">
        <v>-1.5289000000000001</v>
      </c>
      <c r="AU4908" s="266">
        <v>-1.5138999999999996</v>
      </c>
      <c r="AV4908" s="266">
        <v>-1.5012000000000008</v>
      </c>
      <c r="AW4908" s="266">
        <v>-1.483900000000002</v>
      </c>
      <c r="AX4908" s="266">
        <v>-1.4693000000000005</v>
      </c>
      <c r="AY4908" s="266">
        <v>-1.4504999999999981</v>
      </c>
      <c r="AZ4908" s="266">
        <v>-1.4328000000000003</v>
      </c>
      <c r="BA4908" s="266">
        <v>-1.4132999999999996</v>
      </c>
      <c r="BB4908" s="266">
        <v>-1.3949999999999996</v>
      </c>
      <c r="BC4908" s="266">
        <v>-1.3729999999999976</v>
      </c>
      <c r="BD4908" s="266">
        <v>-1.3508999999999993</v>
      </c>
      <c r="BE4908" s="266">
        <v>-1.3249999999999993</v>
      </c>
      <c r="BF4908" s="266">
        <v>-1.3000999999999969</v>
      </c>
      <c r="BG4908" s="266">
        <v>-1.2738999999999976</v>
      </c>
      <c r="BH4908" s="266">
        <v>-1.2463000000000015</v>
      </c>
      <c r="BI4908" s="266">
        <v>-1.218199999999996</v>
      </c>
      <c r="BJ4908" s="266">
        <v>-1.1890000000000001</v>
      </c>
      <c r="BK4908" s="266">
        <v>-1.1588999999999956</v>
      </c>
      <c r="BL4908" s="266">
        <v>-1.1280000000000001</v>
      </c>
      <c r="BM4908" s="266">
        <v>-1.0960999999999999</v>
      </c>
      <c r="BN4908" s="266">
        <v>-1.0585999999999984</v>
      </c>
    </row>
    <row r="4909" spans="1:66" x14ac:dyDescent="0.2">
      <c r="A4909" t="s">
        <v>14</v>
      </c>
      <c r="B4909" t="s">
        <v>330</v>
      </c>
      <c r="C4909" t="s">
        <v>394</v>
      </c>
      <c r="D4909" t="s">
        <v>158</v>
      </c>
      <c r="E4909" t="s">
        <v>199</v>
      </c>
      <c r="F4909" t="s">
        <v>153</v>
      </c>
      <c r="G4909" t="s">
        <v>154</v>
      </c>
      <c r="H4909" t="s">
        <v>155</v>
      </c>
      <c r="I4909" s="266">
        <v>0.37540000000000084</v>
      </c>
      <c r="J4909" s="266">
        <v>0.33419999999999916</v>
      </c>
      <c r="K4909" s="266">
        <v>0.38090000000000046</v>
      </c>
      <c r="L4909" s="266">
        <v>0.42409999999999926</v>
      </c>
      <c r="M4909" s="266">
        <v>0.40109999999999957</v>
      </c>
      <c r="N4909" s="266">
        <v>0.37450000000000117</v>
      </c>
      <c r="O4909" s="266">
        <v>0.41819999999999879</v>
      </c>
      <c r="P4909" s="266">
        <v>0.3772000000000002</v>
      </c>
      <c r="Q4909" s="266">
        <v>0.38530000000000086</v>
      </c>
      <c r="R4909" s="266">
        <v>0.33890000000000065</v>
      </c>
      <c r="S4909" s="266">
        <v>0.29349999999999987</v>
      </c>
      <c r="T4909" s="266">
        <v>0.27109999999999879</v>
      </c>
      <c r="U4909" s="266">
        <v>0.27709999999999901</v>
      </c>
      <c r="V4909" s="266">
        <v>0.23830000000000062</v>
      </c>
      <c r="W4909" s="266">
        <v>0.22650000000000148</v>
      </c>
      <c r="X4909" s="266">
        <v>0.2306000000000008</v>
      </c>
      <c r="Y4909" s="266">
        <v>0.19969999999999999</v>
      </c>
      <c r="Z4909" s="266">
        <v>0.16890000000000072</v>
      </c>
      <c r="AA4909" s="266">
        <v>0.17019999999999946</v>
      </c>
      <c r="AB4909" s="266">
        <v>0.13820000000000121</v>
      </c>
      <c r="AC4909" s="266">
        <v>0.13379999999999903</v>
      </c>
      <c r="AD4909" s="266">
        <v>0.12319999999999887</v>
      </c>
      <c r="AE4909" s="266">
        <v>0.11069999999999958</v>
      </c>
      <c r="AF4909" s="266">
        <v>9.4799999999999329E-2</v>
      </c>
      <c r="AG4909" s="266">
        <v>8.0600000000000449E-2</v>
      </c>
      <c r="AH4909" s="266">
        <v>6.2100000000000932E-2</v>
      </c>
      <c r="AI4909" s="266">
        <v>4.4999999999999929E-2</v>
      </c>
      <c r="AJ4909" s="266">
        <v>2.7700000000001168E-2</v>
      </c>
      <c r="AK4909" s="266">
        <v>1.130000000000031E-2</v>
      </c>
      <c r="AL4909" s="266">
        <v>-3.9999999999995595E-3</v>
      </c>
      <c r="AM4909" s="266">
        <v>-1.8299999999999983E-2</v>
      </c>
      <c r="AN4909" s="266">
        <v>-3.1699999999998951E-2</v>
      </c>
      <c r="AO4909" s="266">
        <v>-4.4699999999998852E-2</v>
      </c>
      <c r="AP4909" s="266">
        <v>-5.7299999999999685E-2</v>
      </c>
      <c r="AQ4909" s="266">
        <v>-6.959999999999944E-2</v>
      </c>
      <c r="AR4909" s="266">
        <v>-8.0399999999999139E-2</v>
      </c>
      <c r="AS4909" s="266">
        <v>-9.0399999999998926E-2</v>
      </c>
      <c r="AT4909" s="266">
        <v>-0.10109999999999886</v>
      </c>
      <c r="AU4909" s="266">
        <v>-0.11029999999999873</v>
      </c>
      <c r="AV4909" s="266">
        <v>-0.11989999999999945</v>
      </c>
      <c r="AW4909" s="266">
        <v>-0.12880000000000003</v>
      </c>
      <c r="AX4909" s="266">
        <v>-0.13729999999999976</v>
      </c>
      <c r="AY4909" s="266">
        <v>-0.14519999999999911</v>
      </c>
      <c r="AZ4909" s="266">
        <v>-0.15310000000000024</v>
      </c>
      <c r="BA4909" s="266">
        <v>-0.16000000000000014</v>
      </c>
      <c r="BB4909" s="266">
        <v>-0.16720000000000113</v>
      </c>
      <c r="BC4909" s="266">
        <v>-0.17389999999999972</v>
      </c>
      <c r="BD4909" s="266">
        <v>-0.17960000000000065</v>
      </c>
      <c r="BE4909" s="266">
        <v>-0.18489999999999895</v>
      </c>
      <c r="BF4909" s="266">
        <v>-0.19050000000000011</v>
      </c>
      <c r="BG4909" s="266">
        <v>-0.19480000000000075</v>
      </c>
      <c r="BH4909" s="266">
        <v>-0.19899999999999984</v>
      </c>
      <c r="BI4909" s="266">
        <v>-0.20309999999999917</v>
      </c>
      <c r="BJ4909" s="266">
        <v>-0.20619999999999905</v>
      </c>
      <c r="BK4909" s="266">
        <v>-0.20950000000000024</v>
      </c>
      <c r="BL4909" s="266">
        <v>-0.21279999999999966</v>
      </c>
      <c r="BM4909" s="266">
        <v>-0.21550000000000047</v>
      </c>
      <c r="BN4909" s="266">
        <v>-0.21680000000000099</v>
      </c>
    </row>
    <row r="4910" spans="1:66" x14ac:dyDescent="0.2">
      <c r="A4910" t="s">
        <v>14</v>
      </c>
      <c r="B4910" t="s">
        <v>330</v>
      </c>
      <c r="C4910" t="s">
        <v>394</v>
      </c>
      <c r="D4910" t="s">
        <v>158</v>
      </c>
      <c r="E4910" t="s">
        <v>212</v>
      </c>
      <c r="F4910" t="s">
        <v>153</v>
      </c>
      <c r="G4910" t="s">
        <v>154</v>
      </c>
      <c r="H4910" t="s">
        <v>155</v>
      </c>
      <c r="I4910" s="266">
        <v>0</v>
      </c>
      <c r="J4910" s="266">
        <v>0</v>
      </c>
      <c r="K4910" s="266">
        <v>0</v>
      </c>
      <c r="L4910" s="266">
        <v>0</v>
      </c>
      <c r="M4910" s="266">
        <v>0</v>
      </c>
      <c r="N4910" s="266">
        <v>0</v>
      </c>
      <c r="O4910" s="266">
        <v>0</v>
      </c>
      <c r="P4910" s="266">
        <v>0</v>
      </c>
      <c r="Q4910" s="266">
        <v>0</v>
      </c>
      <c r="R4910" s="266">
        <v>0</v>
      </c>
      <c r="S4910" s="266">
        <v>0</v>
      </c>
      <c r="T4910" s="266">
        <v>0</v>
      </c>
      <c r="U4910" s="266">
        <v>0</v>
      </c>
      <c r="V4910" s="266">
        <v>-0.14259999999999984</v>
      </c>
      <c r="W4910" s="266">
        <v>-0.31380000000000052</v>
      </c>
      <c r="X4910" s="266">
        <v>-0.5625</v>
      </c>
      <c r="Y4910" s="266">
        <v>-0.55470000000000041</v>
      </c>
      <c r="Z4910" s="266">
        <v>-0.80579999999999963</v>
      </c>
      <c r="AA4910" s="266">
        <v>-1.0130999999999997</v>
      </c>
      <c r="AB4910" s="266">
        <v>-0.89229999999999965</v>
      </c>
      <c r="AC4910" s="266">
        <v>-1.1242999999999999</v>
      </c>
      <c r="AD4910" s="266">
        <v>-1.2839000000000009</v>
      </c>
      <c r="AE4910" s="266">
        <v>-1.9010999999999996</v>
      </c>
      <c r="AF4910" s="266">
        <v>-1.5425000000000004</v>
      </c>
      <c r="AG4910" s="266">
        <v>-1.9029000000000007</v>
      </c>
      <c r="AH4910" s="266">
        <v>-1.8297000000000008</v>
      </c>
      <c r="AI4910" s="266">
        <v>-1.7052999999999994</v>
      </c>
      <c r="AJ4910" s="266">
        <v>-1.557500000000001</v>
      </c>
      <c r="AK4910" s="266">
        <v>-1.3948999999999998</v>
      </c>
      <c r="AL4910" s="266">
        <v>-1.2149000000000001</v>
      </c>
      <c r="AM4910" s="266">
        <v>-1.0362000000000009</v>
      </c>
      <c r="AN4910" s="266">
        <v>-0.86050000000000004</v>
      </c>
      <c r="AO4910" s="266">
        <v>-0.68469999999999942</v>
      </c>
      <c r="AP4910" s="266">
        <v>-0.51030000000000086</v>
      </c>
      <c r="AQ4910" s="266">
        <v>-0.33769999999999989</v>
      </c>
      <c r="AR4910" s="266">
        <v>-0.16489999999999938</v>
      </c>
      <c r="AS4910" s="266">
        <v>-5.2999999999983061E-3</v>
      </c>
      <c r="AT4910" s="266">
        <v>0.15509999999999913</v>
      </c>
      <c r="AU4910" s="266">
        <v>0.31099999999999994</v>
      </c>
      <c r="AV4910" s="266">
        <v>0.45899999999999963</v>
      </c>
      <c r="AW4910" s="266">
        <v>0.59049999999999869</v>
      </c>
      <c r="AX4910" s="266">
        <v>0.72259999999999991</v>
      </c>
      <c r="AY4910" s="266">
        <v>0.83999999999999986</v>
      </c>
      <c r="AZ4910" s="266">
        <v>0.94939999999999891</v>
      </c>
      <c r="BA4910" s="266">
        <v>1.0540000000000003</v>
      </c>
      <c r="BB4910" s="266">
        <v>1.1511999999999993</v>
      </c>
      <c r="BC4910" s="266">
        <v>1.2343999999999991</v>
      </c>
      <c r="BD4910" s="266">
        <v>1.3160000000000007</v>
      </c>
      <c r="BE4910" s="266">
        <v>1.3847999999999985</v>
      </c>
      <c r="BF4910" s="266">
        <v>1.4489999999999998</v>
      </c>
      <c r="BG4910" s="266">
        <v>1.5119000000000007</v>
      </c>
      <c r="BH4910" s="266">
        <v>1.5678999999999998</v>
      </c>
      <c r="BI4910" s="266">
        <v>1.6183000000000014</v>
      </c>
      <c r="BJ4910" s="266">
        <v>1.6682999999999986</v>
      </c>
      <c r="BK4910" s="266">
        <v>1.7121000000000013</v>
      </c>
      <c r="BL4910" s="266">
        <v>1.75</v>
      </c>
      <c r="BM4910" s="266">
        <v>1.7877999999999989</v>
      </c>
      <c r="BN4910" s="266">
        <v>1.8115000000000006</v>
      </c>
    </row>
    <row r="4911" spans="1:66" x14ac:dyDescent="0.2">
      <c r="A4911" t="s">
        <v>14</v>
      </c>
      <c r="B4911" t="s">
        <v>330</v>
      </c>
      <c r="C4911" t="s">
        <v>394</v>
      </c>
      <c r="D4911" t="s">
        <v>158</v>
      </c>
      <c r="E4911" t="s">
        <v>213</v>
      </c>
      <c r="F4911" t="s">
        <v>153</v>
      </c>
      <c r="G4911" t="s">
        <v>154</v>
      </c>
      <c r="H4911" t="s">
        <v>155</v>
      </c>
      <c r="I4911" s="266">
        <v>0</v>
      </c>
      <c r="J4911" s="266">
        <v>0</v>
      </c>
      <c r="K4911" s="266">
        <v>0</v>
      </c>
      <c r="L4911" s="266">
        <v>0</v>
      </c>
      <c r="M4911" s="266">
        <v>0</v>
      </c>
      <c r="N4911" s="266">
        <v>0</v>
      </c>
      <c r="O4911" s="266">
        <v>0</v>
      </c>
      <c r="P4911" s="266">
        <v>0</v>
      </c>
      <c r="Q4911" s="266">
        <v>0</v>
      </c>
      <c r="R4911" s="266">
        <v>0</v>
      </c>
      <c r="S4911" s="266">
        <v>0</v>
      </c>
      <c r="T4911" s="266">
        <v>0</v>
      </c>
      <c r="U4911" s="266">
        <v>-0.15659999999999741</v>
      </c>
      <c r="V4911" s="266">
        <v>-0.18059999999999832</v>
      </c>
      <c r="W4911" s="266">
        <v>-0.23700000000000188</v>
      </c>
      <c r="X4911" s="266">
        <v>-0.34629999999999939</v>
      </c>
      <c r="Y4911" s="266">
        <v>-0.45109999999999673</v>
      </c>
      <c r="Z4911" s="266">
        <v>-0.53229999999999933</v>
      </c>
      <c r="AA4911" s="266">
        <v>-0.66159999999999997</v>
      </c>
      <c r="AB4911" s="266">
        <v>-1.0040000000000013</v>
      </c>
      <c r="AC4911" s="266">
        <v>-1.4735999999999976</v>
      </c>
      <c r="AD4911" s="266">
        <v>-2.0863999999999976</v>
      </c>
      <c r="AE4911" s="266">
        <v>-2.6374999999999957</v>
      </c>
      <c r="AF4911" s="266">
        <v>-3.0518000000000001</v>
      </c>
      <c r="AG4911" s="266">
        <v>-2.0177000000000049</v>
      </c>
      <c r="AH4911" s="266">
        <v>-0.97299999999999898</v>
      </c>
      <c r="AI4911" s="266">
        <v>0.34300000000000352</v>
      </c>
      <c r="AJ4911" s="266">
        <v>1.7271000000000001</v>
      </c>
      <c r="AK4911" s="266">
        <v>3.0752000000000024</v>
      </c>
      <c r="AL4911" s="266">
        <v>4.4255999999999958</v>
      </c>
      <c r="AM4911" s="266">
        <v>5.6747000000000014</v>
      </c>
      <c r="AN4911" s="266">
        <v>6.8325999999999993</v>
      </c>
      <c r="AO4911" s="266">
        <v>7.9440999999999988</v>
      </c>
      <c r="AP4911" s="266">
        <v>9.0204999999999984</v>
      </c>
      <c r="AQ4911" s="266">
        <v>10.073700000000002</v>
      </c>
      <c r="AR4911" s="266">
        <v>11.0777</v>
      </c>
      <c r="AS4911" s="266">
        <v>11.958799999999997</v>
      </c>
      <c r="AT4911" s="266">
        <v>12.895699999999998</v>
      </c>
      <c r="AU4911" s="266">
        <v>13.757899999999999</v>
      </c>
      <c r="AV4911" s="266">
        <v>14.596500000000006</v>
      </c>
      <c r="AW4911" s="266">
        <v>15.312899999999999</v>
      </c>
      <c r="AX4911" s="266">
        <v>16.040099999999995</v>
      </c>
      <c r="AY4911" s="266">
        <v>16.656900000000007</v>
      </c>
      <c r="AZ4911" s="266">
        <v>17.240900000000003</v>
      </c>
      <c r="BA4911" s="266">
        <v>17.777800000000006</v>
      </c>
      <c r="BB4911" s="266">
        <v>18.289300000000004</v>
      </c>
      <c r="BC4911" s="266">
        <v>18.701499999999996</v>
      </c>
      <c r="BD4911" s="266">
        <v>19.099999999999994</v>
      </c>
      <c r="BE4911" s="266">
        <v>19.4024</v>
      </c>
      <c r="BF4911" s="266">
        <v>19.693699999999993</v>
      </c>
      <c r="BG4911" s="266">
        <v>19.961500000000008</v>
      </c>
      <c r="BH4911" s="266">
        <v>20.186100000000003</v>
      </c>
      <c r="BI4911" s="266">
        <v>20.381899999999995</v>
      </c>
      <c r="BJ4911" s="266">
        <v>20.564399999999992</v>
      </c>
      <c r="BK4911" s="266">
        <v>20.7136</v>
      </c>
      <c r="BL4911" s="266">
        <v>20.832100000000004</v>
      </c>
      <c r="BM4911" s="266">
        <v>20.941099999999999</v>
      </c>
      <c r="BN4911" s="266">
        <v>20.921900000000001</v>
      </c>
    </row>
    <row r="4912" spans="1:66" x14ac:dyDescent="0.2">
      <c r="A4912" t="s">
        <v>14</v>
      </c>
      <c r="B4912" t="s">
        <v>330</v>
      </c>
      <c r="C4912" t="s">
        <v>394</v>
      </c>
      <c r="D4912" t="s">
        <v>158</v>
      </c>
      <c r="E4912" t="s">
        <v>202</v>
      </c>
      <c r="F4912" t="s">
        <v>153</v>
      </c>
      <c r="G4912" t="s">
        <v>154</v>
      </c>
      <c r="H4912" t="s">
        <v>155</v>
      </c>
      <c r="I4912" s="266">
        <v>0</v>
      </c>
      <c r="J4912" s="266">
        <v>0</v>
      </c>
      <c r="K4912" s="266">
        <v>0</v>
      </c>
      <c r="L4912" s="266">
        <v>0</v>
      </c>
      <c r="M4912" s="266">
        <v>0</v>
      </c>
      <c r="N4912" s="266">
        <v>0</v>
      </c>
      <c r="O4912" s="266">
        <v>0</v>
      </c>
      <c r="P4912" s="266">
        <v>0</v>
      </c>
      <c r="Q4912" s="266">
        <v>0</v>
      </c>
      <c r="R4912" s="266">
        <v>0</v>
      </c>
      <c r="S4912" s="266">
        <v>0</v>
      </c>
      <c r="T4912" s="266">
        <v>0</v>
      </c>
      <c r="U4912" s="266">
        <v>-0.18029999999998836</v>
      </c>
      <c r="V4912" s="266">
        <v>-0.43859999999999388</v>
      </c>
      <c r="W4912" s="266">
        <v>-0.68800000000000239</v>
      </c>
      <c r="X4912" s="266">
        <v>-0.95579999999999643</v>
      </c>
      <c r="Y4912" s="266">
        <v>-1.0616000000000128</v>
      </c>
      <c r="Z4912" s="266">
        <v>-5.569199999999995</v>
      </c>
      <c r="AA4912" s="266">
        <v>-10.092399999999998</v>
      </c>
      <c r="AB4912" s="266">
        <v>-14.691099999999992</v>
      </c>
      <c r="AC4912" s="266">
        <v>-20.700099999999992</v>
      </c>
      <c r="AD4912" s="266">
        <v>-26.133299999999991</v>
      </c>
      <c r="AE4912" s="266">
        <v>-32.318099999999987</v>
      </c>
      <c r="AF4912" s="266">
        <v>-37.781800000000004</v>
      </c>
      <c r="AG4912" s="266">
        <v>-43.123800000000003</v>
      </c>
      <c r="AH4912" s="266">
        <v>-48.110700000000008</v>
      </c>
      <c r="AI4912" s="266">
        <v>-53.560199999999995</v>
      </c>
      <c r="AJ4912" s="266">
        <v>-58.848699999999994</v>
      </c>
      <c r="AK4912" s="266">
        <v>-63.531199999999998</v>
      </c>
      <c r="AL4912" s="266">
        <v>-67.806999999999988</v>
      </c>
      <c r="AM4912" s="266">
        <v>-71.473099999999988</v>
      </c>
      <c r="AN4912" s="266">
        <v>-74.651299999999992</v>
      </c>
      <c r="AO4912" s="266">
        <v>-77.563300000000012</v>
      </c>
      <c r="AP4912" s="266">
        <v>-80.331800000000001</v>
      </c>
      <c r="AQ4912" s="266">
        <v>-83.069499999999991</v>
      </c>
      <c r="AR4912" s="266">
        <v>-85.561499999999981</v>
      </c>
      <c r="AS4912" s="266">
        <v>-87.622800000000012</v>
      </c>
      <c r="AT4912" s="266">
        <v>-90.183699999999988</v>
      </c>
      <c r="AU4912" s="266">
        <v>-92.444800000000001</v>
      </c>
      <c r="AV4912" s="266">
        <v>-94.871099999999998</v>
      </c>
      <c r="AW4912" s="266">
        <v>-96.955000000000013</v>
      </c>
      <c r="AX4912" s="266">
        <v>-99.251499999999993</v>
      </c>
      <c r="AY4912" s="266">
        <v>-101.24460000000001</v>
      </c>
      <c r="AZ4912" s="266">
        <v>-103.35080000000001</v>
      </c>
      <c r="BA4912" s="266">
        <v>-105.3407</v>
      </c>
      <c r="BB4912" s="266">
        <v>-107.48909999999999</v>
      </c>
      <c r="BC4912" s="266">
        <v>-109.34589999999999</v>
      </c>
      <c r="BD4912" s="266">
        <v>-111.26619999999998</v>
      </c>
      <c r="BE4912" s="266">
        <v>-112.86369999999999</v>
      </c>
      <c r="BF4912" s="266">
        <v>-114.6332</v>
      </c>
      <c r="BG4912" s="266">
        <v>-116.33889999999998</v>
      </c>
      <c r="BH4912" s="266">
        <v>-117.9819</v>
      </c>
      <c r="BI4912" s="266">
        <v>-119.64259999999999</v>
      </c>
      <c r="BJ4912" s="266">
        <v>-121.28320000000001</v>
      </c>
      <c r="BK4912" s="266">
        <v>-122.91290000000001</v>
      </c>
      <c r="BL4912" s="266">
        <v>-124.5342</v>
      </c>
      <c r="BM4912" s="266">
        <v>-126.14570000000001</v>
      </c>
      <c r="BN4912" s="266">
        <v>-127.0459</v>
      </c>
    </row>
    <row r="4913" spans="1:66" x14ac:dyDescent="0.2">
      <c r="A4913" t="s">
        <v>14</v>
      </c>
      <c r="B4913" t="s">
        <v>330</v>
      </c>
      <c r="C4913" t="s">
        <v>394</v>
      </c>
      <c r="D4913" t="s">
        <v>158</v>
      </c>
      <c r="E4913" t="s">
        <v>201</v>
      </c>
      <c r="F4913" t="s">
        <v>153</v>
      </c>
      <c r="G4913" t="s">
        <v>154</v>
      </c>
      <c r="H4913" t="s">
        <v>155</v>
      </c>
      <c r="I4913" s="266">
        <v>0</v>
      </c>
      <c r="J4913" s="266">
        <v>-0.26709999999999923</v>
      </c>
      <c r="K4913" s="266">
        <v>-0.6372999999999962</v>
      </c>
      <c r="L4913" s="266">
        <v>-0.95080000000000098</v>
      </c>
      <c r="M4913" s="266">
        <v>-1.1583000000000041</v>
      </c>
      <c r="N4913" s="266">
        <v>-1.2743000000000002</v>
      </c>
      <c r="O4913" s="266">
        <v>-1.6535000000000011</v>
      </c>
      <c r="P4913" s="266">
        <v>-1.9091000000000022</v>
      </c>
      <c r="Q4913" s="266">
        <v>-5.0694999999999979</v>
      </c>
      <c r="R4913" s="266">
        <v>-8.8447999999999993</v>
      </c>
      <c r="S4913" s="266">
        <v>-11.284999999999997</v>
      </c>
      <c r="T4913" s="266">
        <v>-14.645299999999999</v>
      </c>
      <c r="U4913" s="266">
        <v>-18.037100000000002</v>
      </c>
      <c r="V4913" s="266">
        <v>-18.882899999999999</v>
      </c>
      <c r="W4913" s="266">
        <v>-22.158000000000001</v>
      </c>
      <c r="X4913" s="266">
        <v>-26.353099999999991</v>
      </c>
      <c r="Y4913" s="266">
        <v>-16.618400000000001</v>
      </c>
      <c r="Z4913" s="266">
        <v>-12.498699999999999</v>
      </c>
      <c r="AA4913" s="266">
        <v>-10.622</v>
      </c>
      <c r="AB4913" s="266">
        <v>-7.911999999999999</v>
      </c>
      <c r="AC4913" s="266">
        <v>-6.7419999999999973</v>
      </c>
      <c r="AD4913" s="266">
        <v>-5.6591000000000022</v>
      </c>
      <c r="AE4913" s="266">
        <v>-5.0879000000000048</v>
      </c>
      <c r="AF4913" s="266">
        <v>-5.5897000000000006</v>
      </c>
      <c r="AG4913" s="266">
        <v>-4.9047000000000054</v>
      </c>
      <c r="AH4913" s="266">
        <v>-4.3740000000000023</v>
      </c>
      <c r="AI4913" s="266">
        <v>-3.9932000000000016</v>
      </c>
      <c r="AJ4913" s="266">
        <v>-3.7267999999999972</v>
      </c>
      <c r="AK4913" s="266">
        <v>-3.4986000000000033</v>
      </c>
      <c r="AL4913" s="266">
        <v>-3.3044000000000011</v>
      </c>
      <c r="AM4913" s="266">
        <v>-3.132799999999996</v>
      </c>
      <c r="AN4913" s="266">
        <v>-2.9810000000000016</v>
      </c>
      <c r="AO4913" s="266">
        <v>-2.8471999999999937</v>
      </c>
      <c r="AP4913" s="266">
        <v>-2.7295999999999978</v>
      </c>
      <c r="AQ4913" s="266">
        <v>-2.627600000000001</v>
      </c>
      <c r="AR4913" s="266">
        <v>-2.5339000000000027</v>
      </c>
      <c r="AS4913" s="266">
        <v>-2.4421000000000035</v>
      </c>
      <c r="AT4913" s="266">
        <v>-2.3682999999999979</v>
      </c>
      <c r="AU4913" s="266">
        <v>-2.2956000000000003</v>
      </c>
      <c r="AV4913" s="266">
        <v>-2.2312000000000012</v>
      </c>
      <c r="AW4913" s="266">
        <v>-2.1647999999999996</v>
      </c>
      <c r="AX4913" s="266">
        <v>-2.1049000000000007</v>
      </c>
      <c r="AY4913" s="266">
        <v>-2.0424000000000007</v>
      </c>
      <c r="AZ4913" s="266">
        <v>-1.9831999999999965</v>
      </c>
      <c r="BA4913" s="266">
        <v>-1.9231999999999942</v>
      </c>
      <c r="BB4913" s="266">
        <v>-1.8654999999999973</v>
      </c>
      <c r="BC4913" s="266">
        <v>-1.8040999999999983</v>
      </c>
      <c r="BD4913" s="266">
        <v>-1.7436000000000007</v>
      </c>
      <c r="BE4913" s="266">
        <v>-1.6789999999999949</v>
      </c>
      <c r="BF4913" s="266">
        <v>-1.6154000000000011</v>
      </c>
      <c r="BG4913" s="266">
        <v>-1.5502000000000038</v>
      </c>
      <c r="BH4913" s="266">
        <v>-1.4833999999999961</v>
      </c>
      <c r="BI4913" s="266">
        <v>-1.4154000000000053</v>
      </c>
      <c r="BJ4913" s="266">
        <v>-1.3460000000000036</v>
      </c>
      <c r="BK4913" s="266">
        <v>-1.2751999999999981</v>
      </c>
      <c r="BL4913" s="266">
        <v>-1.2028999999999996</v>
      </c>
      <c r="BM4913" s="266">
        <v>-1.1290000000000049</v>
      </c>
      <c r="BN4913" s="266">
        <v>-1.049900000000008</v>
      </c>
    </row>
    <row r="4914" spans="1:66" x14ac:dyDescent="0.2">
      <c r="A4914" t="s">
        <v>14</v>
      </c>
      <c r="B4914" t="s">
        <v>330</v>
      </c>
      <c r="C4914" t="s">
        <v>394</v>
      </c>
      <c r="D4914" t="s">
        <v>158</v>
      </c>
      <c r="E4914" t="s">
        <v>208</v>
      </c>
      <c r="F4914" t="s">
        <v>153</v>
      </c>
      <c r="G4914" t="s">
        <v>154</v>
      </c>
      <c r="H4914" t="s">
        <v>155</v>
      </c>
      <c r="I4914" s="266">
        <v>4.2000000000008697E-3</v>
      </c>
      <c r="J4914" s="266">
        <v>6.0100000000000264E-2</v>
      </c>
      <c r="K4914" s="266">
        <v>9.360000000000035E-2</v>
      </c>
      <c r="L4914" s="266">
        <v>0.14329999999999998</v>
      </c>
      <c r="M4914" s="266">
        <v>0.18590000000000018</v>
      </c>
      <c r="N4914" s="266">
        <v>0.25229999999999997</v>
      </c>
      <c r="O4914" s="266">
        <v>0.19500000000000028</v>
      </c>
      <c r="P4914" s="266">
        <v>0.21879999999999988</v>
      </c>
      <c r="Q4914" s="266">
        <v>0.24000000000000021</v>
      </c>
      <c r="R4914" s="266">
        <v>0.29430000000000156</v>
      </c>
      <c r="S4914" s="266">
        <v>0.38199999999999967</v>
      </c>
      <c r="T4914" s="266">
        <v>0.35379999999999967</v>
      </c>
      <c r="U4914" s="266">
        <v>0.31290000000000084</v>
      </c>
      <c r="V4914" s="266">
        <v>0.3149999999999995</v>
      </c>
      <c r="W4914" s="266">
        <v>0.27269999999999861</v>
      </c>
      <c r="X4914" s="266">
        <v>0.26430000000000042</v>
      </c>
      <c r="Y4914" s="266">
        <v>0.2804000000000002</v>
      </c>
      <c r="Z4914" s="266">
        <v>0.21260000000000012</v>
      </c>
      <c r="AA4914" s="266">
        <v>0.21889999999999965</v>
      </c>
      <c r="AB4914" s="266">
        <v>6.0999999999999943E-2</v>
      </c>
      <c r="AC4914" s="266">
        <v>-0.11500000000000021</v>
      </c>
      <c r="AD4914" s="266">
        <v>-0.2820999999999998</v>
      </c>
      <c r="AE4914" s="266">
        <v>-0.45640000000000036</v>
      </c>
      <c r="AF4914" s="266">
        <v>-0.61859999999999893</v>
      </c>
      <c r="AG4914" s="266">
        <v>-0.73789999999999978</v>
      </c>
      <c r="AH4914" s="266">
        <v>-0.96889999999999965</v>
      </c>
      <c r="AI4914" s="266">
        <v>-1.2052000000000014</v>
      </c>
      <c r="AJ4914" s="266">
        <v>-1.424199999999999</v>
      </c>
      <c r="AK4914" s="266">
        <v>-1.6151</v>
      </c>
      <c r="AL4914" s="266">
        <v>-1.7855000000000008</v>
      </c>
      <c r="AM4914" s="266">
        <v>-2.1458000000000013</v>
      </c>
      <c r="AN4914" s="266">
        <v>-2.4549000000000003</v>
      </c>
      <c r="AO4914" s="266">
        <v>-2.7295999999999996</v>
      </c>
      <c r="AP4914" s="266">
        <v>-2.9792000000000005</v>
      </c>
      <c r="AQ4914" s="266">
        <v>-3.2100000000000009</v>
      </c>
      <c r="AR4914" s="266">
        <v>-3.4144000000000005</v>
      </c>
      <c r="AS4914" s="266">
        <v>-3.5846</v>
      </c>
      <c r="AT4914" s="266">
        <v>-3.766</v>
      </c>
      <c r="AU4914" s="266">
        <v>-3.9240999999999993</v>
      </c>
      <c r="AV4914" s="266">
        <v>-4.0785999999999998</v>
      </c>
      <c r="AW4914" s="266">
        <v>-4.2072000000000003</v>
      </c>
      <c r="AX4914" s="266">
        <v>-4.3391999999999999</v>
      </c>
      <c r="AY4914" s="266">
        <v>-4.4499000000000013</v>
      </c>
      <c r="AZ4914" s="266">
        <v>-4.5583999999999989</v>
      </c>
      <c r="BA4914" s="266">
        <v>-4.6568999999999985</v>
      </c>
      <c r="BB4914" s="266">
        <v>-4.7569999999999997</v>
      </c>
      <c r="BC4914" s="266">
        <v>-4.838000000000001</v>
      </c>
      <c r="BD4914" s="266">
        <v>-4.9173000000000009</v>
      </c>
      <c r="BE4914" s="266">
        <v>-4.9775999999999989</v>
      </c>
      <c r="BF4914" s="266">
        <v>-5.0414999999999992</v>
      </c>
      <c r="BG4914" s="266">
        <v>-5.1007999999999978</v>
      </c>
      <c r="BH4914" s="266">
        <v>-5.1540999999999997</v>
      </c>
      <c r="BI4914" s="266">
        <v>-5.2050999999999998</v>
      </c>
      <c r="BJ4914" s="266">
        <v>-5.253899999999998</v>
      </c>
      <c r="BK4914" s="266">
        <v>-5.2992000000000008</v>
      </c>
      <c r="BL4914" s="266">
        <v>-5.3414000000000001</v>
      </c>
      <c r="BM4914" s="266">
        <v>-5.3823000000000008</v>
      </c>
      <c r="BN4914" s="266">
        <v>-5.3917999999999981</v>
      </c>
    </row>
    <row r="4915" spans="1:66" x14ac:dyDescent="0.2">
      <c r="A4915" t="s">
        <v>14</v>
      </c>
      <c r="B4915" t="s">
        <v>330</v>
      </c>
      <c r="C4915" t="s">
        <v>394</v>
      </c>
      <c r="D4915" t="s">
        <v>158</v>
      </c>
      <c r="E4915" t="s">
        <v>210</v>
      </c>
      <c r="F4915" t="s">
        <v>153</v>
      </c>
      <c r="G4915" t="s">
        <v>154</v>
      </c>
      <c r="H4915" t="s">
        <v>155</v>
      </c>
      <c r="I4915" s="266">
        <v>0</v>
      </c>
      <c r="J4915" s="266">
        <v>0</v>
      </c>
      <c r="K4915" s="266">
        <v>0</v>
      </c>
      <c r="L4915" s="266">
        <v>0</v>
      </c>
      <c r="M4915" s="266">
        <v>0</v>
      </c>
      <c r="N4915" s="266">
        <v>0</v>
      </c>
      <c r="O4915" s="266">
        <v>0</v>
      </c>
      <c r="P4915" s="266">
        <v>0</v>
      </c>
      <c r="Q4915" s="266">
        <v>0</v>
      </c>
      <c r="R4915" s="266">
        <v>0</v>
      </c>
      <c r="S4915" s="266">
        <v>0</v>
      </c>
      <c r="T4915" s="266">
        <v>0</v>
      </c>
      <c r="U4915" s="266">
        <v>-0.22270000000000323</v>
      </c>
      <c r="V4915" s="266">
        <v>-0.45959999999999823</v>
      </c>
      <c r="W4915" s="266">
        <v>-0.63509999999999778</v>
      </c>
      <c r="X4915" s="266">
        <v>-0.73460000000000036</v>
      </c>
      <c r="Y4915" s="266">
        <v>-0.96310000000000073</v>
      </c>
      <c r="Z4915" s="266">
        <v>-0.90670000000000073</v>
      </c>
      <c r="AA4915" s="266">
        <v>-1.0015999999999998</v>
      </c>
      <c r="AB4915" s="266">
        <v>-1.1435999999999993</v>
      </c>
      <c r="AC4915" s="266">
        <v>-1.2594999999999992</v>
      </c>
      <c r="AD4915" s="266">
        <v>-1.322300000000002</v>
      </c>
      <c r="AE4915" s="266">
        <v>-1.3643000000000001</v>
      </c>
      <c r="AF4915" s="266">
        <v>-1.4434000000000005</v>
      </c>
      <c r="AG4915" s="266">
        <v>-1.4802999999999997</v>
      </c>
      <c r="AH4915" s="266">
        <v>-1.5048999999999992</v>
      </c>
      <c r="AI4915" s="266">
        <v>-1.5370999999999988</v>
      </c>
      <c r="AJ4915" s="266">
        <v>-1.5662999999999982</v>
      </c>
      <c r="AK4915" s="266">
        <v>-1.5852000000000004</v>
      </c>
      <c r="AL4915" s="266">
        <v>-1.5974000000000004</v>
      </c>
      <c r="AM4915" s="266">
        <v>-1.600200000000001</v>
      </c>
      <c r="AN4915" s="266">
        <v>-1.5958000000000006</v>
      </c>
      <c r="AO4915" s="266">
        <v>-1.5876999999999981</v>
      </c>
      <c r="AP4915" s="266">
        <v>-1.5779999999999994</v>
      </c>
      <c r="AQ4915" s="266">
        <v>-1.5685000000000002</v>
      </c>
      <c r="AR4915" s="266">
        <v>-1.5557999999999979</v>
      </c>
      <c r="AS4915" s="266">
        <v>-1.5373000000000019</v>
      </c>
      <c r="AT4915" s="266">
        <v>-1.5261999999999993</v>
      </c>
      <c r="AU4915" s="266">
        <v>-1.5111999999999988</v>
      </c>
      <c r="AV4915" s="266">
        <v>-1.4984999999999999</v>
      </c>
      <c r="AW4915" s="266">
        <v>-1.4812000000000012</v>
      </c>
      <c r="AX4915" s="266">
        <v>-1.4665999999999997</v>
      </c>
      <c r="AY4915" s="266">
        <v>-1.4478000000000009</v>
      </c>
      <c r="AZ4915" s="266">
        <v>-1.4299999999999997</v>
      </c>
      <c r="BA4915" s="266">
        <v>-1.4105000000000025</v>
      </c>
      <c r="BB4915" s="266">
        <v>-1.3922000000000025</v>
      </c>
      <c r="BC4915" s="266">
        <v>-1.3702000000000005</v>
      </c>
      <c r="BD4915" s="266">
        <v>-1.348399999999998</v>
      </c>
      <c r="BE4915" s="266">
        <v>-1.3225000000000016</v>
      </c>
      <c r="BF4915" s="266">
        <v>-1.2976999999999954</v>
      </c>
      <c r="BG4915" s="266">
        <v>-1.2714999999999996</v>
      </c>
      <c r="BH4915" s="266">
        <v>-1.2441000000000031</v>
      </c>
      <c r="BI4915" s="266">
        <v>-1.2160000000000011</v>
      </c>
      <c r="BJ4915" s="266">
        <v>-1.1870000000000047</v>
      </c>
      <c r="BK4915" s="266">
        <v>-1.1570999999999998</v>
      </c>
      <c r="BL4915" s="266">
        <v>-1.1263000000000005</v>
      </c>
      <c r="BM4915" s="266">
        <v>-1.0945000000000036</v>
      </c>
      <c r="BN4915" s="266">
        <v>-1.0572000000000017</v>
      </c>
    </row>
    <row r="4916" spans="1:66" x14ac:dyDescent="0.2">
      <c r="A4916" t="s">
        <v>14</v>
      </c>
      <c r="B4916" t="s">
        <v>330</v>
      </c>
      <c r="C4916" t="s">
        <v>394</v>
      </c>
      <c r="D4916" t="s">
        <v>159</v>
      </c>
      <c r="E4916" t="s">
        <v>199</v>
      </c>
      <c r="F4916" t="s">
        <v>153</v>
      </c>
      <c r="G4916" t="s">
        <v>154</v>
      </c>
      <c r="H4916" t="s">
        <v>155</v>
      </c>
      <c r="I4916" s="266">
        <v>0.1025999999999998</v>
      </c>
      <c r="J4916" s="266">
        <v>9.6400000000000041E-2</v>
      </c>
      <c r="K4916" s="266">
        <v>0.1080000000000001</v>
      </c>
      <c r="L4916" s="266">
        <v>0.13659999999999961</v>
      </c>
      <c r="M4916" s="266">
        <v>0.10650000000000004</v>
      </c>
      <c r="N4916" s="266">
        <v>0.11949999999999994</v>
      </c>
      <c r="O4916" s="266">
        <v>0.13520000000000021</v>
      </c>
      <c r="P4916" s="266">
        <v>0.11830000000000052</v>
      </c>
      <c r="Q4916" s="266">
        <v>0.10739999999999972</v>
      </c>
      <c r="R4916" s="266">
        <v>0.10949999999999971</v>
      </c>
      <c r="S4916" s="266">
        <v>8.9300000000000157E-2</v>
      </c>
      <c r="T4916" s="266">
        <v>8.3400000000000141E-2</v>
      </c>
      <c r="U4916" s="266">
        <v>8.0299999999999816E-2</v>
      </c>
      <c r="V4916" s="266">
        <v>7.0100000000000051E-2</v>
      </c>
      <c r="W4916" s="266">
        <v>6.8799999999999528E-2</v>
      </c>
      <c r="X4916" s="266">
        <v>6.6699999999999982E-2</v>
      </c>
      <c r="Y4916" s="266">
        <v>5.9000000000000163E-2</v>
      </c>
      <c r="Z4916" s="266">
        <v>5.5900000000000283E-2</v>
      </c>
      <c r="AA4916" s="266">
        <v>5.6400000000000006E-2</v>
      </c>
      <c r="AB4916" s="266">
        <v>4.3800000000000061E-2</v>
      </c>
      <c r="AC4916" s="266">
        <v>3.9900000000000269E-2</v>
      </c>
      <c r="AD4916" s="266">
        <v>3.6299999999999777E-2</v>
      </c>
      <c r="AE4916" s="266">
        <v>3.2300000000000217E-2</v>
      </c>
      <c r="AF4916" s="266">
        <v>2.9099999999999682E-2</v>
      </c>
      <c r="AG4916" s="266">
        <v>2.430000000000021E-2</v>
      </c>
      <c r="AH4916" s="266">
        <v>1.8500000000000405E-2</v>
      </c>
      <c r="AI4916" s="266">
        <v>1.3200000000000323E-2</v>
      </c>
      <c r="AJ4916" s="266">
        <v>7.6000000000000512E-3</v>
      </c>
      <c r="AK4916" s="266">
        <v>2.4999999999995026E-3</v>
      </c>
      <c r="AL4916" s="266">
        <v>-2.2999999999999687E-3</v>
      </c>
      <c r="AM4916" s="266">
        <v>-6.7000000000003723E-3</v>
      </c>
      <c r="AN4916" s="266">
        <v>-1.1000000000000121E-2</v>
      </c>
      <c r="AO4916" s="266">
        <v>-1.5099999999999447E-2</v>
      </c>
      <c r="AP4916" s="266">
        <v>-1.9000000000000128E-2</v>
      </c>
      <c r="AQ4916" s="266">
        <v>-2.2800000000000153E-2</v>
      </c>
      <c r="AR4916" s="266">
        <v>-2.629999999999999E-2</v>
      </c>
      <c r="AS4916" s="266">
        <v>-2.9400000000000759E-2</v>
      </c>
      <c r="AT4916" s="266">
        <v>-3.2700000000000173E-2</v>
      </c>
      <c r="AU4916" s="266">
        <v>-3.5599999999999632E-2</v>
      </c>
      <c r="AV4916" s="266">
        <v>-3.8499999999999979E-2</v>
      </c>
      <c r="AW4916" s="266">
        <v>-4.1400000000000325E-2</v>
      </c>
      <c r="AX4916" s="266">
        <v>-4.3899999999999828E-2</v>
      </c>
      <c r="AY4916" s="266">
        <v>-4.6400000000000219E-2</v>
      </c>
      <c r="AZ4916" s="266">
        <v>-4.8799999999999955E-2</v>
      </c>
      <c r="BA4916" s="266">
        <v>-5.0900000000000389E-2</v>
      </c>
      <c r="BB4916" s="266">
        <v>-5.3099999999999703E-2</v>
      </c>
      <c r="BC4916" s="266">
        <v>-5.5099999999999483E-2</v>
      </c>
      <c r="BD4916" s="266">
        <v>-5.7000000000000384E-2</v>
      </c>
      <c r="BE4916" s="266">
        <v>-5.8500000000000441E-2</v>
      </c>
      <c r="BF4916" s="266">
        <v>-6.0100000000000264E-2</v>
      </c>
      <c r="BG4916" s="266">
        <v>-6.1499999999999666E-2</v>
      </c>
      <c r="BH4916" s="266">
        <v>-6.2699999999999534E-2</v>
      </c>
      <c r="BI4916" s="266">
        <v>-6.4000000000000057E-2</v>
      </c>
      <c r="BJ4916" s="266">
        <v>-6.4899999999999736E-2</v>
      </c>
      <c r="BK4916" s="266">
        <v>-6.590000000000007E-2</v>
      </c>
      <c r="BL4916" s="266">
        <v>-6.6899999999999515E-2</v>
      </c>
      <c r="BM4916" s="266">
        <v>-6.7700000000000315E-2</v>
      </c>
      <c r="BN4916" s="266">
        <v>-6.8099999999999383E-2</v>
      </c>
    </row>
    <row r="4917" spans="1:66" x14ac:dyDescent="0.2">
      <c r="A4917" t="s">
        <v>14</v>
      </c>
      <c r="B4917" t="s">
        <v>330</v>
      </c>
      <c r="C4917" t="s">
        <v>394</v>
      </c>
      <c r="D4917" t="s">
        <v>159</v>
      </c>
      <c r="E4917" t="s">
        <v>212</v>
      </c>
      <c r="F4917" t="s">
        <v>153</v>
      </c>
      <c r="G4917" t="s">
        <v>154</v>
      </c>
      <c r="H4917" t="s">
        <v>155</v>
      </c>
      <c r="I4917" s="266">
        <v>0</v>
      </c>
      <c r="J4917" s="266">
        <v>0</v>
      </c>
      <c r="K4917" s="266">
        <v>0</v>
      </c>
      <c r="L4917" s="266">
        <v>0</v>
      </c>
      <c r="M4917" s="266">
        <v>0</v>
      </c>
      <c r="N4917" s="266">
        <v>0</v>
      </c>
      <c r="O4917" s="266">
        <v>0</v>
      </c>
      <c r="P4917" s="266">
        <v>0</v>
      </c>
      <c r="Q4917" s="266">
        <v>0</v>
      </c>
      <c r="R4917" s="266">
        <v>0</v>
      </c>
      <c r="S4917" s="266">
        <v>0</v>
      </c>
      <c r="T4917" s="266">
        <v>0</v>
      </c>
      <c r="U4917" s="266">
        <v>0</v>
      </c>
      <c r="V4917" s="266">
        <v>-9.4100000000000072E-2</v>
      </c>
      <c r="W4917" s="266">
        <v>-0.21530000000000005</v>
      </c>
      <c r="X4917" s="266">
        <v>-0.33449999999999935</v>
      </c>
      <c r="Y4917" s="266">
        <v>-0.36859999999999982</v>
      </c>
      <c r="Z4917" s="266">
        <v>-0.65560000000000063</v>
      </c>
      <c r="AA4917" s="266">
        <v>-0.75480000000000036</v>
      </c>
      <c r="AB4917" s="266">
        <v>-0.70389999999999997</v>
      </c>
      <c r="AC4917" s="266">
        <v>-0.74309999999999921</v>
      </c>
      <c r="AD4917" s="266">
        <v>-0.82509999999999994</v>
      </c>
      <c r="AE4917" s="266">
        <v>-1.1616</v>
      </c>
      <c r="AF4917" s="266">
        <v>-1.2408000000000001</v>
      </c>
      <c r="AG4917" s="266">
        <v>-1.3499999999999996</v>
      </c>
      <c r="AH4917" s="266">
        <v>-1.2987999999999991</v>
      </c>
      <c r="AI4917" s="266">
        <v>-1.2120000000000006</v>
      </c>
      <c r="AJ4917" s="266">
        <v>-1.1086999999999998</v>
      </c>
      <c r="AK4917" s="266">
        <v>-0.99509999999999987</v>
      </c>
      <c r="AL4917" s="266">
        <v>-0.86929999999999996</v>
      </c>
      <c r="AM4917" s="266">
        <v>-0.74399999999999977</v>
      </c>
      <c r="AN4917" s="266">
        <v>-0.62009999999999987</v>
      </c>
      <c r="AO4917" s="266">
        <v>-0.49629999999999974</v>
      </c>
      <c r="AP4917" s="266">
        <v>-0.37349999999999994</v>
      </c>
      <c r="AQ4917" s="266">
        <v>-0.25209999999999955</v>
      </c>
      <c r="AR4917" s="266">
        <v>-0.13039999999999985</v>
      </c>
      <c r="AS4917" s="266">
        <v>-1.780000000000026E-2</v>
      </c>
      <c r="AT4917" s="266">
        <v>9.4999999999999751E-2</v>
      </c>
      <c r="AU4917" s="266">
        <v>0.20469999999999988</v>
      </c>
      <c r="AV4917" s="266">
        <v>0.3089000000000004</v>
      </c>
      <c r="AW4917" s="266">
        <v>0.40130000000000088</v>
      </c>
      <c r="AX4917" s="266">
        <v>0.49420000000000108</v>
      </c>
      <c r="AY4917" s="266">
        <v>0.57669999999999977</v>
      </c>
      <c r="AZ4917" s="266">
        <v>0.65360000000000085</v>
      </c>
      <c r="BA4917" s="266">
        <v>0.72729999999999961</v>
      </c>
      <c r="BB4917" s="266">
        <v>0.79549999999999965</v>
      </c>
      <c r="BC4917" s="266">
        <v>0.85389999999999944</v>
      </c>
      <c r="BD4917" s="266">
        <v>0.9115000000000002</v>
      </c>
      <c r="BE4917" s="266">
        <v>0.96030000000000104</v>
      </c>
      <c r="BF4917" s="266">
        <v>1.0055999999999994</v>
      </c>
      <c r="BG4917" s="266">
        <v>1.0500999999999996</v>
      </c>
      <c r="BH4917" s="266">
        <v>1.089599999999999</v>
      </c>
      <c r="BI4917" s="266">
        <v>1.1254000000000008</v>
      </c>
      <c r="BJ4917" s="266">
        <v>1.1609000000000007</v>
      </c>
      <c r="BK4917" s="266">
        <v>1.1917999999999997</v>
      </c>
      <c r="BL4917" s="266">
        <v>1.2187999999999999</v>
      </c>
      <c r="BM4917" s="266">
        <v>1.2455999999999996</v>
      </c>
      <c r="BN4917" s="266">
        <v>1.2626000000000008</v>
      </c>
    </row>
    <row r="4918" spans="1:66" x14ac:dyDescent="0.2">
      <c r="A4918" t="s">
        <v>14</v>
      </c>
      <c r="B4918" t="s">
        <v>330</v>
      </c>
      <c r="C4918" t="s">
        <v>394</v>
      </c>
      <c r="D4918" t="s">
        <v>159</v>
      </c>
      <c r="E4918" t="s">
        <v>213</v>
      </c>
      <c r="F4918" t="s">
        <v>153</v>
      </c>
      <c r="G4918" t="s">
        <v>154</v>
      </c>
      <c r="H4918" t="s">
        <v>155</v>
      </c>
      <c r="I4918" s="266">
        <v>0</v>
      </c>
      <c r="J4918" s="266">
        <v>0</v>
      </c>
      <c r="K4918" s="266">
        <v>0</v>
      </c>
      <c r="L4918" s="266">
        <v>0</v>
      </c>
      <c r="M4918" s="266">
        <v>0</v>
      </c>
      <c r="N4918" s="266">
        <v>0</v>
      </c>
      <c r="O4918" s="266">
        <v>0</v>
      </c>
      <c r="P4918" s="266">
        <v>0</v>
      </c>
      <c r="Q4918" s="266">
        <v>0</v>
      </c>
      <c r="R4918" s="266">
        <v>0</v>
      </c>
      <c r="S4918" s="266">
        <v>0</v>
      </c>
      <c r="T4918" s="266">
        <v>0</v>
      </c>
      <c r="U4918" s="266">
        <v>-0.14379999999999882</v>
      </c>
      <c r="V4918" s="266">
        <v>-0.16650000000000276</v>
      </c>
      <c r="W4918" s="266">
        <v>-0.21770000000000067</v>
      </c>
      <c r="X4918" s="266">
        <v>-0.31749999999999901</v>
      </c>
      <c r="Y4918" s="266">
        <v>-0.41089999999999804</v>
      </c>
      <c r="Z4918" s="266">
        <v>-0.48749999999999716</v>
      </c>
      <c r="AA4918" s="266">
        <v>-0.6036999999999999</v>
      </c>
      <c r="AB4918" s="266">
        <v>-0.92009999999999792</v>
      </c>
      <c r="AC4918" s="266">
        <v>-1.3638000000000012</v>
      </c>
      <c r="AD4918" s="266">
        <v>-1.9329999999999998</v>
      </c>
      <c r="AE4918" s="266">
        <v>-2.4403999999999968</v>
      </c>
      <c r="AF4918" s="266">
        <v>-2.8294999999999959</v>
      </c>
      <c r="AG4918" s="266">
        <v>-1.8740000000000023</v>
      </c>
      <c r="AH4918" s="266">
        <v>-0.9083000000000041</v>
      </c>
      <c r="AI4918" s="266">
        <v>0.30299999999999727</v>
      </c>
      <c r="AJ4918" s="266">
        <v>1.5775000000000006</v>
      </c>
      <c r="AK4918" s="266">
        <v>2.8155000000000001</v>
      </c>
      <c r="AL4918" s="266">
        <v>4.0535999999999959</v>
      </c>
      <c r="AM4918" s="266">
        <v>5.2036000000000016</v>
      </c>
      <c r="AN4918" s="266">
        <v>6.2746999999999957</v>
      </c>
      <c r="AO4918" s="266">
        <v>7.302899999999994</v>
      </c>
      <c r="AP4918" s="266">
        <v>8.2963000000000022</v>
      </c>
      <c r="AQ4918" s="266">
        <v>9.2676999999999978</v>
      </c>
      <c r="AR4918" s="266">
        <v>10.195599999999999</v>
      </c>
      <c r="AS4918" s="266">
        <v>11.009</v>
      </c>
      <c r="AT4918" s="266">
        <v>11.872500000000002</v>
      </c>
      <c r="AU4918" s="266">
        <v>12.666699999999999</v>
      </c>
      <c r="AV4918" s="266">
        <v>13.438800000000001</v>
      </c>
      <c r="AW4918" s="266">
        <v>14.098300000000002</v>
      </c>
      <c r="AX4918" s="266">
        <v>14.766800000000003</v>
      </c>
      <c r="AY4918" s="266">
        <v>15.333500000000001</v>
      </c>
      <c r="AZ4918" s="266">
        <v>15.870400000000004</v>
      </c>
      <c r="BA4918" s="266">
        <v>16.363600000000005</v>
      </c>
      <c r="BB4918" s="266">
        <v>16.832299999999996</v>
      </c>
      <c r="BC4918" s="266">
        <v>17.20989999999999</v>
      </c>
      <c r="BD4918" s="266">
        <v>17.577599999999997</v>
      </c>
      <c r="BE4918" s="266">
        <v>17.857399999999998</v>
      </c>
      <c r="BF4918" s="266">
        <v>18.126300000000001</v>
      </c>
      <c r="BG4918" s="266">
        <v>18.373999999999995</v>
      </c>
      <c r="BH4918" s="266">
        <v>18.581700000000005</v>
      </c>
      <c r="BI4918" s="266">
        <v>18.762599999999992</v>
      </c>
      <c r="BJ4918" s="266">
        <v>18.931699999999999</v>
      </c>
      <c r="BK4918" s="266">
        <v>19.069699999999997</v>
      </c>
      <c r="BL4918" s="266">
        <v>19.179499999999997</v>
      </c>
      <c r="BM4918" s="266">
        <v>19.280499999999996</v>
      </c>
      <c r="BN4918" s="266">
        <v>19.264600000000009</v>
      </c>
    </row>
    <row r="4919" spans="1:66" x14ac:dyDescent="0.2">
      <c r="A4919" t="s">
        <v>14</v>
      </c>
      <c r="B4919" t="s">
        <v>330</v>
      </c>
      <c r="C4919" t="s">
        <v>394</v>
      </c>
      <c r="D4919" t="s">
        <v>159</v>
      </c>
      <c r="E4919" t="s">
        <v>202</v>
      </c>
      <c r="F4919" t="s">
        <v>153</v>
      </c>
      <c r="G4919" t="s">
        <v>154</v>
      </c>
      <c r="H4919" t="s">
        <v>155</v>
      </c>
      <c r="I4919" s="266">
        <v>0</v>
      </c>
      <c r="J4919" s="266">
        <v>0</v>
      </c>
      <c r="K4919" s="266">
        <v>0</v>
      </c>
      <c r="L4919" s="266">
        <v>0</v>
      </c>
      <c r="M4919" s="266">
        <v>0</v>
      </c>
      <c r="N4919" s="266">
        <v>0</v>
      </c>
      <c r="O4919" s="266">
        <v>0</v>
      </c>
      <c r="P4919" s="266">
        <v>0</v>
      </c>
      <c r="Q4919" s="266">
        <v>0</v>
      </c>
      <c r="R4919" s="266">
        <v>0</v>
      </c>
      <c r="S4919" s="266">
        <v>0</v>
      </c>
      <c r="T4919" s="266">
        <v>0</v>
      </c>
      <c r="U4919" s="266">
        <v>-0.14669999999999561</v>
      </c>
      <c r="V4919" s="266">
        <v>-0.35670000000000357</v>
      </c>
      <c r="W4919" s="266">
        <v>-0.55960000000000321</v>
      </c>
      <c r="X4919" s="266">
        <v>-0.77799999999999159</v>
      </c>
      <c r="Y4919" s="266">
        <v>-0.863900000000001</v>
      </c>
      <c r="Z4919" s="266">
        <v>-4.5301000000000045</v>
      </c>
      <c r="AA4919" s="266">
        <v>-8.2108000000000061</v>
      </c>
      <c r="AB4919" s="266">
        <v>-11.9345</v>
      </c>
      <c r="AC4919" s="266">
        <v>-16.811400000000006</v>
      </c>
      <c r="AD4919" s="266">
        <v>-21.24969999999999</v>
      </c>
      <c r="AE4919" s="266">
        <v>-26.29549999999999</v>
      </c>
      <c r="AF4919" s="266">
        <v>-30.741500000000002</v>
      </c>
      <c r="AG4919" s="266">
        <v>-35.085000000000008</v>
      </c>
      <c r="AH4919" s="266">
        <v>-39.140600000000006</v>
      </c>
      <c r="AI4919" s="266">
        <v>-43.5518</v>
      </c>
      <c r="AJ4919" s="266">
        <v>-47.8322</v>
      </c>
      <c r="AK4919" s="266">
        <v>-51.607199999999992</v>
      </c>
      <c r="AL4919" s="266">
        <v>-55.043800000000005</v>
      </c>
      <c r="AM4919" s="266">
        <v>-58.003299999999996</v>
      </c>
      <c r="AN4919" s="266">
        <v>-60.587499999999991</v>
      </c>
      <c r="AO4919" s="266">
        <v>-62.954099999999997</v>
      </c>
      <c r="AP4919" s="266">
        <v>-65.193700000000007</v>
      </c>
      <c r="AQ4919" s="266">
        <v>-67.405599999999993</v>
      </c>
      <c r="AR4919" s="266">
        <v>-69.423900000000003</v>
      </c>
      <c r="AS4919" s="266">
        <v>-71.088699999999989</v>
      </c>
      <c r="AT4919" s="266">
        <v>-73.151800000000009</v>
      </c>
      <c r="AU4919" s="266">
        <v>-74.968999999999994</v>
      </c>
      <c r="AV4919" s="266">
        <v>-76.918500000000009</v>
      </c>
      <c r="AW4919" s="266">
        <v>-78.590800000000002</v>
      </c>
      <c r="AX4919" s="266">
        <v>-80.430800000000005</v>
      </c>
      <c r="AY4919" s="266">
        <v>-82.024799999999999</v>
      </c>
      <c r="AZ4919" s="266">
        <v>-83.712500000000006</v>
      </c>
      <c r="BA4919" s="266">
        <v>-85.303500000000014</v>
      </c>
      <c r="BB4919" s="266">
        <v>-87.018500000000017</v>
      </c>
      <c r="BC4919" s="266">
        <v>-88.498899999999992</v>
      </c>
      <c r="BD4919" s="266">
        <v>-90.043999999999997</v>
      </c>
      <c r="BE4919" s="266">
        <v>-91.331800000000001</v>
      </c>
      <c r="BF4919" s="266">
        <v>-92.755500000000012</v>
      </c>
      <c r="BG4919" s="266">
        <v>-94.128099999999989</v>
      </c>
      <c r="BH4919" s="266">
        <v>-95.449600000000004</v>
      </c>
      <c r="BI4919" s="266">
        <v>-96.784800000000004</v>
      </c>
      <c r="BJ4919" s="266">
        <v>-98.103800000000007</v>
      </c>
      <c r="BK4919" s="266">
        <v>-99.413700000000006</v>
      </c>
      <c r="BL4919" s="266">
        <v>-100.71649999999998</v>
      </c>
      <c r="BM4919" s="266">
        <v>-102.01079999999999</v>
      </c>
      <c r="BN4919" s="266">
        <v>-102.7379</v>
      </c>
    </row>
    <row r="4920" spans="1:66" x14ac:dyDescent="0.2">
      <c r="A4920" t="s">
        <v>14</v>
      </c>
      <c r="B4920" t="s">
        <v>330</v>
      </c>
      <c r="C4920" t="s">
        <v>394</v>
      </c>
      <c r="D4920" t="s">
        <v>159</v>
      </c>
      <c r="E4920" t="s">
        <v>201</v>
      </c>
      <c r="F4920" t="s">
        <v>153</v>
      </c>
      <c r="G4920" t="s">
        <v>154</v>
      </c>
      <c r="H4920" t="s">
        <v>155</v>
      </c>
      <c r="I4920" s="266">
        <v>0</v>
      </c>
      <c r="J4920" s="266">
        <v>-0.26919999999999789</v>
      </c>
      <c r="K4920" s="266">
        <v>-0.63479999999999848</v>
      </c>
      <c r="L4920" s="266">
        <v>-0.94460000000000477</v>
      </c>
      <c r="M4920" s="266">
        <v>-1.1489000000000011</v>
      </c>
      <c r="N4920" s="266">
        <v>-1.2626999999999988</v>
      </c>
      <c r="O4920" s="266">
        <v>-1.6384000000000043</v>
      </c>
      <c r="P4920" s="266">
        <v>-1.8808000000000007</v>
      </c>
      <c r="Q4920" s="266">
        <v>-4.9689999999999941</v>
      </c>
      <c r="R4920" s="266">
        <v>-8.6595000000000013</v>
      </c>
      <c r="S4920" s="266">
        <v>-11.055199999999999</v>
      </c>
      <c r="T4920" s="266">
        <v>-14.352700000000002</v>
      </c>
      <c r="U4920" s="266">
        <v>-17.680500000000002</v>
      </c>
      <c r="V4920" s="266">
        <v>-18.495399999999997</v>
      </c>
      <c r="W4920" s="266">
        <v>-21.725700000000003</v>
      </c>
      <c r="X4920" s="266">
        <v>-25.877800000000001</v>
      </c>
      <c r="Y4920" s="266">
        <v>-16.302199999999999</v>
      </c>
      <c r="Z4920" s="266">
        <v>-12.2423</v>
      </c>
      <c r="AA4920" s="266">
        <v>-10.435400000000001</v>
      </c>
      <c r="AB4920" s="266">
        <v>-7.774799999999999</v>
      </c>
      <c r="AC4920" s="266">
        <v>-6.6278000000000006</v>
      </c>
      <c r="AD4920" s="266">
        <v>-5.5634999999999977</v>
      </c>
      <c r="AE4920" s="266">
        <v>-5.0123000000000033</v>
      </c>
      <c r="AF4920" s="266">
        <v>-5.5351999999999961</v>
      </c>
      <c r="AG4920" s="266">
        <v>-4.8500000000000014</v>
      </c>
      <c r="AH4920" s="266">
        <v>-4.3183999999999969</v>
      </c>
      <c r="AI4920" s="266">
        <v>-3.9346999999999994</v>
      </c>
      <c r="AJ4920" s="266">
        <v>-3.6644999999999968</v>
      </c>
      <c r="AK4920" s="266">
        <v>-3.4333999999999989</v>
      </c>
      <c r="AL4920" s="266">
        <v>-3.236699999999999</v>
      </c>
      <c r="AM4920" s="266">
        <v>-3.0636999999999972</v>
      </c>
      <c r="AN4920" s="266">
        <v>-2.9114000000000004</v>
      </c>
      <c r="AO4920" s="266">
        <v>-2.7777000000000029</v>
      </c>
      <c r="AP4920" s="266">
        <v>-2.6602999999999994</v>
      </c>
      <c r="AQ4920" s="266">
        <v>-2.5582999999999956</v>
      </c>
      <c r="AR4920" s="266">
        <v>-2.4652999999999992</v>
      </c>
      <c r="AS4920" s="266">
        <v>-2.3742999999999981</v>
      </c>
      <c r="AT4920" s="266">
        <v>-2.3012000000000015</v>
      </c>
      <c r="AU4920" s="266">
        <v>-2.2291999999999987</v>
      </c>
      <c r="AV4920" s="266">
        <v>-2.1655000000000015</v>
      </c>
      <c r="AW4920" s="266">
        <v>-2.1002999999999972</v>
      </c>
      <c r="AX4920" s="266">
        <v>-2.0412999999999997</v>
      </c>
      <c r="AY4920" s="266">
        <v>-1.9799999999999969</v>
      </c>
      <c r="AZ4920" s="266">
        <v>-1.9221999999999966</v>
      </c>
      <c r="BA4920" s="266">
        <v>-1.8633999999999986</v>
      </c>
      <c r="BB4920" s="266">
        <v>-1.8072000000000017</v>
      </c>
      <c r="BC4920" s="266">
        <v>-1.747399999999999</v>
      </c>
      <c r="BD4920" s="266">
        <v>-1.6886999999999972</v>
      </c>
      <c r="BE4920" s="266">
        <v>-1.6259999999999977</v>
      </c>
      <c r="BF4920" s="266">
        <v>-1.5644000000000062</v>
      </c>
      <c r="BG4920" s="266">
        <v>-1.5013000000000005</v>
      </c>
      <c r="BH4920" s="266">
        <v>-1.4365999999999985</v>
      </c>
      <c r="BI4920" s="266">
        <v>-1.3708999999999989</v>
      </c>
      <c r="BJ4920" s="266">
        <v>-1.3038000000000025</v>
      </c>
      <c r="BK4920" s="266">
        <v>-1.2354000000000056</v>
      </c>
      <c r="BL4920" s="266">
        <v>-1.1655000000000086</v>
      </c>
      <c r="BM4920" s="266">
        <v>-1.0942000000000007</v>
      </c>
      <c r="BN4920" s="266">
        <v>-1.017799999999994</v>
      </c>
    </row>
    <row r="4921" spans="1:66" x14ac:dyDescent="0.2">
      <c r="A4921" t="s">
        <v>14</v>
      </c>
      <c r="B4921" t="s">
        <v>330</v>
      </c>
      <c r="C4921" t="s">
        <v>394</v>
      </c>
      <c r="D4921" t="s">
        <v>159</v>
      </c>
      <c r="E4921" t="s">
        <v>208</v>
      </c>
      <c r="F4921" t="s">
        <v>153</v>
      </c>
      <c r="G4921" t="s">
        <v>154</v>
      </c>
      <c r="H4921" t="s">
        <v>155</v>
      </c>
      <c r="I4921" s="266">
        <v>1.1899999999997135E-2</v>
      </c>
      <c r="J4921" s="266">
        <v>0.15320000000000178</v>
      </c>
      <c r="K4921" s="266">
        <v>0.23989999999999867</v>
      </c>
      <c r="L4921" s="266">
        <v>0.33950000000000102</v>
      </c>
      <c r="M4921" s="266">
        <v>0.51340000000000074</v>
      </c>
      <c r="N4921" s="266">
        <v>0.59999999999999787</v>
      </c>
      <c r="O4921" s="266">
        <v>0.46210000000000306</v>
      </c>
      <c r="P4921" s="266">
        <v>0.52470000000000283</v>
      </c>
      <c r="Q4921" s="266">
        <v>0.62239999999999895</v>
      </c>
      <c r="R4921" s="266">
        <v>0.69840000000000302</v>
      </c>
      <c r="S4921" s="266">
        <v>0.91450000000000387</v>
      </c>
      <c r="T4921" s="266">
        <v>0.88219999999999743</v>
      </c>
      <c r="U4921" s="266">
        <v>0.79560000000000031</v>
      </c>
      <c r="V4921" s="266">
        <v>0.801400000000001</v>
      </c>
      <c r="W4921" s="266">
        <v>0.66049999999999898</v>
      </c>
      <c r="X4921" s="266">
        <v>0.63589999999999947</v>
      </c>
      <c r="Y4921" s="266">
        <v>0.67630000000000123</v>
      </c>
      <c r="Z4921" s="266">
        <v>0.50839999999999819</v>
      </c>
      <c r="AA4921" s="266">
        <v>0.52280000000000015</v>
      </c>
      <c r="AB4921" s="266">
        <v>0.16019999999999968</v>
      </c>
      <c r="AC4921" s="266">
        <v>-0.25300000000000011</v>
      </c>
      <c r="AD4921" s="266">
        <v>-0.64809999999999945</v>
      </c>
      <c r="AE4921" s="266">
        <v>-1.0619000000000014</v>
      </c>
      <c r="AF4921" s="266">
        <v>-1.4586999999999932</v>
      </c>
      <c r="AG4921" s="266">
        <v>-1.7343000000000011</v>
      </c>
      <c r="AH4921" s="266">
        <v>-2.2836999999999961</v>
      </c>
      <c r="AI4921" s="266">
        <v>-2.8430999999999962</v>
      </c>
      <c r="AJ4921" s="266">
        <v>-3.3616000000000028</v>
      </c>
      <c r="AK4921" s="266">
        <v>-3.8116000000000021</v>
      </c>
      <c r="AL4921" s="266">
        <v>-4.2117000000000004</v>
      </c>
      <c r="AM4921" s="266">
        <v>-5.0625000000000036</v>
      </c>
      <c r="AN4921" s="266">
        <v>-5.7956999999999965</v>
      </c>
      <c r="AO4921" s="266">
        <v>-6.4468999999999994</v>
      </c>
      <c r="AP4921" s="266">
        <v>-7.0364000000000004</v>
      </c>
      <c r="AQ4921" s="266">
        <v>-7.5808999999999997</v>
      </c>
      <c r="AR4921" s="266">
        <v>-8.063799999999997</v>
      </c>
      <c r="AS4921" s="266">
        <v>-8.4650999999999996</v>
      </c>
      <c r="AT4921" s="266">
        <v>-8.8916000000000039</v>
      </c>
      <c r="AU4921" s="266">
        <v>-9.2622</v>
      </c>
      <c r="AV4921" s="266">
        <v>-9.6241999999999983</v>
      </c>
      <c r="AW4921" s="266">
        <v>-9.9252000000000038</v>
      </c>
      <c r="AX4921" s="266">
        <v>-10.233299999999996</v>
      </c>
      <c r="AY4921" s="266">
        <v>-10.4907</v>
      </c>
      <c r="AZ4921" s="266">
        <v>-10.743299999999998</v>
      </c>
      <c r="BA4921" s="266">
        <v>-10.971800000000002</v>
      </c>
      <c r="BB4921" s="266">
        <v>-11.203199999999999</v>
      </c>
      <c r="BC4921" s="266">
        <v>-11.3903</v>
      </c>
      <c r="BD4921" s="266">
        <v>-11.575400000000002</v>
      </c>
      <c r="BE4921" s="266">
        <v>-11.716499999999996</v>
      </c>
      <c r="BF4921" s="266">
        <v>-11.865699999999997</v>
      </c>
      <c r="BG4921" s="266">
        <v>-12.004199999999997</v>
      </c>
      <c r="BH4921" s="266">
        <v>-12.128399999999999</v>
      </c>
      <c r="BI4921" s="266">
        <v>-12.247099999999996</v>
      </c>
      <c r="BJ4921" s="266">
        <v>-12.360899999999997</v>
      </c>
      <c r="BK4921" s="266">
        <v>-12.466200000000004</v>
      </c>
      <c r="BL4921" s="266">
        <v>-12.564</v>
      </c>
      <c r="BM4921" s="266">
        <v>-12.658900000000003</v>
      </c>
      <c r="BN4921" s="266">
        <v>-12.680799999999998</v>
      </c>
    </row>
    <row r="4922" spans="1:66" x14ac:dyDescent="0.2">
      <c r="A4922" t="s">
        <v>14</v>
      </c>
      <c r="B4922" t="s">
        <v>330</v>
      </c>
      <c r="C4922" t="s">
        <v>394</v>
      </c>
      <c r="D4922" t="s">
        <v>159</v>
      </c>
      <c r="E4922" t="s">
        <v>210</v>
      </c>
      <c r="F4922" t="s">
        <v>153</v>
      </c>
      <c r="G4922" t="s">
        <v>154</v>
      </c>
      <c r="H4922" t="s">
        <v>155</v>
      </c>
      <c r="I4922" s="266">
        <v>0</v>
      </c>
      <c r="J4922" s="266">
        <v>0</v>
      </c>
      <c r="K4922" s="266">
        <v>0</v>
      </c>
      <c r="L4922" s="266">
        <v>0</v>
      </c>
      <c r="M4922" s="266">
        <v>0</v>
      </c>
      <c r="N4922" s="266">
        <v>0</v>
      </c>
      <c r="O4922" s="266">
        <v>0</v>
      </c>
      <c r="P4922" s="266">
        <v>0</v>
      </c>
      <c r="Q4922" s="266">
        <v>0</v>
      </c>
      <c r="R4922" s="266">
        <v>0</v>
      </c>
      <c r="S4922" s="266">
        <v>0</v>
      </c>
      <c r="T4922" s="266">
        <v>0</v>
      </c>
      <c r="U4922" s="266">
        <v>-0.20540000000000092</v>
      </c>
      <c r="V4922" s="266">
        <v>-0.42549999999999955</v>
      </c>
      <c r="W4922" s="266">
        <v>-0.58670000000000044</v>
      </c>
      <c r="X4922" s="266">
        <v>-0.67429999999999879</v>
      </c>
      <c r="Y4922" s="266">
        <v>-0.89369999999999905</v>
      </c>
      <c r="Z4922" s="266">
        <v>-0.83139999999999858</v>
      </c>
      <c r="AA4922" s="266">
        <v>-0.9184999999999981</v>
      </c>
      <c r="AB4922" s="266">
        <v>-1.0539000000000023</v>
      </c>
      <c r="AC4922" s="266">
        <v>-1.1600000000000001</v>
      </c>
      <c r="AD4922" s="266">
        <v>-1.2195</v>
      </c>
      <c r="AE4922" s="266">
        <v>-1.2591000000000001</v>
      </c>
      <c r="AF4922" s="266">
        <v>-1.3318000000000012</v>
      </c>
      <c r="AG4922" s="266">
        <v>-1.3657000000000004</v>
      </c>
      <c r="AH4922" s="266">
        <v>-1.3881999999999977</v>
      </c>
      <c r="AI4922" s="266">
        <v>-1.4173999999999971</v>
      </c>
      <c r="AJ4922" s="266">
        <v>-1.4438999999999993</v>
      </c>
      <c r="AK4922" s="266">
        <v>-1.4606999999999992</v>
      </c>
      <c r="AL4922" s="266">
        <v>-1.4712000000000032</v>
      </c>
      <c r="AM4922" s="266">
        <v>-1.4734000000000016</v>
      </c>
      <c r="AN4922" s="266">
        <v>-1.4693000000000005</v>
      </c>
      <c r="AO4922" s="266">
        <v>-1.4619</v>
      </c>
      <c r="AP4922" s="266">
        <v>-1.4527999999999999</v>
      </c>
      <c r="AQ4922" s="266">
        <v>-1.4437999999999995</v>
      </c>
      <c r="AR4922" s="266">
        <v>-1.4319999999999986</v>
      </c>
      <c r="AS4922" s="266">
        <v>-1.4149000000000029</v>
      </c>
      <c r="AT4922" s="266">
        <v>-1.4045000000000023</v>
      </c>
      <c r="AU4922" s="266">
        <v>-1.3903999999999996</v>
      </c>
      <c r="AV4922" s="266">
        <v>-1.3784999999999989</v>
      </c>
      <c r="AW4922" s="266">
        <v>-1.3624000000000009</v>
      </c>
      <c r="AX4922" s="266">
        <v>-1.3486000000000011</v>
      </c>
      <c r="AY4922" s="266">
        <v>-1.3310999999999993</v>
      </c>
      <c r="AZ4922" s="266">
        <v>-1.3145999999999987</v>
      </c>
      <c r="BA4922" s="266">
        <v>-1.296599999999998</v>
      </c>
      <c r="BB4922" s="266">
        <v>-1.2794999999999987</v>
      </c>
      <c r="BC4922" s="266">
        <v>-1.2591000000000001</v>
      </c>
      <c r="BD4922" s="266">
        <v>-1.238900000000001</v>
      </c>
      <c r="BE4922" s="266">
        <v>-1.2152000000000029</v>
      </c>
      <c r="BF4922" s="266">
        <v>-1.1923999999999992</v>
      </c>
      <c r="BG4922" s="266">
        <v>-1.1682999999999986</v>
      </c>
      <c r="BH4922" s="266">
        <v>-1.1432000000000002</v>
      </c>
      <c r="BI4922" s="266">
        <v>-1.1173999999999999</v>
      </c>
      <c r="BJ4922" s="266">
        <v>-1.0908000000000015</v>
      </c>
      <c r="BK4922" s="266">
        <v>-1.0633999999999979</v>
      </c>
      <c r="BL4922" s="266">
        <v>-1.0351999999999997</v>
      </c>
      <c r="BM4922" s="266">
        <v>-1.0061</v>
      </c>
      <c r="BN4922" s="266">
        <v>-0.97179999999999822</v>
      </c>
    </row>
    <row r="4923" spans="1:66" x14ac:dyDescent="0.2">
      <c r="A4923" t="s">
        <v>14</v>
      </c>
      <c r="B4923" t="s">
        <v>330</v>
      </c>
      <c r="C4923" t="s">
        <v>394</v>
      </c>
      <c r="D4923" t="s">
        <v>160</v>
      </c>
      <c r="E4923" t="s">
        <v>199</v>
      </c>
      <c r="F4923" t="s">
        <v>153</v>
      </c>
      <c r="G4923" t="s">
        <v>154</v>
      </c>
      <c r="H4923" t="s">
        <v>155</v>
      </c>
      <c r="I4923" s="266">
        <v>7.2000000000000397E-3</v>
      </c>
      <c r="J4923" s="266">
        <v>6.8000000000000005E-3</v>
      </c>
      <c r="K4923" s="266">
        <v>7.2000000000000119E-3</v>
      </c>
      <c r="L4923" s="266">
        <v>8.3999999999999908E-3</v>
      </c>
      <c r="M4923" s="266">
        <v>7.8000000000000014E-3</v>
      </c>
      <c r="N4923" s="266">
        <v>7.1999999999999842E-3</v>
      </c>
      <c r="O4923" s="266">
        <v>8.5999999999999965E-3</v>
      </c>
      <c r="P4923" s="266">
        <v>6.9999999999999785E-3</v>
      </c>
      <c r="Q4923" s="266">
        <v>8.0000000000000071E-3</v>
      </c>
      <c r="R4923" s="266">
        <v>6.2000000000000111E-3</v>
      </c>
      <c r="S4923" s="266">
        <v>5.0000000000000044E-3</v>
      </c>
      <c r="T4923" s="266">
        <v>5.0999999999999934E-3</v>
      </c>
      <c r="U4923" s="266">
        <v>5.7999999999999718E-3</v>
      </c>
      <c r="V4923" s="266">
        <v>4.2000000000000093E-3</v>
      </c>
      <c r="W4923" s="266">
        <v>4.599999999999993E-3</v>
      </c>
      <c r="X4923" s="266">
        <v>4.8000000000000265E-3</v>
      </c>
      <c r="Y4923" s="266">
        <v>3.5999999999999921E-3</v>
      </c>
      <c r="Z4923" s="266">
        <v>3.7000000000000366E-3</v>
      </c>
      <c r="AA4923" s="266">
        <v>3.5000000000000031E-3</v>
      </c>
      <c r="AB4923" s="266">
        <v>3.1000000000000472E-3</v>
      </c>
      <c r="AC4923" s="266">
        <v>2.5000000000000022E-3</v>
      </c>
      <c r="AD4923" s="266">
        <v>2.5000000000000022E-3</v>
      </c>
      <c r="AE4923" s="266">
        <v>1.7000000000000071E-3</v>
      </c>
      <c r="AF4923" s="266">
        <v>1.8999999999999573E-3</v>
      </c>
      <c r="AG4923" s="266">
        <v>1.5999999999999903E-3</v>
      </c>
      <c r="AH4923" s="266">
        <v>1.2000000000000344E-3</v>
      </c>
      <c r="AI4923" s="266">
        <v>9.000000000000119E-4</v>
      </c>
      <c r="AJ4923" s="266">
        <v>6.0000000000004494E-4</v>
      </c>
      <c r="AK4923" s="266">
        <v>1.9999999999997797E-4</v>
      </c>
      <c r="AL4923" s="266">
        <v>-9.9999999999988987E-5</v>
      </c>
      <c r="AM4923" s="266">
        <v>-4.0000000000001146E-4</v>
      </c>
      <c r="AN4923" s="266">
        <v>-5.9999999999998943E-4</v>
      </c>
      <c r="AO4923" s="266">
        <v>-9.000000000000119E-4</v>
      </c>
      <c r="AP4923" s="266">
        <v>-1.1000000000000454E-3</v>
      </c>
      <c r="AQ4923" s="266">
        <v>-1.4000000000000123E-3</v>
      </c>
      <c r="AR4923" s="266">
        <v>-1.5999999999999903E-3</v>
      </c>
      <c r="AS4923" s="266">
        <v>-1.7999999999999683E-3</v>
      </c>
      <c r="AT4923" s="266">
        <v>-2.0000000000000018E-3</v>
      </c>
      <c r="AU4923" s="266">
        <v>-2.0999999999999908E-3</v>
      </c>
      <c r="AV4923" s="266">
        <v>-2.3000000000000242E-3</v>
      </c>
      <c r="AW4923" s="266">
        <v>-2.5000000000000022E-3</v>
      </c>
      <c r="AX4923" s="266">
        <v>-2.6999999999999802E-3</v>
      </c>
      <c r="AY4923" s="266">
        <v>-2.7000000000000357E-3</v>
      </c>
      <c r="AZ4923" s="266">
        <v>-2.9000000000000137E-3</v>
      </c>
      <c r="BA4923" s="266">
        <v>-3.0000000000000027E-3</v>
      </c>
      <c r="BB4923" s="266">
        <v>-3.2000000000000361E-3</v>
      </c>
      <c r="BC4923" s="266">
        <v>-3.2999999999999696E-3</v>
      </c>
      <c r="BD4923" s="266">
        <v>-3.4000000000000141E-3</v>
      </c>
      <c r="BE4923" s="266">
        <v>-3.5000000000000031E-3</v>
      </c>
      <c r="BF4923" s="266">
        <v>-3.6999999999999811E-3</v>
      </c>
      <c r="BG4923" s="266">
        <v>-3.7000000000000366E-3</v>
      </c>
      <c r="BH4923" s="266">
        <v>-3.7000000000000366E-3</v>
      </c>
      <c r="BI4923" s="266">
        <v>-3.7999999999999701E-3</v>
      </c>
      <c r="BJ4923" s="266">
        <v>-3.7999999999999701E-3</v>
      </c>
      <c r="BK4923" s="266">
        <v>-3.8999999999999591E-3</v>
      </c>
      <c r="BL4923" s="266">
        <v>-4.0000000000000036E-3</v>
      </c>
      <c r="BM4923" s="266">
        <v>-4.0999999999999925E-3</v>
      </c>
      <c r="BN4923" s="266">
        <v>-4.0999999999999925E-3</v>
      </c>
    </row>
    <row r="4924" spans="1:66" x14ac:dyDescent="0.2">
      <c r="A4924" t="s">
        <v>14</v>
      </c>
      <c r="B4924" t="s">
        <v>330</v>
      </c>
      <c r="C4924" t="s">
        <v>394</v>
      </c>
      <c r="D4924" t="s">
        <v>160</v>
      </c>
      <c r="E4924" t="s">
        <v>212</v>
      </c>
      <c r="F4924" t="s">
        <v>153</v>
      </c>
      <c r="G4924" t="s">
        <v>154</v>
      </c>
      <c r="H4924" t="s">
        <v>155</v>
      </c>
      <c r="I4924" s="266">
        <v>0</v>
      </c>
      <c r="J4924" s="266">
        <v>0</v>
      </c>
      <c r="K4924" s="266">
        <v>0</v>
      </c>
      <c r="L4924" s="266">
        <v>0</v>
      </c>
      <c r="M4924" s="266">
        <v>0</v>
      </c>
      <c r="N4924" s="266">
        <v>0</v>
      </c>
      <c r="O4924" s="266">
        <v>0</v>
      </c>
      <c r="P4924" s="266">
        <v>0</v>
      </c>
      <c r="Q4924" s="266">
        <v>0</v>
      </c>
      <c r="R4924" s="266">
        <v>0</v>
      </c>
      <c r="S4924" s="266">
        <v>0</v>
      </c>
      <c r="T4924" s="266">
        <v>0</v>
      </c>
      <c r="U4924" s="266">
        <v>0</v>
      </c>
      <c r="V4924" s="266">
        <v>-7.5400000000000134E-2</v>
      </c>
      <c r="W4924" s="266">
        <v>-0.19890000000000008</v>
      </c>
      <c r="X4924" s="266">
        <v>-0.36549999999999994</v>
      </c>
      <c r="Y4924" s="266">
        <v>-0.29469999999999974</v>
      </c>
      <c r="Z4924" s="266">
        <v>-0.56390000000000029</v>
      </c>
      <c r="AA4924" s="266">
        <v>-0.65730000000000022</v>
      </c>
      <c r="AB4924" s="266">
        <v>-0.71820000000000039</v>
      </c>
      <c r="AC4924" s="266">
        <v>-0.66530000000000022</v>
      </c>
      <c r="AD4924" s="266">
        <v>-0.8611999999999993</v>
      </c>
      <c r="AE4924" s="266">
        <v>-0.76730000000000054</v>
      </c>
      <c r="AF4924" s="266">
        <v>-1.1576999999999993</v>
      </c>
      <c r="AG4924" s="266">
        <v>-1.2170000000000005</v>
      </c>
      <c r="AH4924" s="266">
        <v>-1.1720999999999995</v>
      </c>
      <c r="AI4924" s="266">
        <v>-1.0962000000000005</v>
      </c>
      <c r="AJ4924" s="266">
        <v>-1.0053999999999998</v>
      </c>
      <c r="AK4924" s="266">
        <v>-0.90579999999999927</v>
      </c>
      <c r="AL4924" s="266">
        <v>-0.79549999999999965</v>
      </c>
      <c r="AM4924" s="266">
        <v>-0.68480000000000008</v>
      </c>
      <c r="AN4924" s="266">
        <v>-0.57489999999999952</v>
      </c>
      <c r="AO4924" s="266">
        <v>-0.46470000000000056</v>
      </c>
      <c r="AP4924" s="266">
        <v>-0.3556000000000008</v>
      </c>
      <c r="AQ4924" s="266">
        <v>-0.24789999999999957</v>
      </c>
      <c r="AR4924" s="266">
        <v>-0.1393999999999993</v>
      </c>
      <c r="AS4924" s="266">
        <v>-3.9299999999999891E-2</v>
      </c>
      <c r="AT4924" s="266">
        <v>6.0999999999999943E-2</v>
      </c>
      <c r="AU4924" s="266">
        <v>0.1584999999999992</v>
      </c>
      <c r="AV4924" s="266">
        <v>0.2511000000000001</v>
      </c>
      <c r="AW4924" s="266">
        <v>0.33330000000000037</v>
      </c>
      <c r="AX4924" s="266">
        <v>0.41580000000000084</v>
      </c>
      <c r="AY4924" s="266">
        <v>0.48919999999999941</v>
      </c>
      <c r="AZ4924" s="266">
        <v>0.55760000000000076</v>
      </c>
      <c r="BA4924" s="266">
        <v>0.62299999999999933</v>
      </c>
      <c r="BB4924" s="266">
        <v>0.68369999999999997</v>
      </c>
      <c r="BC4924" s="266">
        <v>0.73550000000000004</v>
      </c>
      <c r="BD4924" s="266">
        <v>0.78709999999999969</v>
      </c>
      <c r="BE4924" s="266">
        <v>0.83090000000000064</v>
      </c>
      <c r="BF4924" s="266">
        <v>0.87159999999999993</v>
      </c>
      <c r="BG4924" s="266">
        <v>0.91159999999999997</v>
      </c>
      <c r="BH4924" s="266">
        <v>0.94730000000000025</v>
      </c>
      <c r="BI4924" s="266">
        <v>0.97940000000000005</v>
      </c>
      <c r="BJ4924" s="266">
        <v>1.0114999999999998</v>
      </c>
      <c r="BK4924" s="266">
        <v>1.0396000000000001</v>
      </c>
      <c r="BL4924" s="266">
        <v>1.0640000000000001</v>
      </c>
      <c r="BM4924" s="266">
        <v>1.0882999999999994</v>
      </c>
      <c r="BN4924" s="266">
        <v>1.1041999999999996</v>
      </c>
    </row>
    <row r="4925" spans="1:66" x14ac:dyDescent="0.2">
      <c r="A4925" t="s">
        <v>14</v>
      </c>
      <c r="B4925" t="s">
        <v>330</v>
      </c>
      <c r="C4925" t="s">
        <v>394</v>
      </c>
      <c r="D4925" t="s">
        <v>160</v>
      </c>
      <c r="E4925" t="s">
        <v>213</v>
      </c>
      <c r="F4925" t="s">
        <v>153</v>
      </c>
      <c r="G4925" t="s">
        <v>154</v>
      </c>
      <c r="H4925" t="s">
        <v>155</v>
      </c>
      <c r="I4925" s="266">
        <v>0</v>
      </c>
      <c r="J4925" s="266">
        <v>0</v>
      </c>
      <c r="K4925" s="266">
        <v>0</v>
      </c>
      <c r="L4925" s="266">
        <v>0</v>
      </c>
      <c r="M4925" s="266">
        <v>0</v>
      </c>
      <c r="N4925" s="266">
        <v>0</v>
      </c>
      <c r="O4925" s="266">
        <v>0</v>
      </c>
      <c r="P4925" s="266">
        <v>0</v>
      </c>
      <c r="Q4925" s="266">
        <v>0</v>
      </c>
      <c r="R4925" s="266">
        <v>0</v>
      </c>
      <c r="S4925" s="266">
        <v>0</v>
      </c>
      <c r="T4925" s="266">
        <v>0</v>
      </c>
      <c r="U4925" s="266">
        <v>-0.21199999999999619</v>
      </c>
      <c r="V4925" s="266">
        <v>-0.24719999999999942</v>
      </c>
      <c r="W4925" s="266">
        <v>-0.31969999999999743</v>
      </c>
      <c r="X4925" s="266">
        <v>-0.46240000000000236</v>
      </c>
      <c r="Y4925" s="266">
        <v>-0.59470000000000312</v>
      </c>
      <c r="Z4925" s="266">
        <v>-0.71110000000000184</v>
      </c>
      <c r="AA4925" s="266">
        <v>-0.87539999999999907</v>
      </c>
      <c r="AB4925" s="266">
        <v>-1.3461999999999961</v>
      </c>
      <c r="AC4925" s="266">
        <v>-2.0349000000000004</v>
      </c>
      <c r="AD4925" s="266">
        <v>-2.8945000000000007</v>
      </c>
      <c r="AE4925" s="266">
        <v>-3.6446000000000041</v>
      </c>
      <c r="AF4925" s="266">
        <v>-4.2416999999999945</v>
      </c>
      <c r="AG4925" s="266">
        <v>-2.8201999999999998</v>
      </c>
      <c r="AH4925" s="266">
        <v>-1.3824000000000041</v>
      </c>
      <c r="AI4925" s="266">
        <v>0.40729999999999933</v>
      </c>
      <c r="AJ4925" s="266">
        <v>2.2926000000000002</v>
      </c>
      <c r="AK4925" s="266">
        <v>4.1144999999999996</v>
      </c>
      <c r="AL4925" s="266">
        <v>5.9319999999999951</v>
      </c>
      <c r="AM4925" s="266">
        <v>7.6317999999999984</v>
      </c>
      <c r="AN4925" s="266">
        <v>9.2293999999999983</v>
      </c>
      <c r="AO4925" s="266">
        <v>10.762799999999999</v>
      </c>
      <c r="AP4925" s="266">
        <v>12.238100000000003</v>
      </c>
      <c r="AQ4925" s="266">
        <v>13.679500000000004</v>
      </c>
      <c r="AR4925" s="266">
        <v>15.061800000000005</v>
      </c>
      <c r="AS4925" s="266">
        <v>16.271200000000007</v>
      </c>
      <c r="AT4925" s="266">
        <v>17.55149999999999</v>
      </c>
      <c r="AU4925" s="266">
        <v>18.728099999999998</v>
      </c>
      <c r="AV4925" s="266">
        <v>19.871099999999998</v>
      </c>
      <c r="AW4925" s="266">
        <v>20.847099999999998</v>
      </c>
      <c r="AX4925" s="266">
        <v>21.834900000000005</v>
      </c>
      <c r="AY4925" s="266">
        <v>22.670900000000003</v>
      </c>
      <c r="AZ4925" s="266">
        <v>23.463999999999999</v>
      </c>
      <c r="BA4925" s="266">
        <v>24.191600000000008</v>
      </c>
      <c r="BB4925" s="266">
        <v>24.880100000000013</v>
      </c>
      <c r="BC4925" s="266">
        <v>25.43480000000001</v>
      </c>
      <c r="BD4925" s="266">
        <v>25.982600000000005</v>
      </c>
      <c r="BE4925" s="266">
        <v>26.401800000000009</v>
      </c>
      <c r="BF4925" s="266">
        <v>26.803299999999993</v>
      </c>
      <c r="BG4925" s="266">
        <v>27.174099999999996</v>
      </c>
      <c r="BH4925" s="266">
        <v>27.485800000000012</v>
      </c>
      <c r="BI4925" s="266">
        <v>27.757099999999994</v>
      </c>
      <c r="BJ4925" s="266">
        <v>28.011600000000001</v>
      </c>
      <c r="BK4925" s="266">
        <v>28.219899999999996</v>
      </c>
      <c r="BL4925" s="266">
        <v>28.385899999999992</v>
      </c>
      <c r="BM4925" s="266">
        <v>28.539100000000005</v>
      </c>
      <c r="BN4925" s="266">
        <v>28.521600000000007</v>
      </c>
    </row>
    <row r="4926" spans="1:66" x14ac:dyDescent="0.2">
      <c r="A4926" t="s">
        <v>14</v>
      </c>
      <c r="B4926" t="s">
        <v>330</v>
      </c>
      <c r="C4926" t="s">
        <v>394</v>
      </c>
      <c r="D4926" t="s">
        <v>160</v>
      </c>
      <c r="E4926" t="s">
        <v>202</v>
      </c>
      <c r="F4926" t="s">
        <v>153</v>
      </c>
      <c r="G4926" t="s">
        <v>154</v>
      </c>
      <c r="H4926" t="s">
        <v>155</v>
      </c>
      <c r="I4926" s="266">
        <v>0</v>
      </c>
      <c r="J4926" s="266">
        <v>0</v>
      </c>
      <c r="K4926" s="266">
        <v>0</v>
      </c>
      <c r="L4926" s="266">
        <v>0</v>
      </c>
      <c r="M4926" s="266">
        <v>0</v>
      </c>
      <c r="N4926" s="266">
        <v>0</v>
      </c>
      <c r="O4926" s="266">
        <v>0</v>
      </c>
      <c r="P4926" s="266">
        <v>0</v>
      </c>
      <c r="Q4926" s="266">
        <v>0</v>
      </c>
      <c r="R4926" s="266">
        <v>0</v>
      </c>
      <c r="S4926" s="266">
        <v>0</v>
      </c>
      <c r="T4926" s="266">
        <v>0</v>
      </c>
      <c r="U4926" s="266">
        <v>-0.15470000000000539</v>
      </c>
      <c r="V4926" s="266">
        <v>-0.37639999999998963</v>
      </c>
      <c r="W4926" s="266">
        <v>-0.59049999999999159</v>
      </c>
      <c r="X4926" s="266">
        <v>-0.82089999999999463</v>
      </c>
      <c r="Y4926" s="266">
        <v>-0.90980000000000416</v>
      </c>
      <c r="Z4926" s="266">
        <v>-4.7744</v>
      </c>
      <c r="AA4926" s="266">
        <v>-8.6607000000000056</v>
      </c>
      <c r="AB4926" s="266">
        <v>-12.549799999999991</v>
      </c>
      <c r="AC4926" s="266">
        <v>-17.687100000000001</v>
      </c>
      <c r="AD4926" s="266">
        <v>-22.390600000000006</v>
      </c>
      <c r="AE4926" s="266">
        <v>-27.727900000000005</v>
      </c>
      <c r="AF4926" s="266">
        <v>-32.437699999999992</v>
      </c>
      <c r="AG4926" s="266">
        <v>-37.016100000000009</v>
      </c>
      <c r="AH4926" s="266">
        <v>-41.292700000000011</v>
      </c>
      <c r="AI4926" s="266">
        <v>-45.90679999999999</v>
      </c>
      <c r="AJ4926" s="266">
        <v>-50.385199999999998</v>
      </c>
      <c r="AK4926" s="266">
        <v>-54.306400000000011</v>
      </c>
      <c r="AL4926" s="266">
        <v>-57.856000000000009</v>
      </c>
      <c r="AM4926" s="266">
        <v>-60.936699999999988</v>
      </c>
      <c r="AN4926" s="266">
        <v>-63.660600000000002</v>
      </c>
      <c r="AO4926" s="266">
        <v>-66.153199999999984</v>
      </c>
      <c r="AP4926" s="266">
        <v>-68.492999999999981</v>
      </c>
      <c r="AQ4926" s="266">
        <v>-70.799500000000009</v>
      </c>
      <c r="AR4926" s="266">
        <v>-72.913799999999995</v>
      </c>
      <c r="AS4926" s="266">
        <v>-74.647999999999996</v>
      </c>
      <c r="AT4926" s="266">
        <v>-76.789699999999996</v>
      </c>
      <c r="AU4926" s="266">
        <v>-78.667099999999991</v>
      </c>
      <c r="AV4926" s="266">
        <v>-80.681099999999986</v>
      </c>
      <c r="AW4926" s="266">
        <v>-82.405999999999992</v>
      </c>
      <c r="AX4926" s="266">
        <v>-84.297499999999999</v>
      </c>
      <c r="AY4926" s="266">
        <v>-85.930099999999996</v>
      </c>
      <c r="AZ4926" s="266">
        <v>-87.665199999999984</v>
      </c>
      <c r="BA4926" s="266">
        <v>-89.293899999999994</v>
      </c>
      <c r="BB4926" s="266">
        <v>-91.043800000000005</v>
      </c>
      <c r="BC4926" s="266">
        <v>-92.551999999999992</v>
      </c>
      <c r="BD4926" s="266">
        <v>-94.153499999999994</v>
      </c>
      <c r="BE4926" s="266">
        <v>-95.493099999999984</v>
      </c>
      <c r="BF4926" s="266">
        <v>-96.968900000000005</v>
      </c>
      <c r="BG4926" s="266">
        <v>-98.392300000000006</v>
      </c>
      <c r="BH4926" s="266">
        <v>-99.762</v>
      </c>
      <c r="BI4926" s="266">
        <v>-101.14439999999999</v>
      </c>
      <c r="BJ4926" s="266">
        <v>-102.51029999999999</v>
      </c>
      <c r="BK4926" s="266">
        <v>-103.86609999999999</v>
      </c>
      <c r="BL4926" s="266">
        <v>-105.21389999999998</v>
      </c>
      <c r="BM4926" s="266">
        <v>-106.5521</v>
      </c>
      <c r="BN4926" s="266">
        <v>-107.31</v>
      </c>
    </row>
    <row r="4927" spans="1:66" x14ac:dyDescent="0.2">
      <c r="A4927" t="s">
        <v>14</v>
      </c>
      <c r="B4927" t="s">
        <v>330</v>
      </c>
      <c r="C4927" t="s">
        <v>394</v>
      </c>
      <c r="D4927" t="s">
        <v>160</v>
      </c>
      <c r="E4927" t="s">
        <v>201</v>
      </c>
      <c r="F4927" t="s">
        <v>153</v>
      </c>
      <c r="G4927" t="s">
        <v>154</v>
      </c>
      <c r="H4927" t="s">
        <v>155</v>
      </c>
      <c r="I4927" s="266">
        <v>0</v>
      </c>
      <c r="J4927" s="266">
        <v>-0.48750000000000426</v>
      </c>
      <c r="K4927" s="266">
        <v>-1.1321000000000012</v>
      </c>
      <c r="L4927" s="266">
        <v>-1.6796000000000006</v>
      </c>
      <c r="M4927" s="266">
        <v>-2.0382000000000033</v>
      </c>
      <c r="N4927" s="266">
        <v>-2.2374000000000009</v>
      </c>
      <c r="O4927" s="266">
        <v>-2.9028000000000063</v>
      </c>
      <c r="P4927" s="266">
        <v>-3.2975999999999956</v>
      </c>
      <c r="Q4927" s="266">
        <v>-8.6621999999999986</v>
      </c>
      <c r="R4927" s="266">
        <v>-15.075599999999994</v>
      </c>
      <c r="S4927" s="266">
        <v>-19.274699999999996</v>
      </c>
      <c r="T4927" s="266">
        <v>-25.042800000000007</v>
      </c>
      <c r="U4927" s="266">
        <v>-30.862299999999991</v>
      </c>
      <c r="V4927" s="266">
        <v>-32.253900000000002</v>
      </c>
      <c r="W4927" s="266">
        <v>-37.944700000000005</v>
      </c>
      <c r="X4927" s="266">
        <v>-45.297700000000006</v>
      </c>
      <c r="Y4927" s="266">
        <v>-28.494700000000002</v>
      </c>
      <c r="Z4927" s="266">
        <v>-21.354599999999998</v>
      </c>
      <c r="AA4927" s="266">
        <v>-18.272200000000005</v>
      </c>
      <c r="AB4927" s="266">
        <v>-13.6113</v>
      </c>
      <c r="AC4927" s="266">
        <v>-11.606100000000005</v>
      </c>
      <c r="AD4927" s="266">
        <v>-9.7376000000000005</v>
      </c>
      <c r="AE4927" s="266">
        <v>-8.7650000000000006</v>
      </c>
      <c r="AF4927" s="266">
        <v>-9.7297000000000082</v>
      </c>
      <c r="AG4927" s="266">
        <v>-8.5062000000000069</v>
      </c>
      <c r="AH4927" s="266">
        <v>-7.5544000000000011</v>
      </c>
      <c r="AI4927" s="266">
        <v>-6.8615999999999957</v>
      </c>
      <c r="AJ4927" s="266">
        <v>-6.3688000000000073</v>
      </c>
      <c r="AK4927" s="266">
        <v>-5.9476999999999975</v>
      </c>
      <c r="AL4927" s="266">
        <v>-5.5896999999999935</v>
      </c>
      <c r="AM4927" s="266">
        <v>-5.2774000000000001</v>
      </c>
      <c r="AN4927" s="266">
        <v>-5.0043000000000006</v>
      </c>
      <c r="AO4927" s="266">
        <v>-4.7657000000000096</v>
      </c>
      <c r="AP4927" s="266">
        <v>-4.5561999999999898</v>
      </c>
      <c r="AQ4927" s="266">
        <v>-4.3748999999999967</v>
      </c>
      <c r="AR4927" s="266">
        <v>-4.2104999999999961</v>
      </c>
      <c r="AS4927" s="266">
        <v>-4.0507000000000062</v>
      </c>
      <c r="AT4927" s="266">
        <v>-3.9217000000000013</v>
      </c>
      <c r="AU4927" s="266">
        <v>-3.7956000000000074</v>
      </c>
      <c r="AV4927" s="266">
        <v>-3.6842000000000041</v>
      </c>
      <c r="AW4927" s="266">
        <v>-3.570699999999988</v>
      </c>
      <c r="AX4927" s="266">
        <v>-3.4682999999999993</v>
      </c>
      <c r="AY4927" s="266">
        <v>-3.3622999999999905</v>
      </c>
      <c r="AZ4927" s="266">
        <v>-3.262599999999992</v>
      </c>
      <c r="BA4927" s="266">
        <v>-3.1616999999999962</v>
      </c>
      <c r="BB4927" s="266">
        <v>-3.065100000000001</v>
      </c>
      <c r="BC4927" s="266">
        <v>-2.9626999999999981</v>
      </c>
      <c r="BD4927" s="266">
        <v>-2.8628999999999962</v>
      </c>
      <c r="BE4927" s="266">
        <v>-2.7566000000000059</v>
      </c>
      <c r="BF4927" s="266">
        <v>-2.6521000000000043</v>
      </c>
      <c r="BG4927" s="266">
        <v>-2.5454000000000008</v>
      </c>
      <c r="BH4927" s="266">
        <v>-2.4358999999999895</v>
      </c>
      <c r="BI4927" s="266">
        <v>-2.3250000000000028</v>
      </c>
      <c r="BJ4927" s="266">
        <v>-2.2118000000000109</v>
      </c>
      <c r="BK4927" s="266">
        <v>-2.0962999999999994</v>
      </c>
      <c r="BL4927" s="266">
        <v>-1.9786000000000001</v>
      </c>
      <c r="BM4927" s="266">
        <v>-1.8582000000000107</v>
      </c>
      <c r="BN4927" s="266">
        <v>-1.7296000000000049</v>
      </c>
    </row>
    <row r="4928" spans="1:66" x14ac:dyDescent="0.2">
      <c r="A4928" t="s">
        <v>14</v>
      </c>
      <c r="B4928" t="s">
        <v>330</v>
      </c>
      <c r="C4928" t="s">
        <v>394</v>
      </c>
      <c r="D4928" t="s">
        <v>160</v>
      </c>
      <c r="E4928" t="s">
        <v>208</v>
      </c>
      <c r="F4928" t="s">
        <v>153</v>
      </c>
      <c r="G4928" t="s">
        <v>154</v>
      </c>
      <c r="H4928" t="s">
        <v>155</v>
      </c>
      <c r="I4928" s="266">
        <v>6.6600000000008208E-2</v>
      </c>
      <c r="J4928" s="266">
        <v>0.96399999999999864</v>
      </c>
      <c r="K4928" s="266">
        <v>1.5743999999999971</v>
      </c>
      <c r="L4928" s="266">
        <v>2.3388000000000204</v>
      </c>
      <c r="M4928" s="266">
        <v>3.0182000000000073</v>
      </c>
      <c r="N4928" s="266">
        <v>4.1397000000000048</v>
      </c>
      <c r="O4928" s="266">
        <v>3.1587999999999852</v>
      </c>
      <c r="P4928" s="266">
        <v>4.1288999999999874</v>
      </c>
      <c r="Q4928" s="266">
        <v>3.8266999999999882</v>
      </c>
      <c r="R4928" s="266">
        <v>5.1668999999999983</v>
      </c>
      <c r="S4928" s="266">
        <v>6.9252999999999929</v>
      </c>
      <c r="T4928" s="266">
        <v>6.195999999999998</v>
      </c>
      <c r="U4928" s="266">
        <v>4.9836999999999989</v>
      </c>
      <c r="V4928" s="266">
        <v>5.8606000000000051</v>
      </c>
      <c r="W4928" s="266">
        <v>4.5685000000000002</v>
      </c>
      <c r="X4928" s="266">
        <v>4.195999999999998</v>
      </c>
      <c r="Y4928" s="266">
        <v>4.8815000000000168</v>
      </c>
      <c r="Z4928" s="266">
        <v>3.4302000000000135</v>
      </c>
      <c r="AA4928" s="266">
        <v>3.4615000000000009</v>
      </c>
      <c r="AB4928" s="266">
        <v>1.2321000000000026</v>
      </c>
      <c r="AC4928" s="266">
        <v>-1.2576999999999998</v>
      </c>
      <c r="AD4928" s="266">
        <v>-3.7697000000000003</v>
      </c>
      <c r="AE4928" s="266">
        <v>-6.819500000000005</v>
      </c>
      <c r="AF4928" s="266">
        <v>-9.0026999999999759</v>
      </c>
      <c r="AG4928" s="266">
        <v>-10.834499999999991</v>
      </c>
      <c r="AH4928" s="266">
        <v>-14.368599999999986</v>
      </c>
      <c r="AI4928" s="266">
        <v>-17.937299999999993</v>
      </c>
      <c r="AJ4928" s="266">
        <v>-21.246700000000004</v>
      </c>
      <c r="AK4928" s="266">
        <v>-24.097399999999993</v>
      </c>
      <c r="AL4928" s="266">
        <v>-26.61669999999998</v>
      </c>
      <c r="AM4928" s="266">
        <v>-32.0154</v>
      </c>
      <c r="AN4928" s="266">
        <v>-36.706999999999994</v>
      </c>
      <c r="AO4928" s="266">
        <v>-40.868899999999996</v>
      </c>
      <c r="AP4928" s="266">
        <v>-44.611500000000007</v>
      </c>
      <c r="AQ4928" s="266">
        <v>-48.061399999999992</v>
      </c>
      <c r="AR4928" s="266">
        <v>-51.132100000000008</v>
      </c>
      <c r="AS4928" s="266">
        <v>-53.671199999999999</v>
      </c>
      <c r="AT4928" s="266">
        <v>-56.358299999999986</v>
      </c>
      <c r="AU4928" s="266">
        <v>-58.683699999999988</v>
      </c>
      <c r="AV4928" s="266">
        <v>-60.953800000000001</v>
      </c>
      <c r="AW4928" s="266">
        <v>-62.836900000000014</v>
      </c>
      <c r="AX4928" s="266">
        <v>-64.754199999999997</v>
      </c>
      <c r="AY4928" s="266">
        <v>-66.344300000000004</v>
      </c>
      <c r="AZ4928" s="266">
        <v>-67.906700000000001</v>
      </c>
      <c r="BA4928" s="266">
        <v>-69.316400000000016</v>
      </c>
      <c r="BB4928" s="266">
        <v>-70.730800000000016</v>
      </c>
      <c r="BC4928" s="266">
        <v>-71.871199999999988</v>
      </c>
      <c r="BD4928" s="266">
        <v>-73.02630000000002</v>
      </c>
      <c r="BE4928" s="266">
        <v>-73.910699999999963</v>
      </c>
      <c r="BF4928" s="266">
        <v>-74.839100000000002</v>
      </c>
      <c r="BG4928" s="266">
        <v>-75.702900000000028</v>
      </c>
      <c r="BH4928" s="266">
        <v>-76.475899999999996</v>
      </c>
      <c r="BI4928" s="266">
        <v>-77.211199999999991</v>
      </c>
      <c r="BJ4928" s="266">
        <v>-77.918700000000001</v>
      </c>
      <c r="BK4928" s="266">
        <v>-78.571200000000033</v>
      </c>
      <c r="BL4928" s="266">
        <v>-79.174599999999998</v>
      </c>
      <c r="BM4928" s="266">
        <v>-79.761199999999974</v>
      </c>
      <c r="BN4928" s="266">
        <v>-79.895700000000033</v>
      </c>
    </row>
    <row r="4929" spans="1:66" x14ac:dyDescent="0.2">
      <c r="A4929" t="s">
        <v>14</v>
      </c>
      <c r="B4929" t="s">
        <v>330</v>
      </c>
      <c r="C4929" t="s">
        <v>394</v>
      </c>
      <c r="D4929" t="s">
        <v>160</v>
      </c>
      <c r="E4929" t="s">
        <v>210</v>
      </c>
      <c r="F4929" t="s">
        <v>153</v>
      </c>
      <c r="G4929" t="s">
        <v>154</v>
      </c>
      <c r="H4929" t="s">
        <v>155</v>
      </c>
      <c r="I4929" s="266">
        <v>0</v>
      </c>
      <c r="J4929" s="266">
        <v>0</v>
      </c>
      <c r="K4929" s="266">
        <v>0</v>
      </c>
      <c r="L4929" s="266">
        <v>0</v>
      </c>
      <c r="M4929" s="266">
        <v>0</v>
      </c>
      <c r="N4929" s="266">
        <v>0</v>
      </c>
      <c r="O4929" s="266">
        <v>0</v>
      </c>
      <c r="P4929" s="266">
        <v>0</v>
      </c>
      <c r="Q4929" s="266">
        <v>0</v>
      </c>
      <c r="R4929" s="266">
        <v>0</v>
      </c>
      <c r="S4929" s="266">
        <v>0</v>
      </c>
      <c r="T4929" s="266">
        <v>0</v>
      </c>
      <c r="U4929" s="266">
        <v>-0.34859999999999758</v>
      </c>
      <c r="V4929" s="266">
        <v>-0.72779999999999845</v>
      </c>
      <c r="W4929" s="266">
        <v>-0.99939999999999785</v>
      </c>
      <c r="X4929" s="266">
        <v>-1.1331999999999987</v>
      </c>
      <c r="Y4929" s="266">
        <v>-1.5291999999999959</v>
      </c>
      <c r="Z4929" s="266">
        <v>-1.3955999999999982</v>
      </c>
      <c r="AA4929" s="266">
        <v>-1.5433000000000021</v>
      </c>
      <c r="AB4929" s="266">
        <v>-1.7866999999999997</v>
      </c>
      <c r="AC4929" s="266">
        <v>-1.9654999999999987</v>
      </c>
      <c r="AD4929" s="266">
        <v>-2.0696999999999974</v>
      </c>
      <c r="AE4929" s="266">
        <v>-2.1388000000000034</v>
      </c>
      <c r="AF4929" s="266">
        <v>-2.2629999999999981</v>
      </c>
      <c r="AG4929" s="266">
        <v>-2.3201999999999998</v>
      </c>
      <c r="AH4929" s="266">
        <v>-2.3583999999999961</v>
      </c>
      <c r="AI4929" s="266">
        <v>-2.4065999999999974</v>
      </c>
      <c r="AJ4929" s="266">
        <v>-2.4504000000000019</v>
      </c>
      <c r="AK4929" s="266">
        <v>-2.4770000000000039</v>
      </c>
      <c r="AL4929" s="266">
        <v>-2.4926999999999992</v>
      </c>
      <c r="AM4929" s="266">
        <v>-2.4952000000000041</v>
      </c>
      <c r="AN4929" s="266">
        <v>-2.4882999999999953</v>
      </c>
      <c r="AO4929" s="266">
        <v>-2.4757000000000033</v>
      </c>
      <c r="AP4929" s="266">
        <v>-2.4599999999999937</v>
      </c>
      <c r="AQ4929" s="266">
        <v>-2.4442000000000021</v>
      </c>
      <c r="AR4929" s="266">
        <v>-2.4242000000000061</v>
      </c>
      <c r="AS4929" s="266">
        <v>-2.3948000000000036</v>
      </c>
      <c r="AT4929" s="266">
        <v>-2.3766999999999996</v>
      </c>
      <c r="AU4929" s="266">
        <v>-2.3522000000000034</v>
      </c>
      <c r="AV4929" s="266">
        <v>-2.331399999999995</v>
      </c>
      <c r="AW4929" s="266">
        <v>-2.3036999999999992</v>
      </c>
      <c r="AX4929" s="266">
        <v>-2.2796000000000021</v>
      </c>
      <c r="AY4929" s="266">
        <v>-2.2494999999999976</v>
      </c>
      <c r="AZ4929" s="266">
        <v>-2.2210999999999999</v>
      </c>
      <c r="BA4929" s="266">
        <v>-2.1898999999999944</v>
      </c>
      <c r="BB4929" s="266">
        <v>-2.1604000000000028</v>
      </c>
      <c r="BC4929" s="266">
        <v>-2.1253999999999991</v>
      </c>
      <c r="BD4929" s="266">
        <v>-2.0913000000000039</v>
      </c>
      <c r="BE4929" s="266">
        <v>-2.051400000000001</v>
      </c>
      <c r="BF4929" s="266">
        <v>-2.0129999999999981</v>
      </c>
      <c r="BG4929" s="266">
        <v>-1.9725999999999999</v>
      </c>
      <c r="BH4929" s="266">
        <v>-1.9301999999999992</v>
      </c>
      <c r="BI4929" s="266">
        <v>-1.8870000000000005</v>
      </c>
      <c r="BJ4929" s="266">
        <v>-1.8421999999999983</v>
      </c>
      <c r="BK4929" s="266">
        <v>-1.7960999999999956</v>
      </c>
      <c r="BL4929" s="266">
        <v>-1.7486999999999995</v>
      </c>
      <c r="BM4929" s="266">
        <v>-1.7000000000000028</v>
      </c>
      <c r="BN4929" s="266">
        <v>-1.6427000000000049</v>
      </c>
    </row>
    <row r="4930" spans="1:66" x14ac:dyDescent="0.2">
      <c r="A4930" t="s">
        <v>14</v>
      </c>
      <c r="B4930" t="s">
        <v>330</v>
      </c>
      <c r="C4930" t="s">
        <v>394</v>
      </c>
      <c r="D4930" t="s">
        <v>161</v>
      </c>
      <c r="E4930" t="s">
        <v>199</v>
      </c>
      <c r="F4930" t="s">
        <v>153</v>
      </c>
      <c r="G4930" t="s">
        <v>154</v>
      </c>
      <c r="H4930" t="s">
        <v>155</v>
      </c>
      <c r="I4930" s="266">
        <v>4.599999999999993E-3</v>
      </c>
      <c r="J4930" s="266">
        <v>3.1000000000000055E-3</v>
      </c>
      <c r="K4930" s="266">
        <v>3.600000000000006E-3</v>
      </c>
      <c r="L4930" s="266">
        <v>3.9000000000000007E-3</v>
      </c>
      <c r="M4930" s="266">
        <v>4.0000000000000036E-3</v>
      </c>
      <c r="N4930" s="266">
        <v>3.2999999999999974E-3</v>
      </c>
      <c r="O4930" s="266">
        <v>4.6000000000000207E-3</v>
      </c>
      <c r="P4930" s="266">
        <v>4.2000000000000093E-3</v>
      </c>
      <c r="Q4930" s="266">
        <v>4.0999999999999925E-3</v>
      </c>
      <c r="R4930" s="266">
        <v>3.1000000000000055E-3</v>
      </c>
      <c r="S4930" s="266">
        <v>2.6000000000000051E-3</v>
      </c>
      <c r="T4930" s="266">
        <v>2.4999999999999883E-3</v>
      </c>
      <c r="U4930" s="266">
        <v>2.6000000000000051E-3</v>
      </c>
      <c r="V4930" s="266">
        <v>2.2000000000000075E-3</v>
      </c>
      <c r="W4930" s="266">
        <v>2.1000000000000046E-3</v>
      </c>
      <c r="X4930" s="266">
        <v>2.2999999999999965E-3</v>
      </c>
      <c r="Y4930" s="266">
        <v>1.799999999999996E-3</v>
      </c>
      <c r="Z4930" s="266">
        <v>1.799999999999996E-3</v>
      </c>
      <c r="AA4930" s="266">
        <v>2.0000000000000018E-3</v>
      </c>
      <c r="AB4930" s="266">
        <v>1.5000000000000013E-3</v>
      </c>
      <c r="AC4930" s="266">
        <v>1.2000000000000066E-3</v>
      </c>
      <c r="AD4930" s="266">
        <v>1.1000000000000038E-3</v>
      </c>
      <c r="AE4930" s="266">
        <v>9.000000000000119E-4</v>
      </c>
      <c r="AF4930" s="266">
        <v>1.1000000000000176E-3</v>
      </c>
      <c r="AG4930" s="266">
        <v>7.9999999999999516E-4</v>
      </c>
      <c r="AH4930" s="266">
        <v>6.0000000000001719E-4</v>
      </c>
      <c r="AI4930" s="266">
        <v>5.0000000000000044E-4</v>
      </c>
      <c r="AJ4930" s="266">
        <v>2.9999999999999472E-4</v>
      </c>
      <c r="AK4930" s="266">
        <v>2.0000000000000573E-4</v>
      </c>
      <c r="AL4930" s="266">
        <v>1.0000000000001674E-4</v>
      </c>
      <c r="AM4930" s="266">
        <v>-9.9999999999988987E-5</v>
      </c>
      <c r="AN4930" s="266">
        <v>-1.9999999999997797E-4</v>
      </c>
      <c r="AO4930" s="266">
        <v>-4.0000000000001146E-4</v>
      </c>
      <c r="AP4930" s="266">
        <v>-5.0000000000000044E-4</v>
      </c>
      <c r="AQ4930" s="266">
        <v>-6.0000000000001719E-4</v>
      </c>
      <c r="AR4930" s="266">
        <v>-7.0000000000000617E-4</v>
      </c>
      <c r="AS4930" s="266">
        <v>-7.9999999999999516E-4</v>
      </c>
      <c r="AT4930" s="266">
        <v>-9.000000000000119E-4</v>
      </c>
      <c r="AU4930" s="266">
        <v>-1.0000000000000009E-3</v>
      </c>
      <c r="AV4930" s="266">
        <v>-1.1000000000000176E-3</v>
      </c>
      <c r="AW4930" s="266">
        <v>-1.2000000000000066E-3</v>
      </c>
      <c r="AX4930" s="266">
        <v>-1.2000000000000066E-3</v>
      </c>
      <c r="AY4930" s="266">
        <v>-1.4000000000000123E-3</v>
      </c>
      <c r="AZ4930" s="266">
        <v>-1.4000000000000123E-3</v>
      </c>
      <c r="BA4930" s="266">
        <v>-1.5000000000000013E-3</v>
      </c>
      <c r="BB4930" s="266">
        <v>-1.5000000000000013E-3</v>
      </c>
      <c r="BC4930" s="266">
        <v>-1.5999999999999903E-3</v>
      </c>
      <c r="BD4930" s="266">
        <v>-1.6000000000000181E-3</v>
      </c>
      <c r="BE4930" s="266">
        <v>-1.6999999999999793E-3</v>
      </c>
      <c r="BF4930" s="266">
        <v>-1.799999999999996E-3</v>
      </c>
      <c r="BG4930" s="266">
        <v>-1.799999999999996E-3</v>
      </c>
      <c r="BH4930" s="266">
        <v>-1.799999999999996E-3</v>
      </c>
      <c r="BI4930" s="266">
        <v>-1.799999999999996E-3</v>
      </c>
      <c r="BJ4930" s="266">
        <v>-1.899999999999985E-3</v>
      </c>
      <c r="BK4930" s="266">
        <v>-1.9000000000000128E-3</v>
      </c>
      <c r="BL4930" s="266">
        <v>-1.9000000000000128E-3</v>
      </c>
      <c r="BM4930" s="266">
        <v>-1.899999999999985E-3</v>
      </c>
      <c r="BN4930" s="266">
        <v>-2.0000000000000018E-3</v>
      </c>
    </row>
    <row r="4931" spans="1:66" x14ac:dyDescent="0.2">
      <c r="A4931" t="s">
        <v>14</v>
      </c>
      <c r="B4931" t="s">
        <v>330</v>
      </c>
      <c r="C4931" t="s">
        <v>394</v>
      </c>
      <c r="D4931" t="s">
        <v>161</v>
      </c>
      <c r="E4931" t="s">
        <v>212</v>
      </c>
      <c r="F4931" t="s">
        <v>153</v>
      </c>
      <c r="G4931" t="s">
        <v>154</v>
      </c>
      <c r="H4931" t="s">
        <v>155</v>
      </c>
      <c r="I4931" s="266">
        <v>0</v>
      </c>
      <c r="J4931" s="266">
        <v>0</v>
      </c>
      <c r="K4931" s="266">
        <v>0</v>
      </c>
      <c r="L4931" s="266">
        <v>0</v>
      </c>
      <c r="M4931" s="266">
        <v>0</v>
      </c>
      <c r="N4931" s="266">
        <v>0</v>
      </c>
      <c r="O4931" s="266">
        <v>0</v>
      </c>
      <c r="P4931" s="266">
        <v>0</v>
      </c>
      <c r="Q4931" s="266">
        <v>0</v>
      </c>
      <c r="R4931" s="266">
        <v>0</v>
      </c>
      <c r="S4931" s="266">
        <v>0</v>
      </c>
      <c r="T4931" s="266">
        <v>0</v>
      </c>
      <c r="U4931" s="266">
        <v>0</v>
      </c>
      <c r="V4931" s="266">
        <v>-4.4200000000000017E-2</v>
      </c>
      <c r="W4931" s="266">
        <v>-9.4999999999999751E-2</v>
      </c>
      <c r="X4931" s="266">
        <v>-0.18189999999999973</v>
      </c>
      <c r="Y4931" s="266">
        <v>-0.16679999999999984</v>
      </c>
      <c r="Z4931" s="266">
        <v>-0.28839999999999977</v>
      </c>
      <c r="AA4931" s="266">
        <v>-0.375</v>
      </c>
      <c r="AB4931" s="266">
        <v>-0.36759999999999993</v>
      </c>
      <c r="AC4931" s="266">
        <v>-0.3727999999999998</v>
      </c>
      <c r="AD4931" s="266">
        <v>-0.3919999999999999</v>
      </c>
      <c r="AE4931" s="266">
        <v>-0.52980000000000027</v>
      </c>
      <c r="AF4931" s="266">
        <v>-0.75960000000000027</v>
      </c>
      <c r="AG4931" s="266">
        <v>-0.70709999999999962</v>
      </c>
      <c r="AH4931" s="266">
        <v>-0.68059999999999965</v>
      </c>
      <c r="AI4931" s="266">
        <v>-0.63599999999999968</v>
      </c>
      <c r="AJ4931" s="266">
        <v>-0.58279999999999976</v>
      </c>
      <c r="AK4931" s="266">
        <v>-0.52440000000000042</v>
      </c>
      <c r="AL4931" s="266">
        <v>-0.45969999999999978</v>
      </c>
      <c r="AM4931" s="266">
        <v>-0.39500000000000002</v>
      </c>
      <c r="AN4931" s="266">
        <v>-0.33069999999999977</v>
      </c>
      <c r="AO4931" s="266">
        <v>-0.26619999999999999</v>
      </c>
      <c r="AP4931" s="266">
        <v>-0.20240000000000036</v>
      </c>
      <c r="AQ4931" s="266">
        <v>-0.13940000000000019</v>
      </c>
      <c r="AR4931" s="266">
        <v>-7.5899999999999856E-2</v>
      </c>
      <c r="AS4931" s="266">
        <v>-1.7400000000000304E-2</v>
      </c>
      <c r="AT4931" s="266">
        <v>4.1199999999999903E-2</v>
      </c>
      <c r="AU4931" s="266">
        <v>9.8200000000000287E-2</v>
      </c>
      <c r="AV4931" s="266">
        <v>0.15230000000000032</v>
      </c>
      <c r="AW4931" s="266">
        <v>0.20039999999999925</v>
      </c>
      <c r="AX4931" s="266">
        <v>0.24859999999999971</v>
      </c>
      <c r="AY4931" s="266">
        <v>0.29140000000000033</v>
      </c>
      <c r="AZ4931" s="266">
        <v>0.33140000000000036</v>
      </c>
      <c r="BA4931" s="266">
        <v>0.36969999999999992</v>
      </c>
      <c r="BB4931" s="266">
        <v>0.40510000000000002</v>
      </c>
      <c r="BC4931" s="266">
        <v>0.43540000000000045</v>
      </c>
      <c r="BD4931" s="266">
        <v>0.46549999999999958</v>
      </c>
      <c r="BE4931" s="266">
        <v>0.49089999999999989</v>
      </c>
      <c r="BF4931" s="266">
        <v>0.51459999999999972</v>
      </c>
      <c r="BG4931" s="266">
        <v>0.53800000000000026</v>
      </c>
      <c r="BH4931" s="266">
        <v>0.55869999999999997</v>
      </c>
      <c r="BI4931" s="266">
        <v>0.57739999999999991</v>
      </c>
      <c r="BJ4931" s="266">
        <v>0.59600000000000009</v>
      </c>
      <c r="BK4931" s="266">
        <v>0.61229999999999984</v>
      </c>
      <c r="BL4931" s="266">
        <v>0.62660000000000027</v>
      </c>
      <c r="BM4931" s="266">
        <v>0.64060000000000006</v>
      </c>
      <c r="BN4931" s="266">
        <v>0.64980000000000038</v>
      </c>
    </row>
    <row r="4932" spans="1:66" x14ac:dyDescent="0.2">
      <c r="A4932" t="s">
        <v>14</v>
      </c>
      <c r="B4932" t="s">
        <v>330</v>
      </c>
      <c r="C4932" t="s">
        <v>394</v>
      </c>
      <c r="D4932" t="s">
        <v>161</v>
      </c>
      <c r="E4932" t="s">
        <v>213</v>
      </c>
      <c r="F4932" t="s">
        <v>153</v>
      </c>
      <c r="G4932" t="s">
        <v>154</v>
      </c>
      <c r="H4932" t="s">
        <v>155</v>
      </c>
      <c r="I4932" s="266">
        <v>0</v>
      </c>
      <c r="J4932" s="266">
        <v>0</v>
      </c>
      <c r="K4932" s="266">
        <v>0</v>
      </c>
      <c r="L4932" s="266">
        <v>0</v>
      </c>
      <c r="M4932" s="266">
        <v>0</v>
      </c>
      <c r="N4932" s="266">
        <v>0</v>
      </c>
      <c r="O4932" s="266">
        <v>0</v>
      </c>
      <c r="P4932" s="266">
        <v>0</v>
      </c>
      <c r="Q4932" s="266">
        <v>0</v>
      </c>
      <c r="R4932" s="266">
        <v>0</v>
      </c>
      <c r="S4932" s="266">
        <v>0</v>
      </c>
      <c r="T4932" s="266">
        <v>0</v>
      </c>
      <c r="U4932" s="266">
        <v>-0.18059999999999832</v>
      </c>
      <c r="V4932" s="266">
        <v>-0.21050000000000324</v>
      </c>
      <c r="W4932" s="266">
        <v>-0.27770000000000294</v>
      </c>
      <c r="X4932" s="266">
        <v>-0.40669999999999362</v>
      </c>
      <c r="Y4932" s="266">
        <v>-0.51029999999999376</v>
      </c>
      <c r="Z4932" s="266">
        <v>-0.62230000000000274</v>
      </c>
      <c r="AA4932" s="266">
        <v>-0.76689999999999969</v>
      </c>
      <c r="AB4932" s="266">
        <v>-1.1831999999999994</v>
      </c>
      <c r="AC4932" s="266">
        <v>-1.7734999999999985</v>
      </c>
      <c r="AD4932" s="266">
        <v>-2.5040000000000049</v>
      </c>
      <c r="AE4932" s="266">
        <v>-3.1462000000000003</v>
      </c>
      <c r="AF4932" s="266">
        <v>-3.6618999999999957</v>
      </c>
      <c r="AG4932" s="266">
        <v>-2.4457000000000022</v>
      </c>
      <c r="AH4932" s="266">
        <v>-1.2152999999999992</v>
      </c>
      <c r="AI4932" s="266">
        <v>0.31650000000000489</v>
      </c>
      <c r="AJ4932" s="266">
        <v>1.9284999999999997</v>
      </c>
      <c r="AK4932" s="266">
        <v>3.4879999999999995</v>
      </c>
      <c r="AL4932" s="266">
        <v>5.0445999999999955</v>
      </c>
      <c r="AM4932" s="266">
        <v>6.4989000000000061</v>
      </c>
      <c r="AN4932" s="266">
        <v>7.8648999999999987</v>
      </c>
      <c r="AO4932" s="266">
        <v>9.1757999999999953</v>
      </c>
      <c r="AP4932" s="266">
        <v>10.438000000000002</v>
      </c>
      <c r="AQ4932" s="266">
        <v>11.670899999999996</v>
      </c>
      <c r="AR4932" s="266">
        <v>12.8523</v>
      </c>
      <c r="AS4932" s="266">
        <v>13.886399999999995</v>
      </c>
      <c r="AT4932" s="266">
        <v>14.980199999999996</v>
      </c>
      <c r="AU4932" s="266">
        <v>15.985600000000005</v>
      </c>
      <c r="AV4932" s="266">
        <v>16.961199999999991</v>
      </c>
      <c r="AW4932" s="266">
        <v>17.79379999999999</v>
      </c>
      <c r="AX4932" s="266">
        <v>18.636400000000002</v>
      </c>
      <c r="AY4932" s="266">
        <v>19.350000000000009</v>
      </c>
      <c r="AZ4932" s="266">
        <v>20.026900000000005</v>
      </c>
      <c r="BA4932" s="266">
        <v>20.646799999999999</v>
      </c>
      <c r="BB4932" s="266">
        <v>21.234100000000005</v>
      </c>
      <c r="BC4932" s="266">
        <v>21.706000000000003</v>
      </c>
      <c r="BD4932" s="266">
        <v>22.17110000000001</v>
      </c>
      <c r="BE4932" s="266">
        <v>22.526399999999995</v>
      </c>
      <c r="BF4932" s="266">
        <v>22.866199999999992</v>
      </c>
      <c r="BG4932" s="266">
        <v>23.179699999999997</v>
      </c>
      <c r="BH4932" s="266">
        <v>23.442399999999992</v>
      </c>
      <c r="BI4932" s="266">
        <v>23.6708</v>
      </c>
      <c r="BJ4932" s="266">
        <v>23.884500000000003</v>
      </c>
      <c r="BK4932" s="266">
        <v>24.058600000000013</v>
      </c>
      <c r="BL4932" s="266">
        <v>24.196799999999996</v>
      </c>
      <c r="BM4932" s="266">
        <v>24.323800000000006</v>
      </c>
      <c r="BN4932" s="266">
        <v>24.306000000000012</v>
      </c>
    </row>
    <row r="4933" spans="1:66" x14ac:dyDescent="0.2">
      <c r="A4933" t="s">
        <v>14</v>
      </c>
      <c r="B4933" t="s">
        <v>330</v>
      </c>
      <c r="C4933" t="s">
        <v>394</v>
      </c>
      <c r="D4933" t="s">
        <v>161</v>
      </c>
      <c r="E4933" t="s">
        <v>202</v>
      </c>
      <c r="F4933" t="s">
        <v>153</v>
      </c>
      <c r="G4933" t="s">
        <v>154</v>
      </c>
      <c r="H4933" t="s">
        <v>155</v>
      </c>
      <c r="I4933" s="266">
        <v>0</v>
      </c>
      <c r="J4933" s="266">
        <v>0</v>
      </c>
      <c r="K4933" s="266">
        <v>0</v>
      </c>
      <c r="L4933" s="266">
        <v>0</v>
      </c>
      <c r="M4933" s="266">
        <v>0</v>
      </c>
      <c r="N4933" s="266">
        <v>0</v>
      </c>
      <c r="O4933" s="266">
        <v>0</v>
      </c>
      <c r="P4933" s="266">
        <v>0</v>
      </c>
      <c r="Q4933" s="266">
        <v>0</v>
      </c>
      <c r="R4933" s="266">
        <v>0</v>
      </c>
      <c r="S4933" s="266">
        <v>0</v>
      </c>
      <c r="T4933" s="266">
        <v>0</v>
      </c>
      <c r="U4933" s="266">
        <v>-0.13049999999999784</v>
      </c>
      <c r="V4933" s="266">
        <v>-0.31690000000000396</v>
      </c>
      <c r="W4933" s="266">
        <v>-0.49710000000000321</v>
      </c>
      <c r="X4933" s="266">
        <v>-0.69280000000000541</v>
      </c>
      <c r="Y4933" s="266">
        <v>-0.76919999999999789</v>
      </c>
      <c r="Z4933" s="266">
        <v>-4.0324999999999989</v>
      </c>
      <c r="AA4933" s="266">
        <v>-7.325800000000001</v>
      </c>
      <c r="AB4933" s="266">
        <v>-10.6661</v>
      </c>
      <c r="AC4933" s="266">
        <v>-15.034100000000009</v>
      </c>
      <c r="AD4933" s="266">
        <v>-19.048700000000011</v>
      </c>
      <c r="AE4933" s="266">
        <v>-23.630399999999995</v>
      </c>
      <c r="AF4933" s="266">
        <v>-27.65440000000001</v>
      </c>
      <c r="AG4933" s="266">
        <v>-31.558799999999991</v>
      </c>
      <c r="AH4933" s="266">
        <v>-35.205500000000001</v>
      </c>
      <c r="AI4933" s="266">
        <v>-39.142700000000005</v>
      </c>
      <c r="AJ4933" s="266">
        <v>-42.959900000000005</v>
      </c>
      <c r="AK4933" s="266">
        <v>-46.306500000000007</v>
      </c>
      <c r="AL4933" s="266">
        <v>-49.339099999999995</v>
      </c>
      <c r="AM4933" s="266">
        <v>-51.968200000000003</v>
      </c>
      <c r="AN4933" s="266">
        <v>-54.290499999999994</v>
      </c>
      <c r="AO4933" s="266">
        <v>-56.415899999999993</v>
      </c>
      <c r="AP4933" s="266">
        <v>-58.413499999999999</v>
      </c>
      <c r="AQ4933" s="266">
        <v>-60.381799999999998</v>
      </c>
      <c r="AR4933" s="266">
        <v>-62.186100000000003</v>
      </c>
      <c r="AS4933" s="266">
        <v>-63.666999999999994</v>
      </c>
      <c r="AT4933" s="266">
        <v>-65.493899999999996</v>
      </c>
      <c r="AU4933" s="266">
        <v>-67.097199999999987</v>
      </c>
      <c r="AV4933" s="266">
        <v>-68.8142</v>
      </c>
      <c r="AW4933" s="266">
        <v>-70.283500000000004</v>
      </c>
      <c r="AX4933" s="266">
        <v>-71.89670000000001</v>
      </c>
      <c r="AY4933" s="266">
        <v>-73.291299999999993</v>
      </c>
      <c r="AZ4933" s="266">
        <v>-74.773400000000009</v>
      </c>
      <c r="BA4933" s="266">
        <v>-76.163099999999986</v>
      </c>
      <c r="BB4933" s="266">
        <v>-77.658799999999985</v>
      </c>
      <c r="BC4933" s="266">
        <v>-78.9452</v>
      </c>
      <c r="BD4933" s="266">
        <v>-80.308999999999997</v>
      </c>
      <c r="BE4933" s="266">
        <v>-81.448999999999984</v>
      </c>
      <c r="BF4933" s="266">
        <v>-82.705500000000001</v>
      </c>
      <c r="BG4933" s="266">
        <v>-83.917000000000002</v>
      </c>
      <c r="BH4933" s="266">
        <v>-85.082800000000006</v>
      </c>
      <c r="BI4933" s="266">
        <v>-86.259299999999996</v>
      </c>
      <c r="BJ4933" s="266">
        <v>-87.42179999999999</v>
      </c>
      <c r="BK4933" s="266">
        <v>-88.575400000000002</v>
      </c>
      <c r="BL4933" s="266">
        <v>-89.722200000000001</v>
      </c>
      <c r="BM4933" s="266">
        <v>-90.860899999999987</v>
      </c>
      <c r="BN4933" s="266">
        <v>-91.507300000000001</v>
      </c>
    </row>
    <row r="4934" spans="1:66" x14ac:dyDescent="0.2">
      <c r="A4934" t="s">
        <v>14</v>
      </c>
      <c r="B4934" t="s">
        <v>330</v>
      </c>
      <c r="C4934" t="s">
        <v>394</v>
      </c>
      <c r="D4934" t="s">
        <v>161</v>
      </c>
      <c r="E4934" t="s">
        <v>201</v>
      </c>
      <c r="F4934" t="s">
        <v>153</v>
      </c>
      <c r="G4934" t="s">
        <v>154</v>
      </c>
      <c r="H4934" t="s">
        <v>155</v>
      </c>
      <c r="I4934" s="266">
        <v>0</v>
      </c>
      <c r="J4934" s="266">
        <v>-0.41799999999999926</v>
      </c>
      <c r="K4934" s="266">
        <v>-0.95179999999999865</v>
      </c>
      <c r="L4934" s="266">
        <v>-1.4061999999999983</v>
      </c>
      <c r="M4934" s="266">
        <v>-1.7013000000000034</v>
      </c>
      <c r="N4934" s="266">
        <v>-1.8644999999999996</v>
      </c>
      <c r="O4934" s="266">
        <v>-2.4187999999999974</v>
      </c>
      <c r="P4934" s="266">
        <v>-2.754099999999994</v>
      </c>
      <c r="Q4934" s="266">
        <v>-7.1354000000000042</v>
      </c>
      <c r="R4934" s="266">
        <v>-12.383000000000003</v>
      </c>
      <c r="S4934" s="266">
        <v>-15.796700000000001</v>
      </c>
      <c r="T4934" s="266">
        <v>-20.521000000000008</v>
      </c>
      <c r="U4934" s="266">
        <v>-25.281200000000005</v>
      </c>
      <c r="V4934" s="266">
        <v>-26.369399999999999</v>
      </c>
      <c r="W4934" s="266">
        <v>-31.067900000000002</v>
      </c>
      <c r="X4934" s="266">
        <v>-37.181999999999995</v>
      </c>
      <c r="Y4934" s="266">
        <v>-23.353400000000001</v>
      </c>
      <c r="Z4934" s="266">
        <v>-17.4589</v>
      </c>
      <c r="AA4934" s="266">
        <v>-15.027799999999999</v>
      </c>
      <c r="AB4934" s="266">
        <v>-11.211399999999998</v>
      </c>
      <c r="AC4934" s="266">
        <v>-9.5778999999999996</v>
      </c>
      <c r="AD4934" s="266">
        <v>-8.0453999999999937</v>
      </c>
      <c r="AE4934" s="266">
        <v>-7.2802000000000007</v>
      </c>
      <c r="AF4934" s="266">
        <v>-8.1594999999999942</v>
      </c>
      <c r="AG4934" s="266">
        <v>-7.1314999999999955</v>
      </c>
      <c r="AH4934" s="266">
        <v>-6.331700000000005</v>
      </c>
      <c r="AI4934" s="266">
        <v>-5.7490999999999985</v>
      </c>
      <c r="AJ4934" s="266">
        <v>-5.334300000000006</v>
      </c>
      <c r="AK4934" s="266">
        <v>-4.9799999999999969</v>
      </c>
      <c r="AL4934" s="266">
        <v>-4.6788000000000096</v>
      </c>
      <c r="AM4934" s="266">
        <v>-4.4162000000000035</v>
      </c>
      <c r="AN4934" s="266">
        <v>-4.1864999999999952</v>
      </c>
      <c r="AO4934" s="266">
        <v>-3.9857999999999976</v>
      </c>
      <c r="AP4934" s="266">
        <v>-3.8097999999999956</v>
      </c>
      <c r="AQ4934" s="266">
        <v>-3.6572999999999922</v>
      </c>
      <c r="AR4934" s="266">
        <v>-3.5191999999999979</v>
      </c>
      <c r="AS4934" s="266">
        <v>-3.3850000000000051</v>
      </c>
      <c r="AT4934" s="266">
        <v>-3.2765000000000128</v>
      </c>
      <c r="AU4934" s="266">
        <v>-3.1704999999999899</v>
      </c>
      <c r="AV4934" s="266">
        <v>-3.0768000000000058</v>
      </c>
      <c r="AW4934" s="266">
        <v>-2.9812000000000012</v>
      </c>
      <c r="AX4934" s="266">
        <v>-2.8952000000000027</v>
      </c>
      <c r="AY4934" s="266">
        <v>-2.8061000000000007</v>
      </c>
      <c r="AZ4934" s="266">
        <v>-2.7223000000000042</v>
      </c>
      <c r="BA4934" s="266">
        <v>-2.6375000000000028</v>
      </c>
      <c r="BB4934" s="266">
        <v>-2.5564000000000107</v>
      </c>
      <c r="BC4934" s="266">
        <v>-2.4702999999999946</v>
      </c>
      <c r="BD4934" s="266">
        <v>-2.3863999999999947</v>
      </c>
      <c r="BE4934" s="266">
        <v>-2.2971000000000004</v>
      </c>
      <c r="BF4934" s="266">
        <v>-2.2092999999999989</v>
      </c>
      <c r="BG4934" s="266">
        <v>-2.1195999999999913</v>
      </c>
      <c r="BH4934" s="266">
        <v>-2.02770000000001</v>
      </c>
      <c r="BI4934" s="266">
        <v>-1.9343999999999966</v>
      </c>
      <c r="BJ4934" s="266">
        <v>-1.8393999999999977</v>
      </c>
      <c r="BK4934" s="266">
        <v>-1.7424000000000035</v>
      </c>
      <c r="BL4934" s="266">
        <v>-1.6435000000000031</v>
      </c>
      <c r="BM4934" s="266">
        <v>-1.5424000000000007</v>
      </c>
      <c r="BN4934" s="266">
        <v>-1.4344999999999999</v>
      </c>
    </row>
    <row r="4935" spans="1:66" x14ac:dyDescent="0.2">
      <c r="A4935" t="s">
        <v>14</v>
      </c>
      <c r="B4935" t="s">
        <v>330</v>
      </c>
      <c r="C4935" t="s">
        <v>394</v>
      </c>
      <c r="D4935" t="s">
        <v>161</v>
      </c>
      <c r="E4935" t="s">
        <v>208</v>
      </c>
      <c r="F4935" t="s">
        <v>153</v>
      </c>
      <c r="G4935" t="s">
        <v>154</v>
      </c>
      <c r="H4935" t="s">
        <v>155</v>
      </c>
      <c r="I4935" s="266">
        <v>7.3299999999989041E-2</v>
      </c>
      <c r="J4935" s="266">
        <v>1.3972999999999729</v>
      </c>
      <c r="K4935" s="266">
        <v>2.223399999999998</v>
      </c>
      <c r="L4935" s="266">
        <v>3.6170999999999935</v>
      </c>
      <c r="M4935" s="266">
        <v>3.9100999999999999</v>
      </c>
      <c r="N4935" s="266">
        <v>5.9078000000000088</v>
      </c>
      <c r="O4935" s="266">
        <v>4.1565999999999974</v>
      </c>
      <c r="P4935" s="266">
        <v>4.7729999999999961</v>
      </c>
      <c r="Q4935" s="266">
        <v>5.0683999999999969</v>
      </c>
      <c r="R4935" s="266">
        <v>6.974599999999981</v>
      </c>
      <c r="S4935" s="266">
        <v>8.7598000000000411</v>
      </c>
      <c r="T4935" s="266">
        <v>8.1870999999999867</v>
      </c>
      <c r="U4935" s="266">
        <v>7.3027000000000157</v>
      </c>
      <c r="V4935" s="266">
        <v>7.5564999999999998</v>
      </c>
      <c r="W4935" s="266">
        <v>6.8708000000000027</v>
      </c>
      <c r="X4935" s="266">
        <v>6.0296000000000163</v>
      </c>
      <c r="Y4935" s="266">
        <v>6.8928999999999974</v>
      </c>
      <c r="Z4935" s="266">
        <v>4.808700000000016</v>
      </c>
      <c r="AA4935" s="266">
        <v>4.2914000000000101</v>
      </c>
      <c r="AB4935" s="266">
        <v>1.8312999999999988</v>
      </c>
      <c r="AC4935" s="266">
        <v>-1.2794999999999845</v>
      </c>
      <c r="AD4935" s="266">
        <v>-4.5970000000000084</v>
      </c>
      <c r="AE4935" s="266">
        <v>-7.8946999999999719</v>
      </c>
      <c r="AF4935" s="266">
        <v>-10.5779</v>
      </c>
      <c r="AG4935" s="266">
        <v>-13.443700000000035</v>
      </c>
      <c r="AH4935" s="266">
        <v>-17.910600000000017</v>
      </c>
      <c r="AI4935" s="266">
        <v>-22.422099999999972</v>
      </c>
      <c r="AJ4935" s="266">
        <v>-26.609899999999982</v>
      </c>
      <c r="AK4935" s="266">
        <v>-30.217700000000008</v>
      </c>
      <c r="AL4935" s="266">
        <v>-33.405799999999999</v>
      </c>
      <c r="AM4935" s="266">
        <v>-40.223700000000008</v>
      </c>
      <c r="AN4935" s="266">
        <v>-46.147399999999976</v>
      </c>
      <c r="AO4935" s="266">
        <v>-51.402600000000007</v>
      </c>
      <c r="AP4935" s="266">
        <v>-56.12579999999997</v>
      </c>
      <c r="AQ4935" s="266">
        <v>-60.480400000000003</v>
      </c>
      <c r="AR4935" s="266">
        <v>-64.355800000000016</v>
      </c>
      <c r="AS4935" s="266">
        <v>-67.561700000000002</v>
      </c>
      <c r="AT4935" s="266">
        <v>-70.954700000000031</v>
      </c>
      <c r="AU4935" s="266">
        <v>-73.891400000000004</v>
      </c>
      <c r="AV4935" s="266">
        <v>-76.76260000000002</v>
      </c>
      <c r="AW4935" s="266">
        <v>-79.145399999999995</v>
      </c>
      <c r="AX4935" s="266">
        <v>-81.570600000000013</v>
      </c>
      <c r="AY4935" s="266">
        <v>-83.578499999999991</v>
      </c>
      <c r="AZ4935" s="266">
        <v>-85.54849999999999</v>
      </c>
      <c r="BA4935" s="266">
        <v>-87.331799999999987</v>
      </c>
      <c r="BB4935" s="266">
        <v>-89.11699999999999</v>
      </c>
      <c r="BC4935" s="266">
        <v>-90.560500000000019</v>
      </c>
      <c r="BD4935" s="266">
        <v>-92.020800000000008</v>
      </c>
      <c r="BE4935" s="266">
        <v>-93.138299999999987</v>
      </c>
      <c r="BF4935" s="266">
        <v>-94.311000000000035</v>
      </c>
      <c r="BG4935" s="266">
        <v>-95.404299999999978</v>
      </c>
      <c r="BH4935" s="266">
        <v>-96.38209999999998</v>
      </c>
      <c r="BI4935" s="266">
        <v>-97.31189999999998</v>
      </c>
      <c r="BJ4935" s="266">
        <v>-98.208400000000012</v>
      </c>
      <c r="BK4935" s="266">
        <v>-99.034400000000034</v>
      </c>
      <c r="BL4935" s="266">
        <v>-99.798000000000002</v>
      </c>
      <c r="BM4935" s="266">
        <v>-100.54160000000002</v>
      </c>
      <c r="BN4935" s="266">
        <v>-100.71039999999999</v>
      </c>
    </row>
    <row r="4936" spans="1:66" x14ac:dyDescent="0.2">
      <c r="A4936" t="s">
        <v>14</v>
      </c>
      <c r="B4936" t="s">
        <v>330</v>
      </c>
      <c r="C4936" t="s">
        <v>394</v>
      </c>
      <c r="D4936" t="s">
        <v>161</v>
      </c>
      <c r="E4936" t="s">
        <v>210</v>
      </c>
      <c r="F4936" t="s">
        <v>153</v>
      </c>
      <c r="G4936" t="s">
        <v>154</v>
      </c>
      <c r="H4936" t="s">
        <v>155</v>
      </c>
      <c r="I4936" s="266">
        <v>0</v>
      </c>
      <c r="J4936" s="266">
        <v>0</v>
      </c>
      <c r="K4936" s="266">
        <v>0</v>
      </c>
      <c r="L4936" s="266">
        <v>0</v>
      </c>
      <c r="M4936" s="266">
        <v>0</v>
      </c>
      <c r="N4936" s="266">
        <v>0</v>
      </c>
      <c r="O4936" s="266">
        <v>0</v>
      </c>
      <c r="P4936" s="266">
        <v>0</v>
      </c>
      <c r="Q4936" s="266">
        <v>0</v>
      </c>
      <c r="R4936" s="266">
        <v>0</v>
      </c>
      <c r="S4936" s="266">
        <v>0</v>
      </c>
      <c r="T4936" s="266">
        <v>0</v>
      </c>
      <c r="U4936" s="266">
        <v>-0.29380000000000095</v>
      </c>
      <c r="V4936" s="266">
        <v>-0.61500000000000199</v>
      </c>
      <c r="W4936" s="266">
        <v>-0.84239999999999782</v>
      </c>
      <c r="X4936" s="266">
        <v>-0.95159999999999911</v>
      </c>
      <c r="Y4936" s="266">
        <v>-1.2989999999999995</v>
      </c>
      <c r="Z4936" s="266">
        <v>-1.1716000000000015</v>
      </c>
      <c r="AA4936" s="266">
        <v>-1.2978999999999985</v>
      </c>
      <c r="AB4936" s="266">
        <v>-1.5151000000000003</v>
      </c>
      <c r="AC4936" s="266">
        <v>-1.6687999999999974</v>
      </c>
      <c r="AD4936" s="266">
        <v>-1.7592999999999996</v>
      </c>
      <c r="AE4936" s="266">
        <v>-1.8212999999999973</v>
      </c>
      <c r="AF4936" s="266">
        <v>-1.9274999999999984</v>
      </c>
      <c r="AG4936" s="266">
        <v>-1.9758999999999993</v>
      </c>
      <c r="AH4936" s="266">
        <v>-2.0081999999999987</v>
      </c>
      <c r="AI4936" s="266">
        <v>-2.0489999999999995</v>
      </c>
      <c r="AJ4936" s="266">
        <v>-2.0860000000000021</v>
      </c>
      <c r="AK4936" s="266">
        <v>-2.1084000000000032</v>
      </c>
      <c r="AL4936" s="266">
        <v>-2.1217000000000006</v>
      </c>
      <c r="AM4936" s="266">
        <v>-2.1237999999999992</v>
      </c>
      <c r="AN4936" s="266">
        <v>-2.1176999999999992</v>
      </c>
      <c r="AO4936" s="266">
        <v>-2.1067999999999998</v>
      </c>
      <c r="AP4936" s="266">
        <v>-2.0932000000000031</v>
      </c>
      <c r="AQ4936" s="266">
        <v>-2.0797000000000025</v>
      </c>
      <c r="AR4936" s="266">
        <v>-2.0625</v>
      </c>
      <c r="AS4936" s="266">
        <v>-2.0373999999999981</v>
      </c>
      <c r="AT4936" s="266">
        <v>-2.0217000000000027</v>
      </c>
      <c r="AU4936" s="266">
        <v>-2.0007999999999981</v>
      </c>
      <c r="AV4936" s="266">
        <v>-1.9828999999999937</v>
      </c>
      <c r="AW4936" s="266">
        <v>-1.9590999999999994</v>
      </c>
      <c r="AX4936" s="266">
        <v>-1.9384000000000015</v>
      </c>
      <c r="AY4936" s="266">
        <v>-1.9125999999999976</v>
      </c>
      <c r="AZ4936" s="266">
        <v>-1.888300000000001</v>
      </c>
      <c r="BA4936" s="266">
        <v>-1.8616000000000028</v>
      </c>
      <c r="BB4936" s="266">
        <v>-1.8363000000000014</v>
      </c>
      <c r="BC4936" s="266">
        <v>-1.8061999999999969</v>
      </c>
      <c r="BD4936" s="266">
        <v>-1.777000000000001</v>
      </c>
      <c r="BE4936" s="266">
        <v>-1.7426999999999992</v>
      </c>
      <c r="BF4936" s="266">
        <v>-1.7098000000000013</v>
      </c>
      <c r="BG4936" s="266">
        <v>-1.6751000000000005</v>
      </c>
      <c r="BH4936" s="266">
        <v>-1.6388000000000034</v>
      </c>
      <c r="BI4936" s="266">
        <v>-1.6016000000000048</v>
      </c>
      <c r="BJ4936" s="266">
        <v>-1.5633000000000052</v>
      </c>
      <c r="BK4936" s="266">
        <v>-1.5238000000000014</v>
      </c>
      <c r="BL4936" s="266">
        <v>-1.4832000000000036</v>
      </c>
      <c r="BM4936" s="266">
        <v>-1.4412999999999982</v>
      </c>
      <c r="BN4936" s="266">
        <v>-1.3924000000000021</v>
      </c>
    </row>
    <row r="4937" spans="1:66" x14ac:dyDescent="0.2">
      <c r="A4937" t="s">
        <v>14</v>
      </c>
      <c r="B4937" t="s">
        <v>330</v>
      </c>
      <c r="C4937" t="s">
        <v>394</v>
      </c>
      <c r="D4937" t="s">
        <v>162</v>
      </c>
      <c r="E4937" t="s">
        <v>199</v>
      </c>
      <c r="F4937" t="s">
        <v>153</v>
      </c>
      <c r="G4937" t="s">
        <v>154</v>
      </c>
      <c r="H4937" t="s">
        <v>155</v>
      </c>
      <c r="I4937" s="266">
        <v>4.0999999999999925E-3</v>
      </c>
      <c r="J4937" s="266">
        <v>3.5000000000000031E-3</v>
      </c>
      <c r="K4937" s="266">
        <v>4.3999999999999873E-3</v>
      </c>
      <c r="L4937" s="266">
        <v>4.2999999999999983E-3</v>
      </c>
      <c r="M4937" s="266">
        <v>3.8000000000000117E-3</v>
      </c>
      <c r="N4937" s="266">
        <v>3.600000000000006E-3</v>
      </c>
      <c r="O4937" s="266">
        <v>4.1999999999999954E-3</v>
      </c>
      <c r="P4937" s="266">
        <v>4.400000000000015E-3</v>
      </c>
      <c r="Q4937" s="266">
        <v>3.7999999999999978E-3</v>
      </c>
      <c r="R4937" s="266">
        <v>3.6999999999999811E-3</v>
      </c>
      <c r="S4937" s="266">
        <v>2.7999999999999969E-3</v>
      </c>
      <c r="T4937" s="266">
        <v>2.6000000000000051E-3</v>
      </c>
      <c r="U4937" s="266">
        <v>2.6999999999999941E-3</v>
      </c>
      <c r="V4937" s="266">
        <v>2.5999999999999912E-3</v>
      </c>
      <c r="W4937" s="266">
        <v>2.4999999999999745E-3</v>
      </c>
      <c r="X4937" s="266">
        <v>2.3999999999999855E-3</v>
      </c>
      <c r="Y4937" s="266">
        <v>1.9999999999999879E-3</v>
      </c>
      <c r="Z4937" s="266">
        <v>1.899999999999985E-3</v>
      </c>
      <c r="AA4937" s="266">
        <v>1.6999999999999793E-3</v>
      </c>
      <c r="AB4937" s="266">
        <v>1.3999999999999985E-3</v>
      </c>
      <c r="AC4937" s="266">
        <v>1.2999999999999956E-3</v>
      </c>
      <c r="AD4937" s="266">
        <v>1.2000000000000066E-3</v>
      </c>
      <c r="AE4937" s="266">
        <v>1.0999999999999899E-3</v>
      </c>
      <c r="AF4937" s="266">
        <v>1.0000000000000009E-3</v>
      </c>
      <c r="AG4937" s="266">
        <v>8.9999999999998415E-4</v>
      </c>
      <c r="AH4937" s="266">
        <v>7.0000000000000617E-4</v>
      </c>
      <c r="AI4937" s="266">
        <v>5.0000000000000044E-4</v>
      </c>
      <c r="AJ4937" s="266">
        <v>3.0000000000002247E-4</v>
      </c>
      <c r="AK4937" s="266">
        <v>2.0000000000000573E-4</v>
      </c>
      <c r="AL4937" s="266">
        <v>0</v>
      </c>
      <c r="AM4937" s="266">
        <v>-2.0000000000000573E-4</v>
      </c>
      <c r="AN4937" s="266">
        <v>-2.9999999999999472E-4</v>
      </c>
      <c r="AO4937" s="266">
        <v>-4.0000000000001146E-4</v>
      </c>
      <c r="AP4937" s="266">
        <v>-6.0000000000001719E-4</v>
      </c>
      <c r="AQ4937" s="266">
        <v>-6.0000000000001719E-4</v>
      </c>
      <c r="AR4937" s="266">
        <v>-7.9999999999999516E-4</v>
      </c>
      <c r="AS4937" s="266">
        <v>-8.0000000000002292E-4</v>
      </c>
      <c r="AT4937" s="266">
        <v>-1.0000000000000009E-3</v>
      </c>
      <c r="AU4937" s="266">
        <v>-1.1000000000000176E-3</v>
      </c>
      <c r="AV4937" s="266">
        <v>-1.1999999999999789E-3</v>
      </c>
      <c r="AW4937" s="266">
        <v>-1.1999999999999789E-3</v>
      </c>
      <c r="AX4937" s="266">
        <v>-1.2000000000000066E-3</v>
      </c>
      <c r="AY4937" s="266">
        <v>-1.2999999999999956E-3</v>
      </c>
      <c r="AZ4937" s="266">
        <v>-1.5000000000000013E-3</v>
      </c>
      <c r="BA4937" s="266">
        <v>-1.5000000000000013E-3</v>
      </c>
      <c r="BB4937" s="266">
        <v>-1.5999999999999903E-3</v>
      </c>
      <c r="BC4937" s="266">
        <v>-1.7000000000000071E-3</v>
      </c>
      <c r="BD4937" s="266">
        <v>-1.6999999999999793E-3</v>
      </c>
      <c r="BE4937" s="266">
        <v>-1.7000000000000071E-3</v>
      </c>
      <c r="BF4937" s="266">
        <v>-1.7000000000000071E-3</v>
      </c>
      <c r="BG4937" s="266">
        <v>-1.9000000000000128E-3</v>
      </c>
      <c r="BH4937" s="266">
        <v>-1.799999999999996E-3</v>
      </c>
      <c r="BI4937" s="266">
        <v>-1.9000000000000128E-3</v>
      </c>
      <c r="BJ4937" s="266">
        <v>-1.899999999999985E-3</v>
      </c>
      <c r="BK4937" s="266">
        <v>-1.899999999999985E-3</v>
      </c>
      <c r="BL4937" s="266">
        <v>-1.999999999999974E-3</v>
      </c>
      <c r="BM4937" s="266">
        <v>-2.0000000000000018E-3</v>
      </c>
      <c r="BN4937" s="266">
        <v>-2.0000000000000018E-3</v>
      </c>
    </row>
    <row r="4938" spans="1:66" x14ac:dyDescent="0.2">
      <c r="A4938" t="s">
        <v>14</v>
      </c>
      <c r="B4938" t="s">
        <v>330</v>
      </c>
      <c r="C4938" t="s">
        <v>394</v>
      </c>
      <c r="D4938" t="s">
        <v>162</v>
      </c>
      <c r="E4938" t="s">
        <v>212</v>
      </c>
      <c r="F4938" t="s">
        <v>153</v>
      </c>
      <c r="G4938" t="s">
        <v>154</v>
      </c>
      <c r="H4938" t="s">
        <v>155</v>
      </c>
      <c r="I4938" s="266">
        <v>0</v>
      </c>
      <c r="J4938" s="266">
        <v>0</v>
      </c>
      <c r="K4938" s="266">
        <v>0</v>
      </c>
      <c r="L4938" s="266">
        <v>0</v>
      </c>
      <c r="M4938" s="266">
        <v>0</v>
      </c>
      <c r="N4938" s="266">
        <v>0</v>
      </c>
      <c r="O4938" s="266">
        <v>0</v>
      </c>
      <c r="P4938" s="266">
        <v>0</v>
      </c>
      <c r="Q4938" s="266">
        <v>0</v>
      </c>
      <c r="R4938" s="266">
        <v>0</v>
      </c>
      <c r="S4938" s="266">
        <v>0</v>
      </c>
      <c r="T4938" s="266">
        <v>0</v>
      </c>
      <c r="U4938" s="266">
        <v>0</v>
      </c>
      <c r="V4938" s="266">
        <v>-5.5699999999999861E-2</v>
      </c>
      <c r="W4938" s="266">
        <v>-0.12650000000000006</v>
      </c>
      <c r="X4938" s="266">
        <v>-0.19269999999999987</v>
      </c>
      <c r="Y4938" s="266">
        <v>-0.21220000000000017</v>
      </c>
      <c r="Z4938" s="266">
        <v>-0.31660000000000021</v>
      </c>
      <c r="AA4938" s="266">
        <v>-0.34889999999999999</v>
      </c>
      <c r="AB4938" s="266">
        <v>-0.35880000000000001</v>
      </c>
      <c r="AC4938" s="266">
        <v>-0.40129999999999999</v>
      </c>
      <c r="AD4938" s="266">
        <v>-0.43550000000000022</v>
      </c>
      <c r="AE4938" s="266">
        <v>-0.62880000000000003</v>
      </c>
      <c r="AF4938" s="266">
        <v>-0.70300000000000029</v>
      </c>
      <c r="AG4938" s="266">
        <v>-0.75210000000000043</v>
      </c>
      <c r="AH4938" s="266">
        <v>-0.72379999999999978</v>
      </c>
      <c r="AI4938" s="266">
        <v>-0.6760000000000006</v>
      </c>
      <c r="AJ4938" s="266">
        <v>-0.61900000000000022</v>
      </c>
      <c r="AK4938" s="266">
        <v>-0.55649999999999977</v>
      </c>
      <c r="AL4938" s="266">
        <v>-0.48729999999999984</v>
      </c>
      <c r="AM4938" s="266">
        <v>-0.41809999999999992</v>
      </c>
      <c r="AN4938" s="266">
        <v>-0.34940000000000015</v>
      </c>
      <c r="AO4938" s="266">
        <v>-0.28059999999999974</v>
      </c>
      <c r="AP4938" s="266">
        <v>-0.21260000000000012</v>
      </c>
      <c r="AQ4938" s="266">
        <v>-0.14529999999999976</v>
      </c>
      <c r="AR4938" s="266">
        <v>-7.7600000000000335E-2</v>
      </c>
      <c r="AS4938" s="266">
        <v>-1.5200000000000102E-2</v>
      </c>
      <c r="AT4938" s="266">
        <v>4.7299999999999898E-2</v>
      </c>
      <c r="AU4938" s="266">
        <v>0.10820000000000007</v>
      </c>
      <c r="AV4938" s="266">
        <v>0.16599999999999948</v>
      </c>
      <c r="AW4938" s="266">
        <v>0.21720000000000006</v>
      </c>
      <c r="AX4938" s="266">
        <v>0.26869999999999994</v>
      </c>
      <c r="AY4938" s="266">
        <v>0.31440000000000001</v>
      </c>
      <c r="AZ4938" s="266">
        <v>0.35709999999999997</v>
      </c>
      <c r="BA4938" s="266">
        <v>0.39789999999999992</v>
      </c>
      <c r="BB4938" s="266">
        <v>0.43570000000000064</v>
      </c>
      <c r="BC4938" s="266">
        <v>0.46799999999999997</v>
      </c>
      <c r="BD4938" s="266">
        <v>0.5</v>
      </c>
      <c r="BE4938" s="266">
        <v>0.52719999999999967</v>
      </c>
      <c r="BF4938" s="266">
        <v>0.55240000000000045</v>
      </c>
      <c r="BG4938" s="266">
        <v>0.57730000000000015</v>
      </c>
      <c r="BH4938" s="266">
        <v>0.5992999999999995</v>
      </c>
      <c r="BI4938" s="266">
        <v>0.61920000000000019</v>
      </c>
      <c r="BJ4938" s="266">
        <v>0.6391</v>
      </c>
      <c r="BK4938" s="266">
        <v>0.65640000000000054</v>
      </c>
      <c r="BL4938" s="266">
        <v>0.67149999999999999</v>
      </c>
      <c r="BM4938" s="266">
        <v>0.68650000000000055</v>
      </c>
      <c r="BN4938" s="266">
        <v>0.69610000000000039</v>
      </c>
    </row>
    <row r="4939" spans="1:66" x14ac:dyDescent="0.2">
      <c r="A4939" t="s">
        <v>14</v>
      </c>
      <c r="B4939" t="s">
        <v>330</v>
      </c>
      <c r="C4939" t="s">
        <v>394</v>
      </c>
      <c r="D4939" t="s">
        <v>162</v>
      </c>
      <c r="E4939" t="s">
        <v>213</v>
      </c>
      <c r="F4939" t="s">
        <v>153</v>
      </c>
      <c r="G4939" t="s">
        <v>154</v>
      </c>
      <c r="H4939" t="s">
        <v>155</v>
      </c>
      <c r="I4939" s="266">
        <v>0</v>
      </c>
      <c r="J4939" s="266">
        <v>0</v>
      </c>
      <c r="K4939" s="266">
        <v>0</v>
      </c>
      <c r="L4939" s="266">
        <v>0</v>
      </c>
      <c r="M4939" s="266">
        <v>0</v>
      </c>
      <c r="N4939" s="266">
        <v>0</v>
      </c>
      <c r="O4939" s="266">
        <v>0</v>
      </c>
      <c r="P4939" s="266">
        <v>0</v>
      </c>
      <c r="Q4939" s="266">
        <v>0</v>
      </c>
      <c r="R4939" s="266">
        <v>0</v>
      </c>
      <c r="S4939" s="266">
        <v>0</v>
      </c>
      <c r="T4939" s="266">
        <v>0</v>
      </c>
      <c r="U4939" s="266">
        <v>-0.19719999999999516</v>
      </c>
      <c r="V4939" s="266">
        <v>-0.22949999999999449</v>
      </c>
      <c r="W4939" s="266">
        <v>-0.30160000000000053</v>
      </c>
      <c r="X4939" s="266">
        <v>-0.44060000000000343</v>
      </c>
      <c r="Y4939" s="266">
        <v>-0.55799999999999983</v>
      </c>
      <c r="Z4939" s="266">
        <v>-0.67539999999999623</v>
      </c>
      <c r="AA4939" s="266">
        <v>-0.83359999999999701</v>
      </c>
      <c r="AB4939" s="266">
        <v>-1.2827999999999946</v>
      </c>
      <c r="AC4939" s="266">
        <v>-1.9194000000000031</v>
      </c>
      <c r="AD4939" s="266">
        <v>-2.7141999999999982</v>
      </c>
      <c r="AE4939" s="266">
        <v>-3.4136999999999986</v>
      </c>
      <c r="AF4939" s="266">
        <v>-3.9701000000000022</v>
      </c>
      <c r="AG4939" s="266">
        <v>-2.6468999999999951</v>
      </c>
      <c r="AH4939" s="266">
        <v>-1.3086999999999946</v>
      </c>
      <c r="AI4939" s="266">
        <v>0.36049999999999471</v>
      </c>
      <c r="AJ4939" s="266">
        <v>2.1173999999999964</v>
      </c>
      <c r="AK4939" s="266">
        <v>3.8183999999999969</v>
      </c>
      <c r="AL4939" s="266">
        <v>5.5170999999999992</v>
      </c>
      <c r="AM4939" s="266">
        <v>7.1020000000000039</v>
      </c>
      <c r="AN4939" s="266">
        <v>8.5875999999999948</v>
      </c>
      <c r="AO4939" s="266">
        <v>10.013599999999997</v>
      </c>
      <c r="AP4939" s="266">
        <v>11.387599999999999</v>
      </c>
      <c r="AQ4939" s="266">
        <v>12.730199999999996</v>
      </c>
      <c r="AR4939" s="266">
        <v>14.015900000000002</v>
      </c>
      <c r="AS4939" s="266">
        <v>15.1417</v>
      </c>
      <c r="AT4939" s="266">
        <v>16.333700000000007</v>
      </c>
      <c r="AU4939" s="266">
        <v>17.429500000000004</v>
      </c>
      <c r="AV4939" s="266">
        <v>18.493300000000005</v>
      </c>
      <c r="AW4939" s="266">
        <v>19.401499999999999</v>
      </c>
      <c r="AX4939" s="266">
        <v>20.320999999999998</v>
      </c>
      <c r="AY4939" s="266">
        <v>21.099900000000005</v>
      </c>
      <c r="AZ4939" s="266">
        <v>21.83850000000001</v>
      </c>
      <c r="BA4939" s="266">
        <v>22.515600000000006</v>
      </c>
      <c r="BB4939" s="266">
        <v>23.157499999999999</v>
      </c>
      <c r="BC4939" s="266">
        <v>23.673699999999997</v>
      </c>
      <c r="BD4939" s="266">
        <v>24.181200000000004</v>
      </c>
      <c r="BE4939" s="266">
        <v>24.568600000000004</v>
      </c>
      <c r="BF4939" s="266">
        <v>24.939700000000002</v>
      </c>
      <c r="BG4939" s="266">
        <v>25.281999999999996</v>
      </c>
      <c r="BH4939" s="266">
        <v>25.569000000000003</v>
      </c>
      <c r="BI4939" s="266">
        <v>25.818799999999996</v>
      </c>
      <c r="BJ4939" s="266">
        <v>26.052399999999992</v>
      </c>
      <c r="BK4939" s="266">
        <v>26.242900000000006</v>
      </c>
      <c r="BL4939" s="266">
        <v>26.39439999999999</v>
      </c>
      <c r="BM4939" s="266">
        <v>26.533699999999996</v>
      </c>
      <c r="BN4939" s="266">
        <v>26.514300000000006</v>
      </c>
    </row>
    <row r="4940" spans="1:66" x14ac:dyDescent="0.2">
      <c r="A4940" t="s">
        <v>14</v>
      </c>
      <c r="B4940" t="s">
        <v>330</v>
      </c>
      <c r="C4940" t="s">
        <v>394</v>
      </c>
      <c r="D4940" t="s">
        <v>162</v>
      </c>
      <c r="E4940" t="s">
        <v>202</v>
      </c>
      <c r="F4940" t="s">
        <v>153</v>
      </c>
      <c r="G4940" t="s">
        <v>154</v>
      </c>
      <c r="H4940" t="s">
        <v>155</v>
      </c>
      <c r="I4940" s="266">
        <v>0</v>
      </c>
      <c r="J4940" s="266">
        <v>0</v>
      </c>
      <c r="K4940" s="266">
        <v>0</v>
      </c>
      <c r="L4940" s="266">
        <v>0</v>
      </c>
      <c r="M4940" s="266">
        <v>0</v>
      </c>
      <c r="N4940" s="266">
        <v>0</v>
      </c>
      <c r="O4940" s="266">
        <v>0</v>
      </c>
      <c r="P4940" s="266">
        <v>0</v>
      </c>
      <c r="Q4940" s="266">
        <v>0</v>
      </c>
      <c r="R4940" s="266">
        <v>0</v>
      </c>
      <c r="S4940" s="266">
        <v>0</v>
      </c>
      <c r="T4940" s="266">
        <v>0</v>
      </c>
      <c r="U4940" s="266">
        <v>-0.14359999999999218</v>
      </c>
      <c r="V4940" s="266">
        <v>-0.34890000000000043</v>
      </c>
      <c r="W4940" s="266">
        <v>-0.547300000000007</v>
      </c>
      <c r="X4940" s="266">
        <v>-0.76170000000000471</v>
      </c>
      <c r="Y4940" s="266">
        <v>-0.84530000000000882</v>
      </c>
      <c r="Z4940" s="266">
        <v>-4.4344999999999999</v>
      </c>
      <c r="AA4940" s="266">
        <v>-8.0531000000000006</v>
      </c>
      <c r="AB4940" s="266">
        <v>-11.717399999999998</v>
      </c>
      <c r="AC4940" s="266">
        <v>-16.518900000000002</v>
      </c>
      <c r="AD4940" s="266">
        <v>-20.913800000000009</v>
      </c>
      <c r="AE4940" s="266">
        <v>-25.924999999999997</v>
      </c>
      <c r="AF4940" s="266">
        <v>-30.338899999999995</v>
      </c>
      <c r="AG4940" s="266">
        <v>-34.623199999999997</v>
      </c>
      <c r="AH4940" s="266">
        <v>-38.624499999999998</v>
      </c>
      <c r="AI4940" s="266">
        <v>-42.952199999999991</v>
      </c>
      <c r="AJ4940" s="266">
        <v>-47.149599999999992</v>
      </c>
      <c r="AK4940" s="266">
        <v>-50.834100000000007</v>
      </c>
      <c r="AL4940" s="266">
        <v>-54.176199999999994</v>
      </c>
      <c r="AM4940" s="266">
        <v>-57.069200000000009</v>
      </c>
      <c r="AN4940" s="266">
        <v>-59.617699999999999</v>
      </c>
      <c r="AO4940" s="266">
        <v>-61.950400000000002</v>
      </c>
      <c r="AP4940" s="266">
        <v>-64.1464</v>
      </c>
      <c r="AQ4940" s="266">
        <v>-66.311699999999988</v>
      </c>
      <c r="AR4940" s="266">
        <v>-68.294399999999996</v>
      </c>
      <c r="AS4940" s="266">
        <v>-69.923400000000015</v>
      </c>
      <c r="AT4940" s="266">
        <v>-71.9358</v>
      </c>
      <c r="AU4940" s="266">
        <v>-73.703000000000003</v>
      </c>
      <c r="AV4940" s="266">
        <v>-75.596800000000002</v>
      </c>
      <c r="AW4940" s="266">
        <v>-77.218499999999977</v>
      </c>
      <c r="AX4940" s="266">
        <v>-78.99969999999999</v>
      </c>
      <c r="AY4940" s="266">
        <v>-80.540099999999995</v>
      </c>
      <c r="AZ4940" s="266">
        <v>-82.175700000000006</v>
      </c>
      <c r="BA4940" s="266">
        <v>-83.711500000000015</v>
      </c>
      <c r="BB4940" s="266">
        <v>-85.364499999999992</v>
      </c>
      <c r="BC4940" s="266">
        <v>-86.787800000000004</v>
      </c>
      <c r="BD4940" s="266">
        <v>-88.291600000000003</v>
      </c>
      <c r="BE4940" s="266">
        <v>-89.547999999999988</v>
      </c>
      <c r="BF4940" s="266">
        <v>-90.933599999999998</v>
      </c>
      <c r="BG4940" s="266">
        <v>-92.269600000000011</v>
      </c>
      <c r="BH4940" s="266">
        <v>-93.555499999999981</v>
      </c>
      <c r="BI4940" s="266">
        <v>-94.853499999999983</v>
      </c>
      <c r="BJ4940" s="266">
        <v>-96.135999999999996</v>
      </c>
      <c r="BK4940" s="266">
        <v>-97.409000000000006</v>
      </c>
      <c r="BL4940" s="266">
        <v>-98.674599999999984</v>
      </c>
      <c r="BM4940" s="266">
        <v>-99.931300000000007</v>
      </c>
      <c r="BN4940" s="266">
        <v>-100.6427</v>
      </c>
    </row>
    <row r="4941" spans="1:66" x14ac:dyDescent="0.2">
      <c r="A4941" t="s">
        <v>14</v>
      </c>
      <c r="B4941" t="s">
        <v>330</v>
      </c>
      <c r="C4941" t="s">
        <v>394</v>
      </c>
      <c r="D4941" t="s">
        <v>162</v>
      </c>
      <c r="E4941" t="s">
        <v>201</v>
      </c>
      <c r="F4941" t="s">
        <v>153</v>
      </c>
      <c r="G4941" t="s">
        <v>154</v>
      </c>
      <c r="H4941" t="s">
        <v>155</v>
      </c>
      <c r="I4941" s="266">
        <v>0</v>
      </c>
      <c r="J4941" s="266">
        <v>-0.45449999999999591</v>
      </c>
      <c r="K4941" s="266">
        <v>-1.044399999999996</v>
      </c>
      <c r="L4941" s="266">
        <v>-1.5457000000000036</v>
      </c>
      <c r="M4941" s="266">
        <v>-1.8728000000000051</v>
      </c>
      <c r="N4941" s="266">
        <v>-2.054000000000002</v>
      </c>
      <c r="O4941" s="266">
        <v>-2.6646000000000001</v>
      </c>
      <c r="P4941" s="266">
        <v>-3.0379000000000005</v>
      </c>
      <c r="Q4941" s="266">
        <v>-7.9140000000000015</v>
      </c>
      <c r="R4941" s="266">
        <v>-13.750500000000002</v>
      </c>
      <c r="S4941" s="266">
        <v>-17.548200000000001</v>
      </c>
      <c r="T4941" s="266">
        <v>-22.7941</v>
      </c>
      <c r="U4941" s="266">
        <v>-28.082099999999997</v>
      </c>
      <c r="V4941" s="266">
        <v>-29.314399999999992</v>
      </c>
      <c r="W4941" s="266">
        <v>-34.511399999999995</v>
      </c>
      <c r="X4941" s="266">
        <v>-41.253800000000005</v>
      </c>
      <c r="Y4941" s="266">
        <v>-25.930799999999998</v>
      </c>
      <c r="Z4941" s="266">
        <v>-19.409199999999998</v>
      </c>
      <c r="AA4941" s="266">
        <v>-16.661600000000007</v>
      </c>
      <c r="AB4941" s="266">
        <v>-12.423999999999992</v>
      </c>
      <c r="AC4941" s="266">
        <v>-10.606700000000004</v>
      </c>
      <c r="AD4941" s="266">
        <v>-8.906400000000005</v>
      </c>
      <c r="AE4941" s="266">
        <v>-8.0387000000000057</v>
      </c>
      <c r="AF4941" s="266">
        <v>-8.9689999999999941</v>
      </c>
      <c r="AG4941" s="266">
        <v>-7.8432999999999993</v>
      </c>
      <c r="AH4941" s="266">
        <v>-6.9680000000000035</v>
      </c>
      <c r="AI4941" s="266">
        <v>-6.3315999999999946</v>
      </c>
      <c r="AJ4941" s="266">
        <v>-5.8796999999999997</v>
      </c>
      <c r="AK4941" s="266">
        <v>-5.4935000000000116</v>
      </c>
      <c r="AL4941" s="266">
        <v>-5.1651999999999987</v>
      </c>
      <c r="AM4941" s="266">
        <v>-4.8782999999999959</v>
      </c>
      <c r="AN4941" s="266">
        <v>-4.627200000000002</v>
      </c>
      <c r="AO4941" s="266">
        <v>-4.4074000000000098</v>
      </c>
      <c r="AP4941" s="266">
        <v>-4.2146000000000043</v>
      </c>
      <c r="AQ4941" s="266">
        <v>-4.0475999999999885</v>
      </c>
      <c r="AR4941" s="266">
        <v>-3.8960000000000008</v>
      </c>
      <c r="AS4941" s="266">
        <v>-3.748500000000007</v>
      </c>
      <c r="AT4941" s="266">
        <v>-3.629400000000004</v>
      </c>
      <c r="AU4941" s="266">
        <v>-3.512999999999991</v>
      </c>
      <c r="AV4941" s="266">
        <v>-3.4099000000000075</v>
      </c>
      <c r="AW4941" s="266">
        <v>-3.3048000000000002</v>
      </c>
      <c r="AX4941" s="266">
        <v>-3.2099999999999937</v>
      </c>
      <c r="AY4941" s="266">
        <v>-3.1119000000000057</v>
      </c>
      <c r="AZ4941" s="266">
        <v>-3.0194000000000045</v>
      </c>
      <c r="BA4941" s="266">
        <v>-2.9258999999999986</v>
      </c>
      <c r="BB4941" s="266">
        <v>-2.8362000000000052</v>
      </c>
      <c r="BC4941" s="266">
        <v>-2.741100000000003</v>
      </c>
      <c r="BD4941" s="266">
        <v>-2.6483000000000061</v>
      </c>
      <c r="BE4941" s="266">
        <v>-2.5494999999999948</v>
      </c>
      <c r="BF4941" s="266">
        <v>-2.4522999999999939</v>
      </c>
      <c r="BG4941" s="266">
        <v>-2.3528999999999911</v>
      </c>
      <c r="BH4941" s="266">
        <v>-2.2510000000000048</v>
      </c>
      <c r="BI4941" s="266">
        <v>-2.1477999999999895</v>
      </c>
      <c r="BJ4941" s="266">
        <v>-2.0423000000000116</v>
      </c>
      <c r="BK4941" s="266">
        <v>-1.934899999999999</v>
      </c>
      <c r="BL4941" s="266">
        <v>-1.8251000000000062</v>
      </c>
      <c r="BM4941" s="266">
        <v>-1.7130999999999972</v>
      </c>
      <c r="BN4941" s="266">
        <v>-1.5934000000000026</v>
      </c>
    </row>
    <row r="4942" spans="1:66" x14ac:dyDescent="0.2">
      <c r="A4942" t="s">
        <v>14</v>
      </c>
      <c r="B4942" t="s">
        <v>330</v>
      </c>
      <c r="C4942" t="s">
        <v>394</v>
      </c>
      <c r="D4942" t="s">
        <v>162</v>
      </c>
      <c r="E4942" t="s">
        <v>208</v>
      </c>
      <c r="F4942" t="s">
        <v>153</v>
      </c>
      <c r="G4942" t="s">
        <v>154</v>
      </c>
      <c r="H4942" t="s">
        <v>155</v>
      </c>
      <c r="I4942" s="266">
        <v>0.10779999999999745</v>
      </c>
      <c r="J4942" s="266">
        <v>1.3625000000000114</v>
      </c>
      <c r="K4942" s="266">
        <v>2.0075999999999965</v>
      </c>
      <c r="L4942" s="266">
        <v>3.4838000000000022</v>
      </c>
      <c r="M4942" s="266">
        <v>4.7591999999999928</v>
      </c>
      <c r="N4942" s="266">
        <v>5.9052000000000362</v>
      </c>
      <c r="O4942" s="266">
        <v>5.0703000000000031</v>
      </c>
      <c r="P4942" s="266">
        <v>5.1937000000000069</v>
      </c>
      <c r="Q4942" s="266">
        <v>6.0392999999999972</v>
      </c>
      <c r="R4942" s="266">
        <v>6.697100000000006</v>
      </c>
      <c r="S4942" s="266">
        <v>8.7466000000000008</v>
      </c>
      <c r="T4942" s="266">
        <v>8.7736999999999625</v>
      </c>
      <c r="U4942" s="266">
        <v>7.9086999999999819</v>
      </c>
      <c r="V4942" s="266">
        <v>7.1218999999999824</v>
      </c>
      <c r="W4942" s="266">
        <v>6.2423000000000002</v>
      </c>
      <c r="X4942" s="266">
        <v>6.4021999999999935</v>
      </c>
      <c r="Y4942" s="266">
        <v>6.3858999999999924</v>
      </c>
      <c r="Z4942" s="266">
        <v>5.0281999999999982</v>
      </c>
      <c r="AA4942" s="266">
        <v>5.4243000000000166</v>
      </c>
      <c r="AB4942" s="266">
        <v>2.4039999999999964</v>
      </c>
      <c r="AC4942" s="266">
        <v>-1.4486999999999739</v>
      </c>
      <c r="AD4942" s="266">
        <v>-4.8935999999999922</v>
      </c>
      <c r="AE4942" s="266">
        <v>-8.2875000000000227</v>
      </c>
      <c r="AF4942" s="266">
        <v>-12.191600000000051</v>
      </c>
      <c r="AG4942" s="266">
        <v>-14.360900000000015</v>
      </c>
      <c r="AH4942" s="266">
        <v>-19.133399999999995</v>
      </c>
      <c r="AI4942" s="266">
        <v>-23.961099999999988</v>
      </c>
      <c r="AJ4942" s="266">
        <v>-28.44319999999999</v>
      </c>
      <c r="AK4942" s="266">
        <v>-32.309300000000007</v>
      </c>
      <c r="AL4942" s="266">
        <v>-35.729199999999992</v>
      </c>
      <c r="AM4942" s="266">
        <v>-43.028399999999976</v>
      </c>
      <c r="AN4942" s="266">
        <v>-49.360899999999987</v>
      </c>
      <c r="AO4942" s="266">
        <v>-54.979799999999983</v>
      </c>
      <c r="AP4942" s="266">
        <v>-60.03540000000001</v>
      </c>
      <c r="AQ4942" s="266">
        <v>-64.698499999999996</v>
      </c>
      <c r="AR4942" s="266">
        <v>-68.846099999999979</v>
      </c>
      <c r="AS4942" s="266">
        <v>-72.279500000000013</v>
      </c>
      <c r="AT4942" s="266">
        <v>-75.917300000000012</v>
      </c>
      <c r="AU4942" s="266">
        <v>-79.068000000000012</v>
      </c>
      <c r="AV4942" s="266">
        <v>-82.149699999999996</v>
      </c>
      <c r="AW4942" s="266">
        <v>-84.708899999999971</v>
      </c>
      <c r="AX4942" s="266">
        <v>-87.315299999999979</v>
      </c>
      <c r="AY4942" s="266">
        <v>-89.474799999999988</v>
      </c>
      <c r="AZ4942" s="266">
        <v>-91.592799999999983</v>
      </c>
      <c r="BA4942" s="266">
        <v>-93.51230000000001</v>
      </c>
      <c r="BB4942" s="266">
        <v>-95.435300000000012</v>
      </c>
      <c r="BC4942" s="266">
        <v>-96.992200000000025</v>
      </c>
      <c r="BD4942" s="266">
        <v>-98.561200000000014</v>
      </c>
      <c r="BE4942" s="266">
        <v>-99.761300000000006</v>
      </c>
      <c r="BF4942" s="266">
        <v>-101.02210000000002</v>
      </c>
      <c r="BG4942" s="266">
        <v>-102.19740000000002</v>
      </c>
      <c r="BH4942" s="266">
        <v>-103.2491</v>
      </c>
      <c r="BI4942" s="266">
        <v>-104.24979999999999</v>
      </c>
      <c r="BJ4942" s="266">
        <v>-105.21459999999996</v>
      </c>
      <c r="BK4942" s="266">
        <v>-106.10399999999998</v>
      </c>
      <c r="BL4942" s="266">
        <v>-106.92669999999998</v>
      </c>
      <c r="BM4942" s="266">
        <v>-107.72810000000004</v>
      </c>
      <c r="BN4942" s="266">
        <v>-107.90959999999995</v>
      </c>
    </row>
    <row r="4943" spans="1:66" x14ac:dyDescent="0.2">
      <c r="A4943" t="s">
        <v>14</v>
      </c>
      <c r="B4943" t="s">
        <v>330</v>
      </c>
      <c r="C4943" t="s">
        <v>394</v>
      </c>
      <c r="D4943" t="s">
        <v>162</v>
      </c>
      <c r="E4943" t="s">
        <v>210</v>
      </c>
      <c r="F4943" t="s">
        <v>153</v>
      </c>
      <c r="G4943" t="s">
        <v>154</v>
      </c>
      <c r="H4943" t="s">
        <v>155</v>
      </c>
      <c r="I4943" s="266">
        <v>0</v>
      </c>
      <c r="J4943" s="266">
        <v>0</v>
      </c>
      <c r="K4943" s="266">
        <v>0</v>
      </c>
      <c r="L4943" s="266">
        <v>0</v>
      </c>
      <c r="M4943" s="266">
        <v>0</v>
      </c>
      <c r="N4943" s="266">
        <v>0</v>
      </c>
      <c r="O4943" s="266">
        <v>0</v>
      </c>
      <c r="P4943" s="266">
        <v>0</v>
      </c>
      <c r="Q4943" s="266">
        <v>0</v>
      </c>
      <c r="R4943" s="266">
        <v>0</v>
      </c>
      <c r="S4943" s="266">
        <v>0</v>
      </c>
      <c r="T4943" s="266">
        <v>0</v>
      </c>
      <c r="U4943" s="266">
        <v>-0.32099999999999795</v>
      </c>
      <c r="V4943" s="266">
        <v>-0.67060000000000031</v>
      </c>
      <c r="W4943" s="266">
        <v>-0.92000000000000171</v>
      </c>
      <c r="X4943" s="266">
        <v>-1.0427</v>
      </c>
      <c r="Y4943" s="266">
        <v>-1.412700000000001</v>
      </c>
      <c r="Z4943" s="266">
        <v>-1.2845999999999975</v>
      </c>
      <c r="AA4943" s="266">
        <v>-1.4222000000000001</v>
      </c>
      <c r="AB4943" s="266">
        <v>-1.6536000000000008</v>
      </c>
      <c r="AC4943" s="266">
        <v>-1.8214000000000006</v>
      </c>
      <c r="AD4943" s="266">
        <v>-1.9184999999999981</v>
      </c>
      <c r="AE4943" s="266">
        <v>-1.9844000000000008</v>
      </c>
      <c r="AF4943" s="266">
        <v>-2.1004999999999967</v>
      </c>
      <c r="AG4943" s="266">
        <v>-2.1534000000000049</v>
      </c>
      <c r="AH4943" s="266">
        <v>-2.1887000000000043</v>
      </c>
      <c r="AI4943" s="266">
        <v>-2.2334999999999994</v>
      </c>
      <c r="AJ4943" s="266">
        <v>-2.2742999999999967</v>
      </c>
      <c r="AK4943" s="266">
        <v>-2.299199999999999</v>
      </c>
      <c r="AL4943" s="266">
        <v>-2.3141999999999996</v>
      </c>
      <c r="AM4943" s="266">
        <v>-2.3166999999999973</v>
      </c>
      <c r="AN4943" s="266">
        <v>-2.3101000000000056</v>
      </c>
      <c r="AO4943" s="266">
        <v>-2.2982999999999976</v>
      </c>
      <c r="AP4943" s="266">
        <v>-2.2837000000000032</v>
      </c>
      <c r="AQ4943" s="266">
        <v>-2.2691000000000017</v>
      </c>
      <c r="AR4943" s="266">
        <v>-2.2503999999999991</v>
      </c>
      <c r="AS4943" s="266">
        <v>-2.2231000000000023</v>
      </c>
      <c r="AT4943" s="266">
        <v>-2.2062999999999988</v>
      </c>
      <c r="AU4943" s="266">
        <v>-2.1835999999999984</v>
      </c>
      <c r="AV4943" s="266">
        <v>-2.1643000000000043</v>
      </c>
      <c r="AW4943" s="266">
        <v>-2.1385000000000005</v>
      </c>
      <c r="AX4943" s="266">
        <v>-2.1161999999999992</v>
      </c>
      <c r="AY4943" s="266">
        <v>-2.0882000000000005</v>
      </c>
      <c r="AZ4943" s="266">
        <v>-2.0618000000000052</v>
      </c>
      <c r="BA4943" s="266">
        <v>-2.0328000000000017</v>
      </c>
      <c r="BB4943" s="266">
        <v>-2.0055000000000049</v>
      </c>
      <c r="BC4943" s="266">
        <v>-1.9727999999999994</v>
      </c>
      <c r="BD4943" s="266">
        <v>-1.9408999999999992</v>
      </c>
      <c r="BE4943" s="266">
        <v>-1.9037000000000006</v>
      </c>
      <c r="BF4943" s="266">
        <v>-1.8677000000000064</v>
      </c>
      <c r="BG4943" s="266">
        <v>-1.8299999999999983</v>
      </c>
      <c r="BH4943" s="266">
        <v>-1.7903999999999982</v>
      </c>
      <c r="BI4943" s="266">
        <v>-1.7499000000000038</v>
      </c>
      <c r="BJ4943" s="266">
        <v>-1.7081000000000017</v>
      </c>
      <c r="BK4943" s="266">
        <v>-1.6649999999999991</v>
      </c>
      <c r="BL4943" s="266">
        <v>-1.6206999999999994</v>
      </c>
      <c r="BM4943" s="266">
        <v>-1.5749999999999957</v>
      </c>
      <c r="BN4943" s="266">
        <v>-1.5214999999999961</v>
      </c>
    </row>
    <row r="4944" spans="1:66" x14ac:dyDescent="0.2">
      <c r="A4944" t="s">
        <v>14</v>
      </c>
      <c r="B4944" t="s">
        <v>330</v>
      </c>
      <c r="C4944" t="s">
        <v>394</v>
      </c>
      <c r="D4944" t="s">
        <v>163</v>
      </c>
      <c r="E4944" t="s">
        <v>199</v>
      </c>
      <c r="F4944" t="s">
        <v>153</v>
      </c>
      <c r="G4944" t="s">
        <v>154</v>
      </c>
      <c r="H4944" t="s">
        <v>155</v>
      </c>
      <c r="I4944" s="266">
        <v>1.529999999999998E-2</v>
      </c>
      <c r="J4944" s="266">
        <v>1.3299999999999979E-2</v>
      </c>
      <c r="K4944" s="266">
        <v>1.4600000000000002E-2</v>
      </c>
      <c r="L4944" s="266">
        <v>2.0000000000000018E-2</v>
      </c>
      <c r="M4944" s="266">
        <v>1.6100000000000003E-2</v>
      </c>
      <c r="N4944" s="266">
        <v>1.4600000000000002E-2</v>
      </c>
      <c r="O4944" s="266">
        <v>1.7399999999999971E-2</v>
      </c>
      <c r="P4944" s="266">
        <v>1.6900000000000026E-2</v>
      </c>
      <c r="Q4944" s="266">
        <v>1.5400000000000025E-2</v>
      </c>
      <c r="R4944" s="266">
        <v>1.4299999999999979E-2</v>
      </c>
      <c r="S4944" s="266">
        <v>1.1299999999999977E-2</v>
      </c>
      <c r="T4944" s="266">
        <v>1.2800000000000034E-2</v>
      </c>
      <c r="U4944" s="266">
        <v>1.2900000000000023E-2</v>
      </c>
      <c r="V4944" s="266">
        <v>1.0000000000000009E-2</v>
      </c>
      <c r="W4944" s="266">
        <v>1.0499999999999954E-2</v>
      </c>
      <c r="X4944" s="266">
        <v>9.4999999999999529E-3</v>
      </c>
      <c r="Y4944" s="266">
        <v>8.0000000000000071E-3</v>
      </c>
      <c r="Z4944" s="266">
        <v>7.3000000000000842E-3</v>
      </c>
      <c r="AA4944" s="266">
        <v>6.2999999999999723E-3</v>
      </c>
      <c r="AB4944" s="266">
        <v>5.7000000000000384E-3</v>
      </c>
      <c r="AC4944" s="266">
        <v>5.7999999999999163E-3</v>
      </c>
      <c r="AD4944" s="266">
        <v>4.7999999999999154E-3</v>
      </c>
      <c r="AE4944" s="266">
        <v>4.9000000000000155E-3</v>
      </c>
      <c r="AF4944" s="266">
        <v>4.5999999999999375E-3</v>
      </c>
      <c r="AG4944" s="266">
        <v>3.4999999999999476E-3</v>
      </c>
      <c r="AH4944" s="266">
        <v>2.7000000000000357E-3</v>
      </c>
      <c r="AI4944" s="266">
        <v>2.0000000000000018E-3</v>
      </c>
      <c r="AJ4944" s="266">
        <v>1.1999999999999789E-3</v>
      </c>
      <c r="AK4944" s="266">
        <v>5.0000000000005596E-4</v>
      </c>
      <c r="AL4944" s="266">
        <v>-9.9999999999988987E-5</v>
      </c>
      <c r="AM4944" s="266">
        <v>-7.0000000000003393E-4</v>
      </c>
      <c r="AN4944" s="266">
        <v>-1.2999999999999678E-3</v>
      </c>
      <c r="AO4944" s="266">
        <v>-1.7000000000000348E-3</v>
      </c>
      <c r="AP4944" s="266">
        <v>-2.3999999999999577E-3</v>
      </c>
      <c r="AQ4944" s="266">
        <v>-2.8000000000000247E-3</v>
      </c>
      <c r="AR4944" s="266">
        <v>-3.3000000000000806E-3</v>
      </c>
      <c r="AS4944" s="266">
        <v>-3.7000000000000366E-3</v>
      </c>
      <c r="AT4944" s="266">
        <v>-4.0999999999999925E-3</v>
      </c>
      <c r="AU4944" s="266">
        <v>-4.4999999999999485E-3</v>
      </c>
      <c r="AV4944" s="266">
        <v>-4.9000000000000155E-3</v>
      </c>
      <c r="AW4944" s="266">
        <v>-5.2999999999999714E-3</v>
      </c>
      <c r="AX4944" s="266">
        <v>-5.6000000000000494E-3</v>
      </c>
      <c r="AY4944" s="266">
        <v>-5.9000000000000163E-3</v>
      </c>
      <c r="AZ4944" s="266">
        <v>-6.1999999999999833E-3</v>
      </c>
      <c r="BA4944" s="266">
        <v>-6.3999999999999613E-3</v>
      </c>
      <c r="BB4944" s="266">
        <v>-6.7999999999999172E-3</v>
      </c>
      <c r="BC4944" s="266">
        <v>-7.0000000000000062E-3</v>
      </c>
      <c r="BD4944" s="266">
        <v>-7.2999999999999732E-3</v>
      </c>
      <c r="BE4944" s="266">
        <v>-7.5000000000000622E-3</v>
      </c>
      <c r="BF4944" s="266">
        <v>-7.6999999999999291E-3</v>
      </c>
      <c r="BG4944" s="266">
        <v>-7.8999999999999071E-3</v>
      </c>
      <c r="BH4944" s="266">
        <v>-8.0000000000000071E-3</v>
      </c>
      <c r="BI4944" s="266">
        <v>-8.1999999999999851E-3</v>
      </c>
      <c r="BJ4944" s="266">
        <v>-8.2999999999999741E-3</v>
      </c>
      <c r="BK4944" s="266">
        <v>-8.499999999999952E-3</v>
      </c>
      <c r="BL4944" s="266">
        <v>-8.599999999999941E-3</v>
      </c>
      <c r="BM4944" s="266">
        <v>-8.69999999999993E-3</v>
      </c>
      <c r="BN4944" s="266">
        <v>-8.700000000000041E-3</v>
      </c>
    </row>
    <row r="4945" spans="1:66" x14ac:dyDescent="0.2">
      <c r="A4945" t="s">
        <v>14</v>
      </c>
      <c r="B4945" t="s">
        <v>330</v>
      </c>
      <c r="C4945" t="s">
        <v>394</v>
      </c>
      <c r="D4945" t="s">
        <v>163</v>
      </c>
      <c r="E4945" t="s">
        <v>212</v>
      </c>
      <c r="F4945" t="s">
        <v>153</v>
      </c>
      <c r="G4945" t="s">
        <v>154</v>
      </c>
      <c r="H4945" t="s">
        <v>155</v>
      </c>
      <c r="I4945" s="266">
        <v>0</v>
      </c>
      <c r="J4945" s="266">
        <v>0</v>
      </c>
      <c r="K4945" s="266">
        <v>0</v>
      </c>
      <c r="L4945" s="266">
        <v>0</v>
      </c>
      <c r="M4945" s="266">
        <v>0</v>
      </c>
      <c r="N4945" s="266">
        <v>0</v>
      </c>
      <c r="O4945" s="266">
        <v>0</v>
      </c>
      <c r="P4945" s="266">
        <v>0</v>
      </c>
      <c r="Q4945" s="266">
        <v>0</v>
      </c>
      <c r="R4945" s="266">
        <v>0</v>
      </c>
      <c r="S4945" s="266">
        <v>0</v>
      </c>
      <c r="T4945" s="266">
        <v>0</v>
      </c>
      <c r="U4945" s="266">
        <v>0</v>
      </c>
      <c r="V4945" s="266">
        <v>-7.3999999999999844E-2</v>
      </c>
      <c r="W4945" s="266">
        <v>-0.19010000000000016</v>
      </c>
      <c r="X4945" s="266">
        <v>-0.28029999999999955</v>
      </c>
      <c r="Y4945" s="266">
        <v>-0.26020000000000021</v>
      </c>
      <c r="Z4945" s="266">
        <v>-0.42970000000000041</v>
      </c>
      <c r="AA4945" s="266">
        <v>-0.39780000000000015</v>
      </c>
      <c r="AB4945" s="266">
        <v>-0.54809999999999981</v>
      </c>
      <c r="AC4945" s="266">
        <v>-0.58790000000000031</v>
      </c>
      <c r="AD4945" s="266">
        <v>-0.6177999999999999</v>
      </c>
      <c r="AE4945" s="266">
        <v>-1.1644000000000005</v>
      </c>
      <c r="AF4945" s="266">
        <v>-1.2425999999999995</v>
      </c>
      <c r="AG4945" s="266">
        <v>-1.0838999999999999</v>
      </c>
      <c r="AH4945" s="266">
        <v>-1.0427</v>
      </c>
      <c r="AI4945" s="266">
        <v>-0.97320000000000029</v>
      </c>
      <c r="AJ4945" s="266">
        <v>-0.89039999999999964</v>
      </c>
      <c r="AK4945" s="266">
        <v>-0.79959999999999987</v>
      </c>
      <c r="AL4945" s="266">
        <v>-0.69909999999999961</v>
      </c>
      <c r="AM4945" s="266">
        <v>-0.59870000000000001</v>
      </c>
      <c r="AN4945" s="266">
        <v>-0.49920000000000009</v>
      </c>
      <c r="AO4945" s="266">
        <v>-0.3996000000000004</v>
      </c>
      <c r="AP4945" s="266">
        <v>-0.30100000000000016</v>
      </c>
      <c r="AQ4945" s="266">
        <v>-0.20359999999999978</v>
      </c>
      <c r="AR4945" s="266">
        <v>-0.10570000000000057</v>
      </c>
      <c r="AS4945" s="266">
        <v>-1.5299999999999869E-2</v>
      </c>
      <c r="AT4945" s="266">
        <v>7.5299999999999478E-2</v>
      </c>
      <c r="AU4945" s="266">
        <v>0.16340000000000021</v>
      </c>
      <c r="AV4945" s="266">
        <v>0.24699999999999989</v>
      </c>
      <c r="AW4945" s="266">
        <v>0.3210999999999995</v>
      </c>
      <c r="AX4945" s="266">
        <v>0.39559999999999995</v>
      </c>
      <c r="AY4945" s="266">
        <v>0.46189999999999998</v>
      </c>
      <c r="AZ4945" s="266">
        <v>0.52360000000000007</v>
      </c>
      <c r="BA4945" s="266">
        <v>0.58259999999999934</v>
      </c>
      <c r="BB4945" s="266">
        <v>0.63740000000000041</v>
      </c>
      <c r="BC4945" s="266">
        <v>0.68409999999999993</v>
      </c>
      <c r="BD4945" s="266">
        <v>0.73050000000000015</v>
      </c>
      <c r="BE4945" s="266">
        <v>0.76970000000000027</v>
      </c>
      <c r="BF4945" s="266">
        <v>0.80609999999999982</v>
      </c>
      <c r="BG4945" s="266">
        <v>0.8418000000000001</v>
      </c>
      <c r="BH4945" s="266">
        <v>0.87359999999999971</v>
      </c>
      <c r="BI4945" s="266">
        <v>0.90240000000000009</v>
      </c>
      <c r="BJ4945" s="266">
        <v>0.93090000000000028</v>
      </c>
      <c r="BK4945" s="266">
        <v>0.95579999999999998</v>
      </c>
      <c r="BL4945" s="266">
        <v>0.97750000000000004</v>
      </c>
      <c r="BM4945" s="266">
        <v>0.99899999999999967</v>
      </c>
      <c r="BN4945" s="266">
        <v>1.0129000000000001</v>
      </c>
    </row>
    <row r="4946" spans="1:66" x14ac:dyDescent="0.2">
      <c r="A4946" t="s">
        <v>14</v>
      </c>
      <c r="B4946" t="s">
        <v>330</v>
      </c>
      <c r="C4946" t="s">
        <v>394</v>
      </c>
      <c r="D4946" t="s">
        <v>163</v>
      </c>
      <c r="E4946" t="s">
        <v>213</v>
      </c>
      <c r="F4946" t="s">
        <v>153</v>
      </c>
      <c r="G4946" t="s">
        <v>154</v>
      </c>
      <c r="H4946" t="s">
        <v>155</v>
      </c>
      <c r="I4946" s="266">
        <v>0</v>
      </c>
      <c r="J4946" s="266">
        <v>0</v>
      </c>
      <c r="K4946" s="266">
        <v>0</v>
      </c>
      <c r="L4946" s="266">
        <v>0</v>
      </c>
      <c r="M4946" s="266">
        <v>0</v>
      </c>
      <c r="N4946" s="266">
        <v>0</v>
      </c>
      <c r="O4946" s="266">
        <v>0</v>
      </c>
      <c r="P4946" s="266">
        <v>0</v>
      </c>
      <c r="Q4946" s="266">
        <v>0</v>
      </c>
      <c r="R4946" s="266">
        <v>0</v>
      </c>
      <c r="S4946" s="266">
        <v>0</v>
      </c>
      <c r="T4946" s="266">
        <v>0</v>
      </c>
      <c r="U4946" s="266">
        <v>-0.20290000000000674</v>
      </c>
      <c r="V4946" s="266">
        <v>-0.23590000000000089</v>
      </c>
      <c r="W4946" s="266">
        <v>-0.30980000000000274</v>
      </c>
      <c r="X4946" s="266">
        <v>-0.4520999999999944</v>
      </c>
      <c r="Y4946" s="266">
        <v>-0.57349999999999568</v>
      </c>
      <c r="Z4946" s="266">
        <v>-0.69369999999999976</v>
      </c>
      <c r="AA4946" s="266">
        <v>-0.85639999999999361</v>
      </c>
      <c r="AB4946" s="266">
        <v>-1.3179000000000016</v>
      </c>
      <c r="AC4946" s="266">
        <v>-1.9721000000000046</v>
      </c>
      <c r="AD4946" s="266">
        <v>-2.7896999999999963</v>
      </c>
      <c r="AE4946" s="266">
        <v>-3.5085000000000051</v>
      </c>
      <c r="AF4946" s="266">
        <v>-4.0805000000000007</v>
      </c>
      <c r="AG4946" s="266">
        <v>-2.720799999999997</v>
      </c>
      <c r="AH4946" s="266">
        <v>-1.3459000000000003</v>
      </c>
      <c r="AI4946" s="266">
        <v>0.36970000000000169</v>
      </c>
      <c r="AJ4946" s="266">
        <v>2.1753</v>
      </c>
      <c r="AK4946" s="266">
        <v>3.9238999999999962</v>
      </c>
      <c r="AL4946" s="266">
        <v>5.6699999999999946</v>
      </c>
      <c r="AM4946" s="266">
        <v>7.2988999999999962</v>
      </c>
      <c r="AN4946" s="266">
        <v>8.8254999999999981</v>
      </c>
      <c r="AO4946" s="266">
        <v>10.290799999999997</v>
      </c>
      <c r="AP4946" s="266">
        <v>11.7029</v>
      </c>
      <c r="AQ4946" s="266">
        <v>13.082700000000003</v>
      </c>
      <c r="AR4946" s="266">
        <v>14.404200000000003</v>
      </c>
      <c r="AS4946" s="266">
        <v>15.56110000000001</v>
      </c>
      <c r="AT4946" s="266">
        <v>16.786500000000004</v>
      </c>
      <c r="AU4946" s="266">
        <v>17.912900000000008</v>
      </c>
      <c r="AV4946" s="266">
        <v>19.006599999999992</v>
      </c>
      <c r="AW4946" s="266">
        <v>19.9405</v>
      </c>
      <c r="AX4946" s="266">
        <v>20.885999999999996</v>
      </c>
      <c r="AY4946" s="266">
        <v>21.686799999999991</v>
      </c>
      <c r="AZ4946" s="266">
        <v>22.446299999999994</v>
      </c>
      <c r="BA4946" s="266">
        <v>23.142700000000005</v>
      </c>
      <c r="BB4946" s="266">
        <v>23.802799999999991</v>
      </c>
      <c r="BC4946" s="266">
        <v>24.3339</v>
      </c>
      <c r="BD4946" s="266">
        <v>24.855900000000005</v>
      </c>
      <c r="BE4946" s="266">
        <v>25.254499999999993</v>
      </c>
      <c r="BF4946" s="266">
        <v>25.636300000000006</v>
      </c>
      <c r="BG4946" s="266">
        <v>25.988399999999999</v>
      </c>
      <c r="BH4946" s="266">
        <v>26.283899999999988</v>
      </c>
      <c r="BI4946" s="266">
        <v>26.540999999999997</v>
      </c>
      <c r="BJ4946" s="266">
        <v>26.781500000000008</v>
      </c>
      <c r="BK4946" s="266">
        <v>26.977999999999994</v>
      </c>
      <c r="BL4946" s="266">
        <v>27.134</v>
      </c>
      <c r="BM4946" s="266">
        <v>27.277699999999996</v>
      </c>
      <c r="BN4946" s="266">
        <v>27.257999999999996</v>
      </c>
    </row>
    <row r="4947" spans="1:66" x14ac:dyDescent="0.2">
      <c r="A4947" t="s">
        <v>14</v>
      </c>
      <c r="B4947" t="s">
        <v>330</v>
      </c>
      <c r="C4947" t="s">
        <v>394</v>
      </c>
      <c r="D4947" t="s">
        <v>163</v>
      </c>
      <c r="E4947" t="s">
        <v>202</v>
      </c>
      <c r="F4947" t="s">
        <v>153</v>
      </c>
      <c r="G4947" t="s">
        <v>154</v>
      </c>
      <c r="H4947" t="s">
        <v>155</v>
      </c>
      <c r="I4947" s="266">
        <v>0</v>
      </c>
      <c r="J4947" s="266">
        <v>0</v>
      </c>
      <c r="K4947" s="266">
        <v>0</v>
      </c>
      <c r="L4947" s="266">
        <v>0</v>
      </c>
      <c r="M4947" s="266">
        <v>0</v>
      </c>
      <c r="N4947" s="266">
        <v>0</v>
      </c>
      <c r="O4947" s="266">
        <v>0</v>
      </c>
      <c r="P4947" s="266">
        <v>0</v>
      </c>
      <c r="Q4947" s="266">
        <v>0</v>
      </c>
      <c r="R4947" s="266">
        <v>0</v>
      </c>
      <c r="S4947" s="266">
        <v>0</v>
      </c>
      <c r="T4947" s="266">
        <v>0</v>
      </c>
      <c r="U4947" s="266">
        <v>-0.15739999999999554</v>
      </c>
      <c r="V4947" s="266">
        <v>-0.38269999999999982</v>
      </c>
      <c r="W4947" s="266">
        <v>-0.60040000000000759</v>
      </c>
      <c r="X4947" s="266">
        <v>-0.8352999999999895</v>
      </c>
      <c r="Y4947" s="266">
        <v>-0.92660000000000764</v>
      </c>
      <c r="Z4947" s="266">
        <v>-4.8628999999999962</v>
      </c>
      <c r="AA4947" s="266">
        <v>-8.8323000000000036</v>
      </c>
      <c r="AB4947" s="266">
        <v>-12.850300000000004</v>
      </c>
      <c r="AC4947" s="266">
        <v>-18.120800000000003</v>
      </c>
      <c r="AD4947" s="266">
        <v>-22.937200000000004</v>
      </c>
      <c r="AE4947" s="266">
        <v>-28.429699999999997</v>
      </c>
      <c r="AF4947" s="266">
        <v>-33.275599999999997</v>
      </c>
      <c r="AG4947" s="266">
        <v>-37.974999999999994</v>
      </c>
      <c r="AH4947" s="266">
        <v>-42.36399999999999</v>
      </c>
      <c r="AI4947" s="266">
        <v>-47.111800000000002</v>
      </c>
      <c r="AJ4947" s="266">
        <v>-51.717500000000015</v>
      </c>
      <c r="AK4947" s="266">
        <v>-55.7607</v>
      </c>
      <c r="AL4947" s="266">
        <v>-59.428700000000006</v>
      </c>
      <c r="AM4947" s="266">
        <v>-62.602899999999991</v>
      </c>
      <c r="AN4947" s="266">
        <v>-65.398300000000006</v>
      </c>
      <c r="AO4947" s="266">
        <v>-67.957099999999997</v>
      </c>
      <c r="AP4947" s="266">
        <v>-70.366299999999995</v>
      </c>
      <c r="AQ4947" s="266">
        <v>-72.742299999999986</v>
      </c>
      <c r="AR4947" s="266">
        <v>-74.917699999999996</v>
      </c>
      <c r="AS4947" s="266">
        <v>-76.704999999999998</v>
      </c>
      <c r="AT4947" s="266">
        <v>-78.913899999999984</v>
      </c>
      <c r="AU4947" s="266">
        <v>-80.853699999999989</v>
      </c>
      <c r="AV4947" s="266">
        <v>-82.932400000000015</v>
      </c>
      <c r="AW4947" s="266">
        <v>-84.712899999999991</v>
      </c>
      <c r="AX4947" s="266">
        <v>-86.668399999999991</v>
      </c>
      <c r="AY4947" s="266">
        <v>-88.359600000000015</v>
      </c>
      <c r="AZ4947" s="266">
        <v>-90.155100000000004</v>
      </c>
      <c r="BA4947" s="266">
        <v>-91.84129999999999</v>
      </c>
      <c r="BB4947" s="266">
        <v>-93.656099999999995</v>
      </c>
      <c r="BC4947" s="266">
        <v>-95.219000000000008</v>
      </c>
      <c r="BD4947" s="266">
        <v>-96.87</v>
      </c>
      <c r="BE4947" s="266">
        <v>-98.249399999999994</v>
      </c>
      <c r="BF4947" s="266">
        <v>-99.770500000000013</v>
      </c>
      <c r="BG4947" s="266">
        <v>-101.23740000000001</v>
      </c>
      <c r="BH4947" s="266">
        <v>-102.6493</v>
      </c>
      <c r="BI4947" s="266">
        <v>-104.0745</v>
      </c>
      <c r="BJ4947" s="266">
        <v>-105.48269999999998</v>
      </c>
      <c r="BK4947" s="266">
        <v>-106.8806</v>
      </c>
      <c r="BL4947" s="266">
        <v>-108.27029999999999</v>
      </c>
      <c r="BM4947" s="266">
        <v>-109.65029999999999</v>
      </c>
      <c r="BN4947" s="266">
        <v>-110.43090000000001</v>
      </c>
    </row>
    <row r="4948" spans="1:66" x14ac:dyDescent="0.2">
      <c r="A4948" t="s">
        <v>14</v>
      </c>
      <c r="B4948" t="s">
        <v>330</v>
      </c>
      <c r="C4948" t="s">
        <v>394</v>
      </c>
      <c r="D4948" t="s">
        <v>163</v>
      </c>
      <c r="E4948" t="s">
        <v>201</v>
      </c>
      <c r="F4948" t="s">
        <v>153</v>
      </c>
      <c r="G4948" t="s">
        <v>154</v>
      </c>
      <c r="H4948" t="s">
        <v>155</v>
      </c>
      <c r="I4948" s="266">
        <v>0</v>
      </c>
      <c r="J4948" s="266">
        <v>-0.47829999999999728</v>
      </c>
      <c r="K4948" s="266">
        <v>-1.1004000000000005</v>
      </c>
      <c r="L4948" s="266">
        <v>-1.6291999999999973</v>
      </c>
      <c r="M4948" s="266">
        <v>-1.9742000000000033</v>
      </c>
      <c r="N4948" s="266">
        <v>-2.1654000000000053</v>
      </c>
      <c r="O4948" s="266">
        <v>-2.8093000000000004</v>
      </c>
      <c r="P4948" s="266">
        <v>-3.202300000000001</v>
      </c>
      <c r="Q4948" s="266">
        <v>-8.3494000000000028</v>
      </c>
      <c r="R4948" s="266">
        <v>-14.509799999999998</v>
      </c>
      <c r="S4948" s="266">
        <v>-18.519300000000001</v>
      </c>
      <c r="T4948" s="266">
        <v>-24.055799999999991</v>
      </c>
      <c r="U4948" s="266">
        <v>-29.637100000000004</v>
      </c>
      <c r="V4948" s="266">
        <v>-30.941000000000003</v>
      </c>
      <c r="W4948" s="266">
        <v>-36.423399999999994</v>
      </c>
      <c r="X4948" s="266">
        <v>-43.534199999999991</v>
      </c>
      <c r="Y4948" s="266">
        <v>-27.366699999999994</v>
      </c>
      <c r="Z4948" s="266">
        <v>-20.487499999999997</v>
      </c>
      <c r="AA4948" s="266">
        <v>-17.580100000000002</v>
      </c>
      <c r="AB4948" s="266">
        <v>-13.106799999999993</v>
      </c>
      <c r="AC4948" s="266">
        <v>-11.188199999999995</v>
      </c>
      <c r="AD4948" s="266">
        <v>-9.3933000000000035</v>
      </c>
      <c r="AE4948" s="266">
        <v>-8.4679000000000002</v>
      </c>
      <c r="AF4948" s="266">
        <v>-9.4382999999999981</v>
      </c>
      <c r="AG4948" s="266">
        <v>-8.2541000000000082</v>
      </c>
      <c r="AH4948" s="266">
        <v>-7.3334000000000117</v>
      </c>
      <c r="AI4948" s="266">
        <v>-6.6640000000000015</v>
      </c>
      <c r="AJ4948" s="266">
        <v>-6.1887999999999863</v>
      </c>
      <c r="AK4948" s="266">
        <v>-5.7827000000000055</v>
      </c>
      <c r="AL4948" s="266">
        <v>-5.4375</v>
      </c>
      <c r="AM4948" s="266">
        <v>-5.1356999999999999</v>
      </c>
      <c r="AN4948" s="266">
        <v>-4.8714999999999975</v>
      </c>
      <c r="AO4948" s="266">
        <v>-4.6402999999999963</v>
      </c>
      <c r="AP4948" s="266">
        <v>-4.4375</v>
      </c>
      <c r="AQ4948" s="266">
        <v>-4.2618999999999971</v>
      </c>
      <c r="AR4948" s="266">
        <v>-4.1021999999999963</v>
      </c>
      <c r="AS4948" s="266">
        <v>-3.9470999999999918</v>
      </c>
      <c r="AT4948" s="266">
        <v>-3.8217999999999961</v>
      </c>
      <c r="AU4948" s="266">
        <v>-3.6994000000000113</v>
      </c>
      <c r="AV4948" s="266">
        <v>-3.5909000000000049</v>
      </c>
      <c r="AW4948" s="266">
        <v>-3.480400000000003</v>
      </c>
      <c r="AX4948" s="266">
        <v>-3.3804999999999978</v>
      </c>
      <c r="AY4948" s="266">
        <v>-3.2772999999999968</v>
      </c>
      <c r="AZ4948" s="266">
        <v>-3.1800000000000068</v>
      </c>
      <c r="BA4948" s="266">
        <v>-3.0815000000000055</v>
      </c>
      <c r="BB4948" s="266">
        <v>-2.9870999999999981</v>
      </c>
      <c r="BC4948" s="266">
        <v>-2.8870000000000005</v>
      </c>
      <c r="BD4948" s="266">
        <v>-2.7892000000000081</v>
      </c>
      <c r="BE4948" s="266">
        <v>-2.6851000000000056</v>
      </c>
      <c r="BF4948" s="266">
        <v>-2.582800000000006</v>
      </c>
      <c r="BG4948" s="266">
        <v>-2.4782000000000011</v>
      </c>
      <c r="BH4948" s="266">
        <v>-2.3709999999999951</v>
      </c>
      <c r="BI4948" s="266">
        <v>-2.2622000000000071</v>
      </c>
      <c r="BJ4948" s="266">
        <v>-2.1511999999999887</v>
      </c>
      <c r="BK4948" s="266">
        <v>-2.0380000000000109</v>
      </c>
      <c r="BL4948" s="266">
        <v>-1.9223999999999961</v>
      </c>
      <c r="BM4948" s="266">
        <v>-1.8045000000000044</v>
      </c>
      <c r="BN4948" s="266">
        <v>-1.6783999999999963</v>
      </c>
    </row>
    <row r="4949" spans="1:66" x14ac:dyDescent="0.2">
      <c r="A4949" t="s">
        <v>14</v>
      </c>
      <c r="B4949" t="s">
        <v>330</v>
      </c>
      <c r="C4949" t="s">
        <v>394</v>
      </c>
      <c r="D4949" t="s">
        <v>163</v>
      </c>
      <c r="E4949" t="s">
        <v>208</v>
      </c>
      <c r="F4949" t="s">
        <v>153</v>
      </c>
      <c r="G4949" t="s">
        <v>154</v>
      </c>
      <c r="H4949" t="s">
        <v>155</v>
      </c>
      <c r="I4949" s="266">
        <v>6.6000000000002501E-2</v>
      </c>
      <c r="J4949" s="266">
        <v>0.91519999999999868</v>
      </c>
      <c r="K4949" s="266">
        <v>1.5036000000000058</v>
      </c>
      <c r="L4949" s="266">
        <v>1.7767000000000053</v>
      </c>
      <c r="M4949" s="266">
        <v>2.6761999999999944</v>
      </c>
      <c r="N4949" s="266">
        <v>3.714100000000002</v>
      </c>
      <c r="O4949" s="266">
        <v>2.829899999999995</v>
      </c>
      <c r="P4949" s="266">
        <v>2.9972999999999956</v>
      </c>
      <c r="Q4949" s="266">
        <v>3.5076999999999998</v>
      </c>
      <c r="R4949" s="266">
        <v>4.0759999999999934</v>
      </c>
      <c r="S4949" s="266">
        <v>5.4701000000000022</v>
      </c>
      <c r="T4949" s="266">
        <v>4.4956999999999994</v>
      </c>
      <c r="U4949" s="266">
        <v>3.9851999999999919</v>
      </c>
      <c r="V4949" s="266">
        <v>4.3910999999999945</v>
      </c>
      <c r="W4949" s="266">
        <v>3.4917000000000087</v>
      </c>
      <c r="X4949" s="266">
        <v>3.7142000000000053</v>
      </c>
      <c r="Y4949" s="266">
        <v>4.0029999999999859</v>
      </c>
      <c r="Z4949" s="266">
        <v>2.9707999999999828</v>
      </c>
      <c r="AA4949" s="266">
        <v>3.703000000000003</v>
      </c>
      <c r="AB4949" s="266">
        <v>1.266399999999976</v>
      </c>
      <c r="AC4949" s="266">
        <v>-1.1146999999999991</v>
      </c>
      <c r="AD4949" s="266">
        <v>-3.2099000000000046</v>
      </c>
      <c r="AE4949" s="266">
        <v>-5.1990000000000123</v>
      </c>
      <c r="AF4949" s="266">
        <v>-7.1833000000000027</v>
      </c>
      <c r="AG4949" s="266">
        <v>-9.0133000000000152</v>
      </c>
      <c r="AH4949" s="266">
        <v>-11.945700000000016</v>
      </c>
      <c r="AI4949" s="266">
        <v>-14.913800000000009</v>
      </c>
      <c r="AJ4949" s="266">
        <v>-17.666699999999992</v>
      </c>
      <c r="AK4949" s="266">
        <v>-20.042999999999978</v>
      </c>
      <c r="AL4949" s="266">
        <v>-22.146500000000003</v>
      </c>
      <c r="AM4949" s="266">
        <v>-26.641600000000011</v>
      </c>
      <c r="AN4949" s="266">
        <v>-30.538700000000006</v>
      </c>
      <c r="AO4949" s="266">
        <v>-33.997000000000014</v>
      </c>
      <c r="AP4949" s="266">
        <v>-37.112099999999998</v>
      </c>
      <c r="AQ4949" s="266">
        <v>-39.985500000000002</v>
      </c>
      <c r="AR4949" s="266">
        <v>-42.540699999999987</v>
      </c>
      <c r="AS4949" s="266">
        <v>-44.656200000000013</v>
      </c>
      <c r="AT4949" s="266">
        <v>-46.898200000000003</v>
      </c>
      <c r="AU4949" s="266">
        <v>-48.840599999999995</v>
      </c>
      <c r="AV4949" s="266">
        <v>-50.738099999999974</v>
      </c>
      <c r="AW4949" s="266">
        <v>-52.313199999999995</v>
      </c>
      <c r="AX4949" s="266">
        <v>-53.919100000000014</v>
      </c>
      <c r="AY4949" s="266">
        <v>-55.252999999999986</v>
      </c>
      <c r="AZ4949" s="266">
        <v>-56.56280000000001</v>
      </c>
      <c r="BA4949" s="266">
        <v>-57.746499999999997</v>
      </c>
      <c r="BB4949" s="266">
        <v>-58.93640000000002</v>
      </c>
      <c r="BC4949" s="266">
        <v>-59.897199999999998</v>
      </c>
      <c r="BD4949" s="266">
        <v>-60.863900000000001</v>
      </c>
      <c r="BE4949" s="266">
        <v>-61.60329999999999</v>
      </c>
      <c r="BF4949" s="266">
        <v>-62.380899999999997</v>
      </c>
      <c r="BG4949" s="266">
        <v>-63.104399999999998</v>
      </c>
      <c r="BH4949" s="266">
        <v>-63.75200000000001</v>
      </c>
      <c r="BI4949" s="266">
        <v>-64.36869999999999</v>
      </c>
      <c r="BJ4949" s="266">
        <v>-64.962100000000021</v>
      </c>
      <c r="BK4949" s="266">
        <v>-65.509700000000009</v>
      </c>
      <c r="BL4949" s="266">
        <v>-66.016700000000014</v>
      </c>
      <c r="BM4949" s="266">
        <v>-66.509500000000003</v>
      </c>
      <c r="BN4949" s="266">
        <v>-66.622399999999999</v>
      </c>
    </row>
    <row r="4950" spans="1:66" x14ac:dyDescent="0.2">
      <c r="A4950" t="s">
        <v>14</v>
      </c>
      <c r="B4950" t="s">
        <v>330</v>
      </c>
      <c r="C4950" t="s">
        <v>394</v>
      </c>
      <c r="D4950" t="s">
        <v>163</v>
      </c>
      <c r="E4950" t="s">
        <v>210</v>
      </c>
      <c r="F4950" t="s">
        <v>153</v>
      </c>
      <c r="G4950" t="s">
        <v>154</v>
      </c>
      <c r="H4950" t="s">
        <v>155</v>
      </c>
      <c r="I4950" s="266">
        <v>0</v>
      </c>
      <c r="J4950" s="266">
        <v>0</v>
      </c>
      <c r="K4950" s="266">
        <v>0</v>
      </c>
      <c r="L4950" s="266">
        <v>0</v>
      </c>
      <c r="M4950" s="266">
        <v>0</v>
      </c>
      <c r="N4950" s="266">
        <v>0</v>
      </c>
      <c r="O4950" s="266">
        <v>0</v>
      </c>
      <c r="P4950" s="266">
        <v>0</v>
      </c>
      <c r="Q4950" s="266">
        <v>0</v>
      </c>
      <c r="R4950" s="266">
        <v>0</v>
      </c>
      <c r="S4950" s="266">
        <v>0</v>
      </c>
      <c r="T4950" s="266">
        <v>0</v>
      </c>
      <c r="U4950" s="266">
        <v>-0.33530000000000015</v>
      </c>
      <c r="V4950" s="266">
        <v>-0.70049999999999812</v>
      </c>
      <c r="W4950" s="266">
        <v>-0.96129999999999782</v>
      </c>
      <c r="X4950" s="266">
        <v>-1.0889999999999986</v>
      </c>
      <c r="Y4950" s="266">
        <v>-1.4742999999999995</v>
      </c>
      <c r="Z4950" s="266">
        <v>-1.3417999999999992</v>
      </c>
      <c r="AA4950" s="266">
        <v>-1.4858000000000011</v>
      </c>
      <c r="AB4950" s="266">
        <v>-1.7274000000000029</v>
      </c>
      <c r="AC4950" s="266">
        <v>-1.9030999999999985</v>
      </c>
      <c r="AD4950" s="266">
        <v>-2.0039999999999978</v>
      </c>
      <c r="AE4950" s="266">
        <v>-2.0726999999999975</v>
      </c>
      <c r="AF4950" s="266">
        <v>-2.1942000000000021</v>
      </c>
      <c r="AG4950" s="266">
        <v>-2.2495999999999938</v>
      </c>
      <c r="AH4950" s="266">
        <v>-2.2864000000000004</v>
      </c>
      <c r="AI4950" s="266">
        <v>-2.3334000000000046</v>
      </c>
      <c r="AJ4950" s="266">
        <v>-2.3760000000000048</v>
      </c>
      <c r="AK4950" s="266">
        <v>-2.4022000000000006</v>
      </c>
      <c r="AL4950" s="266">
        <v>-2.417900000000003</v>
      </c>
      <c r="AM4950" s="266">
        <v>-2.420499999999997</v>
      </c>
      <c r="AN4950" s="266">
        <v>-2.4136000000000024</v>
      </c>
      <c r="AO4950" s="266">
        <v>-2.4012999999999991</v>
      </c>
      <c r="AP4950" s="266">
        <v>-2.3860000000000028</v>
      </c>
      <c r="AQ4950" s="266">
        <v>-2.3708000000000027</v>
      </c>
      <c r="AR4950" s="266">
        <v>-2.3512999999999948</v>
      </c>
      <c r="AS4950" s="266">
        <v>-2.3229000000000042</v>
      </c>
      <c r="AT4950" s="266">
        <v>-2.3053000000000026</v>
      </c>
      <c r="AU4950" s="266">
        <v>-2.2816000000000045</v>
      </c>
      <c r="AV4950" s="266">
        <v>-2.2614000000000019</v>
      </c>
      <c r="AW4950" s="266">
        <v>-2.2346000000000004</v>
      </c>
      <c r="AX4950" s="266">
        <v>-2.2113000000000014</v>
      </c>
      <c r="AY4950" s="266">
        <v>-2.1820999999999984</v>
      </c>
      <c r="AZ4950" s="266">
        <v>-2.1544999999999987</v>
      </c>
      <c r="BA4950" s="266">
        <v>-2.1242999999999981</v>
      </c>
      <c r="BB4950" s="266">
        <v>-2.0957000000000008</v>
      </c>
      <c r="BC4950" s="266">
        <v>-2.0615999999999985</v>
      </c>
      <c r="BD4950" s="266">
        <v>-2.0283000000000015</v>
      </c>
      <c r="BE4950" s="266">
        <v>-1.9893999999999963</v>
      </c>
      <c r="BF4950" s="266">
        <v>-1.951900000000002</v>
      </c>
      <c r="BG4950" s="266">
        <v>-1.9123999999999981</v>
      </c>
      <c r="BH4950" s="266">
        <v>-1.8710999999999984</v>
      </c>
      <c r="BI4950" s="266">
        <v>-1.8287000000000049</v>
      </c>
      <c r="BJ4950" s="266">
        <v>-1.7850999999999999</v>
      </c>
      <c r="BK4950" s="266">
        <v>-1.740000000000002</v>
      </c>
      <c r="BL4950" s="266">
        <v>-1.693799999999996</v>
      </c>
      <c r="BM4950" s="266">
        <v>-1.6461000000000041</v>
      </c>
      <c r="BN4950" s="266">
        <v>-1.5900999999999996</v>
      </c>
    </row>
    <row r="4951" spans="1:66" x14ac:dyDescent="0.2">
      <c r="A4951" t="s">
        <v>14</v>
      </c>
      <c r="B4951" t="s">
        <v>330</v>
      </c>
      <c r="C4951" t="s">
        <v>394</v>
      </c>
      <c r="D4951" t="s">
        <v>164</v>
      </c>
      <c r="E4951" t="s">
        <v>199</v>
      </c>
      <c r="F4951" t="s">
        <v>153</v>
      </c>
      <c r="G4951" t="s">
        <v>154</v>
      </c>
      <c r="H4951" t="s">
        <v>155</v>
      </c>
      <c r="I4951" s="266">
        <v>0.38569999999999993</v>
      </c>
      <c r="J4951" s="266">
        <v>0.37150000000000105</v>
      </c>
      <c r="K4951" s="266">
        <v>0.40700000000000003</v>
      </c>
      <c r="L4951" s="266">
        <v>0.46720000000000006</v>
      </c>
      <c r="M4951" s="266">
        <v>0.43469999999999942</v>
      </c>
      <c r="N4951" s="266">
        <v>0.40830000000000055</v>
      </c>
      <c r="O4951" s="266">
        <v>0.43560000000000088</v>
      </c>
      <c r="P4951" s="266">
        <v>0.41949999999999932</v>
      </c>
      <c r="Q4951" s="266">
        <v>0.40470000000000006</v>
      </c>
      <c r="R4951" s="266">
        <v>0.37579999999999991</v>
      </c>
      <c r="S4951" s="266">
        <v>0.28780000000000072</v>
      </c>
      <c r="T4951" s="266">
        <v>0.29649999999999999</v>
      </c>
      <c r="U4951" s="266">
        <v>0.29209999999999958</v>
      </c>
      <c r="V4951" s="266">
        <v>0.26379999999999981</v>
      </c>
      <c r="W4951" s="266">
        <v>0.25290000000000035</v>
      </c>
      <c r="X4951" s="266">
        <v>0.24339999999999939</v>
      </c>
      <c r="Y4951" s="266">
        <v>0.21889999999999965</v>
      </c>
      <c r="Z4951" s="266">
        <v>0.1789000000000005</v>
      </c>
      <c r="AA4951" s="266">
        <v>0.17309999999999981</v>
      </c>
      <c r="AB4951" s="266">
        <v>0.1487999999999996</v>
      </c>
      <c r="AC4951" s="266">
        <v>0.14739999999999931</v>
      </c>
      <c r="AD4951" s="266">
        <v>0.12310000000000088</v>
      </c>
      <c r="AE4951" s="266">
        <v>0.10769999999999946</v>
      </c>
      <c r="AF4951" s="266">
        <v>0.10859999999999914</v>
      </c>
      <c r="AG4951" s="266">
        <v>8.6299999999997823E-2</v>
      </c>
      <c r="AH4951" s="266">
        <v>6.6199999999998482E-2</v>
      </c>
      <c r="AI4951" s="266">
        <v>4.7900000000002052E-2</v>
      </c>
      <c r="AJ4951" s="266">
        <v>2.9099999999999682E-2</v>
      </c>
      <c r="AK4951" s="266">
        <v>1.150000000000162E-2</v>
      </c>
      <c r="AL4951" s="266">
        <v>-4.8999999999992383E-3</v>
      </c>
      <c r="AM4951" s="266">
        <v>-2.0399999999998641E-2</v>
      </c>
      <c r="AN4951" s="266">
        <v>-3.4900000000000375E-2</v>
      </c>
      <c r="AO4951" s="266">
        <v>-4.8799999999999955E-2</v>
      </c>
      <c r="AP4951" s="266">
        <v>-6.2400000000000233E-2</v>
      </c>
      <c r="AQ4951" s="266">
        <v>-7.5699999999997658E-2</v>
      </c>
      <c r="AR4951" s="266">
        <v>-8.7400000000002365E-2</v>
      </c>
      <c r="AS4951" s="266">
        <v>-9.8199999999998511E-2</v>
      </c>
      <c r="AT4951" s="266">
        <v>-0.10970000000000013</v>
      </c>
      <c r="AU4951" s="266">
        <v>-0.11959999999999837</v>
      </c>
      <c r="AV4951" s="266">
        <v>-0.12990000000000279</v>
      </c>
      <c r="AW4951" s="266">
        <v>-0.1396000000000015</v>
      </c>
      <c r="AX4951" s="266">
        <v>-0.14870000000000161</v>
      </c>
      <c r="AY4951" s="266">
        <v>-0.1570999999999998</v>
      </c>
      <c r="AZ4951" s="266">
        <v>-0.16569999999999752</v>
      </c>
      <c r="BA4951" s="266">
        <v>-0.17300000000000182</v>
      </c>
      <c r="BB4951" s="266">
        <v>-0.18069999999999808</v>
      </c>
      <c r="BC4951" s="266">
        <v>-0.18789999999999907</v>
      </c>
      <c r="BD4951" s="266">
        <v>-0.19409999999999883</v>
      </c>
      <c r="BE4951" s="266">
        <v>-0.19979999999999976</v>
      </c>
      <c r="BF4951" s="266">
        <v>-0.20570000000000022</v>
      </c>
      <c r="BG4951" s="266">
        <v>-0.21030000000000015</v>
      </c>
      <c r="BH4951" s="266">
        <v>-0.21479999999999677</v>
      </c>
      <c r="BI4951" s="266">
        <v>-0.21920000000000073</v>
      </c>
      <c r="BJ4951" s="266">
        <v>-0.22259999999999991</v>
      </c>
      <c r="BK4951" s="266">
        <v>-0.22599999999999909</v>
      </c>
      <c r="BL4951" s="266">
        <v>-0.22969999999999757</v>
      </c>
      <c r="BM4951" s="266">
        <v>-0.23250000000000171</v>
      </c>
      <c r="BN4951" s="266">
        <v>-0.233900000000002</v>
      </c>
    </row>
    <row r="4952" spans="1:66" x14ac:dyDescent="0.2">
      <c r="A4952" t="s">
        <v>14</v>
      </c>
      <c r="B4952" t="s">
        <v>330</v>
      </c>
      <c r="C4952" t="s">
        <v>394</v>
      </c>
      <c r="D4952" t="s">
        <v>164</v>
      </c>
      <c r="E4952" t="s">
        <v>212</v>
      </c>
      <c r="F4952" t="s">
        <v>153</v>
      </c>
      <c r="G4952" t="s">
        <v>154</v>
      </c>
      <c r="H4952" t="s">
        <v>155</v>
      </c>
      <c r="I4952" s="266">
        <v>0</v>
      </c>
      <c r="J4952" s="266">
        <v>0</v>
      </c>
      <c r="K4952" s="266">
        <v>0</v>
      </c>
      <c r="L4952" s="266">
        <v>0</v>
      </c>
      <c r="M4952" s="266">
        <v>0</v>
      </c>
      <c r="N4952" s="266">
        <v>0</v>
      </c>
      <c r="O4952" s="266">
        <v>0</v>
      </c>
      <c r="P4952" s="266">
        <v>0</v>
      </c>
      <c r="Q4952" s="266">
        <v>0</v>
      </c>
      <c r="R4952" s="266">
        <v>0</v>
      </c>
      <c r="S4952" s="266">
        <v>0</v>
      </c>
      <c r="T4952" s="266">
        <v>0</v>
      </c>
      <c r="U4952" s="266">
        <v>0</v>
      </c>
      <c r="V4952" s="266">
        <v>-0.13739999999999952</v>
      </c>
      <c r="W4952" s="266">
        <v>-0.30499999999999972</v>
      </c>
      <c r="X4952" s="266">
        <v>-0.45369999999999955</v>
      </c>
      <c r="Y4952" s="266">
        <v>-0.5273999999999992</v>
      </c>
      <c r="Z4952" s="266">
        <v>-0.65919999999999934</v>
      </c>
      <c r="AA4952" s="266">
        <v>-0.75679999999999925</v>
      </c>
      <c r="AB4952" s="266">
        <v>-0.90869999999999962</v>
      </c>
      <c r="AC4952" s="266">
        <v>-1.0686</v>
      </c>
      <c r="AD4952" s="266">
        <v>-0.90629999999999988</v>
      </c>
      <c r="AE4952" s="266">
        <v>-1.2861000000000002</v>
      </c>
      <c r="AF4952" s="266">
        <v>-1.7398999999999987</v>
      </c>
      <c r="AG4952" s="266">
        <v>-1.7196000000000016</v>
      </c>
      <c r="AH4952" s="266">
        <v>-1.6524999999999999</v>
      </c>
      <c r="AI4952" s="266">
        <v>-1.5389999999999997</v>
      </c>
      <c r="AJ4952" s="266">
        <v>-1.4040999999999997</v>
      </c>
      <c r="AK4952" s="266">
        <v>-1.2557999999999989</v>
      </c>
      <c r="AL4952" s="266">
        <v>-1.0917999999999992</v>
      </c>
      <c r="AM4952" s="266">
        <v>-0.92910000000000004</v>
      </c>
      <c r="AN4952" s="266">
        <v>-0.76929999999999943</v>
      </c>
      <c r="AO4952" s="266">
        <v>-0.60940000000000083</v>
      </c>
      <c r="AP4952" s="266">
        <v>-0.45069999999999943</v>
      </c>
      <c r="AQ4952" s="266">
        <v>-0.29379999999999917</v>
      </c>
      <c r="AR4952" s="266">
        <v>-0.13660000000000139</v>
      </c>
      <c r="AS4952" s="266">
        <v>8.3999999999999631E-3</v>
      </c>
      <c r="AT4952" s="266">
        <v>0.15409999999999968</v>
      </c>
      <c r="AU4952" s="266">
        <v>0.29570000000000007</v>
      </c>
      <c r="AV4952" s="266">
        <v>0.43019999999999925</v>
      </c>
      <c r="AW4952" s="266">
        <v>0.54969999999999963</v>
      </c>
      <c r="AX4952" s="266">
        <v>0.66970000000000063</v>
      </c>
      <c r="AY4952" s="266">
        <v>0.77619999999999933</v>
      </c>
      <c r="AZ4952" s="266">
        <v>0.87560000000000038</v>
      </c>
      <c r="BA4952" s="266">
        <v>0.97069999999999901</v>
      </c>
      <c r="BB4952" s="266">
        <v>1.0587999999999997</v>
      </c>
      <c r="BC4952" s="266">
        <v>1.1342999999999996</v>
      </c>
      <c r="BD4952" s="266">
        <v>1.2083000000000013</v>
      </c>
      <c r="BE4952" s="266">
        <v>1.2706999999999997</v>
      </c>
      <c r="BF4952" s="266">
        <v>1.3287000000000013</v>
      </c>
      <c r="BG4952" s="266">
        <v>1.3855999999999984</v>
      </c>
      <c r="BH4952" s="266">
        <v>1.4361999999999995</v>
      </c>
      <c r="BI4952" s="266">
        <v>1.4817999999999998</v>
      </c>
      <c r="BJ4952" s="266">
        <v>1.5269999999999992</v>
      </c>
      <c r="BK4952" s="266">
        <v>1.5663999999999998</v>
      </c>
      <c r="BL4952" s="266">
        <v>1.6006999999999998</v>
      </c>
      <c r="BM4952" s="266">
        <v>1.6346000000000007</v>
      </c>
      <c r="BN4952" s="266">
        <v>1.655899999999999</v>
      </c>
    </row>
    <row r="4953" spans="1:66" x14ac:dyDescent="0.2">
      <c r="A4953" t="s">
        <v>14</v>
      </c>
      <c r="B4953" t="s">
        <v>330</v>
      </c>
      <c r="C4953" t="s">
        <v>394</v>
      </c>
      <c r="D4953" t="s">
        <v>164</v>
      </c>
      <c r="E4953" t="s">
        <v>213</v>
      </c>
      <c r="F4953" t="s">
        <v>153</v>
      </c>
      <c r="G4953" t="s">
        <v>154</v>
      </c>
      <c r="H4953" t="s">
        <v>155</v>
      </c>
      <c r="I4953" s="266">
        <v>0</v>
      </c>
      <c r="J4953" s="266">
        <v>0</v>
      </c>
      <c r="K4953" s="266">
        <v>0</v>
      </c>
      <c r="L4953" s="266">
        <v>0</v>
      </c>
      <c r="M4953" s="266">
        <v>0</v>
      </c>
      <c r="N4953" s="266">
        <v>0</v>
      </c>
      <c r="O4953" s="266">
        <v>0</v>
      </c>
      <c r="P4953" s="266">
        <v>0</v>
      </c>
      <c r="Q4953" s="266">
        <v>0</v>
      </c>
      <c r="R4953" s="266">
        <v>0</v>
      </c>
      <c r="S4953" s="266">
        <v>0</v>
      </c>
      <c r="T4953" s="266">
        <v>0</v>
      </c>
      <c r="U4953" s="266">
        <v>-0.15109999999999957</v>
      </c>
      <c r="V4953" s="266">
        <v>-0.17429999999999524</v>
      </c>
      <c r="W4953" s="266">
        <v>-0.22939999999999827</v>
      </c>
      <c r="X4953" s="266">
        <v>-0.33609999999999829</v>
      </c>
      <c r="Y4953" s="266">
        <v>-0.43590000000000373</v>
      </c>
      <c r="Z4953" s="266">
        <v>-0.5157999999999987</v>
      </c>
      <c r="AA4953" s="266">
        <v>-0.64059999999999917</v>
      </c>
      <c r="AB4953" s="266">
        <v>-0.97230000000000061</v>
      </c>
      <c r="AC4953" s="266">
        <v>-1.4257000000000026</v>
      </c>
      <c r="AD4953" s="266">
        <v>-2.0161000000000016</v>
      </c>
      <c r="AE4953" s="266">
        <v>-2.5486000000000004</v>
      </c>
      <c r="AF4953" s="266">
        <v>-2.9487999999999985</v>
      </c>
      <c r="AG4953" s="266">
        <v>-1.9497999999999962</v>
      </c>
      <c r="AH4953" s="266">
        <v>-0.94039999999999679</v>
      </c>
      <c r="AI4953" s="266">
        <v>0.33070000000000022</v>
      </c>
      <c r="AJ4953" s="266">
        <v>1.6672999999999973</v>
      </c>
      <c r="AK4953" s="266">
        <v>2.9692999999999969</v>
      </c>
      <c r="AL4953" s="266">
        <v>4.2734000000000023</v>
      </c>
      <c r="AM4953" s="266">
        <v>5.4797999999999973</v>
      </c>
      <c r="AN4953" s="266">
        <v>6.5981999999999985</v>
      </c>
      <c r="AO4953" s="266">
        <v>7.6719000000000008</v>
      </c>
      <c r="AP4953" s="266">
        <v>8.7115999999999971</v>
      </c>
      <c r="AQ4953" s="266">
        <v>9.7286999999999964</v>
      </c>
      <c r="AR4953" s="266">
        <v>10.6982</v>
      </c>
      <c r="AS4953" s="266">
        <v>11.548999999999999</v>
      </c>
      <c r="AT4953" s="266">
        <v>12.453499999999998</v>
      </c>
      <c r="AU4953" s="266">
        <v>13.285899999999998</v>
      </c>
      <c r="AV4953" s="266">
        <v>14.095200000000006</v>
      </c>
      <c r="AW4953" s="266">
        <v>14.786500000000004</v>
      </c>
      <c r="AX4953" s="266">
        <v>15.488199999999999</v>
      </c>
      <c r="AY4953" s="266">
        <v>16.083299999999994</v>
      </c>
      <c r="AZ4953" s="266">
        <v>16.646800000000006</v>
      </c>
      <c r="BA4953" s="266">
        <v>17.164700000000003</v>
      </c>
      <c r="BB4953" s="266">
        <v>17.657999999999994</v>
      </c>
      <c r="BC4953" s="266">
        <v>18.055499999999995</v>
      </c>
      <c r="BD4953" s="266">
        <v>18.439499999999995</v>
      </c>
      <c r="BE4953" s="266">
        <v>18.730900000000005</v>
      </c>
      <c r="BF4953" s="266">
        <v>19.011400000000002</v>
      </c>
      <c r="BG4953" s="266">
        <v>19.269299999999994</v>
      </c>
      <c r="BH4953" s="266">
        <v>19.485499999999995</v>
      </c>
      <c r="BI4953" s="266">
        <v>19.673699999999997</v>
      </c>
      <c r="BJ4953" s="266">
        <v>19.849200000000003</v>
      </c>
      <c r="BK4953" s="266">
        <v>19.9923</v>
      </c>
      <c r="BL4953" s="266">
        <v>20.106099999999998</v>
      </c>
      <c r="BM4953" s="266">
        <v>20.2104</v>
      </c>
      <c r="BN4953" s="266">
        <v>20.191299999999991</v>
      </c>
    </row>
    <row r="4954" spans="1:66" x14ac:dyDescent="0.2">
      <c r="A4954" t="s">
        <v>14</v>
      </c>
      <c r="B4954" t="s">
        <v>330</v>
      </c>
      <c r="C4954" t="s">
        <v>394</v>
      </c>
      <c r="D4954" t="s">
        <v>164</v>
      </c>
      <c r="E4954" t="s">
        <v>202</v>
      </c>
      <c r="F4954" t="s">
        <v>153</v>
      </c>
      <c r="G4954" t="s">
        <v>154</v>
      </c>
      <c r="H4954" t="s">
        <v>155</v>
      </c>
      <c r="I4954" s="266">
        <v>0</v>
      </c>
      <c r="J4954" s="266">
        <v>0</v>
      </c>
      <c r="K4954" s="266">
        <v>0</v>
      </c>
      <c r="L4954" s="266">
        <v>0</v>
      </c>
      <c r="M4954" s="266">
        <v>0</v>
      </c>
      <c r="N4954" s="266">
        <v>0</v>
      </c>
      <c r="O4954" s="266">
        <v>0</v>
      </c>
      <c r="P4954" s="266">
        <v>0</v>
      </c>
      <c r="Q4954" s="266">
        <v>0</v>
      </c>
      <c r="R4954" s="266">
        <v>0</v>
      </c>
      <c r="S4954" s="266">
        <v>0</v>
      </c>
      <c r="T4954" s="266">
        <v>0</v>
      </c>
      <c r="U4954" s="266">
        <v>-0.17060000000000741</v>
      </c>
      <c r="V4954" s="266">
        <v>-0.41479999999999961</v>
      </c>
      <c r="W4954" s="266">
        <v>-0.65059999999999718</v>
      </c>
      <c r="X4954" s="266">
        <v>-0.90470000000000539</v>
      </c>
      <c r="Y4954" s="266">
        <v>-1.0056000000000012</v>
      </c>
      <c r="Z4954" s="266">
        <v>-5.270700000000005</v>
      </c>
      <c r="AA4954" s="266">
        <v>-9.5503999999999962</v>
      </c>
      <c r="AB4954" s="266">
        <v>-13.909300000000002</v>
      </c>
      <c r="AC4954" s="266">
        <v>-19.590000000000003</v>
      </c>
      <c r="AD4954" s="266">
        <v>-24.741699999999994</v>
      </c>
      <c r="AE4954" s="266">
        <v>-30.607199999999992</v>
      </c>
      <c r="AF4954" s="266">
        <v>-35.772400000000005</v>
      </c>
      <c r="AG4954" s="266">
        <v>-40.829700000000017</v>
      </c>
      <c r="AH4954" s="266">
        <v>-45.550899999999999</v>
      </c>
      <c r="AI4954" s="266">
        <v>-50.709000000000003</v>
      </c>
      <c r="AJ4954" s="266">
        <v>-55.713099999999997</v>
      </c>
      <c r="AK4954" s="266">
        <v>-60.143999999999991</v>
      </c>
      <c r="AL4954" s="266">
        <v>-64.18989999999998</v>
      </c>
      <c r="AM4954" s="266">
        <v>-67.65949999999998</v>
      </c>
      <c r="AN4954" s="266">
        <v>-70.668300000000002</v>
      </c>
      <c r="AO4954" s="266">
        <v>-73.425099999999986</v>
      </c>
      <c r="AP4954" s="266">
        <v>-76.045699999999997</v>
      </c>
      <c r="AQ4954" s="266">
        <v>-78.636399999999995</v>
      </c>
      <c r="AR4954" s="266">
        <v>-80.994799999999998</v>
      </c>
      <c r="AS4954" s="266">
        <v>-82.945800000000006</v>
      </c>
      <c r="AT4954" s="266">
        <v>-85.368000000000009</v>
      </c>
      <c r="AU4954" s="266">
        <v>-87.507199999999983</v>
      </c>
      <c r="AV4954" s="266">
        <v>-89.801900000000003</v>
      </c>
      <c r="AW4954" s="266">
        <v>-91.772200000000012</v>
      </c>
      <c r="AX4954" s="266">
        <v>-93.943600000000004</v>
      </c>
      <c r="AY4954" s="266">
        <v>-95.82889999999999</v>
      </c>
      <c r="AZ4954" s="266">
        <v>-97.82089999999998</v>
      </c>
      <c r="BA4954" s="266">
        <v>-99.702699999999993</v>
      </c>
      <c r="BB4954" s="266">
        <v>-101.7347</v>
      </c>
      <c r="BC4954" s="266">
        <v>-103.4902</v>
      </c>
      <c r="BD4954" s="266">
        <v>-105.3057</v>
      </c>
      <c r="BE4954" s="266">
        <v>-106.81590000000001</v>
      </c>
      <c r="BF4954" s="266">
        <v>-108.48860000000001</v>
      </c>
      <c r="BG4954" s="266">
        <v>-110.101</v>
      </c>
      <c r="BH4954" s="266">
        <v>-111.654</v>
      </c>
      <c r="BI4954" s="266">
        <v>-113.2236</v>
      </c>
      <c r="BJ4954" s="266">
        <v>-114.77419999999999</v>
      </c>
      <c r="BK4954" s="266">
        <v>-116.3146</v>
      </c>
      <c r="BL4954" s="266">
        <v>-117.84680000000002</v>
      </c>
      <c r="BM4954" s="266">
        <v>-119.36980000000001</v>
      </c>
      <c r="BN4954" s="266">
        <v>-120.22150000000001</v>
      </c>
    </row>
    <row r="4955" spans="1:66" x14ac:dyDescent="0.2">
      <c r="A4955" t="s">
        <v>14</v>
      </c>
      <c r="B4955" t="s">
        <v>330</v>
      </c>
      <c r="C4955" t="s">
        <v>394</v>
      </c>
      <c r="D4955" t="s">
        <v>164</v>
      </c>
      <c r="E4955" t="s">
        <v>201</v>
      </c>
      <c r="F4955" t="s">
        <v>153</v>
      </c>
      <c r="G4955" t="s">
        <v>154</v>
      </c>
      <c r="H4955" t="s">
        <v>155</v>
      </c>
      <c r="I4955" s="266">
        <v>0</v>
      </c>
      <c r="J4955" s="266">
        <v>-0.26660000000000039</v>
      </c>
      <c r="K4955" s="266">
        <v>-0.63359999999999772</v>
      </c>
      <c r="L4955" s="266">
        <v>-0.94429999999999836</v>
      </c>
      <c r="M4955" s="266">
        <v>-1.1498000000000026</v>
      </c>
      <c r="N4955" s="266">
        <v>-1.2646000000000015</v>
      </c>
      <c r="O4955" s="266">
        <v>-1.6407999999999987</v>
      </c>
      <c r="P4955" s="266">
        <v>-1.8955999999999946</v>
      </c>
      <c r="Q4955" s="266">
        <v>-5.0206000000000017</v>
      </c>
      <c r="R4955" s="266">
        <v>-8.7546000000000035</v>
      </c>
      <c r="S4955" s="266">
        <v>-11.165500000000002</v>
      </c>
      <c r="T4955" s="266">
        <v>-14.489199999999997</v>
      </c>
      <c r="U4955" s="266">
        <v>-17.843800000000002</v>
      </c>
      <c r="V4955" s="266">
        <v>-18.674399999999999</v>
      </c>
      <c r="W4955" s="266">
        <v>-21.918599999999998</v>
      </c>
      <c r="X4955" s="266">
        <v>-26.0779</v>
      </c>
      <c r="Y4955" s="266">
        <v>-16.4407</v>
      </c>
      <c r="Z4955" s="266">
        <v>-12.359199999999994</v>
      </c>
      <c r="AA4955" s="266">
        <v>-10.515500000000003</v>
      </c>
      <c r="AB4955" s="266">
        <v>-7.835799999999999</v>
      </c>
      <c r="AC4955" s="266">
        <v>-6.6796000000000006</v>
      </c>
      <c r="AD4955" s="266">
        <v>-5.6087999999999951</v>
      </c>
      <c r="AE4955" s="266">
        <v>-5.0559000000000012</v>
      </c>
      <c r="AF4955" s="266">
        <v>-5.5690000000000026</v>
      </c>
      <c r="AG4955" s="266">
        <v>-4.886099999999999</v>
      </c>
      <c r="AH4955" s="266">
        <v>-4.3571000000000026</v>
      </c>
      <c r="AI4955" s="266">
        <v>-3.9771999999999963</v>
      </c>
      <c r="AJ4955" s="266">
        <v>-3.7114000000000047</v>
      </c>
      <c r="AK4955" s="266">
        <v>-3.4838000000000022</v>
      </c>
      <c r="AL4955" s="266">
        <v>-3.2899999999999991</v>
      </c>
      <c r="AM4955" s="266">
        <v>-3.1189000000000036</v>
      </c>
      <c r="AN4955" s="266">
        <v>-2.9673999999999978</v>
      </c>
      <c r="AO4955" s="266">
        <v>-2.8340999999999994</v>
      </c>
      <c r="AP4955" s="266">
        <v>-2.7168999999999954</v>
      </c>
      <c r="AQ4955" s="266">
        <v>-2.6150999999999982</v>
      </c>
      <c r="AR4955" s="266">
        <v>-2.5217000000000027</v>
      </c>
      <c r="AS4955" s="266">
        <v>-2.4303000000000026</v>
      </c>
      <c r="AT4955" s="266">
        <v>-2.3566999999999965</v>
      </c>
      <c r="AU4955" s="266">
        <v>-2.2840999999999951</v>
      </c>
      <c r="AV4955" s="266">
        <v>-2.2198999999999955</v>
      </c>
      <c r="AW4955" s="266">
        <v>-2.1538000000000039</v>
      </c>
      <c r="AX4955" s="266">
        <v>-2.0940999999999974</v>
      </c>
      <c r="AY4955" s="266">
        <v>-2.031800000000004</v>
      </c>
      <c r="AZ4955" s="266">
        <v>-1.9729000000000028</v>
      </c>
      <c r="BA4955" s="266">
        <v>-1.9130000000000038</v>
      </c>
      <c r="BB4955" s="266">
        <v>-1.8556000000000026</v>
      </c>
      <c r="BC4955" s="266">
        <v>-1.7944000000000031</v>
      </c>
      <c r="BD4955" s="266">
        <v>-1.7342000000000013</v>
      </c>
      <c r="BE4955" s="266">
        <v>-1.6698000000000022</v>
      </c>
      <c r="BF4955" s="266">
        <v>-1.6064999999999969</v>
      </c>
      <c r="BG4955" s="266">
        <v>-1.5415999999999954</v>
      </c>
      <c r="BH4955" s="266">
        <v>-1.4751000000000047</v>
      </c>
      <c r="BI4955" s="266">
        <v>-1.4074000000000098</v>
      </c>
      <c r="BJ4955" s="266">
        <v>-1.3384000000000071</v>
      </c>
      <c r="BK4955" s="266">
        <v>-1.2679000000000116</v>
      </c>
      <c r="BL4955" s="266">
        <v>-1.1958999999999946</v>
      </c>
      <c r="BM4955" s="266">
        <v>-1.1222999999999956</v>
      </c>
      <c r="BN4955" s="266">
        <v>-1.0435999999999979</v>
      </c>
    </row>
    <row r="4956" spans="1:66" x14ac:dyDescent="0.2">
      <c r="A4956" t="s">
        <v>14</v>
      </c>
      <c r="B4956" t="s">
        <v>330</v>
      </c>
      <c r="C4956" t="s">
        <v>394</v>
      </c>
      <c r="D4956" t="s">
        <v>164</v>
      </c>
      <c r="E4956" t="s">
        <v>208</v>
      </c>
      <c r="F4956" t="s">
        <v>153</v>
      </c>
      <c r="G4956" t="s">
        <v>154</v>
      </c>
      <c r="H4956" t="s">
        <v>155</v>
      </c>
      <c r="I4956" s="266">
        <v>7.299999999998974E-3</v>
      </c>
      <c r="J4956" s="266">
        <v>0.10570000000000235</v>
      </c>
      <c r="K4956" s="266">
        <v>0.16430000000000078</v>
      </c>
      <c r="L4956" s="266">
        <v>0.25140000000000029</v>
      </c>
      <c r="M4956" s="266">
        <v>0.32610000000000028</v>
      </c>
      <c r="N4956" s="266">
        <v>0.44290000000000163</v>
      </c>
      <c r="O4956" s="266">
        <v>0.34210000000000029</v>
      </c>
      <c r="P4956" s="266">
        <v>0.38439999999999941</v>
      </c>
      <c r="Q4956" s="266">
        <v>0.4220000000000006</v>
      </c>
      <c r="R4956" s="266">
        <v>0.51689999999999969</v>
      </c>
      <c r="S4956" s="266">
        <v>0.67079999999999984</v>
      </c>
      <c r="T4956" s="266">
        <v>0.62020000000000053</v>
      </c>
      <c r="U4956" s="266">
        <v>0.54940000000000211</v>
      </c>
      <c r="V4956" s="266">
        <v>0.55189999999999984</v>
      </c>
      <c r="W4956" s="266">
        <v>0.4786999999999999</v>
      </c>
      <c r="X4956" s="266">
        <v>0.46470000000000056</v>
      </c>
      <c r="Y4956" s="266">
        <v>0.49200000000000088</v>
      </c>
      <c r="Z4956" s="266">
        <v>0.37429999999999808</v>
      </c>
      <c r="AA4956" s="266">
        <v>0.38499999999999801</v>
      </c>
      <c r="AB4956" s="266">
        <v>0.10549999999999926</v>
      </c>
      <c r="AC4956" s="266">
        <v>-0.20479999999999876</v>
      </c>
      <c r="AD4956" s="266">
        <v>-0.49990000000000023</v>
      </c>
      <c r="AE4956" s="266">
        <v>-0.80940000000000012</v>
      </c>
      <c r="AF4956" s="266">
        <v>-1.0934999999999988</v>
      </c>
      <c r="AG4956" s="266">
        <v>-1.3038999999999987</v>
      </c>
      <c r="AH4956" s="266">
        <v>-1.7112000000000016</v>
      </c>
      <c r="AI4956" s="266">
        <v>-2.1280999999999999</v>
      </c>
      <c r="AJ4956" s="266">
        <v>-2.5141999999999989</v>
      </c>
      <c r="AK4956" s="266">
        <v>-2.8508999999999993</v>
      </c>
      <c r="AL4956" s="266">
        <v>-3.1512000000000029</v>
      </c>
      <c r="AM4956" s="266">
        <v>-3.7867999999999995</v>
      </c>
      <c r="AN4956" s="266">
        <v>-4.3321000000000005</v>
      </c>
      <c r="AO4956" s="266">
        <v>-4.8166000000000011</v>
      </c>
      <c r="AP4956" s="266">
        <v>-5.2570000000000014</v>
      </c>
      <c r="AQ4956" s="266">
        <v>-5.6639999999999979</v>
      </c>
      <c r="AR4956" s="266">
        <v>-6.0244999999999997</v>
      </c>
      <c r="AS4956" s="266">
        <v>-6.3247</v>
      </c>
      <c r="AT4956" s="266">
        <v>-6.6446000000000005</v>
      </c>
      <c r="AU4956" s="266">
        <v>-6.9233000000000011</v>
      </c>
      <c r="AV4956" s="266">
        <v>-7.1957000000000022</v>
      </c>
      <c r="AW4956" s="266">
        <v>-7.4223999999999997</v>
      </c>
      <c r="AX4956" s="266">
        <v>-7.6550000000000011</v>
      </c>
      <c r="AY4956" s="266">
        <v>-7.8500999999999976</v>
      </c>
      <c r="AZ4956" s="266">
        <v>-8.0413999999999994</v>
      </c>
      <c r="BA4956" s="266">
        <v>-8.2149000000000001</v>
      </c>
      <c r="BB4956" s="266">
        <v>-8.3914000000000009</v>
      </c>
      <c r="BC4956" s="266">
        <v>-8.5343000000000018</v>
      </c>
      <c r="BD4956" s="266">
        <v>-8.6738</v>
      </c>
      <c r="BE4956" s="266">
        <v>-8.7800000000000011</v>
      </c>
      <c r="BF4956" s="266">
        <v>-8.8926999999999978</v>
      </c>
      <c r="BG4956" s="266">
        <v>-8.9971999999999994</v>
      </c>
      <c r="BH4956" s="266">
        <v>-9.0910000000000046</v>
      </c>
      <c r="BI4956" s="266">
        <v>-9.1807999999999979</v>
      </c>
      <c r="BJ4956" s="266">
        <v>-9.2668000000000035</v>
      </c>
      <c r="BK4956" s="266">
        <v>-9.3465999999999987</v>
      </c>
      <c r="BL4956" s="266">
        <v>-9.4209000000000032</v>
      </c>
      <c r="BM4956" s="266">
        <v>-9.4928999999999988</v>
      </c>
      <c r="BN4956" s="266">
        <v>-9.5096000000000025</v>
      </c>
    </row>
    <row r="4957" spans="1:66" x14ac:dyDescent="0.2">
      <c r="A4957" t="s">
        <v>14</v>
      </c>
      <c r="B4957" t="s">
        <v>330</v>
      </c>
      <c r="C4957" t="s">
        <v>394</v>
      </c>
      <c r="D4957" t="s">
        <v>164</v>
      </c>
      <c r="E4957" t="s">
        <v>210</v>
      </c>
      <c r="F4957" t="s">
        <v>153</v>
      </c>
      <c r="G4957" t="s">
        <v>154</v>
      </c>
      <c r="H4957" t="s">
        <v>155</v>
      </c>
      <c r="I4957" s="266">
        <v>0</v>
      </c>
      <c r="J4957" s="266">
        <v>0</v>
      </c>
      <c r="K4957" s="266">
        <v>0</v>
      </c>
      <c r="L4957" s="266">
        <v>0</v>
      </c>
      <c r="M4957" s="266">
        <v>0</v>
      </c>
      <c r="N4957" s="266">
        <v>0</v>
      </c>
      <c r="O4957" s="266">
        <v>0</v>
      </c>
      <c r="P4957" s="266">
        <v>0</v>
      </c>
      <c r="Q4957" s="266">
        <v>0</v>
      </c>
      <c r="R4957" s="266">
        <v>0</v>
      </c>
      <c r="S4957" s="266">
        <v>0</v>
      </c>
      <c r="T4957" s="266">
        <v>0</v>
      </c>
      <c r="U4957" s="266">
        <v>-0.21850000000000236</v>
      </c>
      <c r="V4957" s="266">
        <v>-0.45069999999999766</v>
      </c>
      <c r="W4957" s="266">
        <v>-0.62249999999999872</v>
      </c>
      <c r="X4957" s="266">
        <v>-0.72040000000000148</v>
      </c>
      <c r="Y4957" s="266">
        <v>-0.94630000000000081</v>
      </c>
      <c r="Z4957" s="266">
        <v>-0.88899999999999935</v>
      </c>
      <c r="AA4957" s="266">
        <v>-0.98189999999999955</v>
      </c>
      <c r="AB4957" s="266">
        <v>-1.1218000000000004</v>
      </c>
      <c r="AC4957" s="266">
        <v>-1.2352000000000025</v>
      </c>
      <c r="AD4957" s="266">
        <v>-1.2974999999999994</v>
      </c>
      <c r="AE4957" s="266">
        <v>-1.3390000000000022</v>
      </c>
      <c r="AF4957" s="266">
        <v>-1.4162999999999997</v>
      </c>
      <c r="AG4957" s="266">
        <v>-1.4524000000000008</v>
      </c>
      <c r="AH4957" s="266">
        <v>-1.4765999999999977</v>
      </c>
      <c r="AI4957" s="266">
        <v>-1.5080999999999989</v>
      </c>
      <c r="AJ4957" s="266">
        <v>-1.5366999999999997</v>
      </c>
      <c r="AK4957" s="266">
        <v>-1.5550000000000033</v>
      </c>
      <c r="AL4957" s="266">
        <v>-1.5670000000000002</v>
      </c>
      <c r="AM4957" s="266">
        <v>-1.5696999999999974</v>
      </c>
      <c r="AN4957" s="266">
        <v>-1.5653000000000006</v>
      </c>
      <c r="AO4957" s="266">
        <v>-1.5573999999999977</v>
      </c>
      <c r="AP4957" s="266">
        <v>-1.5478999999999985</v>
      </c>
      <c r="AQ4957" s="266">
        <v>-1.5383999999999993</v>
      </c>
      <c r="AR4957" s="266">
        <v>-1.5259999999999998</v>
      </c>
      <c r="AS4957" s="266">
        <v>-1.5078999999999994</v>
      </c>
      <c r="AT4957" s="266">
        <v>-1.4969999999999999</v>
      </c>
      <c r="AU4957" s="266">
        <v>-1.4822000000000024</v>
      </c>
      <c r="AV4957" s="266">
        <v>-1.4696999999999996</v>
      </c>
      <c r="AW4957" s="266">
        <v>-1.4527000000000001</v>
      </c>
      <c r="AX4957" s="266">
        <v>-1.4382000000000019</v>
      </c>
      <c r="AY4957" s="266">
        <v>-1.4197999999999986</v>
      </c>
      <c r="AZ4957" s="266">
        <v>-1.4024000000000001</v>
      </c>
      <c r="BA4957" s="266">
        <v>-1.3832999999999984</v>
      </c>
      <c r="BB4957" s="266">
        <v>-1.3652000000000015</v>
      </c>
      <c r="BC4957" s="266">
        <v>-1.3435999999999986</v>
      </c>
      <c r="BD4957" s="266">
        <v>-1.3220999999999989</v>
      </c>
      <c r="BE4957" s="266">
        <v>-1.2968000000000011</v>
      </c>
      <c r="BF4957" s="266">
        <v>-1.2723000000000013</v>
      </c>
      <c r="BG4957" s="266">
        <v>-1.2467000000000006</v>
      </c>
      <c r="BH4957" s="266">
        <v>-1.2197999999999993</v>
      </c>
      <c r="BI4957" s="266">
        <v>-1.1921999999999962</v>
      </c>
      <c r="BJ4957" s="266">
        <v>-1.1637000000000022</v>
      </c>
      <c r="BK4957" s="266">
        <v>-1.1343000000000032</v>
      </c>
      <c r="BL4957" s="266">
        <v>-1.1039999999999992</v>
      </c>
      <c r="BM4957" s="266">
        <v>-1.0729000000000042</v>
      </c>
      <c r="BN4957" s="266">
        <v>-1.0362000000000009</v>
      </c>
    </row>
    <row r="4958" spans="1:66" x14ac:dyDescent="0.2">
      <c r="A4958" t="s">
        <v>14</v>
      </c>
      <c r="B4958" t="s">
        <v>330</v>
      </c>
      <c r="C4958" t="s">
        <v>394</v>
      </c>
      <c r="D4958" t="s">
        <v>165</v>
      </c>
      <c r="E4958" t="s">
        <v>199</v>
      </c>
      <c r="F4958" t="s">
        <v>153</v>
      </c>
      <c r="G4958" t="s">
        <v>154</v>
      </c>
      <c r="H4958" t="s">
        <v>155</v>
      </c>
      <c r="I4958" s="266">
        <v>0.35619999999999941</v>
      </c>
      <c r="J4958" s="266">
        <v>0.32409999999999961</v>
      </c>
      <c r="K4958" s="266">
        <v>0.33009999999999984</v>
      </c>
      <c r="L4958" s="266">
        <v>0.39419999999999966</v>
      </c>
      <c r="M4958" s="266">
        <v>0.35360000000000014</v>
      </c>
      <c r="N4958" s="266">
        <v>0.33729999999999905</v>
      </c>
      <c r="O4958" s="266">
        <v>0.36050000000000004</v>
      </c>
      <c r="P4958" s="266">
        <v>0.36960000000000015</v>
      </c>
      <c r="Q4958" s="266">
        <v>0.33520000000000039</v>
      </c>
      <c r="R4958" s="266">
        <v>0.3078000000000003</v>
      </c>
      <c r="S4958" s="266">
        <v>0.26909999999999989</v>
      </c>
      <c r="T4958" s="266">
        <v>0.26149999999999984</v>
      </c>
      <c r="U4958" s="266">
        <v>0.26009999999999955</v>
      </c>
      <c r="V4958" s="266">
        <v>0.21870000000000012</v>
      </c>
      <c r="W4958" s="266">
        <v>0.20860000000000056</v>
      </c>
      <c r="X4958" s="266">
        <v>0.19539999999999935</v>
      </c>
      <c r="Y4958" s="266">
        <v>0.18009999999999948</v>
      </c>
      <c r="Z4958" s="266">
        <v>0.15249999999999986</v>
      </c>
      <c r="AA4958" s="266">
        <v>0.14949999999999974</v>
      </c>
      <c r="AB4958" s="266">
        <v>0.12509999999999977</v>
      </c>
      <c r="AC4958" s="266">
        <v>0.12150000000000105</v>
      </c>
      <c r="AD4958" s="266">
        <v>0.11289999999999978</v>
      </c>
      <c r="AE4958" s="266">
        <v>0.10189999999999877</v>
      </c>
      <c r="AF4958" s="266">
        <v>8.7699999999999889E-2</v>
      </c>
      <c r="AG4958" s="266">
        <v>7.3900000000000077E-2</v>
      </c>
      <c r="AH4958" s="266">
        <v>5.6900000000000617E-2</v>
      </c>
      <c r="AI4958" s="266">
        <v>4.1300000000001447E-2</v>
      </c>
      <c r="AJ4958" s="266">
        <v>2.5399999999999423E-2</v>
      </c>
      <c r="AK4958" s="266">
        <v>1.0299999999999088E-2</v>
      </c>
      <c r="AL4958" s="266">
        <v>-3.6000000000004917E-3</v>
      </c>
      <c r="AM4958" s="266">
        <v>-1.6700000000000159E-2</v>
      </c>
      <c r="AN4958" s="266">
        <v>-2.8999999999999915E-2</v>
      </c>
      <c r="AO4958" s="266">
        <v>-4.0800000000000836E-2</v>
      </c>
      <c r="AP4958" s="266">
        <v>-5.2299999999998903E-2</v>
      </c>
      <c r="AQ4958" s="266">
        <v>-6.3599999999999213E-2</v>
      </c>
      <c r="AR4958" s="266">
        <v>-7.3499999999999233E-2</v>
      </c>
      <c r="AS4958" s="266">
        <v>-8.2599999999999341E-2</v>
      </c>
      <c r="AT4958" s="266">
        <v>-9.2500000000001137E-2</v>
      </c>
      <c r="AU4958" s="266">
        <v>-0.10089999999999932</v>
      </c>
      <c r="AV4958" s="266">
        <v>-0.10959999999999859</v>
      </c>
      <c r="AW4958" s="266">
        <v>-0.11779999999999902</v>
      </c>
      <c r="AX4958" s="266">
        <v>-0.12550000000000061</v>
      </c>
      <c r="AY4958" s="266">
        <v>-0.13270000000000159</v>
      </c>
      <c r="AZ4958" s="266">
        <v>-0.1399000000000008</v>
      </c>
      <c r="BA4958" s="266">
        <v>-0.1463000000000001</v>
      </c>
      <c r="BB4958" s="266">
        <v>-0.15270000000000117</v>
      </c>
      <c r="BC4958" s="266">
        <v>-0.15890000000000093</v>
      </c>
      <c r="BD4958" s="266">
        <v>-0.16430000000000078</v>
      </c>
      <c r="BE4958" s="266">
        <v>-0.16909999999999847</v>
      </c>
      <c r="BF4958" s="266">
        <v>-0.17400000000000126</v>
      </c>
      <c r="BG4958" s="266">
        <v>-0.17799999999999905</v>
      </c>
      <c r="BH4958" s="266">
        <v>-0.18180000000000085</v>
      </c>
      <c r="BI4958" s="266">
        <v>-0.18560000000000088</v>
      </c>
      <c r="BJ4958" s="266">
        <v>-0.18849999999999945</v>
      </c>
      <c r="BK4958" s="266">
        <v>-0.19149999999999956</v>
      </c>
      <c r="BL4958" s="266">
        <v>-0.19460000000000122</v>
      </c>
      <c r="BM4958" s="266">
        <v>-0.19699999999999918</v>
      </c>
      <c r="BN4958" s="266">
        <v>-0.19819999999999993</v>
      </c>
    </row>
    <row r="4959" spans="1:66" x14ac:dyDescent="0.2">
      <c r="A4959" t="s">
        <v>14</v>
      </c>
      <c r="B4959" t="s">
        <v>330</v>
      </c>
      <c r="C4959" t="s">
        <v>394</v>
      </c>
      <c r="D4959" t="s">
        <v>165</v>
      </c>
      <c r="E4959" t="s">
        <v>212</v>
      </c>
      <c r="F4959" t="s">
        <v>153</v>
      </c>
      <c r="G4959" t="s">
        <v>154</v>
      </c>
      <c r="H4959" t="s">
        <v>155</v>
      </c>
      <c r="I4959" s="266">
        <v>0</v>
      </c>
      <c r="J4959" s="266">
        <v>0</v>
      </c>
      <c r="K4959" s="266">
        <v>0</v>
      </c>
      <c r="L4959" s="266">
        <v>0</v>
      </c>
      <c r="M4959" s="266">
        <v>0</v>
      </c>
      <c r="N4959" s="266">
        <v>0</v>
      </c>
      <c r="O4959" s="266">
        <v>0</v>
      </c>
      <c r="P4959" s="266">
        <v>0</v>
      </c>
      <c r="Q4959" s="266">
        <v>0</v>
      </c>
      <c r="R4959" s="266">
        <v>0</v>
      </c>
      <c r="S4959" s="266">
        <v>0</v>
      </c>
      <c r="T4959" s="266">
        <v>0</v>
      </c>
      <c r="U4959" s="266">
        <v>0</v>
      </c>
      <c r="V4959" s="266">
        <v>-0.26510000000000034</v>
      </c>
      <c r="W4959" s="266">
        <v>-0.58210000000000051</v>
      </c>
      <c r="X4959" s="266">
        <v>-0.76650000000000063</v>
      </c>
      <c r="Y4959" s="266">
        <v>-0.93979999999999997</v>
      </c>
      <c r="Z4959" s="266">
        <v>-1.4594000000000023</v>
      </c>
      <c r="AA4959" s="266">
        <v>-1.6311000000000018</v>
      </c>
      <c r="AB4959" s="266">
        <v>-1.7073</v>
      </c>
      <c r="AC4959" s="266">
        <v>-1.9756999999999998</v>
      </c>
      <c r="AD4959" s="266">
        <v>-2.4293000000000013</v>
      </c>
      <c r="AE4959" s="266">
        <v>-3.6743999999999986</v>
      </c>
      <c r="AF4959" s="266">
        <v>-2.9893999999999998</v>
      </c>
      <c r="AG4959" s="266">
        <v>-3.5402000000000022</v>
      </c>
      <c r="AH4959" s="266">
        <v>-3.401600000000002</v>
      </c>
      <c r="AI4959" s="266">
        <v>-3.1667999999999985</v>
      </c>
      <c r="AJ4959" s="266">
        <v>-2.8880999999999979</v>
      </c>
      <c r="AK4959" s="266">
        <v>-2.5813999999999986</v>
      </c>
      <c r="AL4959" s="266">
        <v>-2.2423000000000002</v>
      </c>
      <c r="AM4959" s="266">
        <v>-1.9063999999999979</v>
      </c>
      <c r="AN4959" s="266">
        <v>-1.5766999999999989</v>
      </c>
      <c r="AO4959" s="266">
        <v>-1.2470999999999997</v>
      </c>
      <c r="AP4959" s="266">
        <v>-0.91959999999999908</v>
      </c>
      <c r="AQ4959" s="266">
        <v>-0.59580000000000055</v>
      </c>
      <c r="AR4959" s="266">
        <v>-0.2718999999999987</v>
      </c>
      <c r="AS4959" s="266">
        <v>2.7400000000000091E-2</v>
      </c>
      <c r="AT4959" s="266">
        <v>0.32819999999999894</v>
      </c>
      <c r="AU4959" s="266">
        <v>0.62049999999999983</v>
      </c>
      <c r="AV4959" s="266">
        <v>0.89809999999999945</v>
      </c>
      <c r="AW4959" s="266">
        <v>1.1446000000000005</v>
      </c>
      <c r="AX4959" s="266">
        <v>1.3922999999999988</v>
      </c>
      <c r="AY4959" s="266">
        <v>1.6123999999999974</v>
      </c>
      <c r="AZ4959" s="266">
        <v>1.8175000000000026</v>
      </c>
      <c r="BA4959" s="266">
        <v>2.0136000000000003</v>
      </c>
      <c r="BB4959" s="266">
        <v>2.195999999999998</v>
      </c>
      <c r="BC4959" s="266">
        <v>2.3518000000000008</v>
      </c>
      <c r="BD4959" s="266">
        <v>2.5042999999999971</v>
      </c>
      <c r="BE4959" s="266">
        <v>2.6329999999999991</v>
      </c>
      <c r="BF4959" s="266">
        <v>2.7528000000000006</v>
      </c>
      <c r="BG4959" s="266">
        <v>2.870000000000001</v>
      </c>
      <c r="BH4959" s="266">
        <v>2.9743999999999993</v>
      </c>
      <c r="BI4959" s="266">
        <v>3.0682000000000009</v>
      </c>
      <c r="BJ4959" s="266">
        <v>3.1613000000000007</v>
      </c>
      <c r="BK4959" s="266">
        <v>3.2425999999999995</v>
      </c>
      <c r="BL4959" s="266">
        <v>3.3131999999999984</v>
      </c>
      <c r="BM4959" s="266">
        <v>3.3831999999999987</v>
      </c>
      <c r="BN4959" s="266">
        <v>3.4267000000000003</v>
      </c>
    </row>
    <row r="4960" spans="1:66" x14ac:dyDescent="0.2">
      <c r="A4960" t="s">
        <v>14</v>
      </c>
      <c r="B4960" t="s">
        <v>330</v>
      </c>
      <c r="C4960" t="s">
        <v>394</v>
      </c>
      <c r="D4960" t="s">
        <v>165</v>
      </c>
      <c r="E4960" t="s">
        <v>213</v>
      </c>
      <c r="F4960" t="s">
        <v>153</v>
      </c>
      <c r="G4960" t="s">
        <v>154</v>
      </c>
      <c r="H4960" t="s">
        <v>155</v>
      </c>
      <c r="I4960" s="266">
        <v>0</v>
      </c>
      <c r="J4960" s="266">
        <v>0</v>
      </c>
      <c r="K4960" s="266">
        <v>0</v>
      </c>
      <c r="L4960" s="266">
        <v>0</v>
      </c>
      <c r="M4960" s="266">
        <v>0</v>
      </c>
      <c r="N4960" s="266">
        <v>0</v>
      </c>
      <c r="O4960" s="266">
        <v>0</v>
      </c>
      <c r="P4960" s="266">
        <v>0</v>
      </c>
      <c r="Q4960" s="266">
        <v>0</v>
      </c>
      <c r="R4960" s="266">
        <v>0</v>
      </c>
      <c r="S4960" s="266">
        <v>0</v>
      </c>
      <c r="T4960" s="266">
        <v>0</v>
      </c>
      <c r="U4960" s="266">
        <v>-0.25310000000000343</v>
      </c>
      <c r="V4960" s="266">
        <v>-0.29189999999999827</v>
      </c>
      <c r="W4960" s="266">
        <v>-0.38619999999999521</v>
      </c>
      <c r="X4960" s="266">
        <v>-0.56729999999999592</v>
      </c>
      <c r="Y4960" s="266">
        <v>-0.73100000000000165</v>
      </c>
      <c r="Z4960" s="266">
        <v>-0.87039999999999651</v>
      </c>
      <c r="AA4960" s="266">
        <v>-1.082099999999997</v>
      </c>
      <c r="AB4960" s="266">
        <v>-1.6448999999999998</v>
      </c>
      <c r="AC4960" s="266">
        <v>-2.4070000000000036</v>
      </c>
      <c r="AD4960" s="266">
        <v>-3.3963999999999999</v>
      </c>
      <c r="AE4960" s="266">
        <v>-4.2891000000000048</v>
      </c>
      <c r="AF4960" s="266">
        <v>-4.9635000000000034</v>
      </c>
      <c r="AG4960" s="266">
        <v>-3.2887999999999948</v>
      </c>
      <c r="AH4960" s="266">
        <v>-1.5971999999999937</v>
      </c>
      <c r="AI4960" s="266">
        <v>0.53409999999999513</v>
      </c>
      <c r="AJ4960" s="266">
        <v>2.774799999999999</v>
      </c>
      <c r="AK4960" s="266">
        <v>4.9581999999999908</v>
      </c>
      <c r="AL4960" s="266">
        <v>7.1456000000000017</v>
      </c>
      <c r="AM4960" s="266">
        <v>9.1683999999999912</v>
      </c>
      <c r="AN4960" s="266">
        <v>11.0428</v>
      </c>
      <c r="AO4960" s="266">
        <v>12.842099999999988</v>
      </c>
      <c r="AP4960" s="266">
        <v>14.585300000000004</v>
      </c>
      <c r="AQ4960" s="266">
        <v>16.290500000000009</v>
      </c>
      <c r="AR4960" s="266">
        <v>17.915700000000001</v>
      </c>
      <c r="AS4960" s="266">
        <v>19.342100000000002</v>
      </c>
      <c r="AT4960" s="266">
        <v>20.858400000000003</v>
      </c>
      <c r="AU4960" s="266">
        <v>22.253900000000002</v>
      </c>
      <c r="AV4960" s="266">
        <v>23.610500000000002</v>
      </c>
      <c r="AW4960" s="266">
        <v>24.769099999999995</v>
      </c>
      <c r="AX4960" s="266">
        <v>25.945300000000003</v>
      </c>
      <c r="AY4960" s="266">
        <v>26.942999999999998</v>
      </c>
      <c r="AZ4960" s="266">
        <v>27.887799999999999</v>
      </c>
      <c r="BA4960" s="266">
        <v>28.755800000000008</v>
      </c>
      <c r="BB4960" s="266">
        <v>29.582799999999992</v>
      </c>
      <c r="BC4960" s="266">
        <v>30.248899999999992</v>
      </c>
      <c r="BD4960" s="266">
        <v>30.892099999999999</v>
      </c>
      <c r="BE4960" s="266">
        <v>31.3797</v>
      </c>
      <c r="BF4960" s="266">
        <v>31.849500000000006</v>
      </c>
      <c r="BG4960" s="266">
        <v>32.280900000000003</v>
      </c>
      <c r="BH4960" s="266">
        <v>32.642499999999998</v>
      </c>
      <c r="BI4960" s="266">
        <v>32.9572</v>
      </c>
      <c r="BJ4960" s="266">
        <v>33.250600000000006</v>
      </c>
      <c r="BK4960" s="266">
        <v>33.489800000000002</v>
      </c>
      <c r="BL4960" s="266">
        <v>33.679599999999994</v>
      </c>
      <c r="BM4960" s="266">
        <v>33.853700000000003</v>
      </c>
      <c r="BN4960" s="266">
        <v>33.821100000000001</v>
      </c>
    </row>
    <row r="4961" spans="1:66" x14ac:dyDescent="0.2">
      <c r="A4961" t="s">
        <v>14</v>
      </c>
      <c r="B4961" t="s">
        <v>330</v>
      </c>
      <c r="C4961" t="s">
        <v>394</v>
      </c>
      <c r="D4961" t="s">
        <v>165</v>
      </c>
      <c r="E4961" t="s">
        <v>202</v>
      </c>
      <c r="F4961" t="s">
        <v>153</v>
      </c>
      <c r="G4961" t="s">
        <v>154</v>
      </c>
      <c r="H4961" t="s">
        <v>155</v>
      </c>
      <c r="I4961" s="266">
        <v>0</v>
      </c>
      <c r="J4961" s="266">
        <v>0</v>
      </c>
      <c r="K4961" s="266">
        <v>0</v>
      </c>
      <c r="L4961" s="266">
        <v>0</v>
      </c>
      <c r="M4961" s="266">
        <v>0</v>
      </c>
      <c r="N4961" s="266">
        <v>0</v>
      </c>
      <c r="O4961" s="266">
        <v>0</v>
      </c>
      <c r="P4961" s="266">
        <v>0</v>
      </c>
      <c r="Q4961" s="266">
        <v>0</v>
      </c>
      <c r="R4961" s="266">
        <v>0</v>
      </c>
      <c r="S4961" s="266">
        <v>0</v>
      </c>
      <c r="T4961" s="266">
        <v>0</v>
      </c>
      <c r="U4961" s="266">
        <v>-0.19519999999999982</v>
      </c>
      <c r="V4961" s="266">
        <v>-0.47460000000000946</v>
      </c>
      <c r="W4961" s="266">
        <v>-0.74449999999998795</v>
      </c>
      <c r="X4961" s="266">
        <v>-1.0352999999999923</v>
      </c>
      <c r="Y4961" s="266">
        <v>-1.1505999999999972</v>
      </c>
      <c r="Z4961" s="266">
        <v>-6.0344000000000051</v>
      </c>
      <c r="AA4961" s="266">
        <v>-10.943699999999993</v>
      </c>
      <c r="AB4961" s="266">
        <v>-15.964500000000001</v>
      </c>
      <c r="AC4961" s="266">
        <v>-22.497599999999991</v>
      </c>
      <c r="AD4961" s="266">
        <v>-28.413299999999992</v>
      </c>
      <c r="AE4961" s="266">
        <v>-35.165099999999995</v>
      </c>
      <c r="AF4961" s="266">
        <v>-41.119799999999984</v>
      </c>
      <c r="AG4961" s="266">
        <v>-46.934600000000003</v>
      </c>
      <c r="AH4961" s="266">
        <v>-52.362500000000011</v>
      </c>
      <c r="AI4961" s="266">
        <v>-58.295400000000015</v>
      </c>
      <c r="AJ4961" s="266">
        <v>-64.0505</v>
      </c>
      <c r="AK4961" s="266">
        <v>-69.148400000000009</v>
      </c>
      <c r="AL4961" s="266">
        <v>-73.805499999999995</v>
      </c>
      <c r="AM4961" s="266">
        <v>-77.796800000000005</v>
      </c>
      <c r="AN4961" s="266">
        <v>-81.255800000000008</v>
      </c>
      <c r="AO4961" s="266">
        <v>-84.425399999999982</v>
      </c>
      <c r="AP4961" s="266">
        <v>-87.440100000000015</v>
      </c>
      <c r="AQ4961" s="266">
        <v>-90.420899999999989</v>
      </c>
      <c r="AR4961" s="266">
        <v>-93.134199999999993</v>
      </c>
      <c r="AS4961" s="266">
        <v>-95.379000000000005</v>
      </c>
      <c r="AT4961" s="266">
        <v>-98.166499999999985</v>
      </c>
      <c r="AU4961" s="266">
        <v>-100.6289</v>
      </c>
      <c r="AV4961" s="266">
        <v>-103.2692</v>
      </c>
      <c r="AW4961" s="266">
        <v>-105.5361</v>
      </c>
      <c r="AX4961" s="266">
        <v>-108.0354</v>
      </c>
      <c r="AY4961" s="266">
        <v>-110.20599999999999</v>
      </c>
      <c r="AZ4961" s="266">
        <v>-112.4997</v>
      </c>
      <c r="BA4961" s="266">
        <v>-114.66589999999999</v>
      </c>
      <c r="BB4961" s="266">
        <v>-117.00579999999999</v>
      </c>
      <c r="BC4961" s="266">
        <v>-119.02640000000001</v>
      </c>
      <c r="BD4961" s="266">
        <v>-121.11529999999999</v>
      </c>
      <c r="BE4961" s="266">
        <v>-122.85260000000001</v>
      </c>
      <c r="BF4961" s="266">
        <v>-124.77709999999999</v>
      </c>
      <c r="BG4961" s="266">
        <v>-126.63220000000001</v>
      </c>
      <c r="BH4961" s="266">
        <v>-128.41890000000001</v>
      </c>
      <c r="BI4961" s="266">
        <v>-130.22489999999999</v>
      </c>
      <c r="BJ4961" s="266">
        <v>-132.00900000000001</v>
      </c>
      <c r="BK4961" s="266">
        <v>-133.78120000000001</v>
      </c>
      <c r="BL4961" s="266">
        <v>-135.54409999999999</v>
      </c>
      <c r="BM4961" s="266">
        <v>-137.29630000000003</v>
      </c>
      <c r="BN4961" s="266">
        <v>-138.27619999999999</v>
      </c>
    </row>
    <row r="4962" spans="1:66" x14ac:dyDescent="0.2">
      <c r="A4962" t="s">
        <v>14</v>
      </c>
      <c r="B4962" t="s">
        <v>330</v>
      </c>
      <c r="C4962" t="s">
        <v>394</v>
      </c>
      <c r="D4962" t="s">
        <v>165</v>
      </c>
      <c r="E4962" t="s">
        <v>201</v>
      </c>
      <c r="F4962" t="s">
        <v>153</v>
      </c>
      <c r="G4962" t="s">
        <v>154</v>
      </c>
      <c r="H4962" t="s">
        <v>155</v>
      </c>
      <c r="I4962" s="266">
        <v>0</v>
      </c>
      <c r="J4962" s="266">
        <v>-0.46719999999999828</v>
      </c>
      <c r="K4962" s="266">
        <v>-1.1030000000000015</v>
      </c>
      <c r="L4962" s="266">
        <v>-1.6417000000000002</v>
      </c>
      <c r="M4962" s="266">
        <v>-1.9969999999999999</v>
      </c>
      <c r="N4962" s="266">
        <v>-2.1951999999999998</v>
      </c>
      <c r="O4962" s="266">
        <v>-2.8481999999999985</v>
      </c>
      <c r="P4962" s="266">
        <v>-3.2912999999999997</v>
      </c>
      <c r="Q4962" s="266">
        <v>-8.680499999999995</v>
      </c>
      <c r="R4962" s="266">
        <v>-15.124300000000005</v>
      </c>
      <c r="S4962" s="266">
        <v>-19.276500000000006</v>
      </c>
      <c r="T4962" s="266">
        <v>-25.014700000000005</v>
      </c>
      <c r="U4962" s="266">
        <v>-30.803199999999997</v>
      </c>
      <c r="V4962" s="266">
        <v>-32.217199999999998</v>
      </c>
      <c r="W4962" s="266">
        <v>-37.8324</v>
      </c>
      <c r="X4962" s="266">
        <v>-45.051200000000009</v>
      </c>
      <c r="Y4962" s="266">
        <v>-28.387899999999995</v>
      </c>
      <c r="Z4962" s="266">
        <v>-21.325400000000002</v>
      </c>
      <c r="AA4962" s="266">
        <v>-18.175600000000003</v>
      </c>
      <c r="AB4962" s="266">
        <v>-13.547999999999995</v>
      </c>
      <c r="AC4962" s="266">
        <v>-11.555199999999999</v>
      </c>
      <c r="AD4962" s="266">
        <v>-9.7044999999999959</v>
      </c>
      <c r="AE4962" s="266">
        <v>-8.7447000000000088</v>
      </c>
      <c r="AF4962" s="266">
        <v>-9.6525000000000034</v>
      </c>
      <c r="AG4962" s="266">
        <v>-8.4679000000000002</v>
      </c>
      <c r="AH4962" s="266">
        <v>-7.5502999999999929</v>
      </c>
      <c r="AI4962" s="266">
        <v>-6.8913000000000011</v>
      </c>
      <c r="AJ4962" s="266">
        <v>-6.4298999999999893</v>
      </c>
      <c r="AK4962" s="266">
        <v>-6.0349999999999966</v>
      </c>
      <c r="AL4962" s="266">
        <v>-5.6988000000000056</v>
      </c>
      <c r="AM4962" s="266">
        <v>-5.402000000000001</v>
      </c>
      <c r="AN4962" s="266">
        <v>-5.13900000000001</v>
      </c>
      <c r="AO4962" s="266">
        <v>-4.9077999999999946</v>
      </c>
      <c r="AP4962" s="266">
        <v>-4.7045000000000101</v>
      </c>
      <c r="AQ4962" s="266">
        <v>-4.5279000000000025</v>
      </c>
      <c r="AR4962" s="266">
        <v>-4.3659999999999997</v>
      </c>
      <c r="AS4962" s="266">
        <v>-4.2073000000000036</v>
      </c>
      <c r="AT4962" s="266">
        <v>-4.0796999999999883</v>
      </c>
      <c r="AU4962" s="266">
        <v>-3.9539999999999935</v>
      </c>
      <c r="AV4962" s="266">
        <v>-3.8425000000000011</v>
      </c>
      <c r="AW4962" s="266">
        <v>-3.7279000000000053</v>
      </c>
      <c r="AX4962" s="266">
        <v>-3.6243000000000052</v>
      </c>
      <c r="AY4962" s="266">
        <v>-3.5161999999999978</v>
      </c>
      <c r="AZ4962" s="266">
        <v>-3.4139999999999873</v>
      </c>
      <c r="BA4962" s="266">
        <v>-3.3103000000000122</v>
      </c>
      <c r="BB4962" s="266">
        <v>-3.2106999999999886</v>
      </c>
      <c r="BC4962" s="266">
        <v>-3.1045999999999907</v>
      </c>
      <c r="BD4962" s="266">
        <v>-3.0001000000000033</v>
      </c>
      <c r="BE4962" s="266">
        <v>-2.8885000000000076</v>
      </c>
      <c r="BF4962" s="266">
        <v>-2.7785999999999973</v>
      </c>
      <c r="BG4962" s="266">
        <v>-2.6661000000000001</v>
      </c>
      <c r="BH4962" s="266">
        <v>-2.5504999999999995</v>
      </c>
      <c r="BI4962" s="266">
        <v>-2.4333000000000027</v>
      </c>
      <c r="BJ4962" s="266">
        <v>-2.3134999999999906</v>
      </c>
      <c r="BK4962" s="266">
        <v>-2.1911999999999949</v>
      </c>
      <c r="BL4962" s="266">
        <v>-2.0662999999999982</v>
      </c>
      <c r="BM4962" s="266">
        <v>-1.9386999999999972</v>
      </c>
      <c r="BN4962" s="266">
        <v>-1.8021999999999991</v>
      </c>
    </row>
    <row r="4963" spans="1:66" x14ac:dyDescent="0.2">
      <c r="A4963" t="s">
        <v>14</v>
      </c>
      <c r="B4963" t="s">
        <v>330</v>
      </c>
      <c r="C4963" t="s">
        <v>394</v>
      </c>
      <c r="D4963" t="s">
        <v>165</v>
      </c>
      <c r="E4963" t="s">
        <v>208</v>
      </c>
      <c r="F4963" t="s">
        <v>153</v>
      </c>
      <c r="G4963" t="s">
        <v>154</v>
      </c>
      <c r="H4963" t="s">
        <v>155</v>
      </c>
      <c r="I4963" s="266">
        <v>8.8000000000008072E-3</v>
      </c>
      <c r="J4963" s="266">
        <v>0.12950000000000017</v>
      </c>
      <c r="K4963" s="266">
        <v>0.20129999999999981</v>
      </c>
      <c r="L4963" s="266">
        <v>0.30790000000000006</v>
      </c>
      <c r="M4963" s="266">
        <v>0.39979999999999905</v>
      </c>
      <c r="N4963" s="266">
        <v>0.5434999999999981</v>
      </c>
      <c r="O4963" s="266">
        <v>0.41959999999999908</v>
      </c>
      <c r="P4963" s="266">
        <v>0.47139999999999915</v>
      </c>
      <c r="Q4963" s="266">
        <v>0.51759999999999806</v>
      </c>
      <c r="R4963" s="266">
        <v>0.63419999999999987</v>
      </c>
      <c r="S4963" s="266">
        <v>0.82319999999999993</v>
      </c>
      <c r="T4963" s="266">
        <v>0.7607999999999997</v>
      </c>
      <c r="U4963" s="266">
        <v>0.67369999999999663</v>
      </c>
      <c r="V4963" s="266">
        <v>0.67559999999999931</v>
      </c>
      <c r="W4963" s="266">
        <v>0.58709999999999951</v>
      </c>
      <c r="X4963" s="266">
        <v>0.57069999999999865</v>
      </c>
      <c r="Y4963" s="266">
        <v>0.60219999999999985</v>
      </c>
      <c r="Z4963" s="266">
        <v>0.46039999999999992</v>
      </c>
      <c r="AA4963" s="266">
        <v>0.4734000000000016</v>
      </c>
      <c r="AB4963" s="266">
        <v>0.1255999999999986</v>
      </c>
      <c r="AC4963" s="266">
        <v>-0.25969999999999871</v>
      </c>
      <c r="AD4963" s="266">
        <v>-0.62590000000000146</v>
      </c>
      <c r="AE4963" s="266">
        <v>-1.0078999999999994</v>
      </c>
      <c r="AF4963" s="266">
        <v>-1.3634999999999984</v>
      </c>
      <c r="AG4963" s="266">
        <v>-1.6239999999999988</v>
      </c>
      <c r="AH4963" s="266">
        <v>-2.1296999999999997</v>
      </c>
      <c r="AI4963" s="266">
        <v>-2.6474000000000011</v>
      </c>
      <c r="AJ4963" s="266">
        <v>-3.1270000000000024</v>
      </c>
      <c r="AK4963" s="266">
        <v>-3.5451999999999977</v>
      </c>
      <c r="AL4963" s="266">
        <v>-3.9184000000000019</v>
      </c>
      <c r="AM4963" s="266">
        <v>-4.7082000000000015</v>
      </c>
      <c r="AN4963" s="266">
        <v>-5.3853999999999971</v>
      </c>
      <c r="AO4963" s="266">
        <v>-5.9869999999999983</v>
      </c>
      <c r="AP4963" s="266">
        <v>-6.5340999999999987</v>
      </c>
      <c r="AQ4963" s="266">
        <v>-7.0399999999999991</v>
      </c>
      <c r="AR4963" s="266">
        <v>-7.4878999999999962</v>
      </c>
      <c r="AS4963" s="266">
        <v>-7.8609000000000044</v>
      </c>
      <c r="AT4963" s="266">
        <v>-8.258499999999998</v>
      </c>
      <c r="AU4963" s="266">
        <v>-8.6050000000000004</v>
      </c>
      <c r="AV4963" s="266">
        <v>-8.9436000000000035</v>
      </c>
      <c r="AW4963" s="266">
        <v>-9.2253999999999969</v>
      </c>
      <c r="AX4963" s="266">
        <v>-9.5146999999999977</v>
      </c>
      <c r="AY4963" s="266">
        <v>-9.7574000000000005</v>
      </c>
      <c r="AZ4963" s="266">
        <v>-9.9955999999999996</v>
      </c>
      <c r="BA4963" s="266">
        <v>-10.211400000000001</v>
      </c>
      <c r="BB4963" s="266">
        <v>-10.430999999999997</v>
      </c>
      <c r="BC4963" s="266">
        <v>-10.608799999999999</v>
      </c>
      <c r="BD4963" s="266">
        <v>-10.782399999999999</v>
      </c>
      <c r="BE4963" s="266">
        <v>-10.914500000000004</v>
      </c>
      <c r="BF4963" s="266">
        <v>-11.054700000000004</v>
      </c>
      <c r="BG4963" s="266">
        <v>-11.184699999999999</v>
      </c>
      <c r="BH4963" s="266">
        <v>-11.301400000000001</v>
      </c>
      <c r="BI4963" s="266">
        <v>-11.4131</v>
      </c>
      <c r="BJ4963" s="266">
        <v>-11.520099999999999</v>
      </c>
      <c r="BK4963" s="266">
        <v>-11.619299999999999</v>
      </c>
      <c r="BL4963" s="266">
        <v>-11.711799999999997</v>
      </c>
      <c r="BM4963" s="266">
        <v>-11.801300000000001</v>
      </c>
      <c r="BN4963" s="266">
        <v>-11.822200000000002</v>
      </c>
    </row>
    <row r="4964" spans="1:66" x14ac:dyDescent="0.2">
      <c r="A4964" t="s">
        <v>14</v>
      </c>
      <c r="B4964" t="s">
        <v>330</v>
      </c>
      <c r="C4964" t="s">
        <v>394</v>
      </c>
      <c r="D4964" t="s">
        <v>165</v>
      </c>
      <c r="E4964" t="s">
        <v>210</v>
      </c>
      <c r="F4964" t="s">
        <v>153</v>
      </c>
      <c r="G4964" t="s">
        <v>154</v>
      </c>
      <c r="H4964" t="s">
        <v>155</v>
      </c>
      <c r="I4964" s="266">
        <v>0</v>
      </c>
      <c r="J4964" s="266">
        <v>0</v>
      </c>
      <c r="K4964" s="266">
        <v>0</v>
      </c>
      <c r="L4964" s="266">
        <v>0</v>
      </c>
      <c r="M4964" s="266">
        <v>0</v>
      </c>
      <c r="N4964" s="266">
        <v>0</v>
      </c>
      <c r="O4964" s="266">
        <v>0</v>
      </c>
      <c r="P4964" s="266">
        <v>0</v>
      </c>
      <c r="Q4964" s="266">
        <v>0</v>
      </c>
      <c r="R4964" s="266">
        <v>0</v>
      </c>
      <c r="S4964" s="266">
        <v>0</v>
      </c>
      <c r="T4964" s="266">
        <v>0</v>
      </c>
      <c r="U4964" s="266">
        <v>-0.38810000000000144</v>
      </c>
      <c r="V4964" s="266">
        <v>-0.80189999999999628</v>
      </c>
      <c r="W4964" s="266">
        <v>-1.1069000000000031</v>
      </c>
      <c r="X4964" s="266">
        <v>-1.2777999999999992</v>
      </c>
      <c r="Y4964" s="266">
        <v>-1.6839999999999975</v>
      </c>
      <c r="Z4964" s="266">
        <v>-1.5768999999999984</v>
      </c>
      <c r="AA4964" s="266">
        <v>-1.7434000000000012</v>
      </c>
      <c r="AB4964" s="266">
        <v>-1.9984000000000037</v>
      </c>
      <c r="AC4964" s="266">
        <v>-2.202300000000001</v>
      </c>
      <c r="AD4964" s="266">
        <v>-2.3133000000000052</v>
      </c>
      <c r="AE4964" s="266">
        <v>-2.3887</v>
      </c>
      <c r="AF4964" s="266">
        <v>-2.5275999999999996</v>
      </c>
      <c r="AG4964" s="266">
        <v>-2.5919999999999987</v>
      </c>
      <c r="AH4964" s="266">
        <v>-2.634999999999998</v>
      </c>
      <c r="AI4964" s="266">
        <v>-2.691200000000002</v>
      </c>
      <c r="AJ4964" s="266">
        <v>-2.7421999999999969</v>
      </c>
      <c r="AK4964" s="266">
        <v>-2.7749999999999986</v>
      </c>
      <c r="AL4964" s="266">
        <v>-2.7965000000000018</v>
      </c>
      <c r="AM4964" s="266">
        <v>-2.8012999999999977</v>
      </c>
      <c r="AN4964" s="266">
        <v>-2.793299999999995</v>
      </c>
      <c r="AO4964" s="266">
        <v>-2.779200000000003</v>
      </c>
      <c r="AP4964" s="266">
        <v>-2.7622</v>
      </c>
      <c r="AQ4964" s="266">
        <v>-2.7453000000000003</v>
      </c>
      <c r="AR4964" s="266">
        <v>-2.722999999999999</v>
      </c>
      <c r="AS4964" s="266">
        <v>-2.6906000000000034</v>
      </c>
      <c r="AT4964" s="266">
        <v>-2.6711000000000027</v>
      </c>
      <c r="AU4964" s="266">
        <v>-2.6447000000000003</v>
      </c>
      <c r="AV4964" s="266">
        <v>-2.6221999999999994</v>
      </c>
      <c r="AW4964" s="266">
        <v>-2.5919999999999987</v>
      </c>
      <c r="AX4964" s="266">
        <v>-2.5660999999999987</v>
      </c>
      <c r="AY4964" s="266">
        <v>-2.5332000000000008</v>
      </c>
      <c r="AZ4964" s="266">
        <v>-2.5020000000000024</v>
      </c>
      <c r="BA4964" s="266">
        <v>-2.4677999999999969</v>
      </c>
      <c r="BB4964" s="266">
        <v>-2.4356999999999971</v>
      </c>
      <c r="BC4964" s="266">
        <v>-2.3970000000000056</v>
      </c>
      <c r="BD4964" s="266">
        <v>-2.3584999999999994</v>
      </c>
      <c r="BE4964" s="266">
        <v>-2.3132000000000019</v>
      </c>
      <c r="BF4964" s="266">
        <v>-2.2696000000000041</v>
      </c>
      <c r="BG4964" s="266">
        <v>-2.2236000000000047</v>
      </c>
      <c r="BH4964" s="266">
        <v>-2.1754000000000033</v>
      </c>
      <c r="BI4964" s="266">
        <v>-2.126100000000001</v>
      </c>
      <c r="BJ4964" s="266">
        <v>-2.0750999999999991</v>
      </c>
      <c r="BK4964" s="266">
        <v>-2.0226000000000042</v>
      </c>
      <c r="BL4964" s="266">
        <v>-1.9684000000000026</v>
      </c>
      <c r="BM4964" s="266">
        <v>-1.9128000000000043</v>
      </c>
      <c r="BN4964" s="266">
        <v>-1.8470999999999975</v>
      </c>
    </row>
    <row r="4965" spans="1:66" x14ac:dyDescent="0.2">
      <c r="A4965" t="s">
        <v>14</v>
      </c>
      <c r="B4965" t="s">
        <v>330</v>
      </c>
      <c r="C4965" t="s">
        <v>394</v>
      </c>
      <c r="D4965" t="s">
        <v>166</v>
      </c>
      <c r="E4965" t="s">
        <v>199</v>
      </c>
      <c r="F4965" t="s">
        <v>153</v>
      </c>
      <c r="G4965" t="s">
        <v>154</v>
      </c>
      <c r="H4965" t="s">
        <v>155</v>
      </c>
      <c r="I4965" s="266">
        <v>0.8282999999999987</v>
      </c>
      <c r="J4965" s="266">
        <v>0.7400999999999982</v>
      </c>
      <c r="K4965" s="266">
        <v>0.80900000000000105</v>
      </c>
      <c r="L4965" s="266">
        <v>0.93430000000000035</v>
      </c>
      <c r="M4965" s="266">
        <v>0.86110000000000042</v>
      </c>
      <c r="N4965" s="266">
        <v>0.81099999999999994</v>
      </c>
      <c r="O4965" s="266">
        <v>0.8708999999999989</v>
      </c>
      <c r="P4965" s="266">
        <v>0.83559999999999945</v>
      </c>
      <c r="Q4965" s="266">
        <v>0.80010000000000048</v>
      </c>
      <c r="R4965" s="266">
        <v>0.71860000000000213</v>
      </c>
      <c r="S4965" s="266">
        <v>0.6034000000000006</v>
      </c>
      <c r="T4965" s="266">
        <v>0.5987000000000009</v>
      </c>
      <c r="U4965" s="266">
        <v>0.59979999999999833</v>
      </c>
      <c r="V4965" s="266">
        <v>0.51829999999999998</v>
      </c>
      <c r="W4965" s="266">
        <v>0.48329999999999984</v>
      </c>
      <c r="X4965" s="266">
        <v>0.47789999999999822</v>
      </c>
      <c r="Y4965" s="266">
        <v>0.42719999999999914</v>
      </c>
      <c r="Z4965" s="266">
        <v>0.35089999999999932</v>
      </c>
      <c r="AA4965" s="266">
        <v>0.35139999999999816</v>
      </c>
      <c r="AB4965" s="266">
        <v>0.29879999999999995</v>
      </c>
      <c r="AC4965" s="266">
        <v>0.29100000000000037</v>
      </c>
      <c r="AD4965" s="266">
        <v>0.26019999999999754</v>
      </c>
      <c r="AE4965" s="266">
        <v>0.23239999999999839</v>
      </c>
      <c r="AF4965" s="266">
        <v>0.21920000000000073</v>
      </c>
      <c r="AG4965" s="266">
        <v>0.17619999999999791</v>
      </c>
      <c r="AH4965" s="266">
        <v>0.13760000000000261</v>
      </c>
      <c r="AI4965" s="266">
        <v>0.10239999999999938</v>
      </c>
      <c r="AJ4965" s="266">
        <v>6.6399999999998016E-2</v>
      </c>
      <c r="AK4965" s="266">
        <v>3.270000000000195E-2</v>
      </c>
      <c r="AL4965" s="266">
        <v>1.300000000000523E-3</v>
      </c>
      <c r="AM4965" s="266">
        <v>-2.809999999999846E-2</v>
      </c>
      <c r="AN4965" s="266">
        <v>-5.5899999999997618E-2</v>
      </c>
      <c r="AO4965" s="266">
        <v>-8.2499999999999574E-2</v>
      </c>
      <c r="AP4965" s="266">
        <v>-0.10820000000000007</v>
      </c>
      <c r="AQ4965" s="266">
        <v>-0.13360000000000127</v>
      </c>
      <c r="AR4965" s="266">
        <v>-0.15580000000000283</v>
      </c>
      <c r="AS4965" s="266">
        <v>-0.17629999999999768</v>
      </c>
      <c r="AT4965" s="266">
        <v>-0.1982999999999997</v>
      </c>
      <c r="AU4965" s="266">
        <v>-0.21720000000000184</v>
      </c>
      <c r="AV4965" s="266">
        <v>-0.23659999999999926</v>
      </c>
      <c r="AW4965" s="266">
        <v>-0.25499999999999901</v>
      </c>
      <c r="AX4965" s="266">
        <v>-0.27230000000000132</v>
      </c>
      <c r="AY4965" s="266">
        <v>-0.28850000000000264</v>
      </c>
      <c r="AZ4965" s="266">
        <v>-0.30489999999999995</v>
      </c>
      <c r="BA4965" s="266">
        <v>-0.3188999999999993</v>
      </c>
      <c r="BB4965" s="266">
        <v>-0.33379999999999654</v>
      </c>
      <c r="BC4965" s="266">
        <v>-0.34759999999999991</v>
      </c>
      <c r="BD4965" s="266">
        <v>-0.35949999999999704</v>
      </c>
      <c r="BE4965" s="266">
        <v>-0.3703000000000003</v>
      </c>
      <c r="BF4965" s="266">
        <v>-0.3816999999999986</v>
      </c>
      <c r="BG4965" s="266">
        <v>-0.39070000000000249</v>
      </c>
      <c r="BH4965" s="266">
        <v>-0.39930000000000021</v>
      </c>
      <c r="BI4965" s="266">
        <v>-0.4076999999999984</v>
      </c>
      <c r="BJ4965" s="266">
        <v>-0.41420000000000101</v>
      </c>
      <c r="BK4965" s="266">
        <v>-0.42099999999999937</v>
      </c>
      <c r="BL4965" s="266">
        <v>-0.42800000000000082</v>
      </c>
      <c r="BM4965" s="266">
        <v>-0.43350000000000222</v>
      </c>
      <c r="BN4965" s="266">
        <v>-0.4363000000000028</v>
      </c>
    </row>
    <row r="4966" spans="1:66" x14ac:dyDescent="0.2">
      <c r="A4966" t="s">
        <v>14</v>
      </c>
      <c r="B4966" t="s">
        <v>330</v>
      </c>
      <c r="C4966" t="s">
        <v>394</v>
      </c>
      <c r="D4966" t="s">
        <v>166</v>
      </c>
      <c r="E4966" t="s">
        <v>212</v>
      </c>
      <c r="F4966" t="s">
        <v>153</v>
      </c>
      <c r="G4966" t="s">
        <v>154</v>
      </c>
      <c r="H4966" t="s">
        <v>155</v>
      </c>
      <c r="I4966" s="266">
        <v>0</v>
      </c>
      <c r="J4966" s="266">
        <v>0</v>
      </c>
      <c r="K4966" s="266">
        <v>0</v>
      </c>
      <c r="L4966" s="266">
        <v>0</v>
      </c>
      <c r="M4966" s="266">
        <v>0</v>
      </c>
      <c r="N4966" s="266">
        <v>0</v>
      </c>
      <c r="O4966" s="266">
        <v>0</v>
      </c>
      <c r="P4966" s="266">
        <v>0</v>
      </c>
      <c r="Q4966" s="266">
        <v>0</v>
      </c>
      <c r="R4966" s="266">
        <v>0</v>
      </c>
      <c r="S4966" s="266">
        <v>0</v>
      </c>
      <c r="T4966" s="266">
        <v>0</v>
      </c>
      <c r="U4966" s="266">
        <v>0</v>
      </c>
      <c r="V4966" s="266">
        <v>-0.36540000000000106</v>
      </c>
      <c r="W4966" s="266">
        <v>-0.76449999999999818</v>
      </c>
      <c r="X4966" s="266">
        <v>-1.273299999999999</v>
      </c>
      <c r="Y4966" s="266">
        <v>-1.4139999999999979</v>
      </c>
      <c r="Z4966" s="266">
        <v>-1.7759999999999998</v>
      </c>
      <c r="AA4966" s="266">
        <v>-2.1219999999999999</v>
      </c>
      <c r="AB4966" s="266">
        <v>-2.3670000000000009</v>
      </c>
      <c r="AC4966" s="266">
        <v>-2.8628999999999998</v>
      </c>
      <c r="AD4966" s="266">
        <v>-2.8553999999999995</v>
      </c>
      <c r="AE4966" s="266">
        <v>-4.4477000000000011</v>
      </c>
      <c r="AF4966" s="266">
        <v>-5.485599999999998</v>
      </c>
      <c r="AG4966" s="266">
        <v>-4.8238000000000021</v>
      </c>
      <c r="AH4966" s="266">
        <v>-4.6348999999999982</v>
      </c>
      <c r="AI4966" s="266">
        <v>-4.314700000000002</v>
      </c>
      <c r="AJ4966" s="266">
        <v>-3.934899999999999</v>
      </c>
      <c r="AK4966" s="266">
        <v>-3.5168999999999997</v>
      </c>
      <c r="AL4966" s="266">
        <v>-3.0547000000000004</v>
      </c>
      <c r="AM4966" s="266">
        <v>-2.5967999999999982</v>
      </c>
      <c r="AN4966" s="266">
        <v>-2.1474000000000011</v>
      </c>
      <c r="AO4966" s="266">
        <v>-1.6980000000000004</v>
      </c>
      <c r="AP4966" s="266">
        <v>-1.2515999999999998</v>
      </c>
      <c r="AQ4966" s="266">
        <v>-0.81029999999999802</v>
      </c>
      <c r="AR4966" s="266">
        <v>-0.36880000000000024</v>
      </c>
      <c r="AS4966" s="266">
        <v>3.8999999999997925E-2</v>
      </c>
      <c r="AT4966" s="266">
        <v>0.4488999999999983</v>
      </c>
      <c r="AU4966" s="266">
        <v>0.84720000000000084</v>
      </c>
      <c r="AV4966" s="266">
        <v>1.2255000000000003</v>
      </c>
      <c r="AW4966" s="266">
        <v>1.5613000000000028</v>
      </c>
      <c r="AX4966" s="266">
        <v>1.8986999999999981</v>
      </c>
      <c r="AY4966" s="266">
        <v>2.198599999999999</v>
      </c>
      <c r="AZ4966" s="266">
        <v>2.4780000000000015</v>
      </c>
      <c r="BA4966" s="266">
        <v>2.7452000000000005</v>
      </c>
      <c r="BB4966" s="266">
        <v>2.9935000000000009</v>
      </c>
      <c r="BC4966" s="266">
        <v>3.2058999999999997</v>
      </c>
      <c r="BD4966" s="266">
        <v>3.4135999999999989</v>
      </c>
      <c r="BE4966" s="266">
        <v>3.5889000000000024</v>
      </c>
      <c r="BF4966" s="266">
        <v>3.7518999999999991</v>
      </c>
      <c r="BG4966" s="266">
        <v>3.9116</v>
      </c>
      <c r="BH4966" s="266">
        <v>4.0535999999999994</v>
      </c>
      <c r="BI4966" s="266">
        <v>4.1814999999999998</v>
      </c>
      <c r="BJ4966" s="266">
        <v>4.3081999999999958</v>
      </c>
      <c r="BK4966" s="266">
        <v>4.4189000000000007</v>
      </c>
      <c r="BL4966" s="266">
        <v>4.514999999999997</v>
      </c>
      <c r="BM4966" s="266">
        <v>4.6102000000000025</v>
      </c>
      <c r="BN4966" s="266">
        <v>4.6693999999999996</v>
      </c>
    </row>
    <row r="4967" spans="1:66" x14ac:dyDescent="0.2">
      <c r="A4967" t="s">
        <v>14</v>
      </c>
      <c r="B4967" t="s">
        <v>330</v>
      </c>
      <c r="C4967" t="s">
        <v>394</v>
      </c>
      <c r="D4967" t="s">
        <v>166</v>
      </c>
      <c r="E4967" t="s">
        <v>213</v>
      </c>
      <c r="F4967" t="s">
        <v>153</v>
      </c>
      <c r="G4967" t="s">
        <v>154</v>
      </c>
      <c r="H4967" t="s">
        <v>155</v>
      </c>
      <c r="I4967" s="266">
        <v>0</v>
      </c>
      <c r="J4967" s="266">
        <v>0</v>
      </c>
      <c r="K4967" s="266">
        <v>0</v>
      </c>
      <c r="L4967" s="266">
        <v>0</v>
      </c>
      <c r="M4967" s="266">
        <v>0</v>
      </c>
      <c r="N4967" s="266">
        <v>0</v>
      </c>
      <c r="O4967" s="266">
        <v>0</v>
      </c>
      <c r="P4967" s="266">
        <v>0</v>
      </c>
      <c r="Q4967" s="266">
        <v>0</v>
      </c>
      <c r="R4967" s="266">
        <v>0</v>
      </c>
      <c r="S4967" s="266">
        <v>0</v>
      </c>
      <c r="T4967" s="266">
        <v>0</v>
      </c>
      <c r="U4967" s="266">
        <v>-0.29549999999999699</v>
      </c>
      <c r="V4967" s="266">
        <v>-0.34109999999999729</v>
      </c>
      <c r="W4967" s="266">
        <v>-0.45069999999999766</v>
      </c>
      <c r="X4967" s="266">
        <v>-0.66159999999999997</v>
      </c>
      <c r="Y4967" s="266">
        <v>-0.85260000000000247</v>
      </c>
      <c r="Z4967" s="266">
        <v>-1.0147000000000048</v>
      </c>
      <c r="AA4967" s="266">
        <v>-1.2605999999999966</v>
      </c>
      <c r="AB4967" s="266">
        <v>-1.9168000000000021</v>
      </c>
      <c r="AC4967" s="266">
        <v>-2.809899999999999</v>
      </c>
      <c r="AD4967" s="266">
        <v>-3.9673999999999907</v>
      </c>
      <c r="AE4967" s="266">
        <v>-5.0101999999999975</v>
      </c>
      <c r="AF4967" s="266">
        <v>-5.799500000000009</v>
      </c>
      <c r="AG4967" s="266">
        <v>-3.8419999999999987</v>
      </c>
      <c r="AH4967" s="266">
        <v>-1.8643000000000001</v>
      </c>
      <c r="AI4967" s="266">
        <v>0.62549999999998818</v>
      </c>
      <c r="AJ4967" s="266">
        <v>3.2432000000000016</v>
      </c>
      <c r="AK4967" s="266">
        <v>5.7926999999999964</v>
      </c>
      <c r="AL4967" s="266">
        <v>8.3461999999999961</v>
      </c>
      <c r="AM4967" s="266">
        <v>10.709199999999996</v>
      </c>
      <c r="AN4967" s="266">
        <v>12.900800000000004</v>
      </c>
      <c r="AO4967" s="266">
        <v>15.0047</v>
      </c>
      <c r="AP4967" s="266">
        <v>17.041899999999998</v>
      </c>
      <c r="AQ4967" s="266">
        <v>19.034400000000005</v>
      </c>
      <c r="AR4967" s="266">
        <v>20.93419999999999</v>
      </c>
      <c r="AS4967" s="266">
        <v>22.601299999999995</v>
      </c>
      <c r="AT4967" s="266">
        <v>24.372900000000001</v>
      </c>
      <c r="AU4967" s="266">
        <v>26.003199999999993</v>
      </c>
      <c r="AV4967" s="266">
        <v>27.588000000000008</v>
      </c>
      <c r="AW4967" s="266">
        <v>28.941499999999991</v>
      </c>
      <c r="AX4967" s="266">
        <v>30.315100000000001</v>
      </c>
      <c r="AY4967" s="266">
        <v>31.480299999999986</v>
      </c>
      <c r="AZ4967" s="266">
        <v>32.583699999999993</v>
      </c>
      <c r="BA4967" s="266">
        <v>33.59729999999999</v>
      </c>
      <c r="BB4967" s="266">
        <v>34.562599999999989</v>
      </c>
      <c r="BC4967" s="266">
        <v>35.340100000000007</v>
      </c>
      <c r="BD4967" s="266">
        <v>36.09190000000001</v>
      </c>
      <c r="BE4967" s="266">
        <v>36.662099999999995</v>
      </c>
      <c r="BF4967" s="266">
        <v>37.211000000000013</v>
      </c>
      <c r="BG4967" s="266">
        <v>37.715500000000006</v>
      </c>
      <c r="BH4967" s="266">
        <v>38.138299999999987</v>
      </c>
      <c r="BI4967" s="266">
        <v>38.50630000000001</v>
      </c>
      <c r="BJ4967" s="266">
        <v>38.849299999999985</v>
      </c>
      <c r="BK4967" s="266">
        <v>39.129099999999994</v>
      </c>
      <c r="BL4967" s="266">
        <v>39.351200000000006</v>
      </c>
      <c r="BM4967" s="266">
        <v>39.554699999999997</v>
      </c>
      <c r="BN4967" s="266">
        <v>39.517399999999995</v>
      </c>
    </row>
    <row r="4968" spans="1:66" x14ac:dyDescent="0.2">
      <c r="A4968" t="s">
        <v>14</v>
      </c>
      <c r="B4968" t="s">
        <v>330</v>
      </c>
      <c r="C4968" t="s">
        <v>394</v>
      </c>
      <c r="D4968" t="s">
        <v>166</v>
      </c>
      <c r="E4968" t="s">
        <v>202</v>
      </c>
      <c r="F4968" t="s">
        <v>153</v>
      </c>
      <c r="G4968" t="s">
        <v>154</v>
      </c>
      <c r="H4968" t="s">
        <v>155</v>
      </c>
      <c r="I4968" s="266">
        <v>0</v>
      </c>
      <c r="J4968" s="266">
        <v>0</v>
      </c>
      <c r="K4968" s="266">
        <v>0</v>
      </c>
      <c r="L4968" s="266">
        <v>0</v>
      </c>
      <c r="M4968" s="266">
        <v>0</v>
      </c>
      <c r="N4968" s="266">
        <v>0</v>
      </c>
      <c r="O4968" s="266">
        <v>0</v>
      </c>
      <c r="P4968" s="266">
        <v>0</v>
      </c>
      <c r="Q4968" s="266">
        <v>0</v>
      </c>
      <c r="R4968" s="266">
        <v>0</v>
      </c>
      <c r="S4968" s="266">
        <v>0</v>
      </c>
      <c r="T4968" s="266">
        <v>0</v>
      </c>
      <c r="U4968" s="266">
        <v>-0.20430000000000348</v>
      </c>
      <c r="V4968" s="266">
        <v>-0.49690000000001078</v>
      </c>
      <c r="W4968" s="266">
        <v>-0.77940000000000964</v>
      </c>
      <c r="X4968" s="266">
        <v>-1.0840000000000032</v>
      </c>
      <c r="Y4968" s="266">
        <v>-1.2047999999999917</v>
      </c>
      <c r="Z4968" s="266">
        <v>-6.316900000000004</v>
      </c>
      <c r="AA4968" s="266">
        <v>-11.453800000000001</v>
      </c>
      <c r="AB4968" s="266">
        <v>-16.69919999999999</v>
      </c>
      <c r="AC4968" s="266">
        <v>-23.527800000000013</v>
      </c>
      <c r="AD4968" s="266">
        <v>-29.721100000000007</v>
      </c>
      <c r="AE4968" s="266">
        <v>-36.784600000000012</v>
      </c>
      <c r="AF4968" s="266">
        <v>-43.007400000000004</v>
      </c>
      <c r="AG4968" s="266">
        <v>-49.088099999999997</v>
      </c>
      <c r="AH4968" s="266">
        <v>-54.764500000000012</v>
      </c>
      <c r="AI4968" s="266">
        <v>-60.963799999999992</v>
      </c>
      <c r="AJ4968" s="266">
        <v>-66.977000000000004</v>
      </c>
      <c r="AK4968" s="266">
        <v>-72.300000000000011</v>
      </c>
      <c r="AL4968" s="266">
        <v>-77.159899999999993</v>
      </c>
      <c r="AM4968" s="266">
        <v>-81.328400000000002</v>
      </c>
      <c r="AN4968" s="266">
        <v>-84.945599999999999</v>
      </c>
      <c r="AO4968" s="266">
        <v>-88.259999999999991</v>
      </c>
      <c r="AP4968" s="266">
        <v>-91.409500000000008</v>
      </c>
      <c r="AQ4968" s="266">
        <v>-94.522899999999993</v>
      </c>
      <c r="AR4968" s="266">
        <v>-97.358100000000007</v>
      </c>
      <c r="AS4968" s="266">
        <v>-99.70259999999999</v>
      </c>
      <c r="AT4968" s="266">
        <v>-102.61259999999999</v>
      </c>
      <c r="AU4968" s="266">
        <v>-105.18220000000001</v>
      </c>
      <c r="AV4968" s="266">
        <v>-107.9375</v>
      </c>
      <c r="AW4968" s="266">
        <v>-110.30250000000001</v>
      </c>
      <c r="AX4968" s="266">
        <v>-112.90920000000001</v>
      </c>
      <c r="AY4968" s="266">
        <v>-115.17229999999999</v>
      </c>
      <c r="AZ4968" s="266">
        <v>-117.5645</v>
      </c>
      <c r="BA4968" s="266">
        <v>-119.82300000000001</v>
      </c>
      <c r="BB4968" s="266">
        <v>-122.2619</v>
      </c>
      <c r="BC4968" s="266">
        <v>-124.36779999999999</v>
      </c>
      <c r="BD4968" s="266">
        <v>-126.54810000000001</v>
      </c>
      <c r="BE4968" s="266">
        <v>-128.36189999999999</v>
      </c>
      <c r="BF4968" s="266">
        <v>-130.37060000000002</v>
      </c>
      <c r="BG4968" s="266">
        <v>-132.30669999999998</v>
      </c>
      <c r="BH4968" s="266">
        <v>-134.17160000000001</v>
      </c>
      <c r="BI4968" s="266">
        <v>-136.05619999999999</v>
      </c>
      <c r="BJ4968" s="266">
        <v>-137.91800000000001</v>
      </c>
      <c r="BK4968" s="266">
        <v>-139.76740000000001</v>
      </c>
      <c r="BL4968" s="266">
        <v>-141.607</v>
      </c>
      <c r="BM4968" s="266">
        <v>-143.43529999999998</v>
      </c>
      <c r="BN4968" s="266">
        <v>-144.45870000000002</v>
      </c>
    </row>
    <row r="4969" spans="1:66" x14ac:dyDescent="0.2">
      <c r="A4969" t="s">
        <v>14</v>
      </c>
      <c r="B4969" t="s">
        <v>330</v>
      </c>
      <c r="C4969" t="s">
        <v>394</v>
      </c>
      <c r="D4969" t="s">
        <v>166</v>
      </c>
      <c r="E4969" t="s">
        <v>201</v>
      </c>
      <c r="F4969" t="s">
        <v>153</v>
      </c>
      <c r="G4969" t="s">
        <v>154</v>
      </c>
      <c r="H4969" t="s">
        <v>155</v>
      </c>
      <c r="I4969" s="266">
        <v>0</v>
      </c>
      <c r="J4969" s="266">
        <v>-0.52509999999999479</v>
      </c>
      <c r="K4969" s="266">
        <v>-1.2387000000000015</v>
      </c>
      <c r="L4969" s="266">
        <v>-1.8434999999999988</v>
      </c>
      <c r="M4969" s="266">
        <v>-2.2423000000000002</v>
      </c>
      <c r="N4969" s="266">
        <v>-2.4647000000000006</v>
      </c>
      <c r="O4969" s="266">
        <v>-3.1978000000000009</v>
      </c>
      <c r="P4969" s="266">
        <v>-3.691900000000004</v>
      </c>
      <c r="Q4969" s="266">
        <v>-9.7369000000000057</v>
      </c>
      <c r="R4969" s="266">
        <v>-16.964200000000005</v>
      </c>
      <c r="S4969" s="266">
        <v>-21.626199999999997</v>
      </c>
      <c r="T4969" s="266">
        <v>-28.0655</v>
      </c>
      <c r="U4969" s="266">
        <v>-34.561800000000005</v>
      </c>
      <c r="V4969" s="266">
        <v>-36.148099999999999</v>
      </c>
      <c r="W4969" s="266">
        <v>-42.451299999999989</v>
      </c>
      <c r="X4969" s="266">
        <v>-50.554400000000001</v>
      </c>
      <c r="Y4969" s="266">
        <v>-31.8536</v>
      </c>
      <c r="Z4969" s="266">
        <v>-23.926199999999994</v>
      </c>
      <c r="AA4969" s="266">
        <v>-20.395600000000002</v>
      </c>
      <c r="AB4969" s="266">
        <v>-15.2029</v>
      </c>
      <c r="AC4969" s="266">
        <v>-12.966099999999997</v>
      </c>
      <c r="AD4969" s="266">
        <v>-10.889499999999998</v>
      </c>
      <c r="AE4969" s="266">
        <v>-9.8188999999999993</v>
      </c>
      <c r="AF4969" s="266">
        <v>-10.844200000000001</v>
      </c>
      <c r="AG4969" s="266">
        <v>-9.5113999999999947</v>
      </c>
      <c r="AH4969" s="266">
        <v>-8.4787999999999926</v>
      </c>
      <c r="AI4969" s="266">
        <v>-7.7364000000000033</v>
      </c>
      <c r="AJ4969" s="266">
        <v>-7.2162000000000006</v>
      </c>
      <c r="AK4969" s="266">
        <v>-6.7708999999999975</v>
      </c>
      <c r="AL4969" s="266">
        <v>-6.3918999999999926</v>
      </c>
      <c r="AM4969" s="266">
        <v>-6.0576000000000079</v>
      </c>
      <c r="AN4969" s="266">
        <v>-5.7617000000000047</v>
      </c>
      <c r="AO4969" s="266">
        <v>-5.5015000000000072</v>
      </c>
      <c r="AP4969" s="266">
        <v>-5.2728000000000037</v>
      </c>
      <c r="AQ4969" s="266">
        <v>-5.0742000000000047</v>
      </c>
      <c r="AR4969" s="266">
        <v>-4.8922000000000025</v>
      </c>
      <c r="AS4969" s="266">
        <v>-4.7138999999999953</v>
      </c>
      <c r="AT4969" s="266">
        <v>-4.5704999999999956</v>
      </c>
      <c r="AU4969" s="266">
        <v>-4.4293999999999869</v>
      </c>
      <c r="AV4969" s="266">
        <v>-4.3041999999999945</v>
      </c>
      <c r="AW4969" s="266">
        <v>-4.1754999999999995</v>
      </c>
      <c r="AX4969" s="266">
        <v>-4.0593999999999966</v>
      </c>
      <c r="AY4969" s="266">
        <v>-3.938200000000009</v>
      </c>
      <c r="AZ4969" s="266">
        <v>-3.8234999999999957</v>
      </c>
      <c r="BA4969" s="266">
        <v>-3.7072000000000003</v>
      </c>
      <c r="BB4969" s="266">
        <v>-3.5956000000000046</v>
      </c>
      <c r="BC4969" s="266">
        <v>-3.4766999999999939</v>
      </c>
      <c r="BD4969" s="266">
        <v>-3.359800000000007</v>
      </c>
      <c r="BE4969" s="266">
        <v>-3.2347000000000037</v>
      </c>
      <c r="BF4969" s="266">
        <v>-3.1118999999999915</v>
      </c>
      <c r="BG4969" s="266">
        <v>-2.9859000000000009</v>
      </c>
      <c r="BH4969" s="266">
        <v>-2.8566000000000003</v>
      </c>
      <c r="BI4969" s="266">
        <v>-2.7253999999999934</v>
      </c>
      <c r="BJ4969" s="266">
        <v>-2.591399999999993</v>
      </c>
      <c r="BK4969" s="266">
        <v>-2.4545000000000101</v>
      </c>
      <c r="BL4969" s="266">
        <v>-2.3147999999999911</v>
      </c>
      <c r="BM4969" s="266">
        <v>-2.1721000000000004</v>
      </c>
      <c r="BN4969" s="266">
        <v>-2.019299999999987</v>
      </c>
    </row>
    <row r="4970" spans="1:66" x14ac:dyDescent="0.2">
      <c r="A4970" t="s">
        <v>14</v>
      </c>
      <c r="B4970" t="s">
        <v>330</v>
      </c>
      <c r="C4970" t="s">
        <v>394</v>
      </c>
      <c r="D4970" t="s">
        <v>166</v>
      </c>
      <c r="E4970" t="s">
        <v>208</v>
      </c>
      <c r="F4970" t="s">
        <v>153</v>
      </c>
      <c r="G4970" t="s">
        <v>154</v>
      </c>
      <c r="H4970" t="s">
        <v>155</v>
      </c>
      <c r="I4970" s="266">
        <v>7.4000000000005173E-3</v>
      </c>
      <c r="J4970" s="266">
        <v>0.10829999999999984</v>
      </c>
      <c r="K4970" s="266">
        <v>0.16829999999999856</v>
      </c>
      <c r="L4970" s="266">
        <v>0.25750000000000028</v>
      </c>
      <c r="M4970" s="266">
        <v>0.33429999999999893</v>
      </c>
      <c r="N4970" s="266">
        <v>0.45449999999999946</v>
      </c>
      <c r="O4970" s="266">
        <v>0.35069999999999979</v>
      </c>
      <c r="P4970" s="266">
        <v>0.39410000000000167</v>
      </c>
      <c r="Q4970" s="266">
        <v>0.43290000000000006</v>
      </c>
      <c r="R4970" s="266">
        <v>0.53029999999999688</v>
      </c>
      <c r="S4970" s="266">
        <v>0.68860000000000099</v>
      </c>
      <c r="T4970" s="266">
        <v>0.636099999999999</v>
      </c>
      <c r="U4970" s="266">
        <v>0.56350000000000122</v>
      </c>
      <c r="V4970" s="266">
        <v>0.56489999999999796</v>
      </c>
      <c r="W4970" s="266">
        <v>0.49099999999999966</v>
      </c>
      <c r="X4970" s="266">
        <v>0.47739999999999938</v>
      </c>
      <c r="Y4970" s="266">
        <v>0.50359999999999872</v>
      </c>
      <c r="Z4970" s="266">
        <v>0.3852000000000011</v>
      </c>
      <c r="AA4970" s="266">
        <v>0.39599999999999724</v>
      </c>
      <c r="AB4970" s="266">
        <v>0.10709999999999908</v>
      </c>
      <c r="AC4970" s="266">
        <v>-0.21340000000000003</v>
      </c>
      <c r="AD4970" s="266">
        <v>-0.51829999999999998</v>
      </c>
      <c r="AE4970" s="266">
        <v>-0.83610000000000184</v>
      </c>
      <c r="AF4970" s="266">
        <v>-1.1317000000000021</v>
      </c>
      <c r="AG4970" s="266">
        <v>-1.3482999999999983</v>
      </c>
      <c r="AH4970" s="266">
        <v>-1.7687999999999988</v>
      </c>
      <c r="AI4970" s="266">
        <v>-2.1989000000000019</v>
      </c>
      <c r="AJ4970" s="266">
        <v>-2.5973000000000006</v>
      </c>
      <c r="AK4970" s="266">
        <v>-2.9444000000000017</v>
      </c>
      <c r="AL4970" s="266">
        <v>-3.2541000000000011</v>
      </c>
      <c r="AM4970" s="266">
        <v>-3.9099000000000004</v>
      </c>
      <c r="AN4970" s="266">
        <v>-4.4727999999999994</v>
      </c>
      <c r="AO4970" s="266">
        <v>-4.9726999999999997</v>
      </c>
      <c r="AP4970" s="266">
        <v>-5.4269999999999996</v>
      </c>
      <c r="AQ4970" s="266">
        <v>-5.8471000000000011</v>
      </c>
      <c r="AR4970" s="266">
        <v>-6.2190999999999974</v>
      </c>
      <c r="AS4970" s="266">
        <v>-6.5288000000000004</v>
      </c>
      <c r="AT4970" s="266">
        <v>-6.8588000000000022</v>
      </c>
      <c r="AU4970" s="266">
        <v>-7.146099999999997</v>
      </c>
      <c r="AV4970" s="266">
        <v>-7.4268999999999998</v>
      </c>
      <c r="AW4970" s="266">
        <v>-7.6607000000000021</v>
      </c>
      <c r="AX4970" s="266">
        <v>-7.9004000000000012</v>
      </c>
      <c r="AY4970" s="266">
        <v>-8.1014000000000017</v>
      </c>
      <c r="AZ4970" s="266">
        <v>-8.2987000000000002</v>
      </c>
      <c r="BA4970" s="266">
        <v>-8.4774999999999991</v>
      </c>
      <c r="BB4970" s="266">
        <v>-8.6592999999999982</v>
      </c>
      <c r="BC4970" s="266">
        <v>-8.8063000000000002</v>
      </c>
      <c r="BD4970" s="266">
        <v>-8.9500999999999991</v>
      </c>
      <c r="BE4970" s="266">
        <v>-9.0597999999999992</v>
      </c>
      <c r="BF4970" s="266">
        <v>-9.1758999999999986</v>
      </c>
      <c r="BG4970" s="266">
        <v>-9.2835999999999999</v>
      </c>
      <c r="BH4970" s="266">
        <v>-9.3802999999999983</v>
      </c>
      <c r="BI4970" s="266">
        <v>-9.4727999999999994</v>
      </c>
      <c r="BJ4970" s="266">
        <v>-9.5614000000000026</v>
      </c>
      <c r="BK4970" s="266">
        <v>-9.6436000000000028</v>
      </c>
      <c r="BL4970" s="266">
        <v>-9.7201999999999984</v>
      </c>
      <c r="BM4970" s="266">
        <v>-9.7943000000000033</v>
      </c>
      <c r="BN4970" s="266">
        <v>-9.8114999999999988</v>
      </c>
    </row>
    <row r="4971" spans="1:66" x14ac:dyDescent="0.2">
      <c r="A4971" t="s">
        <v>14</v>
      </c>
      <c r="B4971" t="s">
        <v>330</v>
      </c>
      <c r="C4971" t="s">
        <v>394</v>
      </c>
      <c r="D4971" t="s">
        <v>166</v>
      </c>
      <c r="E4971" t="s">
        <v>210</v>
      </c>
      <c r="F4971" t="s">
        <v>153</v>
      </c>
      <c r="G4971" t="s">
        <v>154</v>
      </c>
      <c r="H4971" t="s">
        <v>155</v>
      </c>
      <c r="I4971" s="266">
        <v>0</v>
      </c>
      <c r="J4971" s="266">
        <v>0</v>
      </c>
      <c r="K4971" s="266">
        <v>0</v>
      </c>
      <c r="L4971" s="266">
        <v>0</v>
      </c>
      <c r="M4971" s="266">
        <v>0</v>
      </c>
      <c r="N4971" s="266">
        <v>0</v>
      </c>
      <c r="O4971" s="266">
        <v>0</v>
      </c>
      <c r="P4971" s="266">
        <v>0</v>
      </c>
      <c r="Q4971" s="266">
        <v>0</v>
      </c>
      <c r="R4971" s="266">
        <v>0</v>
      </c>
      <c r="S4971" s="266">
        <v>0</v>
      </c>
      <c r="T4971" s="266">
        <v>0</v>
      </c>
      <c r="U4971" s="266">
        <v>-0.45289999999999964</v>
      </c>
      <c r="V4971" s="266">
        <v>-0.93610000000000326</v>
      </c>
      <c r="W4971" s="266">
        <v>-1.2916999999999987</v>
      </c>
      <c r="X4971" s="266">
        <v>-1.4906999999999968</v>
      </c>
      <c r="Y4971" s="266">
        <v>-1.9666999999999959</v>
      </c>
      <c r="Z4971" s="266">
        <v>-1.8393000000000015</v>
      </c>
      <c r="AA4971" s="266">
        <v>-2.0330999999999975</v>
      </c>
      <c r="AB4971" s="266">
        <v>-2.3303999999999974</v>
      </c>
      <c r="AC4971" s="266">
        <v>-2.567300000000003</v>
      </c>
      <c r="AD4971" s="266">
        <v>-2.697499999999998</v>
      </c>
      <c r="AE4971" s="266">
        <v>-2.7854000000000028</v>
      </c>
      <c r="AF4971" s="266">
        <v>-2.9468999999999994</v>
      </c>
      <c r="AG4971" s="266">
        <v>-3.0219999999999985</v>
      </c>
      <c r="AH4971" s="266">
        <v>-3.0719999999999956</v>
      </c>
      <c r="AI4971" s="266">
        <v>-3.1373999999999995</v>
      </c>
      <c r="AJ4971" s="266">
        <v>-3.1966999999999999</v>
      </c>
      <c r="AK4971" s="266">
        <v>-3.2347999999999999</v>
      </c>
      <c r="AL4971" s="266">
        <v>-3.2595000000000027</v>
      </c>
      <c r="AM4971" s="266">
        <v>-3.264800000000001</v>
      </c>
      <c r="AN4971" s="266">
        <v>-3.2556999999999974</v>
      </c>
      <c r="AO4971" s="266">
        <v>-3.2392000000000039</v>
      </c>
      <c r="AP4971" s="266">
        <v>-3.2192999999999969</v>
      </c>
      <c r="AQ4971" s="266">
        <v>-3.1995000000000005</v>
      </c>
      <c r="AR4971" s="266">
        <v>-3.1736000000000004</v>
      </c>
      <c r="AS4971" s="266">
        <v>-3.1357999999999961</v>
      </c>
      <c r="AT4971" s="266">
        <v>-3.1128999999999962</v>
      </c>
      <c r="AU4971" s="266">
        <v>-3.082099999999997</v>
      </c>
      <c r="AV4971" s="266">
        <v>-3.0559000000000012</v>
      </c>
      <c r="AW4971" s="266">
        <v>-3.0206000000000017</v>
      </c>
      <c r="AX4971" s="266">
        <v>-2.9902999999999977</v>
      </c>
      <c r="AY4971" s="266">
        <v>-2.9518999999999949</v>
      </c>
      <c r="AZ4971" s="266">
        <v>-2.9156000000000049</v>
      </c>
      <c r="BA4971" s="266">
        <v>-2.8755999999999986</v>
      </c>
      <c r="BB4971" s="266">
        <v>-2.8380999999999972</v>
      </c>
      <c r="BC4971" s="266">
        <v>-2.7928999999999959</v>
      </c>
      <c r="BD4971" s="266">
        <v>-2.7481000000000009</v>
      </c>
      <c r="BE4971" s="266">
        <v>-2.695299999999996</v>
      </c>
      <c r="BF4971" s="266">
        <v>-2.6445000000000007</v>
      </c>
      <c r="BG4971" s="266">
        <v>-2.5910000000000011</v>
      </c>
      <c r="BH4971" s="266">
        <v>-2.53479999999999</v>
      </c>
      <c r="BI4971" s="266">
        <v>-2.477499999999992</v>
      </c>
      <c r="BJ4971" s="266">
        <v>-2.4180999999999955</v>
      </c>
      <c r="BK4971" s="266">
        <v>-2.356899999999996</v>
      </c>
      <c r="BL4971" s="266">
        <v>-2.2939999999999969</v>
      </c>
      <c r="BM4971" s="266">
        <v>-2.2291000000000025</v>
      </c>
      <c r="BN4971" s="266">
        <v>-2.1527999999999992</v>
      </c>
    </row>
    <row r="4972" spans="1:66" x14ac:dyDescent="0.2">
      <c r="A4972" t="s">
        <v>14</v>
      </c>
      <c r="B4972" t="s">
        <v>330</v>
      </c>
      <c r="C4972" t="s">
        <v>11</v>
      </c>
      <c r="D4972" t="s">
        <v>152</v>
      </c>
      <c r="E4972" t="s">
        <v>199</v>
      </c>
      <c r="F4972" t="s">
        <v>153</v>
      </c>
      <c r="G4972" t="s">
        <v>154</v>
      </c>
      <c r="H4972" t="s">
        <v>155</v>
      </c>
      <c r="I4972" s="266">
        <v>0.40489999999999959</v>
      </c>
      <c r="J4972" s="266">
        <v>0.35260000000000069</v>
      </c>
      <c r="K4972" s="266">
        <v>0.38819999999999943</v>
      </c>
      <c r="L4972" s="266">
        <v>0.45159999999999911</v>
      </c>
      <c r="M4972" s="266">
        <v>0.4159000000000006</v>
      </c>
      <c r="N4972" s="266">
        <v>0.38339999999999996</v>
      </c>
      <c r="O4972" s="266">
        <v>0.42429999999999879</v>
      </c>
      <c r="P4972" s="266">
        <v>0.4087000000000014</v>
      </c>
      <c r="Q4972" s="266">
        <v>0.38999999999999879</v>
      </c>
      <c r="R4972" s="266">
        <v>0.35449999999999982</v>
      </c>
      <c r="S4972" s="266">
        <v>0.28689999999999927</v>
      </c>
      <c r="T4972" s="266">
        <v>0.29770000000000074</v>
      </c>
      <c r="U4972" s="266">
        <v>0.28880000000000017</v>
      </c>
      <c r="V4972" s="266">
        <v>0.24600000000000044</v>
      </c>
      <c r="W4972" s="266">
        <v>0.23959999999999937</v>
      </c>
      <c r="X4972" s="266">
        <v>0.2325999999999997</v>
      </c>
      <c r="Y4972" s="266">
        <v>0.20410000000000039</v>
      </c>
      <c r="Z4972" s="266">
        <v>0.16679999999999851</v>
      </c>
      <c r="AA4972" s="266">
        <v>0.16799999999999926</v>
      </c>
      <c r="AB4972" s="266">
        <v>0.14529999999999887</v>
      </c>
      <c r="AC4972" s="266">
        <v>0.14060000000000095</v>
      </c>
      <c r="AD4972" s="266">
        <v>0.12650000000000006</v>
      </c>
      <c r="AE4972" s="266">
        <v>0.10990000000000144</v>
      </c>
      <c r="AF4972" s="266">
        <v>0.1034000000000006</v>
      </c>
      <c r="AG4972" s="266">
        <v>8.4600000000000009E-2</v>
      </c>
      <c r="AH4972" s="266">
        <v>6.5600000000001657E-2</v>
      </c>
      <c r="AI4972" s="266">
        <v>4.830000000000112E-2</v>
      </c>
      <c r="AJ4972" s="266">
        <v>3.0700000000001282E-2</v>
      </c>
      <c r="AK4972" s="266">
        <v>1.4099999999999113E-2</v>
      </c>
      <c r="AL4972" s="266">
        <v>-1.300000000000523E-3</v>
      </c>
      <c r="AM4972" s="266">
        <v>-1.580000000000048E-2</v>
      </c>
      <c r="AN4972" s="266">
        <v>-2.9399999999998983E-2</v>
      </c>
      <c r="AO4972" s="266">
        <v>-4.2500000000000426E-2</v>
      </c>
      <c r="AP4972" s="266">
        <v>-5.519999999999925E-2</v>
      </c>
      <c r="AQ4972" s="266">
        <v>-6.7700000000000315E-2</v>
      </c>
      <c r="AR4972" s="266">
        <v>-7.8600000000001558E-2</v>
      </c>
      <c r="AS4972" s="266">
        <v>-8.8699999999999335E-2</v>
      </c>
      <c r="AT4972" s="266">
        <v>-9.9499999999999034E-2</v>
      </c>
      <c r="AU4972" s="266">
        <v>-0.10880000000000045</v>
      </c>
      <c r="AV4972" s="266">
        <v>-0.11840000000000117</v>
      </c>
      <c r="AW4972" s="266">
        <v>-0.12739999999999974</v>
      </c>
      <c r="AX4972" s="266">
        <v>-0.13589999999999947</v>
      </c>
      <c r="AY4972" s="266">
        <v>-0.14370000000000083</v>
      </c>
      <c r="AZ4972" s="266">
        <v>-0.15189999999999948</v>
      </c>
      <c r="BA4972" s="266">
        <v>-0.15869999999999962</v>
      </c>
      <c r="BB4972" s="266">
        <v>-0.16600000000000037</v>
      </c>
      <c r="BC4972" s="266">
        <v>-0.17269999999999897</v>
      </c>
      <c r="BD4972" s="266">
        <v>-0.17849999999999966</v>
      </c>
      <c r="BE4972" s="266">
        <v>-0.18379999999999974</v>
      </c>
      <c r="BF4972" s="266">
        <v>-0.18939999999999912</v>
      </c>
      <c r="BG4972" s="266">
        <v>-0.19379999999999953</v>
      </c>
      <c r="BH4972" s="266">
        <v>-0.1980000000000004</v>
      </c>
      <c r="BI4972" s="266">
        <v>-0.20209999999999972</v>
      </c>
      <c r="BJ4972" s="266">
        <v>-0.20539999999999914</v>
      </c>
      <c r="BK4972" s="266">
        <v>-0.20860000000000056</v>
      </c>
      <c r="BL4972" s="266">
        <v>-0.21199999999999974</v>
      </c>
      <c r="BM4972" s="266">
        <v>-0.21469999999999878</v>
      </c>
      <c r="BN4972" s="266">
        <v>-0.21610000000000085</v>
      </c>
    </row>
    <row r="4973" spans="1:66" x14ac:dyDescent="0.2">
      <c r="A4973" t="s">
        <v>14</v>
      </c>
      <c r="B4973" t="s">
        <v>330</v>
      </c>
      <c r="C4973" t="s">
        <v>11</v>
      </c>
      <c r="D4973" t="s">
        <v>152</v>
      </c>
      <c r="E4973" t="s">
        <v>212</v>
      </c>
      <c r="F4973" t="s">
        <v>153</v>
      </c>
      <c r="G4973" t="s">
        <v>154</v>
      </c>
      <c r="H4973" t="s">
        <v>155</v>
      </c>
      <c r="I4973" s="266">
        <v>0</v>
      </c>
      <c r="J4973" s="266">
        <v>0</v>
      </c>
      <c r="K4973" s="266">
        <v>0</v>
      </c>
      <c r="L4973" s="266">
        <v>0</v>
      </c>
      <c r="M4973" s="266">
        <v>0</v>
      </c>
      <c r="N4973" s="266">
        <v>0</v>
      </c>
      <c r="O4973" s="266">
        <v>0</v>
      </c>
      <c r="P4973" s="266">
        <v>0</v>
      </c>
      <c r="Q4973" s="266">
        <v>0</v>
      </c>
      <c r="R4973" s="266">
        <v>0</v>
      </c>
      <c r="S4973" s="266">
        <v>0</v>
      </c>
      <c r="T4973" s="266">
        <v>0</v>
      </c>
      <c r="U4973" s="266">
        <v>0</v>
      </c>
      <c r="V4973" s="266">
        <v>-0.22259999999999991</v>
      </c>
      <c r="W4973" s="266">
        <v>-0.58079999999999998</v>
      </c>
      <c r="X4973" s="266">
        <v>-0.87140000000000128</v>
      </c>
      <c r="Y4973" s="266">
        <v>-0.91559999999999953</v>
      </c>
      <c r="Z4973" s="266">
        <v>-1.1326000000000001</v>
      </c>
      <c r="AA4973" s="266">
        <v>-1.4266999999999985</v>
      </c>
      <c r="AB4973" s="266">
        <v>-1.6205000000000016</v>
      </c>
      <c r="AC4973" s="266">
        <v>-1.9798000000000009</v>
      </c>
      <c r="AD4973" s="266">
        <v>-2.088300000000002</v>
      </c>
      <c r="AE4973" s="266">
        <v>-2.8473000000000006</v>
      </c>
      <c r="AF4973" s="266">
        <v>-3.264400000000002</v>
      </c>
      <c r="AG4973" s="266">
        <v>-3.3014999999999972</v>
      </c>
      <c r="AH4973" s="266">
        <v>-3.1728000000000023</v>
      </c>
      <c r="AI4973" s="266">
        <v>-2.9544999999999995</v>
      </c>
      <c r="AJ4973" s="266">
        <v>-2.6953999999999994</v>
      </c>
      <c r="AK4973" s="266">
        <v>-2.4101999999999997</v>
      </c>
      <c r="AL4973" s="266">
        <v>-2.0948999999999991</v>
      </c>
      <c r="AM4973" s="266">
        <v>-1.7822999999999993</v>
      </c>
      <c r="AN4973" s="266">
        <v>-1.4755000000000003</v>
      </c>
      <c r="AO4973" s="266">
        <v>-1.1685999999999979</v>
      </c>
      <c r="AP4973" s="266">
        <v>-0.86380000000000123</v>
      </c>
      <c r="AQ4973" s="266">
        <v>-0.5625</v>
      </c>
      <c r="AR4973" s="266">
        <v>-0.26089999999999947</v>
      </c>
      <c r="AS4973" s="266">
        <v>1.7699999999997829E-2</v>
      </c>
      <c r="AT4973" s="266">
        <v>0.29769999999999897</v>
      </c>
      <c r="AU4973" s="266">
        <v>0.56990000000000052</v>
      </c>
      <c r="AV4973" s="266">
        <v>0.82840000000000202</v>
      </c>
      <c r="AW4973" s="266">
        <v>1.0578000000000003</v>
      </c>
      <c r="AX4973" s="266">
        <v>1.2883999999999993</v>
      </c>
      <c r="AY4973" s="266">
        <v>1.4931999999999981</v>
      </c>
      <c r="AZ4973" s="266">
        <v>1.684199999999997</v>
      </c>
      <c r="BA4973" s="266">
        <v>1.8668000000000013</v>
      </c>
      <c r="BB4973" s="266">
        <v>2.0364999999999966</v>
      </c>
      <c r="BC4973" s="266">
        <v>2.1815999999999995</v>
      </c>
      <c r="BD4973" s="266">
        <v>2.3237999999999985</v>
      </c>
      <c r="BE4973" s="266">
        <v>2.4436</v>
      </c>
      <c r="BF4973" s="266">
        <v>2.5551999999999992</v>
      </c>
      <c r="BG4973" s="266">
        <v>2.6645000000000003</v>
      </c>
      <c r="BH4973" s="266">
        <v>2.7616999999999976</v>
      </c>
      <c r="BI4973" s="266">
        <v>2.8492999999999995</v>
      </c>
      <c r="BJ4973" s="266">
        <v>2.9360999999999997</v>
      </c>
      <c r="BK4973" s="266">
        <v>3.0119000000000007</v>
      </c>
      <c r="BL4973" s="266">
        <v>3.0777999999999999</v>
      </c>
      <c r="BM4973" s="266">
        <v>3.1431000000000004</v>
      </c>
      <c r="BN4973" s="266">
        <v>3.1837000000000018</v>
      </c>
    </row>
    <row r="4974" spans="1:66" x14ac:dyDescent="0.2">
      <c r="A4974" t="s">
        <v>14</v>
      </c>
      <c r="B4974" t="s">
        <v>330</v>
      </c>
      <c r="C4974" t="s">
        <v>11</v>
      </c>
      <c r="D4974" t="s">
        <v>152</v>
      </c>
      <c r="E4974" t="s">
        <v>213</v>
      </c>
      <c r="F4974" t="s">
        <v>153</v>
      </c>
      <c r="G4974" t="s">
        <v>154</v>
      </c>
      <c r="H4974" t="s">
        <v>155</v>
      </c>
      <c r="I4974" s="266">
        <v>0</v>
      </c>
      <c r="J4974" s="266">
        <v>0</v>
      </c>
      <c r="K4974" s="266">
        <v>0</v>
      </c>
      <c r="L4974" s="266">
        <v>0</v>
      </c>
      <c r="M4974" s="266">
        <v>0</v>
      </c>
      <c r="N4974" s="266">
        <v>0</v>
      </c>
      <c r="O4974" s="266">
        <v>0</v>
      </c>
      <c r="P4974" s="266">
        <v>0</v>
      </c>
      <c r="Q4974" s="266">
        <v>0</v>
      </c>
      <c r="R4974" s="266">
        <v>0</v>
      </c>
      <c r="S4974" s="266">
        <v>0</v>
      </c>
      <c r="T4974" s="266">
        <v>0</v>
      </c>
      <c r="U4974" s="266">
        <v>-0.18319999999999936</v>
      </c>
      <c r="V4974" s="266">
        <v>-0.21150000000000091</v>
      </c>
      <c r="W4974" s="266">
        <v>-0.27799999999999869</v>
      </c>
      <c r="X4974" s="266">
        <v>-0.40639999999999787</v>
      </c>
      <c r="Y4974" s="266">
        <v>-0.52660000000000196</v>
      </c>
      <c r="Z4974" s="266">
        <v>-0.62459999999999738</v>
      </c>
      <c r="AA4974" s="266">
        <v>-0.77560000000000429</v>
      </c>
      <c r="AB4974" s="266">
        <v>-1.1794999999999973</v>
      </c>
      <c r="AC4974" s="266">
        <v>-1.7353000000000023</v>
      </c>
      <c r="AD4974" s="266">
        <v>-2.4553000000000011</v>
      </c>
      <c r="AE4974" s="266">
        <v>-3.1009999999999991</v>
      </c>
      <c r="AF4974" s="266">
        <v>-3.5908999999999978</v>
      </c>
      <c r="AG4974" s="266">
        <v>-2.3779000000000039</v>
      </c>
      <c r="AH4974" s="266">
        <v>-1.1524999999999963</v>
      </c>
      <c r="AI4974" s="266">
        <v>0.38909999999999911</v>
      </c>
      <c r="AJ4974" s="266">
        <v>2.0106999999999999</v>
      </c>
      <c r="AK4974" s="266">
        <v>3.5889000000000024</v>
      </c>
      <c r="AL4974" s="266">
        <v>5.1692000000000036</v>
      </c>
      <c r="AM4974" s="266">
        <v>6.6326000000000036</v>
      </c>
      <c r="AN4974" s="266">
        <v>7.9909999999999997</v>
      </c>
      <c r="AO4974" s="266">
        <v>9.2950999999999979</v>
      </c>
      <c r="AP4974" s="266">
        <v>10.557299999999998</v>
      </c>
      <c r="AQ4974" s="266">
        <v>11.791900000000005</v>
      </c>
      <c r="AR4974" s="266">
        <v>12.969599999999993</v>
      </c>
      <c r="AS4974" s="266">
        <v>14.002800000000001</v>
      </c>
      <c r="AT4974" s="266">
        <v>15.1008</v>
      </c>
      <c r="AU4974" s="266">
        <v>16.111199999999997</v>
      </c>
      <c r="AV4974" s="266">
        <v>17.093500000000006</v>
      </c>
      <c r="AW4974" s="266">
        <v>17.932600000000001</v>
      </c>
      <c r="AX4974" s="266">
        <v>18.784200000000006</v>
      </c>
      <c r="AY4974" s="266">
        <v>19.506100000000004</v>
      </c>
      <c r="AZ4974" s="266">
        <v>20.190100000000001</v>
      </c>
      <c r="BA4974" s="266">
        <v>20.818600000000004</v>
      </c>
      <c r="BB4974" s="266">
        <v>21.416699999999999</v>
      </c>
      <c r="BC4974" s="266">
        <v>21.898900000000005</v>
      </c>
      <c r="BD4974" s="266">
        <v>22.365899999999996</v>
      </c>
      <c r="BE4974" s="266">
        <v>22.720400000000005</v>
      </c>
      <c r="BF4974" s="266">
        <v>23.061799999999991</v>
      </c>
      <c r="BG4974" s="266">
        <v>23.375799999999998</v>
      </c>
      <c r="BH4974" s="266">
        <v>23.63900000000001</v>
      </c>
      <c r="BI4974" s="266">
        <v>23.868399999999994</v>
      </c>
      <c r="BJ4974" s="266">
        <v>24.082400000000007</v>
      </c>
      <c r="BK4974" s="266">
        <v>24.257099999999994</v>
      </c>
      <c r="BL4974" s="266">
        <v>24.396100000000004</v>
      </c>
      <c r="BM4974" s="266">
        <v>24.523699999999991</v>
      </c>
      <c r="BN4974" s="266">
        <v>24.5017</v>
      </c>
    </row>
    <row r="4975" spans="1:66" x14ac:dyDescent="0.2">
      <c r="A4975" t="s">
        <v>14</v>
      </c>
      <c r="B4975" t="s">
        <v>330</v>
      </c>
      <c r="C4975" t="s">
        <v>11</v>
      </c>
      <c r="D4975" t="s">
        <v>152</v>
      </c>
      <c r="E4975" t="s">
        <v>202</v>
      </c>
      <c r="F4975" t="s">
        <v>153</v>
      </c>
      <c r="G4975" t="s">
        <v>154</v>
      </c>
      <c r="H4975" t="s">
        <v>155</v>
      </c>
      <c r="I4975" s="266">
        <v>0</v>
      </c>
      <c r="J4975" s="266">
        <v>0</v>
      </c>
      <c r="K4975" s="266">
        <v>0</v>
      </c>
      <c r="L4975" s="266">
        <v>0</v>
      </c>
      <c r="M4975" s="266">
        <v>0</v>
      </c>
      <c r="N4975" s="266">
        <v>0</v>
      </c>
      <c r="O4975" s="266">
        <v>0</v>
      </c>
      <c r="P4975" s="266">
        <v>0</v>
      </c>
      <c r="Q4975" s="266">
        <v>0</v>
      </c>
      <c r="R4975" s="266">
        <v>0</v>
      </c>
      <c r="S4975" s="266">
        <v>0</v>
      </c>
      <c r="T4975" s="266">
        <v>0</v>
      </c>
      <c r="U4975" s="266">
        <v>-0.19209999999999638</v>
      </c>
      <c r="V4975" s="266">
        <v>-0.46739999999999782</v>
      </c>
      <c r="W4975" s="266">
        <v>-0.73329999999999984</v>
      </c>
      <c r="X4975" s="266">
        <v>-1.0189000000000021</v>
      </c>
      <c r="Y4975" s="266">
        <v>-1.1315000000000026</v>
      </c>
      <c r="Z4975" s="266">
        <v>-5.9368000000000052</v>
      </c>
      <c r="AA4975" s="266">
        <v>-10.763799999999989</v>
      </c>
      <c r="AB4975" s="266">
        <v>-15.672800000000009</v>
      </c>
      <c r="AC4975" s="266">
        <v>-22.087600000000009</v>
      </c>
      <c r="AD4975" s="266">
        <v>-27.896200000000007</v>
      </c>
      <c r="AE4975" s="266">
        <v>-34.513200000000012</v>
      </c>
      <c r="AF4975" s="266">
        <v>-40.358000000000004</v>
      </c>
      <c r="AG4975" s="266">
        <v>-46.063500000000005</v>
      </c>
      <c r="AH4975" s="266">
        <v>-51.39</v>
      </c>
      <c r="AI4975" s="266">
        <v>-57.202699999999993</v>
      </c>
      <c r="AJ4975" s="266">
        <v>-62.843000000000004</v>
      </c>
      <c r="AK4975" s="266">
        <v>-67.831399999999988</v>
      </c>
      <c r="AL4975" s="266">
        <v>-72.382699999999986</v>
      </c>
      <c r="AM4975" s="266">
        <v>-76.289700000000011</v>
      </c>
      <c r="AN4975" s="266">
        <v>-79.683900000000008</v>
      </c>
      <c r="AO4975" s="266">
        <v>-82.793599999999998</v>
      </c>
      <c r="AP4975" s="266">
        <v>-85.746099999999998</v>
      </c>
      <c r="AQ4975" s="266">
        <v>-88.664899999999989</v>
      </c>
      <c r="AR4975" s="266">
        <v>-91.323700000000017</v>
      </c>
      <c r="AS4975" s="266">
        <v>-93.521000000000001</v>
      </c>
      <c r="AT4975" s="266">
        <v>-96.248799999999989</v>
      </c>
      <c r="AU4975" s="266">
        <v>-98.655600000000007</v>
      </c>
      <c r="AV4975" s="266">
        <v>-101.23760000000001</v>
      </c>
      <c r="AW4975" s="266">
        <v>-103.4541</v>
      </c>
      <c r="AX4975" s="266">
        <v>-105.89579999999999</v>
      </c>
      <c r="AY4975" s="266">
        <v>-108.0142</v>
      </c>
      <c r="AZ4975" s="266">
        <v>-110.2542</v>
      </c>
      <c r="BA4975" s="266">
        <v>-112.36860000000001</v>
      </c>
      <c r="BB4975" s="266">
        <v>-114.65049999999999</v>
      </c>
      <c r="BC4975" s="266">
        <v>-116.6217</v>
      </c>
      <c r="BD4975" s="266">
        <v>-118.66600000000001</v>
      </c>
      <c r="BE4975" s="266">
        <v>-120.36779999999999</v>
      </c>
      <c r="BF4975" s="266">
        <v>-122.25159999999998</v>
      </c>
      <c r="BG4975" s="266">
        <v>-124.06750000000001</v>
      </c>
      <c r="BH4975" s="266">
        <v>-125.8165</v>
      </c>
      <c r="BI4975" s="266">
        <v>-127.58399999999999</v>
      </c>
      <c r="BJ4975" s="266">
        <v>-129.33020000000002</v>
      </c>
      <c r="BK4975" s="266">
        <v>-131.06459999999998</v>
      </c>
      <c r="BL4975" s="266">
        <v>-132.78980000000001</v>
      </c>
      <c r="BM4975" s="266">
        <v>-134.5044</v>
      </c>
      <c r="BN4975" s="266">
        <v>-135.4639</v>
      </c>
    </row>
    <row r="4976" spans="1:66" x14ac:dyDescent="0.2">
      <c r="A4976" t="s">
        <v>14</v>
      </c>
      <c r="B4976" t="s">
        <v>330</v>
      </c>
      <c r="C4976" t="s">
        <v>11</v>
      </c>
      <c r="D4976" t="s">
        <v>152</v>
      </c>
      <c r="E4976" t="s">
        <v>201</v>
      </c>
      <c r="F4976" t="s">
        <v>153</v>
      </c>
      <c r="G4976" t="s">
        <v>154</v>
      </c>
      <c r="H4976" t="s">
        <v>155</v>
      </c>
      <c r="I4976" s="266">
        <v>0</v>
      </c>
      <c r="J4976" s="266">
        <v>-0.34400000000000119</v>
      </c>
      <c r="K4976" s="266">
        <v>-0.81479999999999819</v>
      </c>
      <c r="L4976" s="266">
        <v>-1.2135999999999996</v>
      </c>
      <c r="M4976" s="266">
        <v>-1.4771000000000001</v>
      </c>
      <c r="N4976" s="266">
        <v>-1.6240999999999985</v>
      </c>
      <c r="O4976" s="266">
        <v>-2.1073000000000022</v>
      </c>
      <c r="P4976" s="266">
        <v>-2.4283000000000001</v>
      </c>
      <c r="Q4976" s="266">
        <v>-6.4241000000000028</v>
      </c>
      <c r="R4976" s="266">
        <v>-11.199399999999997</v>
      </c>
      <c r="S4976" s="266">
        <v>-14.2879</v>
      </c>
      <c r="T4976" s="266">
        <v>-18.544600000000003</v>
      </c>
      <c r="U4976" s="266">
        <v>-22.840299999999999</v>
      </c>
      <c r="V4976" s="266">
        <v>-23.898099999999999</v>
      </c>
      <c r="W4976" s="266">
        <v>-28.059600000000003</v>
      </c>
      <c r="X4976" s="266">
        <v>-33.403300000000009</v>
      </c>
      <c r="Y4976" s="266">
        <v>-21.05190000000001</v>
      </c>
      <c r="Z4976" s="266">
        <v>-15.819400000000002</v>
      </c>
      <c r="AA4976" s="266">
        <v>-13.469200000000001</v>
      </c>
      <c r="AB4976" s="266">
        <v>-10.035000000000004</v>
      </c>
      <c r="AC4976" s="266">
        <v>-8.5545000000000044</v>
      </c>
      <c r="AD4976" s="266">
        <v>-7.181200000000004</v>
      </c>
      <c r="AE4976" s="266">
        <v>-6.4596000000000018</v>
      </c>
      <c r="AF4976" s="266">
        <v>-7.1164999999999949</v>
      </c>
      <c r="AG4976" s="266">
        <v>-6.2409999999999997</v>
      </c>
      <c r="AH4976" s="266">
        <v>-5.5623999999999967</v>
      </c>
      <c r="AI4976" s="266">
        <v>-5.0743000000000009</v>
      </c>
      <c r="AJ4976" s="266">
        <v>-4.7320999999999955</v>
      </c>
      <c r="AK4976" s="266">
        <v>-4.4390000000000001</v>
      </c>
      <c r="AL4976" s="266">
        <v>-4.189700000000002</v>
      </c>
      <c r="AM4976" s="266">
        <v>-3.9699000000000026</v>
      </c>
      <c r="AN4976" s="266">
        <v>-3.7754999999999939</v>
      </c>
      <c r="AO4976" s="266">
        <v>-3.6045999999999978</v>
      </c>
      <c r="AP4976" s="266">
        <v>-3.4544000000000068</v>
      </c>
      <c r="AQ4976" s="266">
        <v>-3.3239999999999981</v>
      </c>
      <c r="AR4976" s="266">
        <v>-3.2045999999999992</v>
      </c>
      <c r="AS4976" s="266">
        <v>-3.0876999999999981</v>
      </c>
      <c r="AT4976" s="266">
        <v>-2.9936000000000007</v>
      </c>
      <c r="AU4976" s="266">
        <v>-2.9010999999999996</v>
      </c>
      <c r="AV4976" s="266">
        <v>-2.8190999999999917</v>
      </c>
      <c r="AW4976" s="266">
        <v>-2.7347000000000037</v>
      </c>
      <c r="AX4976" s="266">
        <v>-2.658600000000007</v>
      </c>
      <c r="AY4976" s="266">
        <v>-2.5792999999999893</v>
      </c>
      <c r="AZ4976" s="266">
        <v>-2.5041999999999973</v>
      </c>
      <c r="BA4976" s="266">
        <v>-2.4281000000000006</v>
      </c>
      <c r="BB4976" s="266">
        <v>-2.3549999999999898</v>
      </c>
      <c r="BC4976" s="266">
        <v>-2.2771999999999935</v>
      </c>
      <c r="BD4976" s="266">
        <v>-2.200800000000001</v>
      </c>
      <c r="BE4976" s="266">
        <v>-2.1191000000000031</v>
      </c>
      <c r="BF4976" s="266">
        <v>-2.0386999999999915</v>
      </c>
      <c r="BG4976" s="266">
        <v>-1.9562999999999988</v>
      </c>
      <c r="BH4976" s="266">
        <v>-1.8718999999999966</v>
      </c>
      <c r="BI4976" s="266">
        <v>-1.7861000000000047</v>
      </c>
      <c r="BJ4976" s="266">
        <v>-1.6984999999999957</v>
      </c>
      <c r="BK4976" s="266">
        <v>-1.6089999999999947</v>
      </c>
      <c r="BL4976" s="266">
        <v>-1.5177000000000049</v>
      </c>
      <c r="BM4976" s="266">
        <v>-1.4244000000000057</v>
      </c>
      <c r="BN4976" s="266">
        <v>-1.3245000000000005</v>
      </c>
    </row>
    <row r="4977" spans="1:66" x14ac:dyDescent="0.2">
      <c r="A4977" t="s">
        <v>14</v>
      </c>
      <c r="B4977" t="s">
        <v>330</v>
      </c>
      <c r="C4977" t="s">
        <v>11</v>
      </c>
      <c r="D4977" t="s">
        <v>152</v>
      </c>
      <c r="E4977" t="s">
        <v>208</v>
      </c>
      <c r="F4977" t="s">
        <v>153</v>
      </c>
      <c r="G4977" t="s">
        <v>154</v>
      </c>
      <c r="H4977" t="s">
        <v>155</v>
      </c>
      <c r="I4977" s="266">
        <v>6.8999999999999062E-3</v>
      </c>
      <c r="J4977" s="266">
        <v>0.10099999999999909</v>
      </c>
      <c r="K4977" s="266">
        <v>0.15719999999999956</v>
      </c>
      <c r="L4977" s="266">
        <v>0.24050000000000082</v>
      </c>
      <c r="M4977" s="266">
        <v>0.31230000000000047</v>
      </c>
      <c r="N4977" s="266">
        <v>0.42429999999999879</v>
      </c>
      <c r="O4977" s="266">
        <v>0.32749999999999879</v>
      </c>
      <c r="P4977" s="266">
        <v>0.36759999999999948</v>
      </c>
      <c r="Q4977" s="266">
        <v>0.40349999999999753</v>
      </c>
      <c r="R4977" s="266">
        <v>0.49469999999999814</v>
      </c>
      <c r="S4977" s="266">
        <v>0.64259999999999806</v>
      </c>
      <c r="T4977" s="266">
        <v>0.59450000000000003</v>
      </c>
      <c r="U4977" s="266">
        <v>0.52580000000000027</v>
      </c>
      <c r="V4977" s="266">
        <v>0.52820000000000178</v>
      </c>
      <c r="W4977" s="266">
        <v>0.45840000000000103</v>
      </c>
      <c r="X4977" s="266">
        <v>0.44490000000000052</v>
      </c>
      <c r="Y4977" s="266">
        <v>0.47060000000000102</v>
      </c>
      <c r="Z4977" s="266">
        <v>0.35869999999999891</v>
      </c>
      <c r="AA4977" s="266">
        <v>0.36910000000000309</v>
      </c>
      <c r="AB4977" s="266">
        <v>0.10409999999999897</v>
      </c>
      <c r="AC4977" s="266">
        <v>-0.19139999999999802</v>
      </c>
      <c r="AD4977" s="266">
        <v>-0.47259999999999991</v>
      </c>
      <c r="AE4977" s="266">
        <v>-0.7654999999999994</v>
      </c>
      <c r="AF4977" s="266">
        <v>-1.0381999999999998</v>
      </c>
      <c r="AG4977" s="266">
        <v>-1.2377000000000002</v>
      </c>
      <c r="AH4977" s="266">
        <v>-1.6250999999999998</v>
      </c>
      <c r="AI4977" s="266">
        <v>-2.0210000000000008</v>
      </c>
      <c r="AJ4977" s="266">
        <v>-2.3878999999999984</v>
      </c>
      <c r="AK4977" s="266">
        <v>-2.7073999999999998</v>
      </c>
      <c r="AL4977" s="266">
        <v>-2.9921000000000006</v>
      </c>
      <c r="AM4977" s="266">
        <v>-3.5954999999999977</v>
      </c>
      <c r="AN4977" s="266">
        <v>-4.1137000000000015</v>
      </c>
      <c r="AO4977" s="266">
        <v>-4.5741000000000014</v>
      </c>
      <c r="AP4977" s="266">
        <v>-4.9921000000000006</v>
      </c>
      <c r="AQ4977" s="266">
        <v>-5.3784999999999989</v>
      </c>
      <c r="AR4977" s="266">
        <v>-5.7209000000000003</v>
      </c>
      <c r="AS4977" s="266">
        <v>-6.0057000000000009</v>
      </c>
      <c r="AT4977" s="266">
        <v>-6.3093000000000004</v>
      </c>
      <c r="AU4977" s="266">
        <v>-6.5733999999999995</v>
      </c>
      <c r="AV4977" s="266">
        <v>-6.8316000000000017</v>
      </c>
      <c r="AW4977" s="266">
        <v>-7.0462999999999987</v>
      </c>
      <c r="AX4977" s="266">
        <v>-7.2666000000000004</v>
      </c>
      <c r="AY4977" s="266">
        <v>-7.4511000000000003</v>
      </c>
      <c r="AZ4977" s="266">
        <v>-7.6323000000000008</v>
      </c>
      <c r="BA4977" s="266">
        <v>-7.7963999999999984</v>
      </c>
      <c r="BB4977" s="266">
        <v>-7.9630999999999972</v>
      </c>
      <c r="BC4977" s="266">
        <v>-8.0979000000000028</v>
      </c>
      <c r="BD4977" s="266">
        <v>-8.2301000000000002</v>
      </c>
      <c r="BE4977" s="266">
        <v>-8.3308999999999997</v>
      </c>
      <c r="BF4977" s="266">
        <v>-8.4375999999999998</v>
      </c>
      <c r="BG4977" s="266">
        <v>-8.5366</v>
      </c>
      <c r="BH4977" s="266">
        <v>-8.6255000000000024</v>
      </c>
      <c r="BI4977" s="266">
        <v>-8.7104999999999997</v>
      </c>
      <c r="BJ4977" s="266">
        <v>-8.791999999999998</v>
      </c>
      <c r="BK4977" s="266">
        <v>-8.8674999999999997</v>
      </c>
      <c r="BL4977" s="266">
        <v>-8.9377999999999993</v>
      </c>
      <c r="BM4977" s="266">
        <v>-9.0058999999999969</v>
      </c>
      <c r="BN4977" s="266">
        <v>-9.0217000000000027</v>
      </c>
    </row>
    <row r="4978" spans="1:66" x14ac:dyDescent="0.2">
      <c r="A4978" t="s">
        <v>14</v>
      </c>
      <c r="B4978" t="s">
        <v>330</v>
      </c>
      <c r="C4978" t="s">
        <v>11</v>
      </c>
      <c r="D4978" t="s">
        <v>152</v>
      </c>
      <c r="E4978" t="s">
        <v>210</v>
      </c>
      <c r="F4978" t="s">
        <v>153</v>
      </c>
      <c r="G4978" t="s">
        <v>154</v>
      </c>
      <c r="H4978" t="s">
        <v>155</v>
      </c>
      <c r="I4978" s="266">
        <v>0</v>
      </c>
      <c r="J4978" s="266">
        <v>0</v>
      </c>
      <c r="K4978" s="266">
        <v>0</v>
      </c>
      <c r="L4978" s="266">
        <v>0</v>
      </c>
      <c r="M4978" s="266">
        <v>0</v>
      </c>
      <c r="N4978" s="266">
        <v>0</v>
      </c>
      <c r="O4978" s="266">
        <v>0</v>
      </c>
      <c r="P4978" s="266">
        <v>0</v>
      </c>
      <c r="Q4978" s="266">
        <v>0</v>
      </c>
      <c r="R4978" s="266">
        <v>0</v>
      </c>
      <c r="S4978" s="266">
        <v>0</v>
      </c>
      <c r="T4978" s="266">
        <v>0</v>
      </c>
      <c r="U4978" s="266">
        <v>-0.30220000000000269</v>
      </c>
      <c r="V4978" s="266">
        <v>-0.62490000000000023</v>
      </c>
      <c r="W4978" s="266">
        <v>-0.86250000000000071</v>
      </c>
      <c r="X4978" s="266">
        <v>-0.99420000000000286</v>
      </c>
      <c r="Y4978" s="266">
        <v>-1.3104000000000013</v>
      </c>
      <c r="Z4978" s="266">
        <v>-1.2267999999999972</v>
      </c>
      <c r="AA4978" s="266">
        <v>-1.3559000000000019</v>
      </c>
      <c r="AB4978" s="266">
        <v>-1.5532000000000004</v>
      </c>
      <c r="AC4978" s="266">
        <v>-1.7108999999999988</v>
      </c>
      <c r="AD4978" s="266">
        <v>-1.7970999999999968</v>
      </c>
      <c r="AE4978" s="266">
        <v>-1.8550000000000004</v>
      </c>
      <c r="AF4978" s="266">
        <v>-1.9627999999999979</v>
      </c>
      <c r="AG4978" s="266">
        <v>-2.0130000000000017</v>
      </c>
      <c r="AH4978" s="266">
        <v>-2.0462999999999987</v>
      </c>
      <c r="AI4978" s="266">
        <v>-2.0898000000000039</v>
      </c>
      <c r="AJ4978" s="266">
        <v>-2.1293000000000042</v>
      </c>
      <c r="AK4978" s="266">
        <v>-2.1545999999999985</v>
      </c>
      <c r="AL4978" s="266">
        <v>-2.1710000000000065</v>
      </c>
      <c r="AM4978" s="266">
        <v>-2.1745000000000019</v>
      </c>
      <c r="AN4978" s="266">
        <v>-2.1683999999999983</v>
      </c>
      <c r="AO4978" s="266">
        <v>-2.1574000000000026</v>
      </c>
      <c r="AP4978" s="266">
        <v>-2.1441999999999979</v>
      </c>
      <c r="AQ4978" s="266">
        <v>-2.1311000000000035</v>
      </c>
      <c r="AR4978" s="266">
        <v>-2.113900000000001</v>
      </c>
      <c r="AS4978" s="266">
        <v>-2.0885999999999996</v>
      </c>
      <c r="AT4978" s="266">
        <v>-2.0734999999999957</v>
      </c>
      <c r="AU4978" s="266">
        <v>-2.0529000000000011</v>
      </c>
      <c r="AV4978" s="266">
        <v>-2.035499999999999</v>
      </c>
      <c r="AW4978" s="266">
        <v>-2.0120000000000005</v>
      </c>
      <c r="AX4978" s="266">
        <v>-1.9919000000000011</v>
      </c>
      <c r="AY4978" s="266">
        <v>-1.9663000000000039</v>
      </c>
      <c r="AZ4978" s="266">
        <v>-1.9421000000000035</v>
      </c>
      <c r="BA4978" s="266">
        <v>-1.9153999999999982</v>
      </c>
      <c r="BB4978" s="266">
        <v>-1.8903999999999996</v>
      </c>
      <c r="BC4978" s="266">
        <v>-1.8603999999999985</v>
      </c>
      <c r="BD4978" s="266">
        <v>-1.830600000000004</v>
      </c>
      <c r="BE4978" s="266">
        <v>-1.795499999999997</v>
      </c>
      <c r="BF4978" s="266">
        <v>-1.7618000000000009</v>
      </c>
      <c r="BG4978" s="266">
        <v>-1.7262000000000057</v>
      </c>
      <c r="BH4978" s="266">
        <v>-1.6888999999999967</v>
      </c>
      <c r="BI4978" s="266">
        <v>-1.6508000000000038</v>
      </c>
      <c r="BJ4978" s="266">
        <v>-1.6113999999999962</v>
      </c>
      <c r="BK4978" s="266">
        <v>-1.5706999999999951</v>
      </c>
      <c r="BL4978" s="266">
        <v>-1.5289000000000001</v>
      </c>
      <c r="BM4978" s="266">
        <v>-1.4857999999999976</v>
      </c>
      <c r="BN4978" s="266">
        <v>-1.4349999999999952</v>
      </c>
    </row>
    <row r="4979" spans="1:66" x14ac:dyDescent="0.2">
      <c r="A4979" t="s">
        <v>14</v>
      </c>
      <c r="B4979" t="s">
        <v>330</v>
      </c>
      <c r="C4979" t="s">
        <v>11</v>
      </c>
      <c r="D4979" t="s">
        <v>156</v>
      </c>
      <c r="E4979" t="s">
        <v>199</v>
      </c>
      <c r="F4979" t="s">
        <v>153</v>
      </c>
      <c r="G4979" t="s">
        <v>154</v>
      </c>
      <c r="H4979" t="s">
        <v>155</v>
      </c>
      <c r="I4979" s="266">
        <v>0.30129999999999946</v>
      </c>
      <c r="J4979" s="266">
        <v>0.2713000000000001</v>
      </c>
      <c r="K4979" s="266">
        <v>0.28670000000000062</v>
      </c>
      <c r="L4979" s="266">
        <v>0.3404000000000007</v>
      </c>
      <c r="M4979" s="266">
        <v>0.3113999999999999</v>
      </c>
      <c r="N4979" s="266">
        <v>0.2878999999999996</v>
      </c>
      <c r="O4979" s="266">
        <v>0.32230000000000025</v>
      </c>
      <c r="P4979" s="266">
        <v>0.3019999999999996</v>
      </c>
      <c r="Q4979" s="266">
        <v>0.29629999999999868</v>
      </c>
      <c r="R4979" s="266">
        <v>0.26510000000000034</v>
      </c>
      <c r="S4979" s="266">
        <v>0.22299999999999986</v>
      </c>
      <c r="T4979" s="266">
        <v>0.21969999999999956</v>
      </c>
      <c r="U4979" s="266">
        <v>0.21860000000000035</v>
      </c>
      <c r="V4979" s="266">
        <v>0.19130000000000003</v>
      </c>
      <c r="W4979" s="266">
        <v>0.17499999999999893</v>
      </c>
      <c r="X4979" s="266">
        <v>0.1700999999999997</v>
      </c>
      <c r="Y4979" s="266">
        <v>0.15440000000000076</v>
      </c>
      <c r="Z4979" s="266">
        <v>0.12579999999999991</v>
      </c>
      <c r="AA4979" s="266">
        <v>0.12930000000000064</v>
      </c>
      <c r="AB4979" s="266">
        <v>0.10930000000000106</v>
      </c>
      <c r="AC4979" s="266">
        <v>0.10440000000000005</v>
      </c>
      <c r="AD4979" s="266">
        <v>9.7799999999999443E-2</v>
      </c>
      <c r="AE4979" s="266">
        <v>8.1400000000000361E-2</v>
      </c>
      <c r="AF4979" s="266">
        <v>7.5499999999999901E-2</v>
      </c>
      <c r="AG4979" s="266">
        <v>6.3299999999999912E-2</v>
      </c>
      <c r="AH4979" s="266">
        <v>4.8999999999999488E-2</v>
      </c>
      <c r="AI4979" s="266">
        <v>3.5700000000000287E-2</v>
      </c>
      <c r="AJ4979" s="266">
        <v>2.2199999999999775E-2</v>
      </c>
      <c r="AK4979" s="266">
        <v>9.6000000000007191E-3</v>
      </c>
      <c r="AL4979" s="266">
        <v>-2.1000000000004349E-3</v>
      </c>
      <c r="AM4979" s="266">
        <v>-1.3200000000001211E-2</v>
      </c>
      <c r="AN4979" s="266">
        <v>-2.3600000000000065E-2</v>
      </c>
      <c r="AO4979" s="266">
        <v>-3.3599999999999852E-2</v>
      </c>
      <c r="AP4979" s="266">
        <v>-4.3300000000000338E-2</v>
      </c>
      <c r="AQ4979" s="266">
        <v>-5.2799999999999514E-2</v>
      </c>
      <c r="AR4979" s="266">
        <v>-6.1199999999999477E-2</v>
      </c>
      <c r="AS4979" s="266">
        <v>-6.8899999999999295E-2</v>
      </c>
      <c r="AT4979" s="266">
        <v>-7.7200000000001268E-2</v>
      </c>
      <c r="AU4979" s="266">
        <v>-8.4200000000000941E-2</v>
      </c>
      <c r="AV4979" s="266">
        <v>-9.1599999999999682E-2</v>
      </c>
      <c r="AW4979" s="266">
        <v>-9.8500000000001364E-2</v>
      </c>
      <c r="AX4979" s="266">
        <v>-0.10500000000000043</v>
      </c>
      <c r="AY4979" s="266">
        <v>-0.11089999999999911</v>
      </c>
      <c r="AZ4979" s="266">
        <v>-0.11709999999999887</v>
      </c>
      <c r="BA4979" s="266">
        <v>-0.12240000000000073</v>
      </c>
      <c r="BB4979" s="266">
        <v>-0.12790000000000035</v>
      </c>
      <c r="BC4979" s="266">
        <v>-0.13310000000000066</v>
      </c>
      <c r="BD4979" s="266">
        <v>-0.13749999999999929</v>
      </c>
      <c r="BE4979" s="266">
        <v>-0.14160000000000039</v>
      </c>
      <c r="BF4979" s="266">
        <v>-0.14579999999999949</v>
      </c>
      <c r="BG4979" s="266">
        <v>-0.14920000000000044</v>
      </c>
      <c r="BH4979" s="266">
        <v>-0.15239999999999831</v>
      </c>
      <c r="BI4979" s="266">
        <v>-0.15559999999999974</v>
      </c>
      <c r="BJ4979" s="266">
        <v>-0.15799999999999947</v>
      </c>
      <c r="BK4979" s="266">
        <v>-0.16050000000000075</v>
      </c>
      <c r="BL4979" s="266">
        <v>-0.16319999999999979</v>
      </c>
      <c r="BM4979" s="266">
        <v>-0.16509999999999891</v>
      </c>
      <c r="BN4979" s="266">
        <v>-0.1661999999999999</v>
      </c>
    </row>
    <row r="4980" spans="1:66" x14ac:dyDescent="0.2">
      <c r="A4980" t="s">
        <v>14</v>
      </c>
      <c r="B4980" t="s">
        <v>330</v>
      </c>
      <c r="C4980" t="s">
        <v>11</v>
      </c>
      <c r="D4980" t="s">
        <v>156</v>
      </c>
      <c r="E4980" t="s">
        <v>212</v>
      </c>
      <c r="F4980" t="s">
        <v>153</v>
      </c>
      <c r="G4980" t="s">
        <v>154</v>
      </c>
      <c r="H4980" t="s">
        <v>155</v>
      </c>
      <c r="I4980" s="266">
        <v>0</v>
      </c>
      <c r="J4980" s="266">
        <v>0</v>
      </c>
      <c r="K4980" s="266">
        <v>0</v>
      </c>
      <c r="L4980" s="266">
        <v>0</v>
      </c>
      <c r="M4980" s="266">
        <v>0</v>
      </c>
      <c r="N4980" s="266">
        <v>0</v>
      </c>
      <c r="O4980" s="266">
        <v>0</v>
      </c>
      <c r="P4980" s="266">
        <v>0</v>
      </c>
      <c r="Q4980" s="266">
        <v>0</v>
      </c>
      <c r="R4980" s="266">
        <v>0</v>
      </c>
      <c r="S4980" s="266">
        <v>0</v>
      </c>
      <c r="T4980" s="266">
        <v>0</v>
      </c>
      <c r="U4980" s="266">
        <v>0</v>
      </c>
      <c r="V4980" s="266">
        <v>-0.22550000000000026</v>
      </c>
      <c r="W4980" s="266">
        <v>-0.43539999999999957</v>
      </c>
      <c r="X4980" s="266">
        <v>-0.66920000000000002</v>
      </c>
      <c r="Y4980" s="266">
        <v>-0.79369999999999941</v>
      </c>
      <c r="Z4980" s="266">
        <v>-1.0053999999999998</v>
      </c>
      <c r="AA4980" s="266">
        <v>-1.3458000000000006</v>
      </c>
      <c r="AB4980" s="266">
        <v>-1.3664000000000005</v>
      </c>
      <c r="AC4980" s="266">
        <v>-1.5555000000000003</v>
      </c>
      <c r="AD4980" s="266">
        <v>-2.0593000000000004</v>
      </c>
      <c r="AE4980" s="266">
        <v>-2.2368999999999986</v>
      </c>
      <c r="AF4980" s="266">
        <v>-2.4999000000000002</v>
      </c>
      <c r="AG4980" s="266">
        <v>-2.8307000000000002</v>
      </c>
      <c r="AH4980" s="266">
        <v>-2.7204000000000015</v>
      </c>
      <c r="AI4980" s="266">
        <v>-2.5333000000000023</v>
      </c>
      <c r="AJ4980" s="266">
        <v>-2.3111000000000015</v>
      </c>
      <c r="AK4980" s="266">
        <v>-2.0665999999999993</v>
      </c>
      <c r="AL4980" s="266">
        <v>-1.7964000000000002</v>
      </c>
      <c r="AM4980" s="266">
        <v>-1.528299999999998</v>
      </c>
      <c r="AN4980" s="266">
        <v>-1.2653000000000016</v>
      </c>
      <c r="AO4980" s="266">
        <v>-1.0021000000000022</v>
      </c>
      <c r="AP4980" s="266">
        <v>-0.74080000000000013</v>
      </c>
      <c r="AQ4980" s="266">
        <v>-0.48240000000000194</v>
      </c>
      <c r="AR4980" s="266">
        <v>-0.22380000000000067</v>
      </c>
      <c r="AS4980" s="266">
        <v>1.5100000000000335E-2</v>
      </c>
      <c r="AT4980" s="266">
        <v>0.25510000000000232</v>
      </c>
      <c r="AU4980" s="266">
        <v>0.48839999999999861</v>
      </c>
      <c r="AV4980" s="266">
        <v>0.7099999999999973</v>
      </c>
      <c r="AW4980" s="266">
        <v>0.90660000000000096</v>
      </c>
      <c r="AX4980" s="266">
        <v>1.1043000000000021</v>
      </c>
      <c r="AY4980" s="266">
        <v>1.2800000000000011</v>
      </c>
      <c r="AZ4980" s="266">
        <v>1.4436999999999998</v>
      </c>
      <c r="BA4980" s="266">
        <v>1.6001000000000012</v>
      </c>
      <c r="BB4980" s="266">
        <v>1.7455999999999996</v>
      </c>
      <c r="BC4980" s="266">
        <v>1.870000000000001</v>
      </c>
      <c r="BD4980" s="266">
        <v>1.9918000000000013</v>
      </c>
      <c r="BE4980" s="266">
        <v>2.0945999999999998</v>
      </c>
      <c r="BF4980" s="266">
        <v>2.1902000000000008</v>
      </c>
      <c r="BG4980" s="266">
        <v>2.2839000000000027</v>
      </c>
      <c r="BH4980" s="266">
        <v>2.3672000000000004</v>
      </c>
      <c r="BI4980" s="266">
        <v>2.4422999999999995</v>
      </c>
      <c r="BJ4980" s="266">
        <v>2.5167000000000002</v>
      </c>
      <c r="BK4980" s="266">
        <v>2.5816999999999979</v>
      </c>
      <c r="BL4980" s="266">
        <v>2.6381000000000014</v>
      </c>
      <c r="BM4980" s="266">
        <v>2.6940999999999988</v>
      </c>
      <c r="BN4980" s="266">
        <v>2.7289999999999992</v>
      </c>
    </row>
    <row r="4981" spans="1:66" x14ac:dyDescent="0.2">
      <c r="A4981" t="s">
        <v>14</v>
      </c>
      <c r="B4981" t="s">
        <v>330</v>
      </c>
      <c r="C4981" t="s">
        <v>11</v>
      </c>
      <c r="D4981" t="s">
        <v>156</v>
      </c>
      <c r="E4981" t="s">
        <v>213</v>
      </c>
      <c r="F4981" t="s">
        <v>153</v>
      </c>
      <c r="G4981" t="s">
        <v>154</v>
      </c>
      <c r="H4981" t="s">
        <v>155</v>
      </c>
      <c r="I4981" s="266">
        <v>0</v>
      </c>
      <c r="J4981" s="266">
        <v>0</v>
      </c>
      <c r="K4981" s="266">
        <v>0</v>
      </c>
      <c r="L4981" s="266">
        <v>0</v>
      </c>
      <c r="M4981" s="266">
        <v>0</v>
      </c>
      <c r="N4981" s="266">
        <v>0</v>
      </c>
      <c r="O4981" s="266">
        <v>0</v>
      </c>
      <c r="P4981" s="266">
        <v>0</v>
      </c>
      <c r="Q4981" s="266">
        <v>0</v>
      </c>
      <c r="R4981" s="266">
        <v>0</v>
      </c>
      <c r="S4981" s="266">
        <v>0</v>
      </c>
      <c r="T4981" s="266">
        <v>0</v>
      </c>
      <c r="U4981" s="266">
        <v>-0.1623999999999981</v>
      </c>
      <c r="V4981" s="266">
        <v>-0.1875</v>
      </c>
      <c r="W4981" s="266">
        <v>-0.24660000000000082</v>
      </c>
      <c r="X4981" s="266">
        <v>-0.36100000000000065</v>
      </c>
      <c r="Y4981" s="266">
        <v>-0.46749999999999403</v>
      </c>
      <c r="Z4981" s="266">
        <v>-0.55460000000000065</v>
      </c>
      <c r="AA4981" s="266">
        <v>-0.68890000000000029</v>
      </c>
      <c r="AB4981" s="266">
        <v>-1.0473999999999961</v>
      </c>
      <c r="AC4981" s="266">
        <v>-1.5386000000000024</v>
      </c>
      <c r="AD4981" s="266">
        <v>-2.1758999999999986</v>
      </c>
      <c r="AE4981" s="266">
        <v>-2.7484000000000037</v>
      </c>
      <c r="AF4981" s="266">
        <v>-3.1817999999999955</v>
      </c>
      <c r="AG4981" s="266">
        <v>-2.1069999999999993</v>
      </c>
      <c r="AH4981" s="266">
        <v>-1.0212000000000003</v>
      </c>
      <c r="AI4981" s="266">
        <v>0.34570000000000078</v>
      </c>
      <c r="AJ4981" s="266">
        <v>1.7832000000000008</v>
      </c>
      <c r="AK4981" s="266">
        <v>3.1829000000000036</v>
      </c>
      <c r="AL4981" s="266">
        <v>4.5844999999999985</v>
      </c>
      <c r="AM4981" s="266">
        <v>5.8819999999999979</v>
      </c>
      <c r="AN4981" s="266">
        <v>7.0855999999999995</v>
      </c>
      <c r="AO4981" s="266">
        <v>8.241100000000003</v>
      </c>
      <c r="AP4981" s="266">
        <v>9.3597000000000037</v>
      </c>
      <c r="AQ4981" s="266">
        <v>10.454000000000001</v>
      </c>
      <c r="AR4981" s="266">
        <v>11.497499999999995</v>
      </c>
      <c r="AS4981" s="266">
        <v>12.413199999999996</v>
      </c>
      <c r="AT4981" s="266">
        <v>13.386399999999995</v>
      </c>
      <c r="AU4981" s="266">
        <v>14.281999999999996</v>
      </c>
      <c r="AV4981" s="266">
        <v>15.152799999999999</v>
      </c>
      <c r="AW4981" s="266">
        <v>15.896599999999999</v>
      </c>
      <c r="AX4981" s="266">
        <v>16.651399999999995</v>
      </c>
      <c r="AY4981" s="266">
        <v>17.291599999999995</v>
      </c>
      <c r="AZ4981" s="266">
        <v>17.898000000000003</v>
      </c>
      <c r="BA4981" s="266">
        <v>18.455200000000005</v>
      </c>
      <c r="BB4981" s="266">
        <v>18.985700000000001</v>
      </c>
      <c r="BC4981" s="266">
        <v>19.413300000000007</v>
      </c>
      <c r="BD4981" s="266">
        <v>19.826900000000002</v>
      </c>
      <c r="BE4981" s="266">
        <v>20.140999999999998</v>
      </c>
      <c r="BF4981" s="266">
        <v>20.443300000000008</v>
      </c>
      <c r="BG4981" s="266">
        <v>20.721299999999999</v>
      </c>
      <c r="BH4981" s="266">
        <v>20.954499999999996</v>
      </c>
      <c r="BI4981" s="266">
        <v>21.157600000000002</v>
      </c>
      <c r="BJ4981" s="266">
        <v>21.347000000000001</v>
      </c>
      <c r="BK4981" s="266">
        <v>21.501600000000003</v>
      </c>
      <c r="BL4981" s="266">
        <v>21.624499999999998</v>
      </c>
      <c r="BM4981" s="266">
        <v>21.737300000000005</v>
      </c>
      <c r="BN4981" s="266">
        <v>21.717599999999997</v>
      </c>
    </row>
    <row r="4982" spans="1:66" x14ac:dyDescent="0.2">
      <c r="A4982" t="s">
        <v>14</v>
      </c>
      <c r="B4982" t="s">
        <v>330</v>
      </c>
      <c r="C4982" t="s">
        <v>11</v>
      </c>
      <c r="D4982" t="s">
        <v>156</v>
      </c>
      <c r="E4982" t="s">
        <v>202</v>
      </c>
      <c r="F4982" t="s">
        <v>153</v>
      </c>
      <c r="G4982" t="s">
        <v>154</v>
      </c>
      <c r="H4982" t="s">
        <v>155</v>
      </c>
      <c r="I4982" s="266">
        <v>0</v>
      </c>
      <c r="J4982" s="266">
        <v>0</v>
      </c>
      <c r="K4982" s="266">
        <v>0</v>
      </c>
      <c r="L4982" s="266">
        <v>0</v>
      </c>
      <c r="M4982" s="266">
        <v>0</v>
      </c>
      <c r="N4982" s="266">
        <v>0</v>
      </c>
      <c r="O4982" s="266">
        <v>0</v>
      </c>
      <c r="P4982" s="266">
        <v>0</v>
      </c>
      <c r="Q4982" s="266">
        <v>0</v>
      </c>
      <c r="R4982" s="266">
        <v>0</v>
      </c>
      <c r="S4982" s="266">
        <v>0</v>
      </c>
      <c r="T4982" s="266">
        <v>0</v>
      </c>
      <c r="U4982" s="266">
        <v>-0.17009999999999081</v>
      </c>
      <c r="V4982" s="266">
        <v>-0.41370000000000573</v>
      </c>
      <c r="W4982" s="266">
        <v>-0.64900000000000091</v>
      </c>
      <c r="X4982" s="266">
        <v>-0.9018999999999977</v>
      </c>
      <c r="Y4982" s="266">
        <v>-1.0015999999999963</v>
      </c>
      <c r="Z4982" s="266">
        <v>-5.2552000000000021</v>
      </c>
      <c r="AA4982" s="266">
        <v>-9.5281999999999982</v>
      </c>
      <c r="AB4982" s="266">
        <v>-13.878799999999998</v>
      </c>
      <c r="AC4982" s="266">
        <v>-19.5595</v>
      </c>
      <c r="AD4982" s="266">
        <v>-24.700999999999993</v>
      </c>
      <c r="AE4982" s="266">
        <v>-30.560299999999998</v>
      </c>
      <c r="AF4982" s="266">
        <v>-35.735300000000009</v>
      </c>
      <c r="AG4982" s="266">
        <v>-40.78779999999999</v>
      </c>
      <c r="AH4982" s="266">
        <v>-45.504400000000004</v>
      </c>
      <c r="AI4982" s="266">
        <v>-50.654499999999985</v>
      </c>
      <c r="AJ4982" s="266">
        <v>-55.651699999999991</v>
      </c>
      <c r="AK4982" s="266">
        <v>-60.073499999999996</v>
      </c>
      <c r="AL4982" s="266">
        <v>-64.109500000000011</v>
      </c>
      <c r="AM4982" s="266">
        <v>-67.572100000000006</v>
      </c>
      <c r="AN4982" s="266">
        <v>-70.577900000000014</v>
      </c>
      <c r="AO4982" s="266">
        <v>-73.331699999999984</v>
      </c>
      <c r="AP4982" s="266">
        <v>-75.948000000000008</v>
      </c>
      <c r="AQ4982" s="266">
        <v>-78.534499999999994</v>
      </c>
      <c r="AR4982" s="266">
        <v>-80.890100000000004</v>
      </c>
      <c r="AS4982" s="266">
        <v>-82.837499999999991</v>
      </c>
      <c r="AT4982" s="266">
        <v>-85.255499999999998</v>
      </c>
      <c r="AU4982" s="266">
        <v>-87.389700000000005</v>
      </c>
      <c r="AV4982" s="266">
        <v>-89.679199999999994</v>
      </c>
      <c r="AW4982" s="266">
        <v>-91.644899999999993</v>
      </c>
      <c r="AX4982" s="266">
        <v>-93.810699999999997</v>
      </c>
      <c r="AY4982" s="266">
        <v>-95.69019999999999</v>
      </c>
      <c r="AZ4982" s="266">
        <v>-97.67710000000001</v>
      </c>
      <c r="BA4982" s="266">
        <v>-99.55319999999999</v>
      </c>
      <c r="BB4982" s="266">
        <v>-101.57830000000001</v>
      </c>
      <c r="BC4982" s="266">
        <v>-103.32779999999998</v>
      </c>
      <c r="BD4982" s="266">
        <v>-105.1401</v>
      </c>
      <c r="BE4982" s="266">
        <v>-106.6484</v>
      </c>
      <c r="BF4982" s="266">
        <v>-108.31830000000001</v>
      </c>
      <c r="BG4982" s="266">
        <v>-109.92810000000001</v>
      </c>
      <c r="BH4982" s="266">
        <v>-111.47859999999999</v>
      </c>
      <c r="BI4982" s="266">
        <v>-113.04559999999999</v>
      </c>
      <c r="BJ4982" s="266">
        <v>-114.5936</v>
      </c>
      <c r="BK4982" s="266">
        <v>-116.1313</v>
      </c>
      <c r="BL4982" s="266">
        <v>-117.66099999999999</v>
      </c>
      <c r="BM4982" s="266">
        <v>-119.1811</v>
      </c>
      <c r="BN4982" s="266">
        <v>-120.03159999999998</v>
      </c>
    </row>
    <row r="4983" spans="1:66" x14ac:dyDescent="0.2">
      <c r="A4983" t="s">
        <v>14</v>
      </c>
      <c r="B4983" t="s">
        <v>330</v>
      </c>
      <c r="C4983" t="s">
        <v>11</v>
      </c>
      <c r="D4983" t="s">
        <v>156</v>
      </c>
      <c r="E4983" t="s">
        <v>201</v>
      </c>
      <c r="F4983" t="s">
        <v>153</v>
      </c>
      <c r="G4983" t="s">
        <v>154</v>
      </c>
      <c r="H4983" t="s">
        <v>155</v>
      </c>
      <c r="I4983" s="266">
        <v>0</v>
      </c>
      <c r="J4983" s="266">
        <v>-0.31609999999999872</v>
      </c>
      <c r="K4983" s="266">
        <v>-0.74890000000000612</v>
      </c>
      <c r="L4983" s="266">
        <v>-1.1154999999999973</v>
      </c>
      <c r="M4983" s="266">
        <v>-1.3577000000000012</v>
      </c>
      <c r="N4983" s="266">
        <v>-1.4928999999999988</v>
      </c>
      <c r="O4983" s="266">
        <v>-1.9370000000000047</v>
      </c>
      <c r="P4983" s="266">
        <v>-2.2338999999999984</v>
      </c>
      <c r="Q4983" s="266">
        <v>-5.9094000000000051</v>
      </c>
      <c r="R4983" s="266">
        <v>-10.302100000000003</v>
      </c>
      <c r="S4983" s="266">
        <v>-13.140500000000003</v>
      </c>
      <c r="T4983" s="266">
        <v>-17.054600000000001</v>
      </c>
      <c r="U4983" s="266">
        <v>-21.004199999999997</v>
      </c>
      <c r="V4983" s="266">
        <v>-21.976999999999997</v>
      </c>
      <c r="W4983" s="266">
        <v>-25.802499999999995</v>
      </c>
      <c r="X4983" s="266">
        <v>-30.714299999999994</v>
      </c>
      <c r="Y4983" s="266">
        <v>-19.358199999999997</v>
      </c>
      <c r="Z4983" s="266">
        <v>-14.547600000000003</v>
      </c>
      <c r="AA4983" s="266">
        <v>-12.3855</v>
      </c>
      <c r="AB4983" s="266">
        <v>-9.2280999999999977</v>
      </c>
      <c r="AC4983" s="266">
        <v>-7.8669999999999973</v>
      </c>
      <c r="AD4983" s="266">
        <v>-6.6045000000000016</v>
      </c>
      <c r="AE4983" s="266">
        <v>-5.941599999999994</v>
      </c>
      <c r="AF4983" s="266">
        <v>-6.5453000000000046</v>
      </c>
      <c r="AG4983" s="266">
        <v>-5.7409999999999997</v>
      </c>
      <c r="AH4983" s="266">
        <v>-5.117600000000003</v>
      </c>
      <c r="AI4983" s="266">
        <v>-4.6696000000000026</v>
      </c>
      <c r="AJ4983" s="266">
        <v>-4.3556000000000026</v>
      </c>
      <c r="AK4983" s="266">
        <v>-4.0867999999999967</v>
      </c>
      <c r="AL4983" s="266">
        <v>-3.8581000000000003</v>
      </c>
      <c r="AM4983" s="266">
        <v>-3.6561999999999983</v>
      </c>
      <c r="AN4983" s="266">
        <v>-3.4777000000000058</v>
      </c>
      <c r="AO4983" s="266">
        <v>-3.3207000000000022</v>
      </c>
      <c r="AP4983" s="266">
        <v>-3.182699999999997</v>
      </c>
      <c r="AQ4983" s="266">
        <v>-3.0628999999999991</v>
      </c>
      <c r="AR4983" s="266">
        <v>-2.953000000000003</v>
      </c>
      <c r="AS4983" s="266">
        <v>-2.8455000000000013</v>
      </c>
      <c r="AT4983" s="266">
        <v>-2.7590000000000003</v>
      </c>
      <c r="AU4983" s="266">
        <v>-2.6738999999999962</v>
      </c>
      <c r="AV4983" s="266">
        <v>-2.598399999999998</v>
      </c>
      <c r="AW4983" s="266">
        <v>-2.5208000000000013</v>
      </c>
      <c r="AX4983" s="266">
        <v>-2.4506999999999977</v>
      </c>
      <c r="AY4983" s="266">
        <v>-2.377600000000001</v>
      </c>
      <c r="AZ4983" s="266">
        <v>-2.3084999999999951</v>
      </c>
      <c r="BA4983" s="266">
        <v>-2.2383999999999986</v>
      </c>
      <c r="BB4983" s="266">
        <v>-2.1710999999999956</v>
      </c>
      <c r="BC4983" s="266">
        <v>-2.0992999999999995</v>
      </c>
      <c r="BD4983" s="266">
        <v>-2.0289000000000073</v>
      </c>
      <c r="BE4983" s="266">
        <v>-1.9535000000000053</v>
      </c>
      <c r="BF4983" s="266">
        <v>-1.8793000000000006</v>
      </c>
      <c r="BG4983" s="266">
        <v>-1.8033999999999963</v>
      </c>
      <c r="BH4983" s="266">
        <v>-1.7254999999999967</v>
      </c>
      <c r="BI4983" s="266">
        <v>-1.6463999999999999</v>
      </c>
      <c r="BJ4983" s="266">
        <v>-1.5656000000000034</v>
      </c>
      <c r="BK4983" s="266">
        <v>-1.4830999999999932</v>
      </c>
      <c r="BL4983" s="266">
        <v>-1.3988000000000085</v>
      </c>
      <c r="BM4983" s="266">
        <v>-1.3127000000000066</v>
      </c>
      <c r="BN4983" s="266">
        <v>-1.2206000000000046</v>
      </c>
    </row>
    <row r="4984" spans="1:66" x14ac:dyDescent="0.2">
      <c r="A4984" t="s">
        <v>14</v>
      </c>
      <c r="B4984" t="s">
        <v>330</v>
      </c>
      <c r="C4984" t="s">
        <v>11</v>
      </c>
      <c r="D4984" t="s">
        <v>156</v>
      </c>
      <c r="E4984" t="s">
        <v>208</v>
      </c>
      <c r="F4984" t="s">
        <v>153</v>
      </c>
      <c r="G4984" t="s">
        <v>154</v>
      </c>
      <c r="H4984" t="s">
        <v>155</v>
      </c>
      <c r="I4984" s="266">
        <v>5.4999999999996163E-3</v>
      </c>
      <c r="J4984" s="266">
        <v>8.0700000000000216E-2</v>
      </c>
      <c r="K4984" s="266">
        <v>0.12570000000000014</v>
      </c>
      <c r="L4984" s="266">
        <v>0.19230000000000125</v>
      </c>
      <c r="M4984" s="266">
        <v>0.2497000000000007</v>
      </c>
      <c r="N4984" s="266">
        <v>0.33930000000000149</v>
      </c>
      <c r="O4984" s="266">
        <v>0.26200000000000045</v>
      </c>
      <c r="P4984" s="266">
        <v>0.29410000000000025</v>
      </c>
      <c r="Q4984" s="266">
        <v>0.32269999999999932</v>
      </c>
      <c r="R4984" s="266">
        <v>0.39569999999999972</v>
      </c>
      <c r="S4984" s="266">
        <v>0.51379999999999981</v>
      </c>
      <c r="T4984" s="266">
        <v>0.47530000000000072</v>
      </c>
      <c r="U4984" s="266">
        <v>0.42050000000000054</v>
      </c>
      <c r="V4984" s="266">
        <v>0.42239999999999966</v>
      </c>
      <c r="W4984" s="266">
        <v>0.36660000000000004</v>
      </c>
      <c r="X4984" s="266">
        <v>0.35570000000000057</v>
      </c>
      <c r="Y4984" s="266">
        <v>0.37640000000000029</v>
      </c>
      <c r="Z4984" s="266">
        <v>0.2867999999999995</v>
      </c>
      <c r="AA4984" s="266">
        <v>0.2950999999999997</v>
      </c>
      <c r="AB4984" s="266">
        <v>8.209999999999873E-2</v>
      </c>
      <c r="AC4984" s="266">
        <v>-0.15519999999999712</v>
      </c>
      <c r="AD4984" s="266">
        <v>-0.38090000000000046</v>
      </c>
      <c r="AE4984" s="266">
        <v>-0.61589999999999989</v>
      </c>
      <c r="AF4984" s="266">
        <v>-0.83480000000000132</v>
      </c>
      <c r="AG4984" s="266">
        <v>-0.99500000000000099</v>
      </c>
      <c r="AH4984" s="266">
        <v>-1.3061000000000007</v>
      </c>
      <c r="AI4984" s="266">
        <v>-1.6243000000000016</v>
      </c>
      <c r="AJ4984" s="266">
        <v>-1.9189000000000007</v>
      </c>
      <c r="AK4984" s="266">
        <v>-2.1758000000000024</v>
      </c>
      <c r="AL4984" s="266">
        <v>-2.4046999999999983</v>
      </c>
      <c r="AM4984" s="266">
        <v>-2.8895999999999979</v>
      </c>
      <c r="AN4984" s="266">
        <v>-3.3059000000000012</v>
      </c>
      <c r="AO4984" s="266">
        <v>-3.6756999999999991</v>
      </c>
      <c r="AP4984" s="266">
        <v>-4.0117000000000012</v>
      </c>
      <c r="AQ4984" s="266">
        <v>-4.3221999999999987</v>
      </c>
      <c r="AR4984" s="266">
        <v>-4.5973000000000006</v>
      </c>
      <c r="AS4984" s="266">
        <v>-4.8263000000000016</v>
      </c>
      <c r="AT4984" s="266">
        <v>-5.0704000000000011</v>
      </c>
      <c r="AU4984" s="266">
        <v>-5.2827999999999999</v>
      </c>
      <c r="AV4984" s="266">
        <v>-5.4905000000000008</v>
      </c>
      <c r="AW4984" s="266">
        <v>-5.6632999999999996</v>
      </c>
      <c r="AX4984" s="266">
        <v>-5.8405999999999985</v>
      </c>
      <c r="AY4984" s="266">
        <v>-5.989099999999997</v>
      </c>
      <c r="AZ4984" s="266">
        <v>-6.1349000000000018</v>
      </c>
      <c r="BA4984" s="266">
        <v>-6.2669999999999995</v>
      </c>
      <c r="BB4984" s="266">
        <v>-6.4012999999999991</v>
      </c>
      <c r="BC4984" s="266">
        <v>-6.5098999999999982</v>
      </c>
      <c r="BD4984" s="266">
        <v>-6.6164000000000023</v>
      </c>
      <c r="BE4984" s="266">
        <v>-6.697300000000002</v>
      </c>
      <c r="BF4984" s="266">
        <v>-6.7833000000000006</v>
      </c>
      <c r="BG4984" s="266">
        <v>-6.8628999999999998</v>
      </c>
      <c r="BH4984" s="266">
        <v>-6.9344000000000001</v>
      </c>
      <c r="BI4984" s="266">
        <v>-7.0029000000000003</v>
      </c>
      <c r="BJ4984" s="266">
        <v>-7.0684000000000005</v>
      </c>
      <c r="BK4984" s="266">
        <v>-7.1292000000000009</v>
      </c>
      <c r="BL4984" s="266">
        <v>-7.1858000000000004</v>
      </c>
      <c r="BM4984" s="266">
        <v>-7.2407000000000004</v>
      </c>
      <c r="BN4984" s="266">
        <v>-7.2533999999999992</v>
      </c>
    </row>
    <row r="4985" spans="1:66" x14ac:dyDescent="0.2">
      <c r="A4985" t="s">
        <v>14</v>
      </c>
      <c r="B4985" t="s">
        <v>330</v>
      </c>
      <c r="C4985" t="s">
        <v>11</v>
      </c>
      <c r="D4985" t="s">
        <v>156</v>
      </c>
      <c r="E4985" t="s">
        <v>210</v>
      </c>
      <c r="F4985" t="s">
        <v>153</v>
      </c>
      <c r="G4985" t="s">
        <v>154</v>
      </c>
      <c r="H4985" t="s">
        <v>155</v>
      </c>
      <c r="I4985" s="266">
        <v>0</v>
      </c>
      <c r="J4985" s="266">
        <v>0</v>
      </c>
      <c r="K4985" s="266">
        <v>0</v>
      </c>
      <c r="L4985" s="266">
        <v>0</v>
      </c>
      <c r="M4985" s="266">
        <v>0</v>
      </c>
      <c r="N4985" s="266">
        <v>0</v>
      </c>
      <c r="O4985" s="266">
        <v>0</v>
      </c>
      <c r="P4985" s="266">
        <v>0</v>
      </c>
      <c r="Q4985" s="266">
        <v>0</v>
      </c>
      <c r="R4985" s="266">
        <v>0</v>
      </c>
      <c r="S4985" s="266">
        <v>0</v>
      </c>
      <c r="T4985" s="266">
        <v>0</v>
      </c>
      <c r="U4985" s="266">
        <v>-0.26740000000000208</v>
      </c>
      <c r="V4985" s="266">
        <v>-0.55280000000000129</v>
      </c>
      <c r="W4985" s="266">
        <v>-0.76310000000000144</v>
      </c>
      <c r="X4985" s="266">
        <v>-0.88030000000000186</v>
      </c>
      <c r="Y4985" s="266">
        <v>-1.1593000000000018</v>
      </c>
      <c r="Z4985" s="266">
        <v>-1.0863000000000014</v>
      </c>
      <c r="AA4985" s="266">
        <v>-1.2007000000000012</v>
      </c>
      <c r="AB4985" s="266">
        <v>-1.375</v>
      </c>
      <c r="AC4985" s="266">
        <v>-1.5147999999999975</v>
      </c>
      <c r="AD4985" s="266">
        <v>-1.5909999999999975</v>
      </c>
      <c r="AE4985" s="266">
        <v>-1.6422999999999988</v>
      </c>
      <c r="AF4985" s="266">
        <v>-1.7377000000000002</v>
      </c>
      <c r="AG4985" s="266">
        <v>-1.7820999999999998</v>
      </c>
      <c r="AH4985" s="266">
        <v>-1.8116000000000021</v>
      </c>
      <c r="AI4985" s="266">
        <v>-1.850200000000001</v>
      </c>
      <c r="AJ4985" s="266">
        <v>-1.8852000000000011</v>
      </c>
      <c r="AK4985" s="266">
        <v>-1.9078000000000017</v>
      </c>
      <c r="AL4985" s="266">
        <v>-1.9222000000000001</v>
      </c>
      <c r="AM4985" s="266">
        <v>-1.9254999999999995</v>
      </c>
      <c r="AN4985" s="266">
        <v>-1.9201000000000015</v>
      </c>
      <c r="AO4985" s="266">
        <v>-1.9103999999999992</v>
      </c>
      <c r="AP4985" s="266">
        <v>-1.8986999999999981</v>
      </c>
      <c r="AQ4985" s="266">
        <v>-1.8871000000000002</v>
      </c>
      <c r="AR4985" s="266">
        <v>-1.8717999999999968</v>
      </c>
      <c r="AS4985" s="266">
        <v>-1.8494999999999955</v>
      </c>
      <c r="AT4985" s="266">
        <v>-1.8360999999999983</v>
      </c>
      <c r="AU4985" s="266">
        <v>-1.8179000000000016</v>
      </c>
      <c r="AV4985" s="266">
        <v>-1.8024999999999949</v>
      </c>
      <c r="AW4985" s="266">
        <v>-1.7816999999999936</v>
      </c>
      <c r="AX4985" s="266">
        <v>-1.7638999999999996</v>
      </c>
      <c r="AY4985" s="266">
        <v>-1.7411999999999992</v>
      </c>
      <c r="AZ4985" s="266">
        <v>-1.7198999999999955</v>
      </c>
      <c r="BA4985" s="266">
        <v>-1.6963000000000008</v>
      </c>
      <c r="BB4985" s="266">
        <v>-1.674199999999999</v>
      </c>
      <c r="BC4985" s="266">
        <v>-1.6477000000000004</v>
      </c>
      <c r="BD4985" s="266">
        <v>-1.6212000000000018</v>
      </c>
      <c r="BE4985" s="266">
        <v>-1.5900999999999996</v>
      </c>
      <c r="BF4985" s="266">
        <v>-1.560299999999998</v>
      </c>
      <c r="BG4985" s="266">
        <v>-1.5288000000000039</v>
      </c>
      <c r="BH4985" s="266">
        <v>-1.4958000000000027</v>
      </c>
      <c r="BI4985" s="266">
        <v>-1.4619</v>
      </c>
      <c r="BJ4985" s="266">
        <v>-1.4269999999999996</v>
      </c>
      <c r="BK4985" s="266">
        <v>-1.3908999999999949</v>
      </c>
      <c r="BL4985" s="266">
        <v>-1.353900000000003</v>
      </c>
      <c r="BM4985" s="266">
        <v>-1.3156999999999996</v>
      </c>
      <c r="BN4985" s="266">
        <v>-1.2706999999999979</v>
      </c>
    </row>
    <row r="4986" spans="1:66" x14ac:dyDescent="0.2">
      <c r="A4986" t="s">
        <v>14</v>
      </c>
      <c r="B4986" t="s">
        <v>330</v>
      </c>
      <c r="C4986" t="s">
        <v>11</v>
      </c>
      <c r="D4986" t="s">
        <v>157</v>
      </c>
      <c r="E4986" t="s">
        <v>199</v>
      </c>
      <c r="F4986" t="s">
        <v>153</v>
      </c>
      <c r="G4986" t="s">
        <v>154</v>
      </c>
      <c r="H4986" t="s">
        <v>155</v>
      </c>
      <c r="I4986" s="266">
        <v>0.19979999999999976</v>
      </c>
      <c r="J4986" s="266">
        <v>0.18109999999999982</v>
      </c>
      <c r="K4986" s="266">
        <v>0.20460000000000012</v>
      </c>
      <c r="L4986" s="266">
        <v>0.23309999999999942</v>
      </c>
      <c r="M4986" s="266">
        <v>0.21740000000000048</v>
      </c>
      <c r="N4986" s="266">
        <v>0.20340000000000025</v>
      </c>
      <c r="O4986" s="266">
        <v>0.23029999999999973</v>
      </c>
      <c r="P4986" s="266">
        <v>0.21710000000000029</v>
      </c>
      <c r="Q4986" s="266">
        <v>0.20340000000000025</v>
      </c>
      <c r="R4986" s="266">
        <v>0.19380000000000042</v>
      </c>
      <c r="S4986" s="266">
        <v>0.1543000000000001</v>
      </c>
      <c r="T4986" s="266">
        <v>0.14939999999999998</v>
      </c>
      <c r="U4986" s="266">
        <v>0.14809999999999945</v>
      </c>
      <c r="V4986" s="266">
        <v>0.1355000000000004</v>
      </c>
      <c r="W4986" s="266">
        <v>0.11979999999999968</v>
      </c>
      <c r="X4986" s="266">
        <v>0.12409999999999943</v>
      </c>
      <c r="Y4986" s="266">
        <v>0.11149999999999949</v>
      </c>
      <c r="Z4986" s="266">
        <v>9.0300000000000047E-2</v>
      </c>
      <c r="AA4986" s="266">
        <v>8.9999999999999858E-2</v>
      </c>
      <c r="AB4986" s="266">
        <v>7.8800000000000203E-2</v>
      </c>
      <c r="AC4986" s="266">
        <v>7.2600000000000442E-2</v>
      </c>
      <c r="AD4986" s="266">
        <v>6.7000000000000171E-2</v>
      </c>
      <c r="AE4986" s="266">
        <v>5.6400000000000006E-2</v>
      </c>
      <c r="AF4986" s="266">
        <v>5.4299999999999571E-2</v>
      </c>
      <c r="AG4986" s="266">
        <v>4.3900000000000716E-2</v>
      </c>
      <c r="AH4986" s="266">
        <v>3.3599999999999852E-2</v>
      </c>
      <c r="AI4986" s="266">
        <v>2.4100000000000676E-2</v>
      </c>
      <c r="AJ4986" s="266">
        <v>1.440000000000019E-2</v>
      </c>
      <c r="AK4986" s="266">
        <v>5.3999999999998494E-3</v>
      </c>
      <c r="AL4986" s="266">
        <v>-3.0999999999998806E-3</v>
      </c>
      <c r="AM4986" s="266">
        <v>-1.1100000000000776E-2</v>
      </c>
      <c r="AN4986" s="266">
        <v>-1.8599999999999284E-2</v>
      </c>
      <c r="AO4986" s="266">
        <v>-2.5800000000000267E-2</v>
      </c>
      <c r="AP4986" s="266">
        <v>-3.279999999999994E-2</v>
      </c>
      <c r="AQ4986" s="266">
        <v>-3.960000000000008E-2</v>
      </c>
      <c r="AR4986" s="266">
        <v>-4.5600000000000307E-2</v>
      </c>
      <c r="AS4986" s="266">
        <v>-5.119999999999969E-2</v>
      </c>
      <c r="AT4986" s="266">
        <v>-5.7200000000001694E-2</v>
      </c>
      <c r="AU4986" s="266">
        <v>-6.2300000000000466E-2</v>
      </c>
      <c r="AV4986" s="266">
        <v>-6.7599999999998772E-2</v>
      </c>
      <c r="AW4986" s="266">
        <v>-7.2599999999999554E-2</v>
      </c>
      <c r="AX4986" s="266">
        <v>-7.7299999999999258E-2</v>
      </c>
      <c r="AY4986" s="266">
        <v>-8.1699999999999662E-2</v>
      </c>
      <c r="AZ4986" s="266">
        <v>-8.6000000000000298E-2</v>
      </c>
      <c r="BA4986" s="266">
        <v>-8.9800000000000324E-2</v>
      </c>
      <c r="BB4986" s="266">
        <v>-9.3799999999999883E-2</v>
      </c>
      <c r="BC4986" s="266">
        <v>-9.7500000000000142E-2</v>
      </c>
      <c r="BD4986" s="266">
        <v>-0.10069999999999979</v>
      </c>
      <c r="BE4986" s="266">
        <v>-0.10360000000000014</v>
      </c>
      <c r="BF4986" s="266">
        <v>-0.10660000000000025</v>
      </c>
      <c r="BG4986" s="266">
        <v>-0.10909999999999975</v>
      </c>
      <c r="BH4986" s="266">
        <v>-0.11139999999999972</v>
      </c>
      <c r="BI4986" s="266">
        <v>-0.11369999999999969</v>
      </c>
      <c r="BJ4986" s="266">
        <v>-0.11539999999999928</v>
      </c>
      <c r="BK4986" s="266">
        <v>-0.11719999999999864</v>
      </c>
      <c r="BL4986" s="266">
        <v>-0.11909999999999954</v>
      </c>
      <c r="BM4986" s="266">
        <v>-0.12049999999999983</v>
      </c>
      <c r="BN4986" s="266">
        <v>-0.12129999999999974</v>
      </c>
    </row>
    <row r="4987" spans="1:66" x14ac:dyDescent="0.2">
      <c r="A4987" t="s">
        <v>14</v>
      </c>
      <c r="B4987" t="s">
        <v>330</v>
      </c>
      <c r="C4987" t="s">
        <v>11</v>
      </c>
      <c r="D4987" t="s">
        <v>157</v>
      </c>
      <c r="E4987" t="s">
        <v>212</v>
      </c>
      <c r="F4987" t="s">
        <v>153</v>
      </c>
      <c r="G4987" t="s">
        <v>154</v>
      </c>
      <c r="H4987" t="s">
        <v>155</v>
      </c>
      <c r="I4987" s="266">
        <v>0</v>
      </c>
      <c r="J4987" s="266">
        <v>0</v>
      </c>
      <c r="K4987" s="266">
        <v>0</v>
      </c>
      <c r="L4987" s="266">
        <v>0</v>
      </c>
      <c r="M4987" s="266">
        <v>0</v>
      </c>
      <c r="N4987" s="266">
        <v>0</v>
      </c>
      <c r="O4987" s="266">
        <v>0</v>
      </c>
      <c r="P4987" s="266">
        <v>0</v>
      </c>
      <c r="Q4987" s="266">
        <v>0</v>
      </c>
      <c r="R4987" s="266">
        <v>0</v>
      </c>
      <c r="S4987" s="266">
        <v>0</v>
      </c>
      <c r="T4987" s="266">
        <v>0</v>
      </c>
      <c r="U4987" s="266">
        <v>0</v>
      </c>
      <c r="V4987" s="266">
        <v>-0.20340000000000025</v>
      </c>
      <c r="W4987" s="266">
        <v>-0.3686000000000007</v>
      </c>
      <c r="X4987" s="266">
        <v>-0.67089999999999961</v>
      </c>
      <c r="Y4987" s="266">
        <v>-0.76960000000000051</v>
      </c>
      <c r="Z4987" s="266">
        <v>-0.96279999999999966</v>
      </c>
      <c r="AA4987" s="266">
        <v>-1.1415999999999986</v>
      </c>
      <c r="AB4987" s="266">
        <v>-1.2995000000000001</v>
      </c>
      <c r="AC4987" s="266">
        <v>-1.398200000000001</v>
      </c>
      <c r="AD4987" s="266">
        <v>-1.6452000000000009</v>
      </c>
      <c r="AE4987" s="266">
        <v>-2.0358000000000001</v>
      </c>
      <c r="AF4987" s="266">
        <v>-2.4375</v>
      </c>
      <c r="AG4987" s="266">
        <v>-2.5022000000000002</v>
      </c>
      <c r="AH4987" s="266">
        <v>-2.4055</v>
      </c>
      <c r="AI4987" s="266">
        <v>-2.2414000000000005</v>
      </c>
      <c r="AJ4987" s="266">
        <v>-2.0465</v>
      </c>
      <c r="AK4987" s="266">
        <v>-1.8320000000000007</v>
      </c>
      <c r="AL4987" s="266">
        <v>-1.5946999999999996</v>
      </c>
      <c r="AM4987" s="266">
        <v>-1.3591999999999995</v>
      </c>
      <c r="AN4987" s="266">
        <v>-1.1278000000000006</v>
      </c>
      <c r="AO4987" s="266">
        <v>-0.89620000000000033</v>
      </c>
      <c r="AP4987" s="266">
        <v>-0.66629999999999967</v>
      </c>
      <c r="AQ4987" s="266">
        <v>-0.43900000000000006</v>
      </c>
      <c r="AR4987" s="266">
        <v>-0.21130000000000138</v>
      </c>
      <c r="AS4987" s="266">
        <v>-9.9999999999944578E-4</v>
      </c>
      <c r="AT4987" s="266">
        <v>0.21030000000000015</v>
      </c>
      <c r="AU4987" s="266">
        <v>0.41579999999999906</v>
      </c>
      <c r="AV4987" s="266">
        <v>0.61090000000000089</v>
      </c>
      <c r="AW4987" s="266">
        <v>0.7840000000000007</v>
      </c>
      <c r="AX4987" s="266">
        <v>0.95809999999999995</v>
      </c>
      <c r="AY4987" s="266">
        <v>1.1127000000000002</v>
      </c>
      <c r="AZ4987" s="266">
        <v>1.2569999999999997</v>
      </c>
      <c r="BA4987" s="266">
        <v>1.3948</v>
      </c>
      <c r="BB4987" s="266">
        <v>1.5228999999999999</v>
      </c>
      <c r="BC4987" s="266">
        <v>1.6324000000000005</v>
      </c>
      <c r="BD4987" s="266">
        <v>1.7400000000000002</v>
      </c>
      <c r="BE4987" s="266">
        <v>1.8307000000000002</v>
      </c>
      <c r="BF4987" s="266">
        <v>1.9151999999999987</v>
      </c>
      <c r="BG4987" s="266">
        <v>1.9980000000000011</v>
      </c>
      <c r="BH4987" s="266">
        <v>2.0716000000000001</v>
      </c>
      <c r="BI4987" s="266">
        <v>2.1380000000000017</v>
      </c>
      <c r="BJ4987" s="266">
        <v>2.2038999999999991</v>
      </c>
      <c r="BK4987" s="266">
        <v>2.2614000000000001</v>
      </c>
      <c r="BL4987" s="266">
        <v>2.311399999999999</v>
      </c>
      <c r="BM4987" s="266">
        <v>2.3610000000000024</v>
      </c>
      <c r="BN4987" s="266">
        <v>2.392199999999999</v>
      </c>
    </row>
    <row r="4988" spans="1:66" x14ac:dyDescent="0.2">
      <c r="A4988" t="s">
        <v>14</v>
      </c>
      <c r="B4988" t="s">
        <v>330</v>
      </c>
      <c r="C4988" t="s">
        <v>11</v>
      </c>
      <c r="D4988" t="s">
        <v>157</v>
      </c>
      <c r="E4988" t="s">
        <v>213</v>
      </c>
      <c r="F4988" t="s">
        <v>153</v>
      </c>
      <c r="G4988" t="s">
        <v>154</v>
      </c>
      <c r="H4988" t="s">
        <v>155</v>
      </c>
      <c r="I4988" s="266">
        <v>0</v>
      </c>
      <c r="J4988" s="266">
        <v>0</v>
      </c>
      <c r="K4988" s="266">
        <v>0</v>
      </c>
      <c r="L4988" s="266">
        <v>0</v>
      </c>
      <c r="M4988" s="266">
        <v>0</v>
      </c>
      <c r="N4988" s="266">
        <v>0</v>
      </c>
      <c r="O4988" s="266">
        <v>0</v>
      </c>
      <c r="P4988" s="266">
        <v>0</v>
      </c>
      <c r="Q4988" s="266">
        <v>0</v>
      </c>
      <c r="R4988" s="266">
        <v>0</v>
      </c>
      <c r="S4988" s="266">
        <v>0</v>
      </c>
      <c r="T4988" s="266">
        <v>0</v>
      </c>
      <c r="U4988" s="266">
        <v>-0.16799999999999926</v>
      </c>
      <c r="V4988" s="266">
        <v>-0.19379999999999598</v>
      </c>
      <c r="W4988" s="266">
        <v>-0.25489999999999924</v>
      </c>
      <c r="X4988" s="266">
        <v>-0.37279999999999802</v>
      </c>
      <c r="Y4988" s="266">
        <v>-0.48319999999999652</v>
      </c>
      <c r="Z4988" s="266">
        <v>-0.57310000000000016</v>
      </c>
      <c r="AA4988" s="266">
        <v>-0.71229999999999905</v>
      </c>
      <c r="AB4988" s="266">
        <v>-1.0828999999999951</v>
      </c>
      <c r="AC4988" s="266">
        <v>-1.5900999999999996</v>
      </c>
      <c r="AD4988" s="266">
        <v>-2.2489000000000061</v>
      </c>
      <c r="AE4988" s="266">
        <v>-2.8402999999999992</v>
      </c>
      <c r="AF4988" s="266">
        <v>-3.2880000000000038</v>
      </c>
      <c r="AG4988" s="266">
        <v>-2.1775999999999982</v>
      </c>
      <c r="AH4988" s="266">
        <v>-1.0560000000000045</v>
      </c>
      <c r="AI4988" s="266">
        <v>0.35649999999999693</v>
      </c>
      <c r="AJ4988" s="266">
        <v>1.8421000000000021</v>
      </c>
      <c r="AK4988" s="266">
        <v>3.2889999999999944</v>
      </c>
      <c r="AL4988" s="266">
        <v>4.7378999999999962</v>
      </c>
      <c r="AM4988" s="266">
        <v>6.0787000000000049</v>
      </c>
      <c r="AN4988" s="266">
        <v>7.3221999999999952</v>
      </c>
      <c r="AO4988" s="266">
        <v>8.5156999999999954</v>
      </c>
      <c r="AP4988" s="266">
        <v>9.6717000000000013</v>
      </c>
      <c r="AQ4988" s="266">
        <v>10.802499999999995</v>
      </c>
      <c r="AR4988" s="266">
        <v>11.880600000000001</v>
      </c>
      <c r="AS4988" s="266">
        <v>12.826799999999999</v>
      </c>
      <c r="AT4988" s="266">
        <v>13.832599999999992</v>
      </c>
      <c r="AU4988" s="266">
        <v>14.758299999999998</v>
      </c>
      <c r="AV4988" s="266">
        <v>15.658399999999993</v>
      </c>
      <c r="AW4988" s="266">
        <v>16.427199999999999</v>
      </c>
      <c r="AX4988" s="266">
        <v>17.207599999999999</v>
      </c>
      <c r="AY4988" s="266">
        <v>17.869500000000009</v>
      </c>
      <c r="AZ4988" s="266">
        <v>18.496400000000001</v>
      </c>
      <c r="BA4988" s="266">
        <v>19.072499999999998</v>
      </c>
      <c r="BB4988" s="266">
        <v>19.621099999999998</v>
      </c>
      <c r="BC4988" s="266">
        <v>20.063299999999998</v>
      </c>
      <c r="BD4988" s="266">
        <v>20.491</v>
      </c>
      <c r="BE4988" s="266">
        <v>20.815599999999996</v>
      </c>
      <c r="BF4988" s="266">
        <v>21.128299999999996</v>
      </c>
      <c r="BG4988" s="266">
        <v>21.415799999999997</v>
      </c>
      <c r="BH4988" s="266">
        <v>21.6569</v>
      </c>
      <c r="BI4988" s="266">
        <v>21.866900000000001</v>
      </c>
      <c r="BJ4988" s="266">
        <v>22.062800000000003</v>
      </c>
      <c r="BK4988" s="266">
        <v>22.222799999999999</v>
      </c>
      <c r="BL4988" s="266">
        <v>22.349999999999994</v>
      </c>
      <c r="BM4988" s="266">
        <v>22.466799999999999</v>
      </c>
      <c r="BN4988" s="266">
        <v>22.446300000000001</v>
      </c>
    </row>
    <row r="4989" spans="1:66" x14ac:dyDescent="0.2">
      <c r="A4989" t="s">
        <v>14</v>
      </c>
      <c r="B4989" t="s">
        <v>330</v>
      </c>
      <c r="C4989" t="s">
        <v>11</v>
      </c>
      <c r="D4989" t="s">
        <v>157</v>
      </c>
      <c r="E4989" t="s">
        <v>202</v>
      </c>
      <c r="F4989" t="s">
        <v>153</v>
      </c>
      <c r="G4989" t="s">
        <v>154</v>
      </c>
      <c r="H4989" t="s">
        <v>155</v>
      </c>
      <c r="I4989" s="266">
        <v>0</v>
      </c>
      <c r="J4989" s="266">
        <v>0</v>
      </c>
      <c r="K4989" s="266">
        <v>0</v>
      </c>
      <c r="L4989" s="266">
        <v>0</v>
      </c>
      <c r="M4989" s="266">
        <v>0</v>
      </c>
      <c r="N4989" s="266">
        <v>0</v>
      </c>
      <c r="O4989" s="266">
        <v>0</v>
      </c>
      <c r="P4989" s="266">
        <v>0</v>
      </c>
      <c r="Q4989" s="266">
        <v>0</v>
      </c>
      <c r="R4989" s="266">
        <v>0</v>
      </c>
      <c r="S4989" s="266">
        <v>0</v>
      </c>
      <c r="T4989" s="266">
        <v>0</v>
      </c>
      <c r="U4989" s="266">
        <v>-0.17549999999999955</v>
      </c>
      <c r="V4989" s="266">
        <v>-0.42700000000000671</v>
      </c>
      <c r="W4989" s="266">
        <v>-0.66989999999999839</v>
      </c>
      <c r="X4989" s="266">
        <v>-0.930499999999995</v>
      </c>
      <c r="Y4989" s="266">
        <v>-1.0330999999999904</v>
      </c>
      <c r="Z4989" s="266">
        <v>-5.4225999999999885</v>
      </c>
      <c r="AA4989" s="266">
        <v>-9.833200000000005</v>
      </c>
      <c r="AB4989" s="266">
        <v>-14.324600000000004</v>
      </c>
      <c r="AC4989" s="266">
        <v>-20.192300000000003</v>
      </c>
      <c r="AD4989" s="266">
        <v>-25.4953</v>
      </c>
      <c r="AE4989" s="266">
        <v>-31.54010000000001</v>
      </c>
      <c r="AF4989" s="266">
        <v>-36.886399999999995</v>
      </c>
      <c r="AG4989" s="266">
        <v>-42.102099999999993</v>
      </c>
      <c r="AH4989" s="266">
        <v>-46.971099999999993</v>
      </c>
      <c r="AI4989" s="266">
        <v>-52.289400000000001</v>
      </c>
      <c r="AJ4989" s="266">
        <v>-57.450299999999984</v>
      </c>
      <c r="AK4989" s="266">
        <v>-62.018200000000007</v>
      </c>
      <c r="AL4989" s="266">
        <v>-66.188299999999998</v>
      </c>
      <c r="AM4989" s="266">
        <v>-69.764800000000008</v>
      </c>
      <c r="AN4989" s="266">
        <v>-72.867699999999985</v>
      </c>
      <c r="AO4989" s="266">
        <v>-75.710499999999996</v>
      </c>
      <c r="AP4989" s="266">
        <v>-78.412400000000005</v>
      </c>
      <c r="AQ4989" s="266">
        <v>-81.084099999999992</v>
      </c>
      <c r="AR4989" s="266">
        <v>-83.5167</v>
      </c>
      <c r="AS4989" s="266">
        <v>-85.528100000000009</v>
      </c>
      <c r="AT4989" s="266">
        <v>-88.026499999999984</v>
      </c>
      <c r="AU4989" s="266">
        <v>-90.231899999999996</v>
      </c>
      <c r="AV4989" s="266">
        <v>-92.597799999999992</v>
      </c>
      <c r="AW4989" s="266">
        <v>-94.62939999999999</v>
      </c>
      <c r="AX4989" s="266">
        <v>-96.868000000000009</v>
      </c>
      <c r="AY4989" s="266">
        <v>-98.810900000000018</v>
      </c>
      <c r="AZ4989" s="266">
        <v>-100.86469999999998</v>
      </c>
      <c r="BA4989" s="266">
        <v>-102.80410000000001</v>
      </c>
      <c r="BB4989" s="266">
        <v>-104.89769999999999</v>
      </c>
      <c r="BC4989" s="266">
        <v>-106.70650000000001</v>
      </c>
      <c r="BD4989" s="266">
        <v>-108.57939999999999</v>
      </c>
      <c r="BE4989" s="266">
        <v>-110.13800000000001</v>
      </c>
      <c r="BF4989" s="266">
        <v>-111.8639</v>
      </c>
      <c r="BG4989" s="266">
        <v>-113.52750000000002</v>
      </c>
      <c r="BH4989" s="266">
        <v>-115.13000000000001</v>
      </c>
      <c r="BI4989" s="266">
        <v>-116.7496</v>
      </c>
      <c r="BJ4989" s="266">
        <v>-118.34950000000001</v>
      </c>
      <c r="BK4989" s="266">
        <v>-119.9389</v>
      </c>
      <c r="BL4989" s="266">
        <v>-121.52</v>
      </c>
      <c r="BM4989" s="266">
        <v>-123.09139999999999</v>
      </c>
      <c r="BN4989" s="266">
        <v>-123.96979999999999</v>
      </c>
    </row>
    <row r="4990" spans="1:66" x14ac:dyDescent="0.2">
      <c r="A4990" t="s">
        <v>14</v>
      </c>
      <c r="B4990" t="s">
        <v>330</v>
      </c>
      <c r="C4990" t="s">
        <v>11</v>
      </c>
      <c r="D4990" t="s">
        <v>157</v>
      </c>
      <c r="E4990" t="s">
        <v>201</v>
      </c>
      <c r="F4990" t="s">
        <v>153</v>
      </c>
      <c r="G4990" t="s">
        <v>154</v>
      </c>
      <c r="H4990" t="s">
        <v>155</v>
      </c>
      <c r="I4990" s="266">
        <v>0</v>
      </c>
      <c r="J4990" s="266">
        <v>-0.33749999999999858</v>
      </c>
      <c r="K4990" s="266">
        <v>-0.80069999999999908</v>
      </c>
      <c r="L4990" s="266">
        <v>-1.1928999999999945</v>
      </c>
      <c r="M4990" s="266">
        <v>-1.4521999999999977</v>
      </c>
      <c r="N4990" s="266">
        <v>-1.5970000000000013</v>
      </c>
      <c r="O4990" s="266">
        <v>-2.0720000000000027</v>
      </c>
      <c r="P4990" s="266">
        <v>-2.3900000000000006</v>
      </c>
      <c r="Q4990" s="266">
        <v>-6.3260999999999967</v>
      </c>
      <c r="R4990" s="266">
        <v>-11.030099999999997</v>
      </c>
      <c r="S4990" s="266">
        <v>-14.069599999999994</v>
      </c>
      <c r="T4990" s="266">
        <v>-18.260199999999998</v>
      </c>
      <c r="U4990" s="266">
        <v>-22.488900000000001</v>
      </c>
      <c r="V4990" s="266">
        <v>-23.532299999999999</v>
      </c>
      <c r="W4990" s="266">
        <v>-27.626499999999993</v>
      </c>
      <c r="X4990" s="266">
        <v>-32.882300000000008</v>
      </c>
      <c r="Y4990" s="266">
        <v>-20.726300000000002</v>
      </c>
      <c r="Z4990" s="266">
        <v>-15.577999999999996</v>
      </c>
      <c r="AA4990" s="266">
        <v>-13.258400000000002</v>
      </c>
      <c r="AB4990" s="266">
        <v>-9.8775000000000048</v>
      </c>
      <c r="AC4990" s="266">
        <v>-8.4198999999999984</v>
      </c>
      <c r="AD4990" s="266">
        <v>-7.0679999999999978</v>
      </c>
      <c r="AE4990" s="266">
        <v>-6.3521999999999963</v>
      </c>
      <c r="AF4990" s="266">
        <v>-6.9913999999999987</v>
      </c>
      <c r="AG4990" s="266">
        <v>-6.1326999999999998</v>
      </c>
      <c r="AH4990" s="266">
        <v>-5.4675000000000011</v>
      </c>
      <c r="AI4990" s="266">
        <v>-4.9894000000000034</v>
      </c>
      <c r="AJ4990" s="266">
        <v>-4.6545000000000059</v>
      </c>
      <c r="AK4990" s="266">
        <v>-4.3678999999999988</v>
      </c>
      <c r="AL4990" s="266">
        <v>-4.1240000000000023</v>
      </c>
      <c r="AM4990" s="266">
        <v>-3.9087000000000032</v>
      </c>
      <c r="AN4990" s="266">
        <v>-3.7180999999999926</v>
      </c>
      <c r="AO4990" s="266">
        <v>-3.5503999999999962</v>
      </c>
      <c r="AP4990" s="266">
        <v>-3.4032000000000053</v>
      </c>
      <c r="AQ4990" s="266">
        <v>-3.2752999999999943</v>
      </c>
      <c r="AR4990" s="266">
        <v>-3.1580000000000013</v>
      </c>
      <c r="AS4990" s="266">
        <v>-3.0430999999999955</v>
      </c>
      <c r="AT4990" s="266">
        <v>-2.950800000000001</v>
      </c>
      <c r="AU4990" s="266">
        <v>-2.859800000000007</v>
      </c>
      <c r="AV4990" s="266">
        <v>-2.7791999999999888</v>
      </c>
      <c r="AW4990" s="266">
        <v>-2.6962999999999937</v>
      </c>
      <c r="AX4990" s="266">
        <v>-2.6213999999999942</v>
      </c>
      <c r="AY4990" s="266">
        <v>-2.5433000000000021</v>
      </c>
      <c r="AZ4990" s="266">
        <v>-2.4694999999999965</v>
      </c>
      <c r="BA4990" s="266">
        <v>-2.3944999999999936</v>
      </c>
      <c r="BB4990" s="266">
        <v>-2.3224000000000018</v>
      </c>
      <c r="BC4990" s="266">
        <v>-2.2458000000000027</v>
      </c>
      <c r="BD4990" s="266">
        <v>-2.1703999999999866</v>
      </c>
      <c r="BE4990" s="266">
        <v>-2.0897999999999968</v>
      </c>
      <c r="BF4990" s="266">
        <v>-2.0104999999999933</v>
      </c>
      <c r="BG4990" s="266">
        <v>-1.9292999999999978</v>
      </c>
      <c r="BH4990" s="266">
        <v>-1.8459000000000003</v>
      </c>
      <c r="BI4990" s="266">
        <v>-1.7613000000000056</v>
      </c>
      <c r="BJ4990" s="266">
        <v>-1.6747999999999905</v>
      </c>
      <c r="BK4990" s="266">
        <v>-1.5865000000000009</v>
      </c>
      <c r="BL4990" s="266">
        <v>-1.4963999999999942</v>
      </c>
      <c r="BM4990" s="266">
        <v>-1.404200000000003</v>
      </c>
      <c r="BN4990" s="266">
        <v>-1.3057000000000016</v>
      </c>
    </row>
    <row r="4991" spans="1:66" x14ac:dyDescent="0.2">
      <c r="A4991" t="s">
        <v>14</v>
      </c>
      <c r="B4991" t="s">
        <v>330</v>
      </c>
      <c r="C4991" t="s">
        <v>11</v>
      </c>
      <c r="D4991" t="s">
        <v>157</v>
      </c>
      <c r="E4991" t="s">
        <v>208</v>
      </c>
      <c r="F4991" t="s">
        <v>153</v>
      </c>
      <c r="G4991" t="s">
        <v>154</v>
      </c>
      <c r="H4991" t="s">
        <v>155</v>
      </c>
      <c r="I4991" s="266">
        <v>9.7000000000022624E-3</v>
      </c>
      <c r="J4991" s="266">
        <v>0.14199999999999946</v>
      </c>
      <c r="K4991" s="266">
        <v>0.22130000000000294</v>
      </c>
      <c r="L4991" s="266">
        <v>0.3384999999999998</v>
      </c>
      <c r="M4991" s="266">
        <v>0.43960000000000221</v>
      </c>
      <c r="N4991" s="266">
        <v>0.59700000000000131</v>
      </c>
      <c r="O4991" s="266">
        <v>0.46120000000000161</v>
      </c>
      <c r="P4991" s="266">
        <v>0.51739999999999853</v>
      </c>
      <c r="Q4991" s="266">
        <v>0.56769999999999854</v>
      </c>
      <c r="R4991" s="266">
        <v>0.69640000000000057</v>
      </c>
      <c r="S4991" s="266">
        <v>0.90409999999999968</v>
      </c>
      <c r="T4991" s="266">
        <v>0.83709999999999951</v>
      </c>
      <c r="U4991" s="266">
        <v>0.73999999999999844</v>
      </c>
      <c r="V4991" s="266">
        <v>0.74370000000000047</v>
      </c>
      <c r="W4991" s="266">
        <v>0.64519999999999911</v>
      </c>
      <c r="X4991" s="266">
        <v>0.62590000000000146</v>
      </c>
      <c r="Y4991" s="266">
        <v>0.66240000000000165</v>
      </c>
      <c r="Z4991" s="266">
        <v>0.50430000000000064</v>
      </c>
      <c r="AA4991" s="266">
        <v>0.51910000000000167</v>
      </c>
      <c r="AB4991" s="266">
        <v>0.14399999999999835</v>
      </c>
      <c r="AC4991" s="266">
        <v>-0.27399999999999736</v>
      </c>
      <c r="AD4991" s="266">
        <v>-0.67119999999999891</v>
      </c>
      <c r="AE4991" s="266">
        <v>-1.0852000000000004</v>
      </c>
      <c r="AF4991" s="266">
        <v>-1.4710000000000036</v>
      </c>
      <c r="AG4991" s="266">
        <v>-1.753300000000003</v>
      </c>
      <c r="AH4991" s="266">
        <v>-2.3012999999999977</v>
      </c>
      <c r="AI4991" s="266">
        <v>-2.8619000000000021</v>
      </c>
      <c r="AJ4991" s="266">
        <v>-3.3814999999999991</v>
      </c>
      <c r="AK4991" s="266">
        <v>-3.8340999999999994</v>
      </c>
      <c r="AL4991" s="266">
        <v>-4.2378999999999998</v>
      </c>
      <c r="AM4991" s="266">
        <v>-5.0926999999999971</v>
      </c>
      <c r="AN4991" s="266">
        <v>-5.8261999999999965</v>
      </c>
      <c r="AO4991" s="266">
        <v>-6.4776000000000025</v>
      </c>
      <c r="AP4991" s="266">
        <v>-7.0698000000000008</v>
      </c>
      <c r="AQ4991" s="266">
        <v>-7.6173999999999999</v>
      </c>
      <c r="AR4991" s="266">
        <v>-8.1021999999999963</v>
      </c>
      <c r="AS4991" s="266">
        <v>-8.5058999999999969</v>
      </c>
      <c r="AT4991" s="266">
        <v>-8.9361000000000033</v>
      </c>
      <c r="AU4991" s="266">
        <v>-9.310800000000004</v>
      </c>
      <c r="AV4991" s="266">
        <v>-9.6770999999999994</v>
      </c>
      <c r="AW4991" s="266">
        <v>-9.9817999999999998</v>
      </c>
      <c r="AX4991" s="266">
        <v>-10.294599999999999</v>
      </c>
      <c r="AY4991" s="266">
        <v>-10.556699999999999</v>
      </c>
      <c r="AZ4991" s="266">
        <v>-10.8141</v>
      </c>
      <c r="BA4991" s="266">
        <v>-11.047100000000004</v>
      </c>
      <c r="BB4991" s="266">
        <v>-11.284099999999995</v>
      </c>
      <c r="BC4991" s="266">
        <v>-11.475999999999999</v>
      </c>
      <c r="BD4991" s="266">
        <v>-11.663700000000002</v>
      </c>
      <c r="BE4991" s="266">
        <v>-11.806699999999996</v>
      </c>
      <c r="BF4991" s="266">
        <v>-11.958299999999998</v>
      </c>
      <c r="BG4991" s="266">
        <v>-12.098799999999997</v>
      </c>
      <c r="BH4991" s="266">
        <v>-12.225100000000001</v>
      </c>
      <c r="BI4991" s="266">
        <v>-12.3459</v>
      </c>
      <c r="BJ4991" s="266">
        <v>-12.461600000000001</v>
      </c>
      <c r="BK4991" s="266">
        <v>-12.569000000000003</v>
      </c>
      <c r="BL4991" s="266">
        <v>-12.668799999999997</v>
      </c>
      <c r="BM4991" s="266">
        <v>-12.765700000000002</v>
      </c>
      <c r="BN4991" s="266">
        <v>-12.7881</v>
      </c>
    </row>
    <row r="4992" spans="1:66" x14ac:dyDescent="0.2">
      <c r="A4992" t="s">
        <v>14</v>
      </c>
      <c r="B4992" t="s">
        <v>330</v>
      </c>
      <c r="C4992" t="s">
        <v>11</v>
      </c>
      <c r="D4992" t="s">
        <v>157</v>
      </c>
      <c r="E4992" t="s">
        <v>210</v>
      </c>
      <c r="F4992" t="s">
        <v>153</v>
      </c>
      <c r="G4992" t="s">
        <v>154</v>
      </c>
      <c r="H4992" t="s">
        <v>155</v>
      </c>
      <c r="I4992" s="266">
        <v>0</v>
      </c>
      <c r="J4992" s="266">
        <v>0</v>
      </c>
      <c r="K4992" s="266">
        <v>0</v>
      </c>
      <c r="L4992" s="266">
        <v>0</v>
      </c>
      <c r="M4992" s="266">
        <v>0</v>
      </c>
      <c r="N4992" s="266">
        <v>0</v>
      </c>
      <c r="O4992" s="266">
        <v>0</v>
      </c>
      <c r="P4992" s="266">
        <v>0</v>
      </c>
      <c r="Q4992" s="266">
        <v>0</v>
      </c>
      <c r="R4992" s="266">
        <v>0</v>
      </c>
      <c r="S4992" s="266">
        <v>0</v>
      </c>
      <c r="T4992" s="266">
        <v>0</v>
      </c>
      <c r="U4992" s="266">
        <v>-0.27590000000000003</v>
      </c>
      <c r="V4992" s="266">
        <v>-0.57049999999999912</v>
      </c>
      <c r="W4992" s="266">
        <v>-0.78750000000000142</v>
      </c>
      <c r="X4992" s="266">
        <v>-0.90840000000000032</v>
      </c>
      <c r="Y4992" s="266">
        <v>-1.1953000000000031</v>
      </c>
      <c r="Z4992" s="266">
        <v>-1.121100000000002</v>
      </c>
      <c r="AA4992" s="266">
        <v>-1.2393000000000001</v>
      </c>
      <c r="AB4992" s="266">
        <v>-1.4191000000000003</v>
      </c>
      <c r="AC4992" s="266">
        <v>-1.5638000000000005</v>
      </c>
      <c r="AD4992" s="266">
        <v>-1.6420999999999992</v>
      </c>
      <c r="AE4992" s="266">
        <v>-1.6948000000000008</v>
      </c>
      <c r="AF4992" s="266">
        <v>-1.7935999999999979</v>
      </c>
      <c r="AG4992" s="266">
        <v>-1.839500000000001</v>
      </c>
      <c r="AH4992" s="266">
        <v>-1.870000000000001</v>
      </c>
      <c r="AI4992" s="266">
        <v>-1.9098000000000006</v>
      </c>
      <c r="AJ4992" s="266">
        <v>-1.9461000000000013</v>
      </c>
      <c r="AK4992" s="266">
        <v>-1.9694000000000003</v>
      </c>
      <c r="AL4992" s="266">
        <v>-1.9845000000000006</v>
      </c>
      <c r="AM4992" s="266">
        <v>-1.9878</v>
      </c>
      <c r="AN4992" s="266">
        <v>-1.9823000000000022</v>
      </c>
      <c r="AO4992" s="266">
        <v>-1.9722999999999971</v>
      </c>
      <c r="AP4992" s="266">
        <v>-1.9602000000000004</v>
      </c>
      <c r="AQ4992" s="266">
        <v>-1.9482999999999997</v>
      </c>
      <c r="AR4992" s="266">
        <v>-1.932500000000001</v>
      </c>
      <c r="AS4992" s="266">
        <v>-1.9094999999999978</v>
      </c>
      <c r="AT4992" s="266">
        <v>-1.8956999999999979</v>
      </c>
      <c r="AU4992" s="266">
        <v>-1.8768999999999991</v>
      </c>
      <c r="AV4992" s="266">
        <v>-1.8611000000000004</v>
      </c>
      <c r="AW4992" s="266">
        <v>-1.8397000000000006</v>
      </c>
      <c r="AX4992" s="266">
        <v>-1.8213000000000008</v>
      </c>
      <c r="AY4992" s="266">
        <v>-1.7980000000000018</v>
      </c>
      <c r="AZ4992" s="266">
        <v>-1.7758000000000038</v>
      </c>
      <c r="BA4992" s="266">
        <v>-1.7516000000000034</v>
      </c>
      <c r="BB4992" s="266">
        <v>-1.7287999999999997</v>
      </c>
      <c r="BC4992" s="266">
        <v>-1.7013999999999996</v>
      </c>
      <c r="BD4992" s="266">
        <v>-1.6741000000000028</v>
      </c>
      <c r="BE4992" s="266">
        <v>-1.6419999999999959</v>
      </c>
      <c r="BF4992" s="266">
        <v>-1.6110999999999933</v>
      </c>
      <c r="BG4992" s="266">
        <v>-1.5786000000000016</v>
      </c>
      <c r="BH4992" s="266">
        <v>-1.5444999999999993</v>
      </c>
      <c r="BI4992" s="266">
        <v>-1.5095999999999989</v>
      </c>
      <c r="BJ4992" s="266">
        <v>-1.4735000000000014</v>
      </c>
      <c r="BK4992" s="266">
        <v>-1.4363000000000028</v>
      </c>
      <c r="BL4992" s="266">
        <v>-1.3979999999999961</v>
      </c>
      <c r="BM4992" s="266">
        <v>-1.3584999999999994</v>
      </c>
      <c r="BN4992" s="266">
        <v>-1.3121000000000009</v>
      </c>
    </row>
    <row r="4993" spans="1:66" x14ac:dyDescent="0.2">
      <c r="A4993" t="s">
        <v>14</v>
      </c>
      <c r="B4993" t="s">
        <v>330</v>
      </c>
      <c r="C4993" t="s">
        <v>11</v>
      </c>
      <c r="D4993" t="s">
        <v>158</v>
      </c>
      <c r="E4993" t="s">
        <v>199</v>
      </c>
      <c r="F4993" t="s">
        <v>153</v>
      </c>
      <c r="G4993" t="s">
        <v>154</v>
      </c>
      <c r="H4993" t="s">
        <v>155</v>
      </c>
      <c r="I4993" s="266">
        <v>0.19030000000000058</v>
      </c>
      <c r="J4993" s="266">
        <v>0.16940000000000044</v>
      </c>
      <c r="K4993" s="266">
        <v>0.19320000000000004</v>
      </c>
      <c r="L4993" s="266">
        <v>0.21520000000000028</v>
      </c>
      <c r="M4993" s="266">
        <v>0.20350000000000001</v>
      </c>
      <c r="N4993" s="266">
        <v>0.1899999999999995</v>
      </c>
      <c r="O4993" s="266">
        <v>0.21249999999999947</v>
      </c>
      <c r="P4993" s="266">
        <v>0.19159999999999933</v>
      </c>
      <c r="Q4993" s="266">
        <v>0.19569999999999954</v>
      </c>
      <c r="R4993" s="266">
        <v>0.17190000000000083</v>
      </c>
      <c r="S4993" s="266">
        <v>0.14890000000000025</v>
      </c>
      <c r="T4993" s="266">
        <v>0.1377000000000006</v>
      </c>
      <c r="U4993" s="266">
        <v>0.14050000000000029</v>
      </c>
      <c r="V4993" s="266">
        <v>0.12089999999999979</v>
      </c>
      <c r="W4993" s="266">
        <v>0.11499999999999932</v>
      </c>
      <c r="X4993" s="266">
        <v>0.11709999999999976</v>
      </c>
      <c r="Y4993" s="266">
        <v>0.1012000000000004</v>
      </c>
      <c r="Z4993" s="266">
        <v>8.5700000000000109E-2</v>
      </c>
      <c r="AA4993" s="266">
        <v>8.6299999999999599E-2</v>
      </c>
      <c r="AB4993" s="266">
        <v>7.0100000000000051E-2</v>
      </c>
      <c r="AC4993" s="266">
        <v>6.7899999999999849E-2</v>
      </c>
      <c r="AD4993" s="266">
        <v>6.2400000000000233E-2</v>
      </c>
      <c r="AE4993" s="266">
        <v>5.600000000000005E-2</v>
      </c>
      <c r="AF4993" s="266">
        <v>4.8000000000000043E-2</v>
      </c>
      <c r="AG4993" s="266">
        <v>4.0900000000000603E-2</v>
      </c>
      <c r="AH4993" s="266">
        <v>3.1599999999999184E-2</v>
      </c>
      <c r="AI4993" s="266">
        <v>2.289999999999992E-2</v>
      </c>
      <c r="AJ4993" s="266">
        <v>1.4199999999999768E-2</v>
      </c>
      <c r="AK4993" s="266">
        <v>5.9000000000004604E-3</v>
      </c>
      <c r="AL4993" s="266">
        <v>-1.6999999999995907E-3</v>
      </c>
      <c r="AM4993" s="266">
        <v>-8.9000000000005741E-3</v>
      </c>
      <c r="AN4993" s="266">
        <v>-1.5699999999999825E-2</v>
      </c>
      <c r="AO4993" s="266">
        <v>-2.2199999999999775E-2</v>
      </c>
      <c r="AP4993" s="266">
        <v>-2.8499999999999304E-2</v>
      </c>
      <c r="AQ4993" s="266">
        <v>-3.4699999999999953E-2</v>
      </c>
      <c r="AR4993" s="266">
        <v>-4.0099999999999802E-2</v>
      </c>
      <c r="AS4993" s="266">
        <v>-4.5200000000000351E-2</v>
      </c>
      <c r="AT4993" s="266">
        <v>-5.0500000000000433E-2</v>
      </c>
      <c r="AU4993" s="266">
        <v>-5.5100000000000371E-2</v>
      </c>
      <c r="AV4993" s="266">
        <v>-5.9899999999999842E-2</v>
      </c>
      <c r="AW4993" s="266">
        <v>-6.4500000000000668E-2</v>
      </c>
      <c r="AX4993" s="266">
        <v>-6.8599999999999994E-2</v>
      </c>
      <c r="AY4993" s="266">
        <v>-7.2499999999999787E-2</v>
      </c>
      <c r="AZ4993" s="266">
        <v>-7.6500000000000234E-2</v>
      </c>
      <c r="BA4993" s="266">
        <v>-7.9900000000000304E-2</v>
      </c>
      <c r="BB4993" s="266">
        <v>-8.3599999999999675E-2</v>
      </c>
      <c r="BC4993" s="266">
        <v>-8.6899999999999977E-2</v>
      </c>
      <c r="BD4993" s="266">
        <v>-8.9800000000000324E-2</v>
      </c>
      <c r="BE4993" s="266">
        <v>-9.2400000000000482E-2</v>
      </c>
      <c r="BF4993" s="266">
        <v>-9.5200000000000173E-2</v>
      </c>
      <c r="BG4993" s="266">
        <v>-9.7400000000000375E-2</v>
      </c>
      <c r="BH4993" s="266">
        <v>-9.9399999999999267E-2</v>
      </c>
      <c r="BI4993" s="266">
        <v>-0.1014999999999997</v>
      </c>
      <c r="BJ4993" s="266">
        <v>-0.10299999999999976</v>
      </c>
      <c r="BK4993" s="266">
        <v>-0.10469999999999935</v>
      </c>
      <c r="BL4993" s="266">
        <v>-0.10639999999999983</v>
      </c>
      <c r="BM4993" s="266">
        <v>-0.10770000000000035</v>
      </c>
      <c r="BN4993" s="266">
        <v>-0.10829999999999984</v>
      </c>
    </row>
    <row r="4994" spans="1:66" x14ac:dyDescent="0.2">
      <c r="A4994" t="s">
        <v>14</v>
      </c>
      <c r="B4994" t="s">
        <v>330</v>
      </c>
      <c r="C4994" t="s">
        <v>11</v>
      </c>
      <c r="D4994" t="s">
        <v>158</v>
      </c>
      <c r="E4994" t="s">
        <v>212</v>
      </c>
      <c r="F4994" t="s">
        <v>153</v>
      </c>
      <c r="G4994" t="s">
        <v>154</v>
      </c>
      <c r="H4994" t="s">
        <v>155</v>
      </c>
      <c r="I4994" s="266">
        <v>0</v>
      </c>
      <c r="J4994" s="266">
        <v>0</v>
      </c>
      <c r="K4994" s="266">
        <v>0</v>
      </c>
      <c r="L4994" s="266">
        <v>0</v>
      </c>
      <c r="M4994" s="266">
        <v>0</v>
      </c>
      <c r="N4994" s="266">
        <v>0</v>
      </c>
      <c r="O4994" s="266">
        <v>0</v>
      </c>
      <c r="P4994" s="266">
        <v>0</v>
      </c>
      <c r="Q4994" s="266">
        <v>0</v>
      </c>
      <c r="R4994" s="266">
        <v>0</v>
      </c>
      <c r="S4994" s="266">
        <v>0</v>
      </c>
      <c r="T4994" s="266">
        <v>0</v>
      </c>
      <c r="U4994" s="266">
        <v>0</v>
      </c>
      <c r="V4994" s="266">
        <v>-0.14780000000000015</v>
      </c>
      <c r="W4994" s="266">
        <v>-0.32550000000000079</v>
      </c>
      <c r="X4994" s="266">
        <v>-0.58360000000000056</v>
      </c>
      <c r="Y4994" s="266">
        <v>-0.57449999999999868</v>
      </c>
      <c r="Z4994" s="266">
        <v>-0.83510000000000062</v>
      </c>
      <c r="AA4994" s="266">
        <v>-1.0522999999999989</v>
      </c>
      <c r="AB4994" s="266">
        <v>-0.92799999999999994</v>
      </c>
      <c r="AC4994" s="266">
        <v>-1.1670999999999996</v>
      </c>
      <c r="AD4994" s="266">
        <v>-1.3321000000000005</v>
      </c>
      <c r="AE4994" s="266">
        <v>-1.9770000000000003</v>
      </c>
      <c r="AF4994" s="266">
        <v>-1.6033999999999997</v>
      </c>
      <c r="AG4994" s="266">
        <v>-1.979000000000001</v>
      </c>
      <c r="AH4994" s="266">
        <v>-1.9034000000000013</v>
      </c>
      <c r="AI4994" s="266">
        <v>-1.7751999999999999</v>
      </c>
      <c r="AJ4994" s="266">
        <v>-1.6226000000000003</v>
      </c>
      <c r="AK4994" s="266">
        <v>-1.454600000000001</v>
      </c>
      <c r="AL4994" s="266">
        <v>-1.2688000000000006</v>
      </c>
      <c r="AM4994" s="266">
        <v>-1.0839999999999996</v>
      </c>
      <c r="AN4994" s="266">
        <v>-0.90199999999999925</v>
      </c>
      <c r="AO4994" s="266">
        <v>-0.71990000000000087</v>
      </c>
      <c r="AP4994" s="266">
        <v>-0.53919999999999924</v>
      </c>
      <c r="AQ4994" s="266">
        <v>-0.36059999999999981</v>
      </c>
      <c r="AR4994" s="266">
        <v>-0.18149999999999977</v>
      </c>
      <c r="AS4994" s="266">
        <v>-1.6099999999999781E-2</v>
      </c>
      <c r="AT4994" s="266">
        <v>0.15000000000000036</v>
      </c>
      <c r="AU4994" s="266">
        <v>0.31160000000000032</v>
      </c>
      <c r="AV4994" s="266">
        <v>0.46499999999999986</v>
      </c>
      <c r="AW4994" s="266">
        <v>0.60119999999999862</v>
      </c>
      <c r="AX4994" s="266">
        <v>0.73809999999999931</v>
      </c>
      <c r="AY4994" s="266">
        <v>0.8597999999999999</v>
      </c>
      <c r="AZ4994" s="266">
        <v>0.97310000000000052</v>
      </c>
      <c r="BA4994" s="266">
        <v>1.0815999999999999</v>
      </c>
      <c r="BB4994" s="266">
        <v>1.1822999999999997</v>
      </c>
      <c r="BC4994" s="266">
        <v>1.2684999999999995</v>
      </c>
      <c r="BD4994" s="266">
        <v>1.3533000000000008</v>
      </c>
      <c r="BE4994" s="266">
        <v>1.4248999999999992</v>
      </c>
      <c r="BF4994" s="266">
        <v>1.4915000000000003</v>
      </c>
      <c r="BG4994" s="266">
        <v>1.5569000000000006</v>
      </c>
      <c r="BH4994" s="266">
        <v>1.6151</v>
      </c>
      <c r="BI4994" s="266">
        <v>1.6676000000000002</v>
      </c>
      <c r="BJ4994" s="266">
        <v>1.7195999999999998</v>
      </c>
      <c r="BK4994" s="266">
        <v>1.7652000000000001</v>
      </c>
      <c r="BL4994" s="266">
        <v>1.8048999999999999</v>
      </c>
      <c r="BM4994" s="266">
        <v>1.8442000000000007</v>
      </c>
      <c r="BN4994" s="266">
        <v>1.8690999999999995</v>
      </c>
    </row>
    <row r="4995" spans="1:66" x14ac:dyDescent="0.2">
      <c r="A4995" t="s">
        <v>14</v>
      </c>
      <c r="B4995" t="s">
        <v>330</v>
      </c>
      <c r="C4995" t="s">
        <v>11</v>
      </c>
      <c r="D4995" t="s">
        <v>158</v>
      </c>
      <c r="E4995" t="s">
        <v>213</v>
      </c>
      <c r="F4995" t="s">
        <v>153</v>
      </c>
      <c r="G4995" t="s">
        <v>154</v>
      </c>
      <c r="H4995" t="s">
        <v>155</v>
      </c>
      <c r="I4995" s="266">
        <v>0</v>
      </c>
      <c r="J4995" s="266">
        <v>0</v>
      </c>
      <c r="K4995" s="266">
        <v>0</v>
      </c>
      <c r="L4995" s="266">
        <v>0</v>
      </c>
      <c r="M4995" s="266">
        <v>0</v>
      </c>
      <c r="N4995" s="266">
        <v>0</v>
      </c>
      <c r="O4995" s="266">
        <v>0</v>
      </c>
      <c r="P4995" s="266">
        <v>0</v>
      </c>
      <c r="Q4995" s="266">
        <v>0</v>
      </c>
      <c r="R4995" s="266">
        <v>0</v>
      </c>
      <c r="S4995" s="266">
        <v>0</v>
      </c>
      <c r="T4995" s="266">
        <v>0</v>
      </c>
      <c r="U4995" s="266">
        <v>-0.15980000000000416</v>
      </c>
      <c r="V4995" s="266">
        <v>-0.18439999999999657</v>
      </c>
      <c r="W4995" s="266">
        <v>-0.24149999999999849</v>
      </c>
      <c r="X4995" s="266">
        <v>-0.35190000000000055</v>
      </c>
      <c r="Y4995" s="266">
        <v>-0.45790000000000219</v>
      </c>
      <c r="Z4995" s="266">
        <v>-0.54160000000000252</v>
      </c>
      <c r="AA4995" s="266">
        <v>-0.67249999999999943</v>
      </c>
      <c r="AB4995" s="266">
        <v>-1.0229999999999961</v>
      </c>
      <c r="AC4995" s="266">
        <v>-1.5086000000000013</v>
      </c>
      <c r="AD4995" s="266">
        <v>-2.1375999999999991</v>
      </c>
      <c r="AE4995" s="266">
        <v>-2.6997</v>
      </c>
      <c r="AF4995" s="266">
        <v>-3.1270999999999987</v>
      </c>
      <c r="AG4995" s="266">
        <v>-2.0703999999999994</v>
      </c>
      <c r="AH4995" s="266">
        <v>-1.0029000000000039</v>
      </c>
      <c r="AI4995" s="266">
        <v>0.33970000000000056</v>
      </c>
      <c r="AJ4995" s="266">
        <v>1.7524000000000015</v>
      </c>
      <c r="AK4995" s="266">
        <v>3.1268999999999991</v>
      </c>
      <c r="AL4995" s="266">
        <v>4.5027000000000044</v>
      </c>
      <c r="AM4995" s="266">
        <v>5.7773000000000039</v>
      </c>
      <c r="AN4995" s="266">
        <v>6.9611000000000018</v>
      </c>
      <c r="AO4995" s="266">
        <v>8.0975999999999999</v>
      </c>
      <c r="AP4995" s="266">
        <v>9.1972000000000023</v>
      </c>
      <c r="AQ4995" s="266">
        <v>10.2729</v>
      </c>
      <c r="AR4995" s="266">
        <v>11.299300000000002</v>
      </c>
      <c r="AS4995" s="266">
        <v>12.1997</v>
      </c>
      <c r="AT4995" s="266">
        <v>13.156600000000005</v>
      </c>
      <c r="AU4995" s="266">
        <v>14.036999999999999</v>
      </c>
      <c r="AV4995" s="266">
        <v>14.893300000000004</v>
      </c>
      <c r="AW4995" s="266">
        <v>15.6248</v>
      </c>
      <c r="AX4995" s="266">
        <v>16.367000000000004</v>
      </c>
      <c r="AY4995" s="266">
        <v>16.996200000000002</v>
      </c>
      <c r="AZ4995" s="266">
        <v>17.592400000000005</v>
      </c>
      <c r="BA4995" s="266">
        <v>18.140299999999996</v>
      </c>
      <c r="BB4995" s="266">
        <v>18.661600000000007</v>
      </c>
      <c r="BC4995" s="266">
        <v>19.082000000000008</v>
      </c>
      <c r="BD4995" s="266">
        <v>19.489599999999996</v>
      </c>
      <c r="BE4995" s="266">
        <v>19.799399999999999</v>
      </c>
      <c r="BF4995" s="266">
        <v>20.097600000000007</v>
      </c>
      <c r="BG4995" s="266">
        <v>20.371900000000004</v>
      </c>
      <c r="BH4995" s="266">
        <v>20.602200000000003</v>
      </c>
      <c r="BI4995" s="266">
        <v>20.802899999999994</v>
      </c>
      <c r="BJ4995" s="266">
        <v>20.990299999999998</v>
      </c>
      <c r="BK4995" s="266">
        <v>21.1434</v>
      </c>
      <c r="BL4995" s="266">
        <v>21.2654</v>
      </c>
      <c r="BM4995" s="266">
        <v>21.377400000000002</v>
      </c>
      <c r="BN4995" s="266">
        <v>21.359100000000005</v>
      </c>
    </row>
    <row r="4996" spans="1:66" x14ac:dyDescent="0.2">
      <c r="A4996" t="s">
        <v>14</v>
      </c>
      <c r="B4996" t="s">
        <v>330</v>
      </c>
      <c r="C4996" t="s">
        <v>11</v>
      </c>
      <c r="D4996" t="s">
        <v>158</v>
      </c>
      <c r="E4996" t="s">
        <v>202</v>
      </c>
      <c r="F4996" t="s">
        <v>153</v>
      </c>
      <c r="G4996" t="s">
        <v>154</v>
      </c>
      <c r="H4996" t="s">
        <v>155</v>
      </c>
      <c r="I4996" s="266">
        <v>0</v>
      </c>
      <c r="J4996" s="266">
        <v>0</v>
      </c>
      <c r="K4996" s="266">
        <v>0</v>
      </c>
      <c r="L4996" s="266">
        <v>0</v>
      </c>
      <c r="M4996" s="266">
        <v>0</v>
      </c>
      <c r="N4996" s="266">
        <v>0</v>
      </c>
      <c r="O4996" s="266">
        <v>0</v>
      </c>
      <c r="P4996" s="266">
        <v>0</v>
      </c>
      <c r="Q4996" s="266">
        <v>0</v>
      </c>
      <c r="R4996" s="266">
        <v>0</v>
      </c>
      <c r="S4996" s="266">
        <v>0</v>
      </c>
      <c r="T4996" s="266">
        <v>0</v>
      </c>
      <c r="U4996" s="266">
        <v>-0.16759999999999309</v>
      </c>
      <c r="V4996" s="266">
        <v>-0.40780000000000882</v>
      </c>
      <c r="W4996" s="266">
        <v>-0.63989999999999725</v>
      </c>
      <c r="X4996" s="266">
        <v>-0.88859999999999673</v>
      </c>
      <c r="Y4996" s="266">
        <v>-0.98599999999999</v>
      </c>
      <c r="Z4996" s="266">
        <v>-5.1766000000000076</v>
      </c>
      <c r="AA4996" s="266">
        <v>-9.3854000000000042</v>
      </c>
      <c r="AB4996" s="266">
        <v>-13.65379999999999</v>
      </c>
      <c r="AC4996" s="266">
        <v>-19.247100000000003</v>
      </c>
      <c r="AD4996" s="266">
        <v>-24.303899999999999</v>
      </c>
      <c r="AE4996" s="266">
        <v>-30.060400000000001</v>
      </c>
      <c r="AF4996" s="266">
        <v>-35.156199999999984</v>
      </c>
      <c r="AG4996" s="266">
        <v>-40.126099999999994</v>
      </c>
      <c r="AH4996" s="266">
        <v>-44.765999999999991</v>
      </c>
      <c r="AI4996" s="266">
        <v>-49.827199999999991</v>
      </c>
      <c r="AJ4996" s="266">
        <v>-54.739899999999992</v>
      </c>
      <c r="AK4996" s="266">
        <v>-59.082300000000004</v>
      </c>
      <c r="AL4996" s="266">
        <v>-63.042400000000001</v>
      </c>
      <c r="AM4996" s="266">
        <v>-66.443600000000004</v>
      </c>
      <c r="AN4996" s="266">
        <v>-69.400299999999987</v>
      </c>
      <c r="AO4996" s="266">
        <v>-72.108999999999995</v>
      </c>
      <c r="AP4996" s="266">
        <v>-74.679500000000004</v>
      </c>
      <c r="AQ4996" s="266">
        <v>-77.221000000000004</v>
      </c>
      <c r="AR4996" s="266">
        <v>-79.536399999999986</v>
      </c>
      <c r="AS4996" s="266">
        <v>-81.449100000000016</v>
      </c>
      <c r="AT4996" s="266">
        <v>-83.824100000000001</v>
      </c>
      <c r="AU4996" s="266">
        <v>-85.918699999999987</v>
      </c>
      <c r="AV4996" s="266">
        <v>-88.166399999999996</v>
      </c>
      <c r="AW4996" s="266">
        <v>-90.096199999999996</v>
      </c>
      <c r="AX4996" s="266">
        <v>-92.221399999999988</v>
      </c>
      <c r="AY4996" s="266">
        <v>-94.064299999999989</v>
      </c>
      <c r="AZ4996" s="266">
        <v>-96.013300000000001</v>
      </c>
      <c r="BA4996" s="266">
        <v>-97.853099999999998</v>
      </c>
      <c r="BB4996" s="266">
        <v>-99.837700000000012</v>
      </c>
      <c r="BC4996" s="266">
        <v>-101.55249999999998</v>
      </c>
      <c r="BD4996" s="266">
        <v>-103.333</v>
      </c>
      <c r="BE4996" s="266">
        <v>-104.81559999999999</v>
      </c>
      <c r="BF4996" s="266">
        <v>-106.45649999999999</v>
      </c>
      <c r="BG4996" s="266">
        <v>-108.03840000000001</v>
      </c>
      <c r="BH4996" s="266">
        <v>-109.56189999999999</v>
      </c>
      <c r="BI4996" s="266">
        <v>-111.10140000000001</v>
      </c>
      <c r="BJ4996" s="266">
        <v>-112.6225</v>
      </c>
      <c r="BK4996" s="266">
        <v>-114.13330000000001</v>
      </c>
      <c r="BL4996" s="266">
        <v>-115.6361</v>
      </c>
      <c r="BM4996" s="266">
        <v>-117.12970000000001</v>
      </c>
      <c r="BN4996" s="266">
        <v>-117.96520000000001</v>
      </c>
    </row>
    <row r="4997" spans="1:66" x14ac:dyDescent="0.2">
      <c r="A4997" t="s">
        <v>14</v>
      </c>
      <c r="B4997" t="s">
        <v>330</v>
      </c>
      <c r="C4997" t="s">
        <v>11</v>
      </c>
      <c r="D4997" t="s">
        <v>158</v>
      </c>
      <c r="E4997" t="s">
        <v>201</v>
      </c>
      <c r="F4997" t="s">
        <v>153</v>
      </c>
      <c r="G4997" t="s">
        <v>154</v>
      </c>
      <c r="H4997" t="s">
        <v>155</v>
      </c>
      <c r="I4997" s="266">
        <v>0</v>
      </c>
      <c r="J4997" s="266">
        <v>-0.32840000000000202</v>
      </c>
      <c r="K4997" s="266">
        <v>-0.78029999999999688</v>
      </c>
      <c r="L4997" s="266">
        <v>-1.1630000000000038</v>
      </c>
      <c r="M4997" s="266">
        <v>-1.4159999999999968</v>
      </c>
      <c r="N4997" s="266">
        <v>-1.5574000000000012</v>
      </c>
      <c r="O4997" s="266">
        <v>-2.0206000000000017</v>
      </c>
      <c r="P4997" s="266">
        <v>-2.3257000000000048</v>
      </c>
      <c r="Q4997" s="266">
        <v>-6.1665999999999954</v>
      </c>
      <c r="R4997" s="266">
        <v>-10.755400000000002</v>
      </c>
      <c r="S4997" s="266">
        <v>-13.728499999999997</v>
      </c>
      <c r="T4997" s="266">
        <v>-17.820099999999996</v>
      </c>
      <c r="U4997" s="266">
        <v>-21.949999999999996</v>
      </c>
      <c r="V4997" s="266">
        <v>-22.973299999999995</v>
      </c>
      <c r="W4997" s="266">
        <v>-26.9694</v>
      </c>
      <c r="X4997" s="266">
        <v>-32.096599999999995</v>
      </c>
      <c r="Y4997" s="266">
        <v>-20.231999999999999</v>
      </c>
      <c r="Z4997" s="266">
        <v>-15.208300000000001</v>
      </c>
      <c r="AA4997" s="266">
        <v>-12.9375</v>
      </c>
      <c r="AB4997" s="266">
        <v>-9.6353999999999971</v>
      </c>
      <c r="AC4997" s="266">
        <v>-8.2109999999999985</v>
      </c>
      <c r="AD4997" s="266">
        <v>-6.890500000000003</v>
      </c>
      <c r="AE4997" s="266">
        <v>-6.1863000000000028</v>
      </c>
      <c r="AF4997" s="266">
        <v>-6.8023000000000025</v>
      </c>
      <c r="AG4997" s="266">
        <v>-5.9649000000000001</v>
      </c>
      <c r="AH4997" s="266">
        <v>-5.3158999999999992</v>
      </c>
      <c r="AI4997" s="266">
        <v>-4.8489000000000004</v>
      </c>
      <c r="AJ4997" s="266">
        <v>-4.5212999999999965</v>
      </c>
      <c r="AK4997" s="266">
        <v>-4.2409999999999997</v>
      </c>
      <c r="AL4997" s="266">
        <v>-4.0022999999999982</v>
      </c>
      <c r="AM4997" s="266">
        <v>-3.7920000000000016</v>
      </c>
      <c r="AN4997" s="266">
        <v>-3.6060000000000016</v>
      </c>
      <c r="AO4997" s="266">
        <v>-3.4425999999999988</v>
      </c>
      <c r="AP4997" s="266">
        <v>-3.2989999999999995</v>
      </c>
      <c r="AQ4997" s="266">
        <v>-3.1743000000000023</v>
      </c>
      <c r="AR4997" s="266">
        <v>-3.0602000000000018</v>
      </c>
      <c r="AS4997" s="266">
        <v>-2.9484999999999957</v>
      </c>
      <c r="AT4997" s="266">
        <v>-2.8586999999999989</v>
      </c>
      <c r="AU4997" s="266">
        <v>-2.7701999999999956</v>
      </c>
      <c r="AV4997" s="266">
        <v>-2.6918000000000006</v>
      </c>
      <c r="AW4997" s="266">
        <v>-2.6114000000000033</v>
      </c>
      <c r="AX4997" s="266">
        <v>-2.5387999999999948</v>
      </c>
      <c r="AY4997" s="266">
        <v>-2.4629999999999939</v>
      </c>
      <c r="AZ4997" s="266">
        <v>-2.3913000000000011</v>
      </c>
      <c r="BA4997" s="266">
        <v>-2.3186999999999927</v>
      </c>
      <c r="BB4997" s="266">
        <v>-2.2489999999999952</v>
      </c>
      <c r="BC4997" s="266">
        <v>-2.1748000000000047</v>
      </c>
      <c r="BD4997" s="266">
        <v>-2.1017999999999972</v>
      </c>
      <c r="BE4997" s="266">
        <v>-2.0238999999999976</v>
      </c>
      <c r="BF4997" s="266">
        <v>-1.9472000000000094</v>
      </c>
      <c r="BG4997" s="266">
        <v>-1.868700000000004</v>
      </c>
      <c r="BH4997" s="266">
        <v>-1.7882000000000033</v>
      </c>
      <c r="BI4997" s="266">
        <v>-1.7062999999999988</v>
      </c>
      <c r="BJ4997" s="266">
        <v>-1.6226999999999947</v>
      </c>
      <c r="BK4997" s="266">
        <v>-1.5375000000000085</v>
      </c>
      <c r="BL4997" s="266">
        <v>-1.4502999999999986</v>
      </c>
      <c r="BM4997" s="266">
        <v>-1.3614000000000033</v>
      </c>
      <c r="BN4997" s="266">
        <v>-1.2660000000000053</v>
      </c>
    </row>
    <row r="4998" spans="1:66" x14ac:dyDescent="0.2">
      <c r="A4998" t="s">
        <v>14</v>
      </c>
      <c r="B4998" t="s">
        <v>330</v>
      </c>
      <c r="C4998" t="s">
        <v>11</v>
      </c>
      <c r="D4998" t="s">
        <v>158</v>
      </c>
      <c r="E4998" t="s">
        <v>208</v>
      </c>
      <c r="F4998" t="s">
        <v>153</v>
      </c>
      <c r="G4998" t="s">
        <v>154</v>
      </c>
      <c r="H4998" t="s">
        <v>155</v>
      </c>
      <c r="I4998" s="266">
        <v>1.010000000000133E-2</v>
      </c>
      <c r="J4998" s="266">
        <v>0.14869999999999806</v>
      </c>
      <c r="K4998" s="266">
        <v>0.23200000000000287</v>
      </c>
      <c r="L4998" s="266">
        <v>0.35500000000000043</v>
      </c>
      <c r="M4998" s="266">
        <v>0.46099999999999852</v>
      </c>
      <c r="N4998" s="266">
        <v>0.62600000000000122</v>
      </c>
      <c r="O4998" s="266">
        <v>0.48349999999999937</v>
      </c>
      <c r="P4998" s="266">
        <v>0.54200000000000159</v>
      </c>
      <c r="Q4998" s="266">
        <v>0.5945999999999998</v>
      </c>
      <c r="R4998" s="266">
        <v>0.72990000000000066</v>
      </c>
      <c r="S4998" s="266">
        <v>0.94789999999999708</v>
      </c>
      <c r="T4998" s="266">
        <v>0.87809999999999988</v>
      </c>
      <c r="U4998" s="266">
        <v>0.7757000000000005</v>
      </c>
      <c r="V4998" s="266">
        <v>0.7804000000000002</v>
      </c>
      <c r="W4998" s="266">
        <v>0.67650000000000077</v>
      </c>
      <c r="X4998" s="266">
        <v>0.65579999999999927</v>
      </c>
      <c r="Y4998" s="266">
        <v>0.69490000000000052</v>
      </c>
      <c r="Z4998" s="266">
        <v>0.52829999999999799</v>
      </c>
      <c r="AA4998" s="266">
        <v>0.54410000000000025</v>
      </c>
      <c r="AB4998" s="266">
        <v>0.15759999999999863</v>
      </c>
      <c r="AC4998" s="266">
        <v>-0.27499999999999858</v>
      </c>
      <c r="AD4998" s="266">
        <v>-0.68659999999999854</v>
      </c>
      <c r="AE4998" s="266">
        <v>-1.1148999999999987</v>
      </c>
      <c r="AF4998" s="266">
        <v>-1.5142000000000024</v>
      </c>
      <c r="AG4998" s="266">
        <v>-1.8075000000000045</v>
      </c>
      <c r="AH4998" s="266">
        <v>-2.3748999999999967</v>
      </c>
      <c r="AI4998" s="266">
        <v>-2.9543999999999997</v>
      </c>
      <c r="AJ4998" s="266">
        <v>-3.491500000000002</v>
      </c>
      <c r="AK4998" s="266">
        <v>-3.9589999999999996</v>
      </c>
      <c r="AL4998" s="266">
        <v>-4.3755000000000024</v>
      </c>
      <c r="AM4998" s="266">
        <v>-5.2585000000000015</v>
      </c>
      <c r="AN4998" s="266">
        <v>-6.0172000000000025</v>
      </c>
      <c r="AO4998" s="266">
        <v>-6.6909000000000027</v>
      </c>
      <c r="AP4998" s="266">
        <v>-7.302699999999998</v>
      </c>
      <c r="AQ4998" s="266">
        <v>-7.8680999999999983</v>
      </c>
      <c r="AR4998" s="266">
        <v>-8.3690999999999995</v>
      </c>
      <c r="AS4998" s="266">
        <v>-8.7859999999999978</v>
      </c>
      <c r="AT4998" s="266">
        <v>-9.2299000000000007</v>
      </c>
      <c r="AU4998" s="266">
        <v>-9.6161999999999956</v>
      </c>
      <c r="AV4998" s="266">
        <v>-9.9938000000000038</v>
      </c>
      <c r="AW4998" s="266">
        <v>-10.307899999999997</v>
      </c>
      <c r="AX4998" s="266">
        <v>-10.629999999999995</v>
      </c>
      <c r="AY4998" s="266">
        <v>-10.899699999999999</v>
      </c>
      <c r="AZ4998" s="266">
        <v>-11.164400000000001</v>
      </c>
      <c r="BA4998" s="266">
        <v>-11.4041</v>
      </c>
      <c r="BB4998" s="266">
        <v>-11.647500000000001</v>
      </c>
      <c r="BC4998" s="266">
        <v>-11.844499999999996</v>
      </c>
      <c r="BD4998" s="266">
        <v>-12.037800000000001</v>
      </c>
      <c r="BE4998" s="266">
        <v>-12.185199999999998</v>
      </c>
      <c r="BF4998" s="266">
        <v>-12.341400000000004</v>
      </c>
      <c r="BG4998" s="266">
        <v>-12.4862</v>
      </c>
      <c r="BH4998" s="266">
        <v>-12.616199999999999</v>
      </c>
      <c r="BI4998" s="266">
        <v>-12.740500000000004</v>
      </c>
      <c r="BJ4998" s="266">
        <v>-12.859700000000004</v>
      </c>
      <c r="BK4998" s="266">
        <v>-12.970200000000006</v>
      </c>
      <c r="BL4998" s="266">
        <v>-13.072899999999997</v>
      </c>
      <c r="BM4998" s="266">
        <v>-13.172600000000003</v>
      </c>
      <c r="BN4998" s="266">
        <v>-13.195599999999999</v>
      </c>
    </row>
    <row r="4999" spans="1:66" x14ac:dyDescent="0.2">
      <c r="A4999" t="s">
        <v>14</v>
      </c>
      <c r="B4999" t="s">
        <v>330</v>
      </c>
      <c r="C4999" t="s">
        <v>11</v>
      </c>
      <c r="D4999" t="s">
        <v>158</v>
      </c>
      <c r="E4999" t="s">
        <v>210</v>
      </c>
      <c r="F4999" t="s">
        <v>153</v>
      </c>
      <c r="G4999" t="s">
        <v>154</v>
      </c>
      <c r="H4999" t="s">
        <v>155</v>
      </c>
      <c r="I4999" s="266">
        <v>0</v>
      </c>
      <c r="J4999" s="266">
        <v>0</v>
      </c>
      <c r="K4999" s="266">
        <v>0</v>
      </c>
      <c r="L4999" s="266">
        <v>0</v>
      </c>
      <c r="M4999" s="266">
        <v>0</v>
      </c>
      <c r="N4999" s="266">
        <v>0</v>
      </c>
      <c r="O4999" s="266">
        <v>0</v>
      </c>
      <c r="P4999" s="266">
        <v>0</v>
      </c>
      <c r="Q4999" s="266">
        <v>0</v>
      </c>
      <c r="R4999" s="266">
        <v>0</v>
      </c>
      <c r="S4999" s="266">
        <v>0</v>
      </c>
      <c r="T4999" s="266">
        <v>0</v>
      </c>
      <c r="U4999" s="266">
        <v>-0.26360000000000028</v>
      </c>
      <c r="V4999" s="266">
        <v>-0.54540000000000077</v>
      </c>
      <c r="W4999" s="266">
        <v>-0.75279999999999703</v>
      </c>
      <c r="X4999" s="266">
        <v>-0.86710000000000065</v>
      </c>
      <c r="Y4999" s="266">
        <v>-1.1417000000000002</v>
      </c>
      <c r="Z4999" s="266">
        <v>-1.0701000000000001</v>
      </c>
      <c r="AA4999" s="266">
        <v>-1.182500000000001</v>
      </c>
      <c r="AB4999" s="266">
        <v>-1.3540000000000028</v>
      </c>
      <c r="AC4999" s="266">
        <v>-1.4914000000000023</v>
      </c>
      <c r="AD4999" s="266">
        <v>-1.566200000000002</v>
      </c>
      <c r="AE4999" s="266">
        <v>-1.6161999999999992</v>
      </c>
      <c r="AF4999" s="266">
        <v>-1.7103999999999999</v>
      </c>
      <c r="AG4999" s="266">
        <v>-1.7541000000000011</v>
      </c>
      <c r="AH4999" s="266">
        <v>-1.7832000000000008</v>
      </c>
      <c r="AI4999" s="266">
        <v>-1.8211000000000013</v>
      </c>
      <c r="AJ4999" s="266">
        <v>-1.855599999999999</v>
      </c>
      <c r="AK4999" s="266">
        <v>-1.8776999999999973</v>
      </c>
      <c r="AL4999" s="266">
        <v>-1.8917000000000002</v>
      </c>
      <c r="AM4999" s="266">
        <v>-1.8948999999999998</v>
      </c>
      <c r="AN4999" s="266">
        <v>-1.8896000000000015</v>
      </c>
      <c r="AO4999" s="266">
        <v>-1.8800999999999988</v>
      </c>
      <c r="AP4999" s="266">
        <v>-1.8686000000000007</v>
      </c>
      <c r="AQ4999" s="266">
        <v>-1.8570999999999991</v>
      </c>
      <c r="AR4999" s="266">
        <v>-1.8420999999999985</v>
      </c>
      <c r="AS4999" s="266">
        <v>-1.8201000000000036</v>
      </c>
      <c r="AT4999" s="266">
        <v>-1.8070000000000022</v>
      </c>
      <c r="AU4999" s="266">
        <v>-1.7889999999999979</v>
      </c>
      <c r="AV4999" s="266">
        <v>-1.7739000000000011</v>
      </c>
      <c r="AW4999" s="266">
        <v>-1.7533999999999956</v>
      </c>
      <c r="AX4999" s="266">
        <v>-1.7357999999999976</v>
      </c>
      <c r="AY4999" s="266">
        <v>-1.7135999999999996</v>
      </c>
      <c r="AZ4999" s="266">
        <v>-1.6925000000000026</v>
      </c>
      <c r="BA4999" s="266">
        <v>-1.6692999999999998</v>
      </c>
      <c r="BB4999" s="266">
        <v>-1.6475000000000009</v>
      </c>
      <c r="BC4999" s="266">
        <v>-1.6214000000000013</v>
      </c>
      <c r="BD4999" s="266">
        <v>-1.5955000000000013</v>
      </c>
      <c r="BE4999" s="266">
        <v>-1.5649000000000015</v>
      </c>
      <c r="BF4999" s="266">
        <v>-1.5356000000000023</v>
      </c>
      <c r="BG4999" s="266">
        <v>-1.5046999999999997</v>
      </c>
      <c r="BH4999" s="266">
        <v>-1.4722000000000008</v>
      </c>
      <c r="BI4999" s="266">
        <v>-1.4390000000000001</v>
      </c>
      <c r="BJ4999" s="266">
        <v>-1.4046999999999983</v>
      </c>
      <c r="BK4999" s="266">
        <v>-1.3693999999999988</v>
      </c>
      <c r="BL4999" s="266">
        <v>-1.3329000000000022</v>
      </c>
      <c r="BM4999" s="266">
        <v>-1.2954000000000008</v>
      </c>
      <c r="BN4999" s="266">
        <v>-1.2511999999999972</v>
      </c>
    </row>
    <row r="5000" spans="1:66" x14ac:dyDescent="0.2">
      <c r="A5000" t="s">
        <v>14</v>
      </c>
      <c r="B5000" t="s">
        <v>330</v>
      </c>
      <c r="C5000" t="s">
        <v>11</v>
      </c>
      <c r="D5000" t="s">
        <v>159</v>
      </c>
      <c r="E5000" t="s">
        <v>199</v>
      </c>
      <c r="F5000" t="s">
        <v>153</v>
      </c>
      <c r="G5000" t="s">
        <v>154</v>
      </c>
      <c r="H5000" t="s">
        <v>155</v>
      </c>
      <c r="I5000" s="266">
        <v>6.6100000000000048E-2</v>
      </c>
      <c r="J5000" s="266">
        <v>6.2199999999999811E-2</v>
      </c>
      <c r="K5000" s="266">
        <v>6.9800000000000306E-2</v>
      </c>
      <c r="L5000" s="266">
        <v>8.8500000000000245E-2</v>
      </c>
      <c r="M5000" s="266">
        <v>6.8699999999999983E-2</v>
      </c>
      <c r="N5000" s="266">
        <v>7.7599999999999891E-2</v>
      </c>
      <c r="O5000" s="266">
        <v>8.7899999999999867E-2</v>
      </c>
      <c r="P5000" s="266">
        <v>7.6699999999999768E-2</v>
      </c>
      <c r="Q5000" s="266">
        <v>6.9499999999999673E-2</v>
      </c>
      <c r="R5000" s="266">
        <v>7.1000000000000174E-2</v>
      </c>
      <c r="S5000" s="266">
        <v>5.7899999999999618E-2</v>
      </c>
      <c r="T5000" s="266">
        <v>5.3999999999999826E-2</v>
      </c>
      <c r="U5000" s="266">
        <v>5.1900000000000279E-2</v>
      </c>
      <c r="V5000" s="266">
        <v>4.5399999999999885E-2</v>
      </c>
      <c r="W5000" s="266">
        <v>4.4599999999999973E-2</v>
      </c>
      <c r="X5000" s="266">
        <v>4.3299999999999894E-2</v>
      </c>
      <c r="Y5000" s="266">
        <v>3.8200000000000234E-2</v>
      </c>
      <c r="Z5000" s="266">
        <v>3.6300000000000221E-2</v>
      </c>
      <c r="AA5000" s="266">
        <v>3.6599999999999966E-2</v>
      </c>
      <c r="AB5000" s="266">
        <v>2.8399999999999981E-2</v>
      </c>
      <c r="AC5000" s="266">
        <v>2.5900000000000034E-2</v>
      </c>
      <c r="AD5000" s="266">
        <v>2.3499999999999854E-2</v>
      </c>
      <c r="AE5000" s="266">
        <v>2.0900000000000141E-2</v>
      </c>
      <c r="AF5000" s="266">
        <v>1.8900000000000361E-2</v>
      </c>
      <c r="AG5000" s="266">
        <v>1.5699999999999825E-2</v>
      </c>
      <c r="AH5000" s="266">
        <v>1.18999999999998E-2</v>
      </c>
      <c r="AI5000" s="266">
        <v>8.5000000000001741E-3</v>
      </c>
      <c r="AJ5000" s="266">
        <v>4.9999999999998934E-3</v>
      </c>
      <c r="AK5000" s="266">
        <v>1.5999999999998238E-3</v>
      </c>
      <c r="AL5000" s="266">
        <v>-1.3999999999998458E-3</v>
      </c>
      <c r="AM5000" s="266">
        <v>-4.3999999999999595E-3</v>
      </c>
      <c r="AN5000" s="266">
        <v>-7.0999999999998842E-3</v>
      </c>
      <c r="AO5000" s="266">
        <v>-9.7000000000000419E-3</v>
      </c>
      <c r="AP5000" s="266">
        <v>-1.2299999999999756E-2</v>
      </c>
      <c r="AQ5000" s="266">
        <v>-1.4799999999999702E-2</v>
      </c>
      <c r="AR5000" s="266">
        <v>-1.6999999999999904E-2</v>
      </c>
      <c r="AS5000" s="266">
        <v>-1.9000000000000128E-2</v>
      </c>
      <c r="AT5000" s="266">
        <v>-2.1199999999999886E-2</v>
      </c>
      <c r="AU5000" s="266">
        <v>-2.3000000000000131E-2</v>
      </c>
      <c r="AV5000" s="266">
        <v>-2.48999999999997E-2</v>
      </c>
      <c r="AW5000" s="266">
        <v>-2.6699999999999946E-2</v>
      </c>
      <c r="AX5000" s="266">
        <v>-2.8399999999999981E-2</v>
      </c>
      <c r="AY5000" s="266">
        <v>-2.9900000000000038E-2</v>
      </c>
      <c r="AZ5000" s="266">
        <v>-3.1500000000000306E-2</v>
      </c>
      <c r="BA5000" s="266">
        <v>-3.2900000000000151E-2</v>
      </c>
      <c r="BB5000" s="266">
        <v>-3.4199999999999786E-2</v>
      </c>
      <c r="BC5000" s="266">
        <v>-3.5600000000000076E-2</v>
      </c>
      <c r="BD5000" s="266">
        <v>-3.6799999999999944E-2</v>
      </c>
      <c r="BE5000" s="266">
        <v>-3.7700000000000067E-2</v>
      </c>
      <c r="BF5000" s="266">
        <v>-3.8799999999999724E-2</v>
      </c>
      <c r="BG5000" s="266">
        <v>-3.9699999999999847E-2</v>
      </c>
      <c r="BH5000" s="266">
        <v>-4.0500000000000203E-2</v>
      </c>
      <c r="BI5000" s="266">
        <v>-4.1300000000000114E-2</v>
      </c>
      <c r="BJ5000" s="266">
        <v>-4.1900000000000048E-2</v>
      </c>
      <c r="BK5000" s="266">
        <v>-4.2499999999999982E-2</v>
      </c>
      <c r="BL5000" s="266">
        <v>-4.3099999999999916E-2</v>
      </c>
      <c r="BM5000" s="266">
        <v>-4.3600000000000083E-2</v>
      </c>
      <c r="BN5000" s="266">
        <v>-4.3899999999999828E-2</v>
      </c>
    </row>
    <row r="5001" spans="1:66" x14ac:dyDescent="0.2">
      <c r="A5001" t="s">
        <v>14</v>
      </c>
      <c r="B5001" t="s">
        <v>330</v>
      </c>
      <c r="C5001" t="s">
        <v>11</v>
      </c>
      <c r="D5001" t="s">
        <v>159</v>
      </c>
      <c r="E5001" t="s">
        <v>212</v>
      </c>
      <c r="F5001" t="s">
        <v>153</v>
      </c>
      <c r="G5001" t="s">
        <v>154</v>
      </c>
      <c r="H5001" t="s">
        <v>155</v>
      </c>
      <c r="I5001" s="266">
        <v>0</v>
      </c>
      <c r="J5001" s="266">
        <v>0</v>
      </c>
      <c r="K5001" s="266">
        <v>0</v>
      </c>
      <c r="L5001" s="266">
        <v>0</v>
      </c>
      <c r="M5001" s="266">
        <v>0</v>
      </c>
      <c r="N5001" s="266">
        <v>0</v>
      </c>
      <c r="O5001" s="266">
        <v>0</v>
      </c>
      <c r="P5001" s="266">
        <v>0</v>
      </c>
      <c r="Q5001" s="266">
        <v>0</v>
      </c>
      <c r="R5001" s="266">
        <v>0</v>
      </c>
      <c r="S5001" s="266">
        <v>0</v>
      </c>
      <c r="T5001" s="266">
        <v>0</v>
      </c>
      <c r="U5001" s="266">
        <v>0</v>
      </c>
      <c r="V5001" s="266">
        <v>-9.0300000000000047E-2</v>
      </c>
      <c r="W5001" s="266">
        <v>-0.20670000000000055</v>
      </c>
      <c r="X5001" s="266">
        <v>-0.31990000000000052</v>
      </c>
      <c r="Y5001" s="266">
        <v>-0.35200000000000031</v>
      </c>
      <c r="Z5001" s="266">
        <v>-0.62669999999999959</v>
      </c>
      <c r="AA5001" s="266">
        <v>-0.72280000000000033</v>
      </c>
      <c r="AB5001" s="266">
        <v>-0.67530000000000001</v>
      </c>
      <c r="AC5001" s="266">
        <v>-0.71020000000000039</v>
      </c>
      <c r="AD5001" s="266">
        <v>-0.78759999999999941</v>
      </c>
      <c r="AE5001" s="266">
        <v>-1.1104000000000003</v>
      </c>
      <c r="AF5001" s="266">
        <v>-1.1852</v>
      </c>
      <c r="AG5001" s="266">
        <v>-1.2909000000000006</v>
      </c>
      <c r="AH5001" s="266">
        <v>-1.2425999999999995</v>
      </c>
      <c r="AI5001" s="266">
        <v>-1.1604999999999999</v>
      </c>
      <c r="AJ5001" s="266">
        <v>-1.0625999999999998</v>
      </c>
      <c r="AK5001" s="266">
        <v>-0.95500000000000007</v>
      </c>
      <c r="AL5001" s="266">
        <v>-0.83579999999999988</v>
      </c>
      <c r="AM5001" s="266">
        <v>-0.71689999999999987</v>
      </c>
      <c r="AN5001" s="266">
        <v>-0.59920000000000062</v>
      </c>
      <c r="AO5001" s="266">
        <v>-0.48139999999999983</v>
      </c>
      <c r="AP5001" s="266">
        <v>-0.36479999999999979</v>
      </c>
      <c r="AQ5001" s="266">
        <v>-0.24930000000000074</v>
      </c>
      <c r="AR5001" s="266">
        <v>-0.13349999999999973</v>
      </c>
      <c r="AS5001" s="266">
        <v>-2.6499999999999524E-2</v>
      </c>
      <c r="AT5001" s="266">
        <v>8.089999999999975E-2</v>
      </c>
      <c r="AU5001" s="266">
        <v>0.18520000000000003</v>
      </c>
      <c r="AV5001" s="266">
        <v>0.28439999999999976</v>
      </c>
      <c r="AW5001" s="266">
        <v>0.37239999999999984</v>
      </c>
      <c r="AX5001" s="266">
        <v>0.46070000000000011</v>
      </c>
      <c r="AY5001" s="266">
        <v>0.53929999999999989</v>
      </c>
      <c r="AZ5001" s="266">
        <v>0.61249999999999982</v>
      </c>
      <c r="BA5001" s="266">
        <v>0.68260000000000076</v>
      </c>
      <c r="BB5001" s="266">
        <v>0.7475000000000005</v>
      </c>
      <c r="BC5001" s="266">
        <v>0.80320000000000036</v>
      </c>
      <c r="BD5001" s="266">
        <v>0.85809999999999942</v>
      </c>
      <c r="BE5001" s="266">
        <v>0.90469999999999917</v>
      </c>
      <c r="BF5001" s="266">
        <v>0.94799999999999951</v>
      </c>
      <c r="BG5001" s="266">
        <v>0.99049999999999994</v>
      </c>
      <c r="BH5001" s="266">
        <v>1.0284000000000004</v>
      </c>
      <c r="BI5001" s="266">
        <v>1.0625</v>
      </c>
      <c r="BJ5001" s="266">
        <v>1.0965000000000007</v>
      </c>
      <c r="BK5001" s="266">
        <v>1.1263000000000005</v>
      </c>
      <c r="BL5001" s="266">
        <v>1.1520999999999999</v>
      </c>
      <c r="BM5001" s="266">
        <v>1.1777999999999995</v>
      </c>
      <c r="BN5001" s="266">
        <v>1.1943000000000001</v>
      </c>
    </row>
    <row r="5002" spans="1:66" x14ac:dyDescent="0.2">
      <c r="A5002" t="s">
        <v>14</v>
      </c>
      <c r="B5002" t="s">
        <v>330</v>
      </c>
      <c r="C5002" t="s">
        <v>11</v>
      </c>
      <c r="D5002" t="s">
        <v>159</v>
      </c>
      <c r="E5002" t="s">
        <v>213</v>
      </c>
      <c r="F5002" t="s">
        <v>153</v>
      </c>
      <c r="G5002" t="s">
        <v>154</v>
      </c>
      <c r="H5002" t="s">
        <v>155</v>
      </c>
      <c r="I5002" s="266">
        <v>0</v>
      </c>
      <c r="J5002" s="266">
        <v>0</v>
      </c>
      <c r="K5002" s="266">
        <v>0</v>
      </c>
      <c r="L5002" s="266">
        <v>0</v>
      </c>
      <c r="M5002" s="266">
        <v>0</v>
      </c>
      <c r="N5002" s="266">
        <v>0</v>
      </c>
      <c r="O5002" s="266">
        <v>0</v>
      </c>
      <c r="P5002" s="266">
        <v>0</v>
      </c>
      <c r="Q5002" s="266">
        <v>0</v>
      </c>
      <c r="R5002" s="266">
        <v>0</v>
      </c>
      <c r="S5002" s="266">
        <v>0</v>
      </c>
      <c r="T5002" s="266">
        <v>0</v>
      </c>
      <c r="U5002" s="266">
        <v>-0.14329999999999998</v>
      </c>
      <c r="V5002" s="266">
        <v>-0.16610000000000014</v>
      </c>
      <c r="W5002" s="266">
        <v>-0.21539999999999893</v>
      </c>
      <c r="X5002" s="266">
        <v>-0.31230000000000047</v>
      </c>
      <c r="Y5002" s="266">
        <v>-0.40620000000000189</v>
      </c>
      <c r="Z5002" s="266">
        <v>-0.48080000000000211</v>
      </c>
      <c r="AA5002" s="266">
        <v>-0.59469999999999956</v>
      </c>
      <c r="AB5002" s="266">
        <v>-0.90800000000000125</v>
      </c>
      <c r="AC5002" s="266">
        <v>-1.3552000000000035</v>
      </c>
      <c r="AD5002" s="266">
        <v>-1.9263999999999974</v>
      </c>
      <c r="AE5002" s="266">
        <v>-2.4310000000000045</v>
      </c>
      <c r="AF5002" s="266">
        <v>-2.8214000000000041</v>
      </c>
      <c r="AG5002" s="266">
        <v>-1.8694000000000059</v>
      </c>
      <c r="AH5002" s="266">
        <v>-0.9070999999999998</v>
      </c>
      <c r="AI5002" s="266">
        <v>0.29769999999999897</v>
      </c>
      <c r="AJ5002" s="266">
        <v>1.566200000000002</v>
      </c>
      <c r="AK5002" s="266">
        <v>2.796599999999998</v>
      </c>
      <c r="AL5002" s="266">
        <v>4.0263999999999953</v>
      </c>
      <c r="AM5002" s="266">
        <v>5.1704000000000008</v>
      </c>
      <c r="AN5002" s="266">
        <v>6.2384999999999948</v>
      </c>
      <c r="AO5002" s="266">
        <v>7.2638999999999996</v>
      </c>
      <c r="AP5002" s="266">
        <v>8.2535000000000025</v>
      </c>
      <c r="AQ5002" s="266">
        <v>9.2210999999999999</v>
      </c>
      <c r="AR5002" s="266">
        <v>10.146199999999993</v>
      </c>
      <c r="AS5002" s="266">
        <v>10.957000000000001</v>
      </c>
      <c r="AT5002" s="266">
        <v>11.817299999999996</v>
      </c>
      <c r="AU5002" s="266">
        <v>12.608400000000003</v>
      </c>
      <c r="AV5002" s="266">
        <v>13.377600000000001</v>
      </c>
      <c r="AW5002" s="266">
        <v>14.034700000000001</v>
      </c>
      <c r="AX5002" s="266">
        <v>14.700600000000001</v>
      </c>
      <c r="AY5002" s="266">
        <v>15.264700000000005</v>
      </c>
      <c r="AZ5002" s="266">
        <v>15.799499999999995</v>
      </c>
      <c r="BA5002" s="266">
        <v>16.290699999999994</v>
      </c>
      <c r="BB5002" s="266">
        <v>16.756999999999998</v>
      </c>
      <c r="BC5002" s="266">
        <v>17.132999999999996</v>
      </c>
      <c r="BD5002" s="266">
        <v>17.500499999999995</v>
      </c>
      <c r="BE5002" s="266">
        <v>17.780800000000006</v>
      </c>
      <c r="BF5002" s="266">
        <v>18.050000000000004</v>
      </c>
      <c r="BG5002" s="266">
        <v>18.298299999999998</v>
      </c>
      <c r="BH5002" s="266">
        <v>18.506799999999991</v>
      </c>
      <c r="BI5002" s="266">
        <v>18.688399999999994</v>
      </c>
      <c r="BJ5002" s="266">
        <v>18.858599999999996</v>
      </c>
      <c r="BK5002" s="266">
        <v>18.997700000000002</v>
      </c>
      <c r="BL5002" s="266">
        <v>19.108599999999996</v>
      </c>
      <c r="BM5002" s="266">
        <v>19.210900000000002</v>
      </c>
      <c r="BN5002" s="266">
        <v>19.196800000000003</v>
      </c>
    </row>
    <row r="5003" spans="1:66" x14ac:dyDescent="0.2">
      <c r="A5003" t="s">
        <v>14</v>
      </c>
      <c r="B5003" t="s">
        <v>330</v>
      </c>
      <c r="C5003" t="s">
        <v>11</v>
      </c>
      <c r="D5003" t="s">
        <v>159</v>
      </c>
      <c r="E5003" t="s">
        <v>202</v>
      </c>
      <c r="F5003" t="s">
        <v>153</v>
      </c>
      <c r="G5003" t="s">
        <v>154</v>
      </c>
      <c r="H5003" t="s">
        <v>155</v>
      </c>
      <c r="I5003" s="266">
        <v>0</v>
      </c>
      <c r="J5003" s="266">
        <v>0</v>
      </c>
      <c r="K5003" s="266">
        <v>0</v>
      </c>
      <c r="L5003" s="266">
        <v>0</v>
      </c>
      <c r="M5003" s="266">
        <v>0</v>
      </c>
      <c r="N5003" s="266">
        <v>0</v>
      </c>
      <c r="O5003" s="266">
        <v>0</v>
      </c>
      <c r="P5003" s="266">
        <v>0</v>
      </c>
      <c r="Q5003" s="266">
        <v>0</v>
      </c>
      <c r="R5003" s="266">
        <v>0</v>
      </c>
      <c r="S5003" s="266">
        <v>0</v>
      </c>
      <c r="T5003" s="266">
        <v>0</v>
      </c>
      <c r="U5003" s="266">
        <v>-0.15250000000000341</v>
      </c>
      <c r="V5003" s="266">
        <v>-0.37120000000000175</v>
      </c>
      <c r="W5003" s="266">
        <v>-0.58260000000001355</v>
      </c>
      <c r="X5003" s="266">
        <v>-0.80910000000000082</v>
      </c>
      <c r="Y5003" s="266">
        <v>-0.89709999999999468</v>
      </c>
      <c r="Z5003" s="266">
        <v>-4.7091000000000065</v>
      </c>
      <c r="AA5003" s="266">
        <v>-8.5364999999999895</v>
      </c>
      <c r="AB5003" s="266">
        <v>-12.38539999999999</v>
      </c>
      <c r="AC5003" s="266">
        <v>-17.455500000000001</v>
      </c>
      <c r="AD5003" s="266">
        <v>-22.062600000000003</v>
      </c>
      <c r="AE5003" s="266">
        <v>-27.293499999999995</v>
      </c>
      <c r="AF5003" s="266">
        <v>-31.919799999999995</v>
      </c>
      <c r="AG5003" s="266">
        <v>-36.428700000000006</v>
      </c>
      <c r="AH5003" s="266">
        <v>-40.639400000000009</v>
      </c>
      <c r="AI5003" s="266">
        <v>-45.20989999999999</v>
      </c>
      <c r="AJ5003" s="266">
        <v>-49.647100000000009</v>
      </c>
      <c r="AK5003" s="266">
        <v>-53.552299999999988</v>
      </c>
      <c r="AL5003" s="266">
        <v>-57.101900000000001</v>
      </c>
      <c r="AM5003" s="266">
        <v>-60.1648</v>
      </c>
      <c r="AN5003" s="266">
        <v>-62.847400000000007</v>
      </c>
      <c r="AO5003" s="266">
        <v>-65.30380000000001</v>
      </c>
      <c r="AP5003" s="266">
        <v>-67.6233</v>
      </c>
      <c r="AQ5003" s="266">
        <v>-69.913900000000012</v>
      </c>
      <c r="AR5003" s="266">
        <v>-72.006199999999993</v>
      </c>
      <c r="AS5003" s="266">
        <v>-73.729100000000003</v>
      </c>
      <c r="AT5003" s="266">
        <v>-75.86399999999999</v>
      </c>
      <c r="AU5003" s="266">
        <v>-77.741399999999999</v>
      </c>
      <c r="AV5003" s="266">
        <v>-79.756500000000017</v>
      </c>
      <c r="AW5003" s="266">
        <v>-81.485000000000014</v>
      </c>
      <c r="AX5003" s="266">
        <v>-83.384899999999988</v>
      </c>
      <c r="AY5003" s="266">
        <v>-85.028300000000002</v>
      </c>
      <c r="AZ5003" s="266">
        <v>-86.770200000000003</v>
      </c>
      <c r="BA5003" s="266">
        <v>-88.410899999999998</v>
      </c>
      <c r="BB5003" s="266">
        <v>-90.177300000000002</v>
      </c>
      <c r="BC5003" s="266">
        <v>-91.702500000000015</v>
      </c>
      <c r="BD5003" s="266">
        <v>-93.301500000000004</v>
      </c>
      <c r="BE5003" s="266">
        <v>-94.635899999999992</v>
      </c>
      <c r="BF5003" s="266">
        <v>-96.109599999999986</v>
      </c>
      <c r="BG5003" s="266">
        <v>-97.530699999999996</v>
      </c>
      <c r="BH5003" s="266">
        <v>-98.898899999999998</v>
      </c>
      <c r="BI5003" s="266">
        <v>-100.2807</v>
      </c>
      <c r="BJ5003" s="266">
        <v>-101.646</v>
      </c>
      <c r="BK5003" s="266">
        <v>-103.0018</v>
      </c>
      <c r="BL5003" s="266">
        <v>-104.35000000000001</v>
      </c>
      <c r="BM5003" s="266">
        <v>-105.68940000000001</v>
      </c>
      <c r="BN5003" s="266">
        <v>-106.44229999999999</v>
      </c>
    </row>
    <row r="5004" spans="1:66" x14ac:dyDescent="0.2">
      <c r="A5004" t="s">
        <v>14</v>
      </c>
      <c r="B5004" t="s">
        <v>330</v>
      </c>
      <c r="C5004" t="s">
        <v>11</v>
      </c>
      <c r="D5004" t="s">
        <v>159</v>
      </c>
      <c r="E5004" t="s">
        <v>201</v>
      </c>
      <c r="F5004" t="s">
        <v>153</v>
      </c>
      <c r="G5004" t="s">
        <v>154</v>
      </c>
      <c r="H5004" t="s">
        <v>155</v>
      </c>
      <c r="I5004" s="266">
        <v>0</v>
      </c>
      <c r="J5004" s="266">
        <v>-0.3154000000000039</v>
      </c>
      <c r="K5004" s="266">
        <v>-0.74510000000000076</v>
      </c>
      <c r="L5004" s="266">
        <v>-1.1090000000000018</v>
      </c>
      <c r="M5004" s="266">
        <v>-1.3491999999999962</v>
      </c>
      <c r="N5004" s="266">
        <v>-1.4831000000000003</v>
      </c>
      <c r="O5004" s="266">
        <v>-1.9242999999999952</v>
      </c>
      <c r="P5004" s="266">
        <v>-2.2010000000000005</v>
      </c>
      <c r="Q5004" s="266">
        <v>-5.8280999999999992</v>
      </c>
      <c r="R5004" s="266">
        <v>-10.161200000000001</v>
      </c>
      <c r="S5004" s="266">
        <v>-12.985399999999998</v>
      </c>
      <c r="T5004" s="266">
        <v>-16.863</v>
      </c>
      <c r="U5004" s="266">
        <v>-20.777299999999997</v>
      </c>
      <c r="V5004" s="266">
        <v>-21.740299999999998</v>
      </c>
      <c r="W5004" s="266">
        <v>-25.538499999999992</v>
      </c>
      <c r="X5004" s="266">
        <v>-30.419200000000004</v>
      </c>
      <c r="Y5004" s="266">
        <v>-19.1633</v>
      </c>
      <c r="Z5004" s="266">
        <v>-14.392499999999998</v>
      </c>
      <c r="AA5004" s="266">
        <v>-12.2607</v>
      </c>
      <c r="AB5004" s="266">
        <v>-9.1295999999999964</v>
      </c>
      <c r="AC5004" s="266">
        <v>-7.7790000000000035</v>
      </c>
      <c r="AD5004" s="266">
        <v>-6.5260999999999996</v>
      </c>
      <c r="AE5004" s="266">
        <v>-5.8614000000000033</v>
      </c>
      <c r="AF5004" s="266">
        <v>-6.4603999999999999</v>
      </c>
      <c r="AG5004" s="266">
        <v>-5.6578000000000017</v>
      </c>
      <c r="AH5004" s="266">
        <v>-5.0345999999999975</v>
      </c>
      <c r="AI5004" s="266">
        <v>-4.5838999999999999</v>
      </c>
      <c r="AJ5004" s="266">
        <v>-4.265900000000002</v>
      </c>
      <c r="AK5004" s="266">
        <v>-3.9939000000000036</v>
      </c>
      <c r="AL5004" s="266">
        <v>-3.7623999999999995</v>
      </c>
      <c r="AM5004" s="266">
        <v>-3.5592999999999932</v>
      </c>
      <c r="AN5004" s="266">
        <v>-3.3808000000000007</v>
      </c>
      <c r="AO5004" s="266">
        <v>-3.2242000000000033</v>
      </c>
      <c r="AP5004" s="266">
        <v>-3.0866000000000042</v>
      </c>
      <c r="AQ5004" s="266">
        <v>-2.9673999999999978</v>
      </c>
      <c r="AR5004" s="266">
        <v>-2.8586999999999989</v>
      </c>
      <c r="AS5004" s="266">
        <v>-2.7525999999999939</v>
      </c>
      <c r="AT5004" s="266">
        <v>-2.6672000000000011</v>
      </c>
      <c r="AU5004" s="266">
        <v>-2.5835000000000008</v>
      </c>
      <c r="AV5004" s="266">
        <v>-2.5091999999999999</v>
      </c>
      <c r="AW5004" s="266">
        <v>-2.4333000000000027</v>
      </c>
      <c r="AX5004" s="266">
        <v>-2.3648000000000025</v>
      </c>
      <c r="AY5004" s="266">
        <v>-2.293600000000005</v>
      </c>
      <c r="AZ5004" s="266">
        <v>-2.2263999999999982</v>
      </c>
      <c r="BA5004" s="266">
        <v>-2.158299999999997</v>
      </c>
      <c r="BB5004" s="266">
        <v>-2.0931000000000068</v>
      </c>
      <c r="BC5004" s="266">
        <v>-2.0238000000000085</v>
      </c>
      <c r="BD5004" s="266">
        <v>-1.9558999999999997</v>
      </c>
      <c r="BE5004" s="266">
        <v>-1.8834000000000088</v>
      </c>
      <c r="BF5004" s="266">
        <v>-1.8122000000000043</v>
      </c>
      <c r="BG5004" s="266">
        <v>-1.7393000000000001</v>
      </c>
      <c r="BH5004" s="266">
        <v>-1.6645000000000039</v>
      </c>
      <c r="BI5004" s="266">
        <v>-1.5887000000000029</v>
      </c>
      <c r="BJ5004" s="266">
        <v>-1.5112000000000023</v>
      </c>
      <c r="BK5004" s="266">
        <v>-1.4321999999999946</v>
      </c>
      <c r="BL5004" s="266">
        <v>-1.3515000000000015</v>
      </c>
      <c r="BM5004" s="266">
        <v>-1.2690999999999946</v>
      </c>
      <c r="BN5004" s="266">
        <v>-1.1809999999999974</v>
      </c>
    </row>
    <row r="5005" spans="1:66" x14ac:dyDescent="0.2">
      <c r="A5005" t="s">
        <v>14</v>
      </c>
      <c r="B5005" t="s">
        <v>330</v>
      </c>
      <c r="C5005" t="s">
        <v>11</v>
      </c>
      <c r="D5005" t="s">
        <v>159</v>
      </c>
      <c r="E5005" t="s">
        <v>208</v>
      </c>
      <c r="F5005" t="s">
        <v>153</v>
      </c>
      <c r="G5005" t="s">
        <v>154</v>
      </c>
      <c r="H5005" t="s">
        <v>155</v>
      </c>
      <c r="I5005" s="266">
        <v>2.5200000000005218E-2</v>
      </c>
      <c r="J5005" s="266">
        <v>0.32870000000000488</v>
      </c>
      <c r="K5005" s="266">
        <v>0.51620000000000488</v>
      </c>
      <c r="L5005" s="266">
        <v>0.72979999999999734</v>
      </c>
      <c r="M5005" s="266">
        <v>1.1062000000000012</v>
      </c>
      <c r="N5005" s="266">
        <v>1.2902000000000058</v>
      </c>
      <c r="O5005" s="266">
        <v>0.99340000000000117</v>
      </c>
      <c r="P5005" s="266">
        <v>1.1259999999999977</v>
      </c>
      <c r="Q5005" s="266">
        <v>1.3364999999999938</v>
      </c>
      <c r="R5005" s="266">
        <v>1.5006999999999948</v>
      </c>
      <c r="S5005" s="266">
        <v>1.9663000000000039</v>
      </c>
      <c r="T5005" s="266">
        <v>1.9007000000000005</v>
      </c>
      <c r="U5005" s="266">
        <v>1.7111000000000018</v>
      </c>
      <c r="V5005" s="266">
        <v>1.7263000000000019</v>
      </c>
      <c r="W5005" s="266">
        <v>1.4206000000000003</v>
      </c>
      <c r="X5005" s="266">
        <v>1.3656000000000006</v>
      </c>
      <c r="Y5005" s="266">
        <v>1.4545999999999992</v>
      </c>
      <c r="Z5005" s="266">
        <v>1.0912000000000006</v>
      </c>
      <c r="AA5005" s="266">
        <v>1.1234000000000037</v>
      </c>
      <c r="AB5005" s="266">
        <v>0.36520000000000152</v>
      </c>
      <c r="AC5005" s="266">
        <v>-0.50709999999999411</v>
      </c>
      <c r="AD5005" s="266">
        <v>-1.3422999999999945</v>
      </c>
      <c r="AE5005" s="266">
        <v>-2.2153000000000134</v>
      </c>
      <c r="AF5005" s="266">
        <v>-3.0546999999999969</v>
      </c>
      <c r="AG5005" s="266">
        <v>-3.6356999999999999</v>
      </c>
      <c r="AH5005" s="266">
        <v>-4.794399999999996</v>
      </c>
      <c r="AI5005" s="266">
        <v>-5.9718999999999909</v>
      </c>
      <c r="AJ5005" s="266">
        <v>-7.0634000000000015</v>
      </c>
      <c r="AK5005" s="266">
        <v>-8.0090000000000003</v>
      </c>
      <c r="AL5005" s="266">
        <v>-8.8485000000000014</v>
      </c>
      <c r="AM5005" s="266">
        <v>-10.637100000000004</v>
      </c>
      <c r="AN5005" s="266">
        <v>-12.181500000000007</v>
      </c>
      <c r="AO5005" s="266">
        <v>-13.552600000000005</v>
      </c>
      <c r="AP5005" s="266">
        <v>-14.792099999999998</v>
      </c>
      <c r="AQ5005" s="266">
        <v>-15.936500000000009</v>
      </c>
      <c r="AR5005" s="266">
        <v>-16.952500000000001</v>
      </c>
      <c r="AS5005" s="266">
        <v>-17.795399999999994</v>
      </c>
      <c r="AT5005" s="266">
        <v>-18.690600000000003</v>
      </c>
      <c r="AU5005" s="266">
        <v>-19.467800000000004</v>
      </c>
      <c r="AV5005" s="266">
        <v>-20.227000000000004</v>
      </c>
      <c r="AW5005" s="266">
        <v>-20.857500000000002</v>
      </c>
      <c r="AX5005" s="266">
        <v>-21.502199999999995</v>
      </c>
      <c r="AY5005" s="266">
        <v>-22.039899999999996</v>
      </c>
      <c r="AZ5005" s="266">
        <v>-22.567900000000002</v>
      </c>
      <c r="BA5005" s="266">
        <v>-23.045199999999994</v>
      </c>
      <c r="BB5005" s="266">
        <v>-23.527499999999996</v>
      </c>
      <c r="BC5005" s="266">
        <v>-23.916999999999994</v>
      </c>
      <c r="BD5005" s="266">
        <v>-24.304699999999997</v>
      </c>
      <c r="BE5005" s="266">
        <v>-24.600799999999992</v>
      </c>
      <c r="BF5005" s="266">
        <v>-24.913199999999996</v>
      </c>
      <c r="BG5005" s="266">
        <v>-25.203299999999999</v>
      </c>
      <c r="BH5005" s="266">
        <v>-25.46329999999999</v>
      </c>
      <c r="BI5005" s="266">
        <v>-25.711399999999998</v>
      </c>
      <c r="BJ5005" s="266">
        <v>-25.949699999999993</v>
      </c>
      <c r="BK5005" s="266">
        <v>-26.17</v>
      </c>
      <c r="BL5005" s="266">
        <v>-26.374499999999998</v>
      </c>
      <c r="BM5005" s="266">
        <v>-26.573000000000008</v>
      </c>
      <c r="BN5005" s="266">
        <v>-26.618600000000001</v>
      </c>
    </row>
    <row r="5006" spans="1:66" x14ac:dyDescent="0.2">
      <c r="A5006" t="s">
        <v>14</v>
      </c>
      <c r="B5006" t="s">
        <v>330</v>
      </c>
      <c r="C5006" t="s">
        <v>11</v>
      </c>
      <c r="D5006" t="s">
        <v>159</v>
      </c>
      <c r="E5006" t="s">
        <v>210</v>
      </c>
      <c r="F5006" t="s">
        <v>153</v>
      </c>
      <c r="G5006" t="s">
        <v>154</v>
      </c>
      <c r="H5006" t="s">
        <v>155</v>
      </c>
      <c r="I5006" s="266">
        <v>0</v>
      </c>
      <c r="J5006" s="266">
        <v>0</v>
      </c>
      <c r="K5006" s="266">
        <v>0</v>
      </c>
      <c r="L5006" s="266">
        <v>0</v>
      </c>
      <c r="M5006" s="266">
        <v>0</v>
      </c>
      <c r="N5006" s="266">
        <v>0</v>
      </c>
      <c r="O5006" s="266">
        <v>0</v>
      </c>
      <c r="P5006" s="266">
        <v>0</v>
      </c>
      <c r="Q5006" s="266">
        <v>0</v>
      </c>
      <c r="R5006" s="266">
        <v>0</v>
      </c>
      <c r="S5006" s="266">
        <v>0</v>
      </c>
      <c r="T5006" s="266">
        <v>0</v>
      </c>
      <c r="U5006" s="266">
        <v>-0.2400999999999982</v>
      </c>
      <c r="V5006" s="266">
        <v>-0.49859999999999971</v>
      </c>
      <c r="W5006" s="266">
        <v>-0.68689999999999785</v>
      </c>
      <c r="X5006" s="266">
        <v>-0.78669999999999973</v>
      </c>
      <c r="Y5006" s="266">
        <v>-1.0444999999999993</v>
      </c>
      <c r="Z5006" s="266">
        <v>-0.97009999999999863</v>
      </c>
      <c r="AA5006" s="266">
        <v>-1.0717999999999996</v>
      </c>
      <c r="AB5006" s="266">
        <v>-1.2307999999999986</v>
      </c>
      <c r="AC5006" s="266">
        <v>-1.3546000000000014</v>
      </c>
      <c r="AD5006" s="266">
        <v>-1.4238999999999997</v>
      </c>
      <c r="AE5006" s="266">
        <v>-1.4697999999999993</v>
      </c>
      <c r="AF5006" s="266">
        <v>-1.5549999999999997</v>
      </c>
      <c r="AG5006" s="266">
        <v>-1.5946999999999996</v>
      </c>
      <c r="AH5006" s="266">
        <v>-1.621100000000002</v>
      </c>
      <c r="AI5006" s="266">
        <v>-1.6549999999999976</v>
      </c>
      <c r="AJ5006" s="266">
        <v>-1.6859000000000002</v>
      </c>
      <c r="AK5006" s="266">
        <v>-1.7052000000000014</v>
      </c>
      <c r="AL5006" s="266">
        <v>-1.7170999999999985</v>
      </c>
      <c r="AM5006" s="266">
        <v>-1.7195</v>
      </c>
      <c r="AN5006" s="266">
        <v>-1.7147000000000006</v>
      </c>
      <c r="AO5006" s="266">
        <v>-1.7061999999999991</v>
      </c>
      <c r="AP5006" s="266">
        <v>-1.6954999999999991</v>
      </c>
      <c r="AQ5006" s="266">
        <v>-1.6850000000000023</v>
      </c>
      <c r="AR5006" s="266">
        <v>-1.6713000000000022</v>
      </c>
      <c r="AS5006" s="266">
        <v>-1.6512999999999991</v>
      </c>
      <c r="AT5006" s="266">
        <v>-1.6390999999999991</v>
      </c>
      <c r="AU5006" s="266">
        <v>-1.622600000000002</v>
      </c>
      <c r="AV5006" s="266">
        <v>-1.6085999999999991</v>
      </c>
      <c r="AW5006" s="266">
        <v>-1.5898000000000003</v>
      </c>
      <c r="AX5006" s="266">
        <v>-1.573599999999999</v>
      </c>
      <c r="AY5006" s="266">
        <v>-1.5533000000000001</v>
      </c>
      <c r="AZ5006" s="266">
        <v>-1.5339999999999989</v>
      </c>
      <c r="BA5006" s="266">
        <v>-1.5126999999999988</v>
      </c>
      <c r="BB5006" s="266">
        <v>-1.4928000000000026</v>
      </c>
      <c r="BC5006" s="266">
        <v>-1.4689000000000014</v>
      </c>
      <c r="BD5006" s="266">
        <v>-1.4453999999999994</v>
      </c>
      <c r="BE5006" s="266">
        <v>-1.4178999999999959</v>
      </c>
      <c r="BF5006" s="266">
        <v>-1.3913999999999973</v>
      </c>
      <c r="BG5006" s="266">
        <v>-1.3633999999999986</v>
      </c>
      <c r="BH5006" s="266">
        <v>-1.3340999999999994</v>
      </c>
      <c r="BI5006" s="266">
        <v>-1.3041999999999945</v>
      </c>
      <c r="BJ5006" s="266">
        <v>-1.2732000000000028</v>
      </c>
      <c r="BK5006" s="266">
        <v>-1.2413000000000025</v>
      </c>
      <c r="BL5006" s="266">
        <v>-1.2085000000000008</v>
      </c>
      <c r="BM5006" s="266">
        <v>-1.1747000000000014</v>
      </c>
      <c r="BN5006" s="266">
        <v>-1.1349000000000018</v>
      </c>
    </row>
    <row r="5007" spans="1:66" x14ac:dyDescent="0.2">
      <c r="A5007" t="s">
        <v>14</v>
      </c>
      <c r="B5007" t="s">
        <v>330</v>
      </c>
      <c r="C5007" t="s">
        <v>11</v>
      </c>
      <c r="D5007" t="s">
        <v>160</v>
      </c>
      <c r="E5007" t="s">
        <v>199</v>
      </c>
      <c r="F5007" t="s">
        <v>153</v>
      </c>
      <c r="G5007" t="s">
        <v>154</v>
      </c>
      <c r="H5007" t="s">
        <v>155</v>
      </c>
      <c r="I5007" s="266">
        <v>3.6699999999999955E-2</v>
      </c>
      <c r="J5007" s="266">
        <v>3.4200000000000008E-2</v>
      </c>
      <c r="K5007" s="266">
        <v>3.6499999999999977E-2</v>
      </c>
      <c r="L5007" s="266">
        <v>4.2300000000000004E-2</v>
      </c>
      <c r="M5007" s="266">
        <v>3.9800000000000058E-2</v>
      </c>
      <c r="N5007" s="266">
        <v>3.6600000000000188E-2</v>
      </c>
      <c r="O5007" s="266">
        <v>4.3700000000000072E-2</v>
      </c>
      <c r="P5007" s="266">
        <v>3.5400000000000098E-2</v>
      </c>
      <c r="Q5007" s="266">
        <v>4.0599999999999969E-2</v>
      </c>
      <c r="R5007" s="266">
        <v>3.1700000000000061E-2</v>
      </c>
      <c r="S5007" s="266">
        <v>2.4899999999999922E-2</v>
      </c>
      <c r="T5007" s="266">
        <v>2.5900000000000034E-2</v>
      </c>
      <c r="U5007" s="266">
        <v>2.970000000000006E-2</v>
      </c>
      <c r="V5007" s="266">
        <v>2.1300000000000097E-2</v>
      </c>
      <c r="W5007" s="266">
        <v>2.3099999999999898E-2</v>
      </c>
      <c r="X5007" s="266">
        <v>2.4799999999999933E-2</v>
      </c>
      <c r="Y5007" s="266">
        <v>1.8299999999999983E-2</v>
      </c>
      <c r="Z5007" s="266">
        <v>1.8699999999999939E-2</v>
      </c>
      <c r="AA5007" s="266">
        <v>1.8199999999999994E-2</v>
      </c>
      <c r="AB5007" s="266">
        <v>1.5500000000000069E-2</v>
      </c>
      <c r="AC5007" s="266">
        <v>1.2699999999999934E-2</v>
      </c>
      <c r="AD5007" s="266">
        <v>1.3000000000000123E-2</v>
      </c>
      <c r="AE5007" s="266">
        <v>8.6000000000001631E-3</v>
      </c>
      <c r="AF5007" s="266">
        <v>9.2999999999998639E-3</v>
      </c>
      <c r="AG5007" s="266">
        <v>7.9000000000000181E-3</v>
      </c>
      <c r="AH5007" s="266">
        <v>6.0000000000000053E-3</v>
      </c>
      <c r="AI5007" s="266">
        <v>4.3000000000001926E-3</v>
      </c>
      <c r="AJ5007" s="266">
        <v>2.4999999999999467E-3</v>
      </c>
      <c r="AK5007" s="266">
        <v>7.9999999999991189E-4</v>
      </c>
      <c r="AL5007" s="266">
        <v>-6.9999999999992291E-4</v>
      </c>
      <c r="AM5007" s="266">
        <v>-2.0999999999999908E-3</v>
      </c>
      <c r="AN5007" s="266">
        <v>-3.5000000000000586E-3</v>
      </c>
      <c r="AO5007" s="266">
        <v>-4.7999999999999154E-3</v>
      </c>
      <c r="AP5007" s="266">
        <v>-6.0000000000000053E-3</v>
      </c>
      <c r="AQ5007" s="266">
        <v>-7.3000000000000842E-3</v>
      </c>
      <c r="AR5007" s="266">
        <v>-8.3999999999999631E-3</v>
      </c>
      <c r="AS5007" s="266">
        <v>-9.3999999999998529E-3</v>
      </c>
      <c r="AT5007" s="266">
        <v>-1.0500000000000176E-2</v>
      </c>
      <c r="AU5007" s="266">
        <v>-1.1400000000000077E-2</v>
      </c>
      <c r="AV5007" s="266">
        <v>-1.2399999999999967E-2</v>
      </c>
      <c r="AW5007" s="266">
        <v>-1.3199999999999878E-2</v>
      </c>
      <c r="AX5007" s="266">
        <v>-1.4100000000000001E-2</v>
      </c>
      <c r="AY5007" s="266">
        <v>-1.4900000000000135E-2</v>
      </c>
      <c r="AZ5007" s="266">
        <v>-1.5600000000000058E-2</v>
      </c>
      <c r="BA5007" s="266">
        <v>-1.6199999999999992E-2</v>
      </c>
      <c r="BB5007" s="266">
        <v>-1.7000000000000126E-2</v>
      </c>
      <c r="BC5007" s="266">
        <v>-1.760000000000006E-2</v>
      </c>
      <c r="BD5007" s="266">
        <v>-1.8199999999999994E-2</v>
      </c>
      <c r="BE5007" s="266">
        <v>-1.8699999999999939E-2</v>
      </c>
      <c r="BF5007" s="266">
        <v>-1.9200000000000106E-2</v>
      </c>
      <c r="BG5007" s="266">
        <v>-1.9600000000000062E-2</v>
      </c>
      <c r="BH5007" s="266">
        <v>-2.0100000000000007E-2</v>
      </c>
      <c r="BI5007" s="266">
        <v>-2.0399999999999974E-2</v>
      </c>
      <c r="BJ5007" s="266">
        <v>-2.0699999999999941E-2</v>
      </c>
      <c r="BK5007" s="266">
        <v>-2.1100000000000119E-2</v>
      </c>
      <c r="BL5007" s="266">
        <v>-2.1300000000000097E-2</v>
      </c>
      <c r="BM5007" s="266">
        <v>-2.1599999999999842E-2</v>
      </c>
      <c r="BN5007" s="266">
        <v>-2.1700000000000053E-2</v>
      </c>
    </row>
    <row r="5008" spans="1:66" x14ac:dyDescent="0.2">
      <c r="A5008" t="s">
        <v>14</v>
      </c>
      <c r="B5008" t="s">
        <v>330</v>
      </c>
      <c r="C5008" t="s">
        <v>11</v>
      </c>
      <c r="D5008" t="s">
        <v>160</v>
      </c>
      <c r="E5008" t="s">
        <v>212</v>
      </c>
      <c r="F5008" t="s">
        <v>153</v>
      </c>
      <c r="G5008" t="s">
        <v>154</v>
      </c>
      <c r="H5008" t="s">
        <v>155</v>
      </c>
      <c r="I5008" s="266">
        <v>0</v>
      </c>
      <c r="J5008" s="266">
        <v>0</v>
      </c>
      <c r="K5008" s="266">
        <v>0</v>
      </c>
      <c r="L5008" s="266">
        <v>0</v>
      </c>
      <c r="M5008" s="266">
        <v>0</v>
      </c>
      <c r="N5008" s="266">
        <v>0</v>
      </c>
      <c r="O5008" s="266">
        <v>0</v>
      </c>
      <c r="P5008" s="266">
        <v>0</v>
      </c>
      <c r="Q5008" s="266">
        <v>0</v>
      </c>
      <c r="R5008" s="266">
        <v>0</v>
      </c>
      <c r="S5008" s="266">
        <v>0</v>
      </c>
      <c r="T5008" s="266">
        <v>0</v>
      </c>
      <c r="U5008" s="266">
        <v>0</v>
      </c>
      <c r="V5008" s="266">
        <v>-5.4300000000000015E-2</v>
      </c>
      <c r="W5008" s="266">
        <v>-0.14270000000000005</v>
      </c>
      <c r="X5008" s="266">
        <v>-0.25980000000000025</v>
      </c>
      <c r="Y5008" s="266">
        <v>-0.21070000000000011</v>
      </c>
      <c r="Z5008" s="266">
        <v>-0.40240000000000009</v>
      </c>
      <c r="AA5008" s="266">
        <v>-0.46700000000000053</v>
      </c>
      <c r="AB5008" s="266">
        <v>-0.50570000000000004</v>
      </c>
      <c r="AC5008" s="266">
        <v>-0.47169999999999979</v>
      </c>
      <c r="AD5008" s="266">
        <v>-0.61209999999999987</v>
      </c>
      <c r="AE5008" s="266">
        <v>-0.54199999999999982</v>
      </c>
      <c r="AF5008" s="266">
        <v>-0.81639999999999979</v>
      </c>
      <c r="AG5008" s="266">
        <v>-0.8586999999999998</v>
      </c>
      <c r="AH5008" s="266">
        <v>-0.82690000000000019</v>
      </c>
      <c r="AI5008" s="266">
        <v>-0.77289999999999992</v>
      </c>
      <c r="AJ5008" s="266">
        <v>-0.70849999999999991</v>
      </c>
      <c r="AK5008" s="266">
        <v>-0.63759999999999994</v>
      </c>
      <c r="AL5008" s="266">
        <v>-0.55909999999999993</v>
      </c>
      <c r="AM5008" s="266">
        <v>-0.48070000000000057</v>
      </c>
      <c r="AN5008" s="266">
        <v>-0.40289999999999981</v>
      </c>
      <c r="AO5008" s="266">
        <v>-0.32489999999999952</v>
      </c>
      <c r="AP5008" s="266">
        <v>-0.24770000000000003</v>
      </c>
      <c r="AQ5008" s="266">
        <v>-0.17149999999999999</v>
      </c>
      <c r="AR5008" s="266">
        <v>-9.4800000000000217E-2</v>
      </c>
      <c r="AS5008" s="266">
        <v>-2.3900000000000254E-2</v>
      </c>
      <c r="AT5008" s="266">
        <v>4.7099999999999476E-2</v>
      </c>
      <c r="AU5008" s="266">
        <v>0.11610000000000031</v>
      </c>
      <c r="AV5008" s="266">
        <v>0.18170000000000019</v>
      </c>
      <c r="AW5008" s="266">
        <v>0.23990000000000045</v>
      </c>
      <c r="AX5008" s="266">
        <v>0.2984</v>
      </c>
      <c r="AY5008" s="266">
        <v>0.35029999999999983</v>
      </c>
      <c r="AZ5008" s="266">
        <v>0.39880000000000049</v>
      </c>
      <c r="BA5008" s="266">
        <v>0.44519999999999982</v>
      </c>
      <c r="BB5008" s="266">
        <v>0.4881000000000002</v>
      </c>
      <c r="BC5008" s="266">
        <v>0.52490000000000059</v>
      </c>
      <c r="BD5008" s="266">
        <v>0.56140000000000079</v>
      </c>
      <c r="BE5008" s="266">
        <v>0.59229999999999983</v>
      </c>
      <c r="BF5008" s="266">
        <v>0.62110000000000021</v>
      </c>
      <c r="BG5008" s="266">
        <v>0.64930000000000021</v>
      </c>
      <c r="BH5008" s="266">
        <v>0.6745000000000001</v>
      </c>
      <c r="BI5008" s="266">
        <v>0.69720000000000049</v>
      </c>
      <c r="BJ5008" s="266">
        <v>0.71989999999999998</v>
      </c>
      <c r="BK5008" s="266">
        <v>0.73960000000000026</v>
      </c>
      <c r="BL5008" s="266">
        <v>0.75690000000000079</v>
      </c>
      <c r="BM5008" s="266">
        <v>0.77399999999999913</v>
      </c>
      <c r="BN5008" s="266">
        <v>0.78509999999999991</v>
      </c>
    </row>
    <row r="5009" spans="1:66" x14ac:dyDescent="0.2">
      <c r="A5009" t="s">
        <v>14</v>
      </c>
      <c r="B5009" t="s">
        <v>330</v>
      </c>
      <c r="C5009" t="s">
        <v>11</v>
      </c>
      <c r="D5009" t="s">
        <v>160</v>
      </c>
      <c r="E5009" t="s">
        <v>213</v>
      </c>
      <c r="F5009" t="s">
        <v>153</v>
      </c>
      <c r="G5009" t="s">
        <v>154</v>
      </c>
      <c r="H5009" t="s">
        <v>155</v>
      </c>
      <c r="I5009" s="266">
        <v>0</v>
      </c>
      <c r="J5009" s="266">
        <v>0</v>
      </c>
      <c r="K5009" s="266">
        <v>0</v>
      </c>
      <c r="L5009" s="266">
        <v>0</v>
      </c>
      <c r="M5009" s="266">
        <v>0</v>
      </c>
      <c r="N5009" s="266">
        <v>0</v>
      </c>
      <c r="O5009" s="266">
        <v>0</v>
      </c>
      <c r="P5009" s="266">
        <v>0</v>
      </c>
      <c r="Q5009" s="266">
        <v>0</v>
      </c>
      <c r="R5009" s="266">
        <v>0</v>
      </c>
      <c r="S5009" s="266">
        <v>0</v>
      </c>
      <c r="T5009" s="266">
        <v>0</v>
      </c>
      <c r="U5009" s="266">
        <v>-0.13989999999999725</v>
      </c>
      <c r="V5009" s="266">
        <v>-0.16260000000000119</v>
      </c>
      <c r="W5009" s="266">
        <v>-0.20979999999999777</v>
      </c>
      <c r="X5009" s="266">
        <v>-0.30300000000000082</v>
      </c>
      <c r="Y5009" s="266">
        <v>-0.39489999999999981</v>
      </c>
      <c r="Z5009" s="266">
        <v>-0.46679999999999922</v>
      </c>
      <c r="AA5009" s="266">
        <v>-0.57629999999999981</v>
      </c>
      <c r="AB5009" s="266">
        <v>-0.88130000000000308</v>
      </c>
      <c r="AC5009" s="266">
        <v>-1.3233999999999995</v>
      </c>
      <c r="AD5009" s="266">
        <v>-1.884999999999998</v>
      </c>
      <c r="AE5009" s="266">
        <v>-2.3781999999999996</v>
      </c>
      <c r="AF5009" s="266">
        <v>-2.7625999999999991</v>
      </c>
      <c r="AG5009" s="266">
        <v>-1.8305999999999969</v>
      </c>
      <c r="AH5009" s="266">
        <v>-0.88830000000000098</v>
      </c>
      <c r="AI5009" s="266">
        <v>0.28900000000000148</v>
      </c>
      <c r="AJ5009" s="266">
        <v>1.5290999999999997</v>
      </c>
      <c r="AK5009" s="266">
        <v>2.7302999999999997</v>
      </c>
      <c r="AL5009" s="266">
        <v>3.9296999999999969</v>
      </c>
      <c r="AM5009" s="266">
        <v>5.0478999999999985</v>
      </c>
      <c r="AN5009" s="266">
        <v>6.0944000000000003</v>
      </c>
      <c r="AO5009" s="266">
        <v>7.0989000000000004</v>
      </c>
      <c r="AP5009" s="266">
        <v>8.0671000000000035</v>
      </c>
      <c r="AQ5009" s="266">
        <v>9.0137999999999963</v>
      </c>
      <c r="AR5009" s="266">
        <v>9.9198999999999984</v>
      </c>
      <c r="AS5009" s="266">
        <v>10.713500000000003</v>
      </c>
      <c r="AT5009" s="266">
        <v>11.555</v>
      </c>
      <c r="AU5009" s="266">
        <v>12.328600000000002</v>
      </c>
      <c r="AV5009" s="266">
        <v>13.080800000000004</v>
      </c>
      <c r="AW5009" s="266">
        <v>13.723400000000005</v>
      </c>
      <c r="AX5009" s="266">
        <v>14.374299999999998</v>
      </c>
      <c r="AY5009" s="266">
        <v>14.925399999999996</v>
      </c>
      <c r="AZ5009" s="266">
        <v>15.448099999999997</v>
      </c>
      <c r="BA5009" s="266">
        <v>15.927999999999997</v>
      </c>
      <c r="BB5009" s="266">
        <v>16.383200000000009</v>
      </c>
      <c r="BC5009" s="266">
        <v>16.7502</v>
      </c>
      <c r="BD5009" s="266">
        <v>17.110399999999998</v>
      </c>
      <c r="BE5009" s="266">
        <v>17.3855</v>
      </c>
      <c r="BF5009" s="266">
        <v>17.649500000000003</v>
      </c>
      <c r="BG5009" s="266">
        <v>17.893300000000004</v>
      </c>
      <c r="BH5009" s="266">
        <v>18.098100000000009</v>
      </c>
      <c r="BI5009" s="266">
        <v>18.276600000000002</v>
      </c>
      <c r="BJ5009" s="266">
        <v>18.443899999999992</v>
      </c>
      <c r="BK5009" s="266">
        <v>18.5809</v>
      </c>
      <c r="BL5009" s="266">
        <v>18.690199999999997</v>
      </c>
      <c r="BM5009" s="266">
        <v>18.791199999999996</v>
      </c>
      <c r="BN5009" s="266">
        <v>18.778599999999997</v>
      </c>
    </row>
    <row r="5010" spans="1:66" x14ac:dyDescent="0.2">
      <c r="A5010" t="s">
        <v>14</v>
      </c>
      <c r="B5010" t="s">
        <v>330</v>
      </c>
      <c r="C5010" t="s">
        <v>11</v>
      </c>
      <c r="D5010" t="s">
        <v>160</v>
      </c>
      <c r="E5010" t="s">
        <v>202</v>
      </c>
      <c r="F5010" t="s">
        <v>153</v>
      </c>
      <c r="G5010" t="s">
        <v>154</v>
      </c>
      <c r="H5010" t="s">
        <v>155</v>
      </c>
      <c r="I5010" s="266">
        <v>0</v>
      </c>
      <c r="J5010" s="266">
        <v>0</v>
      </c>
      <c r="K5010" s="266">
        <v>0</v>
      </c>
      <c r="L5010" s="266">
        <v>0</v>
      </c>
      <c r="M5010" s="266">
        <v>0</v>
      </c>
      <c r="N5010" s="266">
        <v>0</v>
      </c>
      <c r="O5010" s="266">
        <v>0</v>
      </c>
      <c r="P5010" s="266">
        <v>0</v>
      </c>
      <c r="Q5010" s="266">
        <v>0</v>
      </c>
      <c r="R5010" s="266">
        <v>0</v>
      </c>
      <c r="S5010" s="266">
        <v>0</v>
      </c>
      <c r="T5010" s="266">
        <v>0</v>
      </c>
      <c r="U5010" s="266">
        <v>-0.15009999999999479</v>
      </c>
      <c r="V5010" s="266">
        <v>-0.36540000000000816</v>
      </c>
      <c r="W5010" s="266">
        <v>-0.57340000000000657</v>
      </c>
      <c r="X5010" s="266">
        <v>-0.79609999999999559</v>
      </c>
      <c r="Y5010" s="266">
        <v>-0.88230000000000075</v>
      </c>
      <c r="Z5010" s="266">
        <v>-4.6317000000000093</v>
      </c>
      <c r="AA5010" s="266">
        <v>-8.394999999999996</v>
      </c>
      <c r="AB5010" s="266">
        <v>-12.16170000000001</v>
      </c>
      <c r="AC5010" s="266">
        <v>-17.138999999999996</v>
      </c>
      <c r="AD5010" s="266">
        <v>-21.670100000000005</v>
      </c>
      <c r="AE5010" s="266">
        <v>-26.806900000000013</v>
      </c>
      <c r="AF5010" s="266">
        <v>-31.350499999999997</v>
      </c>
      <c r="AG5010" s="266">
        <v>-35.7774</v>
      </c>
      <c r="AH5010" s="266">
        <v>-39.911900000000003</v>
      </c>
      <c r="AI5010" s="266">
        <v>-44.39</v>
      </c>
      <c r="AJ5010" s="266">
        <v>-48.738</v>
      </c>
      <c r="AK5010" s="266">
        <v>-52.557100000000005</v>
      </c>
      <c r="AL5010" s="266">
        <v>-56.022900000000007</v>
      </c>
      <c r="AM5010" s="266">
        <v>-59.019899999999993</v>
      </c>
      <c r="AN5010" s="266">
        <v>-61.653900000000007</v>
      </c>
      <c r="AO5010" s="266">
        <v>-64.06519999999999</v>
      </c>
      <c r="AP5010" s="266">
        <v>-66.336799999999997</v>
      </c>
      <c r="AQ5010" s="266">
        <v>-68.579099999999997</v>
      </c>
      <c r="AR5010" s="266">
        <v>-70.629599999999982</v>
      </c>
      <c r="AS5010" s="266">
        <v>-72.315699999999993</v>
      </c>
      <c r="AT5010" s="266">
        <v>-74.403100000000009</v>
      </c>
      <c r="AU5010" s="266">
        <v>-76.236200000000011</v>
      </c>
      <c r="AV5010" s="266">
        <v>-78.204299999999989</v>
      </c>
      <c r="AW5010" s="266">
        <v>-79.891799999999989</v>
      </c>
      <c r="AX5010" s="266">
        <v>-81.744799999999998</v>
      </c>
      <c r="AY5010" s="266">
        <v>-83.345799999999997</v>
      </c>
      <c r="AZ5010" s="266">
        <v>-85.044399999999996</v>
      </c>
      <c r="BA5010" s="266">
        <v>-86.642800000000008</v>
      </c>
      <c r="BB5010" s="266">
        <v>-88.361899999999991</v>
      </c>
      <c r="BC5010" s="266">
        <v>-89.846099999999993</v>
      </c>
      <c r="BD5010" s="266">
        <v>-91.409200000000013</v>
      </c>
      <c r="BE5010" s="266">
        <v>-92.714799999999997</v>
      </c>
      <c r="BF5010" s="266">
        <v>-94.155499999999989</v>
      </c>
      <c r="BG5010" s="266">
        <v>-95.544800000000009</v>
      </c>
      <c r="BH5010" s="266">
        <v>-96.882300000000015</v>
      </c>
      <c r="BI5010" s="266">
        <v>-98.232700000000008</v>
      </c>
      <c r="BJ5010" s="266">
        <v>-99.567100000000011</v>
      </c>
      <c r="BK5010" s="266">
        <v>-100.89190000000001</v>
      </c>
      <c r="BL5010" s="266">
        <v>-102.20929999999998</v>
      </c>
      <c r="BM5010" s="266">
        <v>-103.51779999999999</v>
      </c>
      <c r="BN5010" s="266">
        <v>-104.25480000000002</v>
      </c>
    </row>
    <row r="5011" spans="1:66" x14ac:dyDescent="0.2">
      <c r="A5011" t="s">
        <v>14</v>
      </c>
      <c r="B5011" t="s">
        <v>330</v>
      </c>
      <c r="C5011" t="s">
        <v>11</v>
      </c>
      <c r="D5011" t="s">
        <v>160</v>
      </c>
      <c r="E5011" t="s">
        <v>201</v>
      </c>
      <c r="F5011" t="s">
        <v>153</v>
      </c>
      <c r="G5011" t="s">
        <v>154</v>
      </c>
      <c r="H5011" t="s">
        <v>155</v>
      </c>
      <c r="I5011" s="266">
        <v>0</v>
      </c>
      <c r="J5011" s="266">
        <v>-0.31180000000000518</v>
      </c>
      <c r="K5011" s="266">
        <v>-0.73580000000000467</v>
      </c>
      <c r="L5011" s="266">
        <v>-1.0950999999999951</v>
      </c>
      <c r="M5011" s="266">
        <v>-1.332099999999997</v>
      </c>
      <c r="N5011" s="266">
        <v>-1.4641999999999982</v>
      </c>
      <c r="O5011" s="266">
        <v>-1.8996999999999957</v>
      </c>
      <c r="P5011" s="266">
        <v>-2.1666000000000025</v>
      </c>
      <c r="Q5011" s="266">
        <v>-5.7394999999999996</v>
      </c>
      <c r="R5011" s="266">
        <v>-10.007199999999997</v>
      </c>
      <c r="S5011" s="266">
        <v>-12.796999999999997</v>
      </c>
      <c r="T5011" s="266">
        <v>-16.6218</v>
      </c>
      <c r="U5011" s="266">
        <v>-20.483200000000004</v>
      </c>
      <c r="V5011" s="266">
        <v>-21.433299999999996</v>
      </c>
      <c r="W5011" s="266">
        <v>-25.182000000000002</v>
      </c>
      <c r="X5011" s="266">
        <v>-30.000499999999995</v>
      </c>
      <c r="Y5011" s="266">
        <v>-18.896600000000007</v>
      </c>
      <c r="Z5011" s="266">
        <v>-14.189399999999999</v>
      </c>
      <c r="AA5011" s="266">
        <v>-12.0899</v>
      </c>
      <c r="AB5011" s="266">
        <v>-9.0005999999999986</v>
      </c>
      <c r="AC5011" s="266">
        <v>-7.6677000000000035</v>
      </c>
      <c r="AD5011" s="266">
        <v>-6.4311999999999969</v>
      </c>
      <c r="AE5011" s="266">
        <v>-5.7742000000000004</v>
      </c>
      <c r="AF5011" s="266">
        <v>-6.3659999999999997</v>
      </c>
      <c r="AG5011" s="266">
        <v>-5.5719999999999956</v>
      </c>
      <c r="AH5011" s="266">
        <v>-4.9553000000000011</v>
      </c>
      <c r="AI5011" s="266">
        <v>-4.5083999999999946</v>
      </c>
      <c r="AJ5011" s="266">
        <v>-4.1921999999999997</v>
      </c>
      <c r="AK5011" s="266">
        <v>-3.9217000000000013</v>
      </c>
      <c r="AL5011" s="266">
        <v>-3.6916000000000011</v>
      </c>
      <c r="AM5011" s="266">
        <v>-3.4902000000000015</v>
      </c>
      <c r="AN5011" s="266">
        <v>-3.3133999999999943</v>
      </c>
      <c r="AO5011" s="266">
        <v>-3.1585999999999999</v>
      </c>
      <c r="AP5011" s="266">
        <v>-3.0227000000000004</v>
      </c>
      <c r="AQ5011" s="266">
        <v>-2.9048000000000016</v>
      </c>
      <c r="AR5011" s="266">
        <v>-2.797699999999999</v>
      </c>
      <c r="AS5011" s="266">
        <v>-2.6931999999999974</v>
      </c>
      <c r="AT5011" s="266">
        <v>-2.6090000000000018</v>
      </c>
      <c r="AU5011" s="266">
        <v>-2.5264999999999986</v>
      </c>
      <c r="AV5011" s="266">
        <v>-2.4534999999999982</v>
      </c>
      <c r="AW5011" s="266">
        <v>-2.3788999999999945</v>
      </c>
      <c r="AX5011" s="266">
        <v>-2.3115999999999985</v>
      </c>
      <c r="AY5011" s="266">
        <v>-2.2418000000000049</v>
      </c>
      <c r="AZ5011" s="266">
        <v>-2.1759000000000057</v>
      </c>
      <c r="BA5011" s="266">
        <v>-2.1092999999999975</v>
      </c>
      <c r="BB5011" s="266">
        <v>-2.0454000000000008</v>
      </c>
      <c r="BC5011" s="266">
        <v>-1.977499999999992</v>
      </c>
      <c r="BD5011" s="266">
        <v>-1.9111999999999938</v>
      </c>
      <c r="BE5011" s="266">
        <v>-1.8404999999999916</v>
      </c>
      <c r="BF5011" s="266">
        <v>-1.7710000000000008</v>
      </c>
      <c r="BG5011" s="266">
        <v>-1.6997999999999962</v>
      </c>
      <c r="BH5011" s="266">
        <v>-1.6269000000000062</v>
      </c>
      <c r="BI5011" s="266">
        <v>-1.5529999999999973</v>
      </c>
      <c r="BJ5011" s="266">
        <v>-1.477499999999992</v>
      </c>
      <c r="BK5011" s="266">
        <v>-1.4004000000000048</v>
      </c>
      <c r="BL5011" s="266">
        <v>-1.3218000000000103</v>
      </c>
      <c r="BM5011" s="266">
        <v>-1.241500000000002</v>
      </c>
      <c r="BN5011" s="266">
        <v>-1.1555000000000035</v>
      </c>
    </row>
    <row r="5012" spans="1:66" x14ac:dyDescent="0.2">
      <c r="A5012" t="s">
        <v>14</v>
      </c>
      <c r="B5012" t="s">
        <v>330</v>
      </c>
      <c r="C5012" t="s">
        <v>11</v>
      </c>
      <c r="D5012" t="s">
        <v>160</v>
      </c>
      <c r="E5012" t="s">
        <v>208</v>
      </c>
      <c r="F5012" t="s">
        <v>153</v>
      </c>
      <c r="G5012" t="s">
        <v>154</v>
      </c>
      <c r="H5012" t="s">
        <v>155</v>
      </c>
      <c r="I5012" s="266">
        <v>3.4699999999993736E-2</v>
      </c>
      <c r="J5012" s="266">
        <v>0.48989999999999156</v>
      </c>
      <c r="K5012" s="266">
        <v>0.80349999999999966</v>
      </c>
      <c r="L5012" s="266">
        <v>1.1924999999999955</v>
      </c>
      <c r="M5012" s="266">
        <v>1.5357999999999947</v>
      </c>
      <c r="N5012" s="266">
        <v>2.1011999999999915</v>
      </c>
      <c r="O5012" s="266">
        <v>1.6089000000000055</v>
      </c>
      <c r="P5012" s="266">
        <v>2.1127999999999929</v>
      </c>
      <c r="Q5012" s="266">
        <v>1.9427999999999912</v>
      </c>
      <c r="R5012" s="266">
        <v>2.6351999999999975</v>
      </c>
      <c r="S5012" s="266">
        <v>3.5281999999999982</v>
      </c>
      <c r="T5012" s="266">
        <v>3.1614999999999895</v>
      </c>
      <c r="U5012" s="266">
        <v>2.5309000000000026</v>
      </c>
      <c r="V5012" s="266">
        <v>3.0074999999999932</v>
      </c>
      <c r="W5012" s="266">
        <v>2.3234999999999957</v>
      </c>
      <c r="X5012" s="266">
        <v>2.1217000000000041</v>
      </c>
      <c r="Y5012" s="266">
        <v>2.4960999999999984</v>
      </c>
      <c r="Z5012" s="266">
        <v>1.7268000000000114</v>
      </c>
      <c r="AA5012" s="266">
        <v>1.7439000000000107</v>
      </c>
      <c r="AB5012" s="266">
        <v>0.60620000000000118</v>
      </c>
      <c r="AC5012" s="266">
        <v>-0.66070000000000562</v>
      </c>
      <c r="AD5012" s="266">
        <v>-1.934899999999999</v>
      </c>
      <c r="AE5012" s="266">
        <v>-3.495900000000006</v>
      </c>
      <c r="AF5012" s="266">
        <v>-4.6034000000000077</v>
      </c>
      <c r="AG5012" s="266">
        <v>-5.5370000000000061</v>
      </c>
      <c r="AH5012" s="266">
        <v>-7.3415000000000106</v>
      </c>
      <c r="AI5012" s="266">
        <v>-9.1702000000000083</v>
      </c>
      <c r="AJ5012" s="266">
        <v>-10.866900000000001</v>
      </c>
      <c r="AK5012" s="266">
        <v>-12.332899999999995</v>
      </c>
      <c r="AL5012" s="266">
        <v>-13.631899999999987</v>
      </c>
      <c r="AM5012" s="266">
        <v>-16.402500000000003</v>
      </c>
      <c r="AN5012" s="266">
        <v>-18.801599999999993</v>
      </c>
      <c r="AO5012" s="266">
        <v>-20.930599999999998</v>
      </c>
      <c r="AP5012" s="266">
        <v>-22.850200000000001</v>
      </c>
      <c r="AQ5012" s="266">
        <v>-24.621600000000001</v>
      </c>
      <c r="AR5012" s="266">
        <v>-26.195899999999995</v>
      </c>
      <c r="AS5012" s="266">
        <v>-27.500199999999992</v>
      </c>
      <c r="AT5012" s="266">
        <v>-28.883799999999994</v>
      </c>
      <c r="AU5012" s="266">
        <v>-30.083200000000005</v>
      </c>
      <c r="AV5012" s="266">
        <v>-31.255399999999995</v>
      </c>
      <c r="AW5012" s="266">
        <v>-32.229199999999992</v>
      </c>
      <c r="AX5012" s="266">
        <v>-33.222400000000007</v>
      </c>
      <c r="AY5012" s="266">
        <v>-34.047700000000006</v>
      </c>
      <c r="AZ5012" s="266">
        <v>-34.857799999999997</v>
      </c>
      <c r="BA5012" s="266">
        <v>-35.590800000000002</v>
      </c>
      <c r="BB5012" s="266">
        <v>-36.328100000000006</v>
      </c>
      <c r="BC5012" s="266">
        <v>-36.924200000000013</v>
      </c>
      <c r="BD5012" s="266">
        <v>-37.521900000000002</v>
      </c>
      <c r="BE5012" s="266">
        <v>-37.978899999999996</v>
      </c>
      <c r="BF5012" s="266">
        <v>-38.459900000000005</v>
      </c>
      <c r="BG5012" s="266">
        <v>-38.907299999999992</v>
      </c>
      <c r="BH5012" s="266">
        <v>-39.308199999999985</v>
      </c>
      <c r="BI5012" s="266">
        <v>-39.690099999999987</v>
      </c>
      <c r="BJ5012" s="266">
        <v>-40.057500000000019</v>
      </c>
      <c r="BK5012" s="266">
        <v>-40.39670000000001</v>
      </c>
      <c r="BL5012" s="266">
        <v>-40.710999999999999</v>
      </c>
      <c r="BM5012" s="266">
        <v>-41.016600000000011</v>
      </c>
      <c r="BN5012" s="266">
        <v>-41.086299999999994</v>
      </c>
    </row>
    <row r="5013" spans="1:66" x14ac:dyDescent="0.2">
      <c r="A5013" t="s">
        <v>14</v>
      </c>
      <c r="B5013" t="s">
        <v>330</v>
      </c>
      <c r="C5013" t="s">
        <v>11</v>
      </c>
      <c r="D5013" t="s">
        <v>160</v>
      </c>
      <c r="E5013" t="s">
        <v>210</v>
      </c>
      <c r="F5013" t="s">
        <v>153</v>
      </c>
      <c r="G5013" t="s">
        <v>154</v>
      </c>
      <c r="H5013" t="s">
        <v>155</v>
      </c>
      <c r="I5013" s="266">
        <v>0</v>
      </c>
      <c r="J5013" s="266">
        <v>0</v>
      </c>
      <c r="K5013" s="266">
        <v>0</v>
      </c>
      <c r="L5013" s="266">
        <v>0</v>
      </c>
      <c r="M5013" s="266">
        <v>0</v>
      </c>
      <c r="N5013" s="266">
        <v>0</v>
      </c>
      <c r="O5013" s="266">
        <v>0</v>
      </c>
      <c r="P5013" s="266">
        <v>0</v>
      </c>
      <c r="Q5013" s="266">
        <v>0</v>
      </c>
      <c r="R5013" s="266">
        <v>0</v>
      </c>
      <c r="S5013" s="266">
        <v>0</v>
      </c>
      <c r="T5013" s="266">
        <v>0</v>
      </c>
      <c r="U5013" s="266">
        <v>-0.23639999999999972</v>
      </c>
      <c r="V5013" s="266">
        <v>-0.49149999999999849</v>
      </c>
      <c r="W5013" s="266">
        <v>-0.6767000000000003</v>
      </c>
      <c r="X5013" s="266">
        <v>-0.77309999999999945</v>
      </c>
      <c r="Y5013" s="266">
        <v>-1.0294999999999987</v>
      </c>
      <c r="Z5013" s="266">
        <v>-0.9529999999999994</v>
      </c>
      <c r="AA5013" s="266">
        <v>-1.0527999999999977</v>
      </c>
      <c r="AB5013" s="266">
        <v>-1.2100000000000009</v>
      </c>
      <c r="AC5013" s="266">
        <v>-1.3310000000000031</v>
      </c>
      <c r="AD5013" s="266">
        <v>-1.3995999999999995</v>
      </c>
      <c r="AE5013" s="266">
        <v>-1.444700000000001</v>
      </c>
      <c r="AF5013" s="266">
        <v>-1.5284000000000013</v>
      </c>
      <c r="AG5013" s="266">
        <v>-1.5672000000000033</v>
      </c>
      <c r="AH5013" s="266">
        <v>-1.5931999999999995</v>
      </c>
      <c r="AI5013" s="266">
        <v>-1.6264000000000003</v>
      </c>
      <c r="AJ5013" s="266">
        <v>-1.6565000000000012</v>
      </c>
      <c r="AK5013" s="266">
        <v>-1.6751000000000005</v>
      </c>
      <c r="AL5013" s="266">
        <v>-1.6865999999999985</v>
      </c>
      <c r="AM5013" s="266">
        <v>-1.688600000000001</v>
      </c>
      <c r="AN5013" s="266">
        <v>-1.6840999999999973</v>
      </c>
      <c r="AO5013" s="266">
        <v>-1.6755999999999993</v>
      </c>
      <c r="AP5013" s="266">
        <v>-1.6650999999999989</v>
      </c>
      <c r="AQ5013" s="266">
        <v>-1.6546000000000021</v>
      </c>
      <c r="AR5013" s="266">
        <v>-1.6411999999999978</v>
      </c>
      <c r="AS5013" s="266">
        <v>-1.6215000000000011</v>
      </c>
      <c r="AT5013" s="266">
        <v>-1.6095000000000006</v>
      </c>
      <c r="AU5013" s="266">
        <v>-1.5931999999999995</v>
      </c>
      <c r="AV5013" s="266">
        <v>-1.5793000000000035</v>
      </c>
      <c r="AW5013" s="266">
        <v>-1.5609000000000002</v>
      </c>
      <c r="AX5013" s="266">
        <v>-1.5449000000000019</v>
      </c>
      <c r="AY5013" s="266">
        <v>-1.5246999999999993</v>
      </c>
      <c r="AZ5013" s="266">
        <v>-1.5057000000000009</v>
      </c>
      <c r="BA5013" s="266">
        <v>-1.4847999999999999</v>
      </c>
      <c r="BB5013" s="266">
        <v>-1.4650999999999996</v>
      </c>
      <c r="BC5013" s="266">
        <v>-1.4415999999999976</v>
      </c>
      <c r="BD5013" s="266">
        <v>-1.4185999999999979</v>
      </c>
      <c r="BE5013" s="266">
        <v>-1.3915999999999968</v>
      </c>
      <c r="BF5013" s="266">
        <v>-1.3656999999999968</v>
      </c>
      <c r="BG5013" s="266">
        <v>-1.3384</v>
      </c>
      <c r="BH5013" s="266">
        <v>-1.3096000000000032</v>
      </c>
      <c r="BI5013" s="266">
        <v>-1.280300000000004</v>
      </c>
      <c r="BJ5013" s="266">
        <v>-1.25</v>
      </c>
      <c r="BK5013" s="266">
        <v>-1.2187999999999946</v>
      </c>
      <c r="BL5013" s="266">
        <v>-1.1866999999999948</v>
      </c>
      <c r="BM5013" s="266">
        <v>-1.1535999999999973</v>
      </c>
      <c r="BN5013" s="266">
        <v>-1.1145999999999958</v>
      </c>
    </row>
    <row r="5014" spans="1:66" x14ac:dyDescent="0.2">
      <c r="A5014" t="s">
        <v>14</v>
      </c>
      <c r="B5014" t="s">
        <v>330</v>
      </c>
      <c r="C5014" t="s">
        <v>11</v>
      </c>
      <c r="D5014" t="s">
        <v>161</v>
      </c>
      <c r="E5014" t="s">
        <v>199</v>
      </c>
      <c r="F5014" t="s">
        <v>153</v>
      </c>
      <c r="G5014" t="s">
        <v>154</v>
      </c>
      <c r="H5014" t="s">
        <v>155</v>
      </c>
      <c r="I5014" s="266">
        <v>1.7500000000000071E-2</v>
      </c>
      <c r="J5014" s="266">
        <v>1.1599999999999999E-2</v>
      </c>
      <c r="K5014" s="266">
        <v>1.3000000000000012E-2</v>
      </c>
      <c r="L5014" s="266">
        <v>1.4100000000000001E-2</v>
      </c>
      <c r="M5014" s="266">
        <v>1.5000000000000013E-2</v>
      </c>
      <c r="N5014" s="266">
        <v>1.2000000000000011E-2</v>
      </c>
      <c r="O5014" s="266">
        <v>1.7100000000000004E-2</v>
      </c>
      <c r="P5014" s="266">
        <v>1.5399999999999969E-2</v>
      </c>
      <c r="Q5014" s="266">
        <v>1.529999999999998E-2</v>
      </c>
      <c r="R5014" s="266">
        <v>1.1399999999999966E-2</v>
      </c>
      <c r="S5014" s="266">
        <v>9.2000000000000415E-3</v>
      </c>
      <c r="T5014" s="266">
        <v>9.099999999999997E-3</v>
      </c>
      <c r="U5014" s="266">
        <v>9.3999999999999639E-3</v>
      </c>
      <c r="V5014" s="266">
        <v>8.0000000000000071E-3</v>
      </c>
      <c r="W5014" s="266">
        <v>7.5000000000000067E-3</v>
      </c>
      <c r="X5014" s="266">
        <v>8.2999999999999741E-3</v>
      </c>
      <c r="Y5014" s="266">
        <v>6.4000000000000168E-3</v>
      </c>
      <c r="Z5014" s="266">
        <v>6.7000000000000393E-3</v>
      </c>
      <c r="AA5014" s="266">
        <v>7.3999999999999622E-3</v>
      </c>
      <c r="AB5014" s="266">
        <v>5.5000000000000604E-3</v>
      </c>
      <c r="AC5014" s="266">
        <v>4.500000000000004E-3</v>
      </c>
      <c r="AD5014" s="266">
        <v>3.9000000000000146E-3</v>
      </c>
      <c r="AE5014" s="266">
        <v>3.4000000000000141E-3</v>
      </c>
      <c r="AF5014" s="266">
        <v>4.0999999999999925E-3</v>
      </c>
      <c r="AG5014" s="266">
        <v>3.0000000000000027E-3</v>
      </c>
      <c r="AH5014" s="266">
        <v>2.3000000000000798E-3</v>
      </c>
      <c r="AI5014" s="266">
        <v>1.6999999999999238E-3</v>
      </c>
      <c r="AJ5014" s="266">
        <v>1.0999999999999899E-3</v>
      </c>
      <c r="AK5014" s="266">
        <v>4.0000000000006697E-4</v>
      </c>
      <c r="AL5014" s="266">
        <v>-9.9999999999988987E-5</v>
      </c>
      <c r="AM5014" s="266">
        <v>-6.0000000000004494E-4</v>
      </c>
      <c r="AN5014" s="266">
        <v>-1.0999999999999899E-3</v>
      </c>
      <c r="AO5014" s="266">
        <v>-1.4999999999999458E-3</v>
      </c>
      <c r="AP5014" s="266">
        <v>-2.0000000000000018E-3</v>
      </c>
      <c r="AQ5014" s="266">
        <v>-2.4000000000000687E-3</v>
      </c>
      <c r="AR5014" s="266">
        <v>-2.7999999999999137E-3</v>
      </c>
      <c r="AS5014" s="266">
        <v>-3.1999999999999806E-3</v>
      </c>
      <c r="AT5014" s="266">
        <v>-3.6000000000000476E-3</v>
      </c>
      <c r="AU5014" s="266">
        <v>-4.0000000000000036E-3</v>
      </c>
      <c r="AV5014" s="266">
        <v>-4.3000000000000815E-3</v>
      </c>
      <c r="AW5014" s="266">
        <v>-4.6000000000000485E-3</v>
      </c>
      <c r="AX5014" s="266">
        <v>-4.7999999999999154E-3</v>
      </c>
      <c r="AY5014" s="266">
        <v>-5.0999999999999934E-3</v>
      </c>
      <c r="AZ5014" s="266">
        <v>-5.4999999999999494E-3</v>
      </c>
      <c r="BA5014" s="266">
        <v>-5.6999999999999273E-3</v>
      </c>
      <c r="BB5014" s="266">
        <v>-5.8999999999999053E-3</v>
      </c>
      <c r="BC5014" s="266">
        <v>-6.0999999999999943E-3</v>
      </c>
      <c r="BD5014" s="266">
        <v>-6.2999999999999723E-3</v>
      </c>
      <c r="BE5014" s="266">
        <v>-6.6000000000000503E-3</v>
      </c>
      <c r="BF5014" s="266">
        <v>-6.6999999999999282E-3</v>
      </c>
      <c r="BG5014" s="266">
        <v>-6.9000000000000172E-3</v>
      </c>
      <c r="BH5014" s="266">
        <v>-7.0000000000000062E-3</v>
      </c>
      <c r="BI5014" s="266">
        <v>-7.0999999999999952E-3</v>
      </c>
      <c r="BJ5014" s="266">
        <v>-7.1999999999999842E-3</v>
      </c>
      <c r="BK5014" s="266">
        <v>-7.3999999999999622E-3</v>
      </c>
      <c r="BL5014" s="266">
        <v>-7.3999999999999622E-3</v>
      </c>
      <c r="BM5014" s="266">
        <v>-7.6000000000000512E-3</v>
      </c>
      <c r="BN5014" s="266">
        <v>-7.6000000000000512E-3</v>
      </c>
    </row>
    <row r="5015" spans="1:66" x14ac:dyDescent="0.2">
      <c r="A5015" t="s">
        <v>14</v>
      </c>
      <c r="B5015" t="s">
        <v>330</v>
      </c>
      <c r="C5015" t="s">
        <v>11</v>
      </c>
      <c r="D5015" t="s">
        <v>161</v>
      </c>
      <c r="E5015" t="s">
        <v>212</v>
      </c>
      <c r="F5015" t="s">
        <v>153</v>
      </c>
      <c r="G5015" t="s">
        <v>154</v>
      </c>
      <c r="H5015" t="s">
        <v>155</v>
      </c>
      <c r="I5015" s="266">
        <v>0</v>
      </c>
      <c r="J5015" s="266">
        <v>0</v>
      </c>
      <c r="K5015" s="266">
        <v>0</v>
      </c>
      <c r="L5015" s="266">
        <v>0</v>
      </c>
      <c r="M5015" s="266">
        <v>0</v>
      </c>
      <c r="N5015" s="266">
        <v>0</v>
      </c>
      <c r="O5015" s="266">
        <v>0</v>
      </c>
      <c r="P5015" s="266">
        <v>0</v>
      </c>
      <c r="Q5015" s="266">
        <v>0</v>
      </c>
      <c r="R5015" s="266">
        <v>0</v>
      </c>
      <c r="S5015" s="266">
        <v>0</v>
      </c>
      <c r="T5015" s="266">
        <v>0</v>
      </c>
      <c r="U5015" s="266">
        <v>0</v>
      </c>
      <c r="V5015" s="266">
        <v>-3.5199999999999898E-2</v>
      </c>
      <c r="W5015" s="266">
        <v>-7.5199999999999934E-2</v>
      </c>
      <c r="X5015" s="266">
        <v>-0.14190000000000014</v>
      </c>
      <c r="Y5015" s="266">
        <v>-0.13049999999999984</v>
      </c>
      <c r="Z5015" s="266">
        <v>-0.2262000000000004</v>
      </c>
      <c r="AA5015" s="266">
        <v>-0.29269999999999996</v>
      </c>
      <c r="AB5015" s="266">
        <v>-0.28630000000000022</v>
      </c>
      <c r="AC5015" s="266">
        <v>-0.28969999999999985</v>
      </c>
      <c r="AD5015" s="266">
        <v>-0.3046000000000002</v>
      </c>
      <c r="AE5015" s="266">
        <v>-0.41179999999999994</v>
      </c>
      <c r="AF5015" s="266">
        <v>-0.58939999999999992</v>
      </c>
      <c r="AG5015" s="266">
        <v>-0.54709999999999992</v>
      </c>
      <c r="AH5015" s="266">
        <v>-0.52679999999999971</v>
      </c>
      <c r="AI5015" s="266">
        <v>-0.49209999999999976</v>
      </c>
      <c r="AJ5015" s="266">
        <v>-0.45089999999999986</v>
      </c>
      <c r="AK5015" s="266">
        <v>-0.40559999999999974</v>
      </c>
      <c r="AL5015" s="266">
        <v>-0.35550000000000015</v>
      </c>
      <c r="AM5015" s="266">
        <v>-0.3052999999999999</v>
      </c>
      <c r="AN5015" s="266">
        <v>-0.25559999999999983</v>
      </c>
      <c r="AO5015" s="266">
        <v>-0.20579999999999998</v>
      </c>
      <c r="AP5015" s="266">
        <v>-0.15650000000000031</v>
      </c>
      <c r="AQ5015" s="266">
        <v>-0.10769999999999991</v>
      </c>
      <c r="AR5015" s="266">
        <v>-5.8600000000000207E-2</v>
      </c>
      <c r="AS5015" s="266">
        <v>-1.330000000000009E-2</v>
      </c>
      <c r="AT5015" s="266">
        <v>3.2100000000000239E-2</v>
      </c>
      <c r="AU5015" s="266">
        <v>7.6200000000000045E-2</v>
      </c>
      <c r="AV5015" s="266">
        <v>0.11810000000000009</v>
      </c>
      <c r="AW5015" s="266">
        <v>0.15529999999999999</v>
      </c>
      <c r="AX5015" s="266">
        <v>0.19269999999999987</v>
      </c>
      <c r="AY5015" s="266">
        <v>0.22589999999999977</v>
      </c>
      <c r="AZ5015" s="266">
        <v>0.2567999999999997</v>
      </c>
      <c r="BA5015" s="266">
        <v>0.2865000000000002</v>
      </c>
      <c r="BB5015" s="266">
        <v>0.31389999999999985</v>
      </c>
      <c r="BC5015" s="266">
        <v>0.33740000000000014</v>
      </c>
      <c r="BD5015" s="266">
        <v>0.36079999999999979</v>
      </c>
      <c r="BE5015" s="266">
        <v>0.38049999999999962</v>
      </c>
      <c r="BF5015" s="266">
        <v>0.39880000000000004</v>
      </c>
      <c r="BG5015" s="266">
        <v>0.41690000000000005</v>
      </c>
      <c r="BH5015" s="266">
        <v>0.43300000000000027</v>
      </c>
      <c r="BI5015" s="266">
        <v>0.44750000000000023</v>
      </c>
      <c r="BJ5015" s="266">
        <v>0.46189999999999998</v>
      </c>
      <c r="BK5015" s="266">
        <v>0.47449999999999992</v>
      </c>
      <c r="BL5015" s="266">
        <v>0.48559999999999981</v>
      </c>
      <c r="BM5015" s="266">
        <v>0.49650000000000016</v>
      </c>
      <c r="BN5015" s="266">
        <v>0.50360000000000005</v>
      </c>
    </row>
    <row r="5016" spans="1:66" x14ac:dyDescent="0.2">
      <c r="A5016" t="s">
        <v>14</v>
      </c>
      <c r="B5016" t="s">
        <v>330</v>
      </c>
      <c r="C5016" t="s">
        <v>11</v>
      </c>
      <c r="D5016" t="s">
        <v>161</v>
      </c>
      <c r="E5016" t="s">
        <v>213</v>
      </c>
      <c r="F5016" t="s">
        <v>153</v>
      </c>
      <c r="G5016" t="s">
        <v>154</v>
      </c>
      <c r="H5016" t="s">
        <v>155</v>
      </c>
      <c r="I5016" s="266">
        <v>0</v>
      </c>
      <c r="J5016" s="266">
        <v>0</v>
      </c>
      <c r="K5016" s="266">
        <v>0</v>
      </c>
      <c r="L5016" s="266">
        <v>0</v>
      </c>
      <c r="M5016" s="266">
        <v>0</v>
      </c>
      <c r="N5016" s="266">
        <v>0</v>
      </c>
      <c r="O5016" s="266">
        <v>0</v>
      </c>
      <c r="P5016" s="266">
        <v>0</v>
      </c>
      <c r="Q5016" s="266">
        <v>0</v>
      </c>
      <c r="R5016" s="266">
        <v>0</v>
      </c>
      <c r="S5016" s="266">
        <v>0</v>
      </c>
      <c r="T5016" s="266">
        <v>0</v>
      </c>
      <c r="U5016" s="266">
        <v>-0.12999999999999901</v>
      </c>
      <c r="V5016" s="266">
        <v>-0.15109999999999957</v>
      </c>
      <c r="W5016" s="266">
        <v>-0.19750000000000156</v>
      </c>
      <c r="X5016" s="266">
        <v>-0.2873999999999981</v>
      </c>
      <c r="Y5016" s="266">
        <v>-0.36779999999999902</v>
      </c>
      <c r="Z5016" s="266">
        <v>-0.44150000000000134</v>
      </c>
      <c r="AA5016" s="266">
        <v>-0.54540000000000077</v>
      </c>
      <c r="AB5016" s="266">
        <v>-0.83720000000000283</v>
      </c>
      <c r="AC5016" s="266">
        <v>-1.2523000000000017</v>
      </c>
      <c r="AD5016" s="266">
        <v>-1.7745999999999995</v>
      </c>
      <c r="AE5016" s="266">
        <v>-2.2343999999999973</v>
      </c>
      <c r="AF5016" s="266">
        <v>-2.5971000000000011</v>
      </c>
      <c r="AG5016" s="266">
        <v>-1.7280000000000015</v>
      </c>
      <c r="AH5016" s="266">
        <v>-0.84920000000000329</v>
      </c>
      <c r="AI5016" s="266">
        <v>0.24819999999999709</v>
      </c>
      <c r="AJ5016" s="266">
        <v>1.4035000000000011</v>
      </c>
      <c r="AK5016" s="266">
        <v>2.5227999999999966</v>
      </c>
      <c r="AL5016" s="266">
        <v>3.6407999999999987</v>
      </c>
      <c r="AM5016" s="266">
        <v>4.6828000000000003</v>
      </c>
      <c r="AN5016" s="266">
        <v>5.6585000000000036</v>
      </c>
      <c r="AO5016" s="266">
        <v>6.5949000000000026</v>
      </c>
      <c r="AP5016" s="266">
        <v>7.4975999999999985</v>
      </c>
      <c r="AQ5016" s="266">
        <v>8.3800999999999988</v>
      </c>
      <c r="AR5016" s="266">
        <v>9.2246999999999986</v>
      </c>
      <c r="AS5016" s="266">
        <v>9.964500000000001</v>
      </c>
      <c r="AT5016" s="266">
        <v>10.7483</v>
      </c>
      <c r="AU5016" s="266">
        <v>11.468899999999998</v>
      </c>
      <c r="AV5016" s="266">
        <v>12.168999999999997</v>
      </c>
      <c r="AW5016" s="266">
        <v>12.766800000000003</v>
      </c>
      <c r="AX5016" s="266">
        <v>13.372399999999999</v>
      </c>
      <c r="AY5016" s="266">
        <v>13.885100000000001</v>
      </c>
      <c r="AZ5016" s="266">
        <v>14.371500000000005</v>
      </c>
      <c r="BA5016" s="266">
        <v>14.817700000000002</v>
      </c>
      <c r="BB5016" s="266">
        <v>15.2408</v>
      </c>
      <c r="BC5016" s="266">
        <v>15.581400000000002</v>
      </c>
      <c r="BD5016" s="266">
        <v>15.915799999999997</v>
      </c>
      <c r="BE5016" s="266">
        <v>16.170899999999996</v>
      </c>
      <c r="BF5016" s="266">
        <v>16.415599999999998</v>
      </c>
      <c r="BG5016" s="266">
        <v>16.641200000000005</v>
      </c>
      <c r="BH5016" s="266">
        <v>16.830599999999997</v>
      </c>
      <c r="BI5016" s="266">
        <v>16.9955</v>
      </c>
      <c r="BJ5016" s="266">
        <v>17.149800000000006</v>
      </c>
      <c r="BK5016" s="266">
        <v>17.276000000000003</v>
      </c>
      <c r="BL5016" s="266">
        <v>17.376300000000008</v>
      </c>
      <c r="BM5016" s="266">
        <v>17.468800000000002</v>
      </c>
      <c r="BN5016" s="266">
        <v>17.456099999999999</v>
      </c>
    </row>
    <row r="5017" spans="1:66" x14ac:dyDescent="0.2">
      <c r="A5017" t="s">
        <v>14</v>
      </c>
      <c r="B5017" t="s">
        <v>330</v>
      </c>
      <c r="C5017" t="s">
        <v>11</v>
      </c>
      <c r="D5017" t="s">
        <v>161</v>
      </c>
      <c r="E5017" t="s">
        <v>202</v>
      </c>
      <c r="F5017" t="s">
        <v>153</v>
      </c>
      <c r="G5017" t="s">
        <v>154</v>
      </c>
      <c r="H5017" t="s">
        <v>155</v>
      </c>
      <c r="I5017" s="266">
        <v>0</v>
      </c>
      <c r="J5017" s="266">
        <v>0</v>
      </c>
      <c r="K5017" s="266">
        <v>0</v>
      </c>
      <c r="L5017" s="266">
        <v>0</v>
      </c>
      <c r="M5017" s="266">
        <v>0</v>
      </c>
      <c r="N5017" s="266">
        <v>0</v>
      </c>
      <c r="O5017" s="266">
        <v>0</v>
      </c>
      <c r="P5017" s="266">
        <v>0</v>
      </c>
      <c r="Q5017" s="266">
        <v>0</v>
      </c>
      <c r="R5017" s="266">
        <v>0</v>
      </c>
      <c r="S5017" s="266">
        <v>0</v>
      </c>
      <c r="T5017" s="266">
        <v>0</v>
      </c>
      <c r="U5017" s="266">
        <v>-0.13920000000000243</v>
      </c>
      <c r="V5017" s="266">
        <v>-0.33859999999999957</v>
      </c>
      <c r="W5017" s="266">
        <v>-0.53119999999999834</v>
      </c>
      <c r="X5017" s="266">
        <v>-0.73850000000000193</v>
      </c>
      <c r="Y5017" s="266">
        <v>-0.81909999999999172</v>
      </c>
      <c r="Z5017" s="266">
        <v>-4.299199999999999</v>
      </c>
      <c r="AA5017" s="266">
        <v>-7.8031000000000006</v>
      </c>
      <c r="AB5017" s="266">
        <v>-11.340699999999998</v>
      </c>
      <c r="AC5017" s="266">
        <v>-15.989000000000004</v>
      </c>
      <c r="AD5017" s="266">
        <v>-20.229299999999995</v>
      </c>
      <c r="AE5017" s="266">
        <v>-25.056999999999988</v>
      </c>
      <c r="AF5017" s="266">
        <v>-29.319900000000004</v>
      </c>
      <c r="AG5017" s="266">
        <v>-33.460900000000009</v>
      </c>
      <c r="AH5017" s="266">
        <v>-37.328100000000006</v>
      </c>
      <c r="AI5017" s="266">
        <v>-41.515799999999999</v>
      </c>
      <c r="AJ5017" s="266">
        <v>-45.579099999999997</v>
      </c>
      <c r="AK5017" s="266">
        <v>-49.148800000000008</v>
      </c>
      <c r="AL5017" s="266">
        <v>-52.3887</v>
      </c>
      <c r="AM5017" s="266">
        <v>-55.190300000000008</v>
      </c>
      <c r="AN5017" s="266">
        <v>-57.653700000000001</v>
      </c>
      <c r="AO5017" s="266">
        <v>-59.908800000000006</v>
      </c>
      <c r="AP5017" s="266">
        <v>-62.033799999999992</v>
      </c>
      <c r="AQ5017" s="266">
        <v>-64.130300000000005</v>
      </c>
      <c r="AR5017" s="266">
        <v>-66.048400000000001</v>
      </c>
      <c r="AS5017" s="266">
        <v>-67.625399999999999</v>
      </c>
      <c r="AT5017" s="266">
        <v>-69.575999999999993</v>
      </c>
      <c r="AU5017" s="266">
        <v>-71.28949999999999</v>
      </c>
      <c r="AV5017" s="266">
        <v>-73.126800000000003</v>
      </c>
      <c r="AW5017" s="266">
        <v>-74.701300000000003</v>
      </c>
      <c r="AX5017" s="266">
        <v>-76.430800000000005</v>
      </c>
      <c r="AY5017" s="266">
        <v>-77.926500000000004</v>
      </c>
      <c r="AZ5017" s="266">
        <v>-79.5137</v>
      </c>
      <c r="BA5017" s="266">
        <v>-81.005600000000015</v>
      </c>
      <c r="BB5017" s="266">
        <v>-82.611400000000003</v>
      </c>
      <c r="BC5017" s="266">
        <v>-83.995499999999993</v>
      </c>
      <c r="BD5017" s="266">
        <v>-85.454400000000007</v>
      </c>
      <c r="BE5017" s="266">
        <v>-86.672899999999998</v>
      </c>
      <c r="BF5017" s="266">
        <v>-88.017299999999992</v>
      </c>
      <c r="BG5017" s="266">
        <v>-89.313599999999994</v>
      </c>
      <c r="BH5017" s="266">
        <v>-90.56140000000002</v>
      </c>
      <c r="BI5017" s="266">
        <v>-91.821300000000008</v>
      </c>
      <c r="BJ5017" s="266">
        <v>-93.066100000000006</v>
      </c>
      <c r="BK5017" s="266">
        <v>-94.3018</v>
      </c>
      <c r="BL5017" s="266">
        <v>-95.530499999999989</v>
      </c>
      <c r="BM5017" s="266">
        <v>-96.750800000000012</v>
      </c>
      <c r="BN5017" s="266">
        <v>-97.439599999999999</v>
      </c>
    </row>
    <row r="5018" spans="1:66" x14ac:dyDescent="0.2">
      <c r="A5018" t="s">
        <v>14</v>
      </c>
      <c r="B5018" t="s">
        <v>330</v>
      </c>
      <c r="C5018" t="s">
        <v>11</v>
      </c>
      <c r="D5018" t="s">
        <v>161</v>
      </c>
      <c r="E5018" t="s">
        <v>201</v>
      </c>
      <c r="F5018" t="s">
        <v>153</v>
      </c>
      <c r="G5018" t="s">
        <v>154</v>
      </c>
      <c r="H5018" t="s">
        <v>155</v>
      </c>
      <c r="I5018" s="266">
        <v>0</v>
      </c>
      <c r="J5018" s="266">
        <v>-0.29430000000000334</v>
      </c>
      <c r="K5018" s="266">
        <v>-0.68270000000000053</v>
      </c>
      <c r="L5018" s="266">
        <v>-1.0127000000000024</v>
      </c>
      <c r="M5018" s="266">
        <v>-1.2286999999999964</v>
      </c>
      <c r="N5018" s="266">
        <v>-1.3486000000000011</v>
      </c>
      <c r="O5018" s="266">
        <v>-1.7498000000000005</v>
      </c>
      <c r="P5018" s="266">
        <v>-1.996299999999998</v>
      </c>
      <c r="Q5018" s="266">
        <v>-5.2321999999999989</v>
      </c>
      <c r="R5018" s="266">
        <v>-9.1024999999999991</v>
      </c>
      <c r="S5018" s="266">
        <v>-11.623299999999997</v>
      </c>
      <c r="T5018" s="266">
        <v>-15.097100000000005</v>
      </c>
      <c r="U5018" s="266">
        <v>-18.6006</v>
      </c>
      <c r="V5018" s="266">
        <v>-19.433799999999998</v>
      </c>
      <c r="W5018" s="266">
        <v>-22.861199999999997</v>
      </c>
      <c r="X5018" s="266">
        <v>-27.293199999999992</v>
      </c>
      <c r="Y5018" s="266">
        <v>-17.1693</v>
      </c>
      <c r="Z5018" s="266">
        <v>-12.867200000000004</v>
      </c>
      <c r="AA5018" s="266">
        <v>-11.014400000000002</v>
      </c>
      <c r="AB5018" s="266">
        <v>-8.2083000000000013</v>
      </c>
      <c r="AC5018" s="266">
        <v>-7.0023999999999944</v>
      </c>
      <c r="AD5018" s="266">
        <v>-5.8774000000000015</v>
      </c>
      <c r="AE5018" s="266">
        <v>-5.2918000000000021</v>
      </c>
      <c r="AF5018" s="266">
        <v>-5.8763999999999967</v>
      </c>
      <c r="AG5018" s="266">
        <v>-5.1413000000000011</v>
      </c>
      <c r="AH5018" s="266">
        <v>-4.5699000000000041</v>
      </c>
      <c r="AI5018" s="266">
        <v>-4.1552000000000007</v>
      </c>
      <c r="AJ5018" s="266">
        <v>-3.8613</v>
      </c>
      <c r="AK5018" s="266">
        <v>-3.6101000000000028</v>
      </c>
      <c r="AL5018" s="266">
        <v>-3.3965000000000032</v>
      </c>
      <c r="AM5018" s="266">
        <v>-3.2094999999999985</v>
      </c>
      <c r="AN5018" s="266">
        <v>-3.0457000000000036</v>
      </c>
      <c r="AO5018" s="266">
        <v>-2.9022000000000006</v>
      </c>
      <c r="AP5018" s="266">
        <v>-2.7761999999999958</v>
      </c>
      <c r="AQ5018" s="266">
        <v>-2.667199999999994</v>
      </c>
      <c r="AR5018" s="266">
        <v>-2.5679999999999978</v>
      </c>
      <c r="AS5018" s="266">
        <v>-2.4713999999999956</v>
      </c>
      <c r="AT5018" s="266">
        <v>-2.3935000000000031</v>
      </c>
      <c r="AU5018" s="266">
        <v>-2.3171999999999997</v>
      </c>
      <c r="AV5018" s="266">
        <v>-2.2496999999999971</v>
      </c>
      <c r="AW5018" s="266">
        <v>-2.1809000000000012</v>
      </c>
      <c r="AX5018" s="266">
        <v>-2.1186999999999969</v>
      </c>
      <c r="AY5018" s="266">
        <v>-2.0543000000000049</v>
      </c>
      <c r="AZ5018" s="266">
        <v>-1.9935000000000045</v>
      </c>
      <c r="BA5018" s="266">
        <v>-1.9320999999999984</v>
      </c>
      <c r="BB5018" s="266">
        <v>-1.8732000000000042</v>
      </c>
      <c r="BC5018" s="266">
        <v>-1.8106000000000009</v>
      </c>
      <c r="BD5018" s="266">
        <v>-1.7495000000000047</v>
      </c>
      <c r="BE5018" s="266">
        <v>-1.6844000000000037</v>
      </c>
      <c r="BF5018" s="266">
        <v>-1.6203000000000003</v>
      </c>
      <c r="BG5018" s="266">
        <v>-1.5548999999999964</v>
      </c>
      <c r="BH5018" s="266">
        <v>-1.4877999999999929</v>
      </c>
      <c r="BI5018" s="266">
        <v>-1.4196999999999917</v>
      </c>
      <c r="BJ5018" s="266">
        <v>-1.350200000000001</v>
      </c>
      <c r="BK5018" s="266">
        <v>-1.2793000000000063</v>
      </c>
      <c r="BL5018" s="266">
        <v>-1.2069000000000045</v>
      </c>
      <c r="BM5018" s="266">
        <v>-1.1330999999999989</v>
      </c>
      <c r="BN5018" s="266">
        <v>-1.0541000000000054</v>
      </c>
    </row>
    <row r="5019" spans="1:66" x14ac:dyDescent="0.2">
      <c r="A5019" t="s">
        <v>14</v>
      </c>
      <c r="B5019" t="s">
        <v>330</v>
      </c>
      <c r="C5019" t="s">
        <v>11</v>
      </c>
      <c r="D5019" t="s">
        <v>161</v>
      </c>
      <c r="E5019" t="s">
        <v>208</v>
      </c>
      <c r="F5019" t="s">
        <v>153</v>
      </c>
      <c r="G5019" t="s">
        <v>154</v>
      </c>
      <c r="H5019" t="s">
        <v>155</v>
      </c>
      <c r="I5019" s="266">
        <v>4.8400000000000887E-2</v>
      </c>
      <c r="J5019" s="266">
        <v>0.91300000000001091</v>
      </c>
      <c r="K5019" s="266">
        <v>1.4599000000000046</v>
      </c>
      <c r="L5019" s="266">
        <v>2.3814999999999884</v>
      </c>
      <c r="M5019" s="266">
        <v>2.5488</v>
      </c>
      <c r="N5019" s="266">
        <v>3.8591999999999871</v>
      </c>
      <c r="O5019" s="266">
        <v>2.7132999999999896</v>
      </c>
      <c r="P5019" s="266">
        <v>3.1115000000000066</v>
      </c>
      <c r="Q5019" s="266">
        <v>3.2929999999999922</v>
      </c>
      <c r="R5019" s="266">
        <v>4.5655999999999892</v>
      </c>
      <c r="S5019" s="266">
        <v>5.7128999999999905</v>
      </c>
      <c r="T5019" s="266">
        <v>5.3632999999999811</v>
      </c>
      <c r="U5019" s="266">
        <v>4.7763999999999953</v>
      </c>
      <c r="V5019" s="266">
        <v>4.9771000000000072</v>
      </c>
      <c r="W5019" s="266">
        <v>4.5089999999999861</v>
      </c>
      <c r="X5019" s="266">
        <v>3.9213000000000022</v>
      </c>
      <c r="Y5019" s="266">
        <v>4.5364000000000146</v>
      </c>
      <c r="Z5019" s="266">
        <v>3.1086999999999847</v>
      </c>
      <c r="AA5019" s="266">
        <v>2.7562000000000069</v>
      </c>
      <c r="AB5019" s="266">
        <v>1.2039000000000044</v>
      </c>
      <c r="AC5019" s="266">
        <v>-0.78560000000001651</v>
      </c>
      <c r="AD5019" s="266">
        <v>-2.9133999999999958</v>
      </c>
      <c r="AE5019" s="266">
        <v>-5.025100000000009</v>
      </c>
      <c r="AF5019" s="266">
        <v>-6.7313999999999794</v>
      </c>
      <c r="AG5019" s="266">
        <v>-8.5952999999999804</v>
      </c>
      <c r="AH5019" s="266">
        <v>-11.467700000000008</v>
      </c>
      <c r="AI5019" s="266">
        <v>-14.376100000000008</v>
      </c>
      <c r="AJ5019" s="266">
        <v>-17.077500000000015</v>
      </c>
      <c r="AK5019" s="266">
        <v>-19.409099999999995</v>
      </c>
      <c r="AL5019" s="266">
        <v>-21.472800000000007</v>
      </c>
      <c r="AM5019" s="266">
        <v>-25.869900000000001</v>
      </c>
      <c r="AN5019" s="266">
        <v>-29.681099999999986</v>
      </c>
      <c r="AO5019" s="266">
        <v>-33.063299999999998</v>
      </c>
      <c r="AP5019" s="266">
        <v>-36.107700000000023</v>
      </c>
      <c r="AQ5019" s="266">
        <v>-38.916899999999998</v>
      </c>
      <c r="AR5019" s="266">
        <v>-41.414700000000011</v>
      </c>
      <c r="AS5019" s="266">
        <v>-43.483200000000011</v>
      </c>
      <c r="AT5019" s="266">
        <v>-45.676600000000008</v>
      </c>
      <c r="AU5019" s="266">
        <v>-47.576999999999998</v>
      </c>
      <c r="AV5019" s="266">
        <v>-49.436999999999983</v>
      </c>
      <c r="AW5019" s="266">
        <v>-50.982499999999987</v>
      </c>
      <c r="AX5019" s="266">
        <v>-52.556899999999985</v>
      </c>
      <c r="AY5019" s="266">
        <v>-53.861199999999997</v>
      </c>
      <c r="AZ5019" s="266">
        <v>-55.13979999999998</v>
      </c>
      <c r="BA5019" s="266">
        <v>-56.300099999999986</v>
      </c>
      <c r="BB5019" s="266">
        <v>-57.462500000000006</v>
      </c>
      <c r="BC5019" s="266">
        <v>-58.404799999999994</v>
      </c>
      <c r="BD5019" s="266">
        <v>-59.352499999999992</v>
      </c>
      <c r="BE5019" s="266">
        <v>-60.077100000000002</v>
      </c>
      <c r="BF5019" s="266">
        <v>-60.838700000000017</v>
      </c>
      <c r="BG5019" s="266">
        <v>-61.549000000000007</v>
      </c>
      <c r="BH5019" s="266">
        <v>-62.184799999999996</v>
      </c>
      <c r="BI5019" s="266">
        <v>-62.789799999999985</v>
      </c>
      <c r="BJ5019" s="266">
        <v>-63.373500000000007</v>
      </c>
      <c r="BK5019" s="266">
        <v>-63.911699999999996</v>
      </c>
      <c r="BL5019" s="266">
        <v>-64.40949999999998</v>
      </c>
      <c r="BM5019" s="266">
        <v>-64.894899999999978</v>
      </c>
      <c r="BN5019" s="266">
        <v>-65.004400000000004</v>
      </c>
    </row>
    <row r="5020" spans="1:66" x14ac:dyDescent="0.2">
      <c r="A5020" t="s">
        <v>14</v>
      </c>
      <c r="B5020" t="s">
        <v>330</v>
      </c>
      <c r="C5020" t="s">
        <v>11</v>
      </c>
      <c r="D5020" t="s">
        <v>161</v>
      </c>
      <c r="E5020" t="s">
        <v>210</v>
      </c>
      <c r="F5020" t="s">
        <v>153</v>
      </c>
      <c r="G5020" t="s">
        <v>154</v>
      </c>
      <c r="H5020" t="s">
        <v>155</v>
      </c>
      <c r="I5020" s="266">
        <v>0</v>
      </c>
      <c r="J5020" s="266">
        <v>0</v>
      </c>
      <c r="K5020" s="266">
        <v>0</v>
      </c>
      <c r="L5020" s="266">
        <v>0</v>
      </c>
      <c r="M5020" s="266">
        <v>0</v>
      </c>
      <c r="N5020" s="266">
        <v>0</v>
      </c>
      <c r="O5020" s="266">
        <v>0</v>
      </c>
      <c r="P5020" s="266">
        <v>0</v>
      </c>
      <c r="Q5020" s="266">
        <v>0</v>
      </c>
      <c r="R5020" s="266">
        <v>0</v>
      </c>
      <c r="S5020" s="266">
        <v>0</v>
      </c>
      <c r="T5020" s="266">
        <v>0</v>
      </c>
      <c r="U5020" s="266">
        <v>-0.21910000000000096</v>
      </c>
      <c r="V5020" s="266">
        <v>-0.45690000000000097</v>
      </c>
      <c r="W5020" s="266">
        <v>-0.62779999999999703</v>
      </c>
      <c r="X5020" s="266">
        <v>-0.71370000000000289</v>
      </c>
      <c r="Y5020" s="266">
        <v>-0.96020000000000039</v>
      </c>
      <c r="Z5020" s="266">
        <v>-0.8796999999999997</v>
      </c>
      <c r="AA5020" s="266">
        <v>-0.9734000000000016</v>
      </c>
      <c r="AB5020" s="266">
        <v>-1.1269999999999989</v>
      </c>
      <c r="AC5020" s="266">
        <v>-1.2410999999999994</v>
      </c>
      <c r="AD5020" s="266">
        <v>-1.3062000000000005</v>
      </c>
      <c r="AE5020" s="266">
        <v>-1.3499999999999979</v>
      </c>
      <c r="AF5020" s="266">
        <v>-1.4288999999999987</v>
      </c>
      <c r="AG5020" s="266">
        <v>-1.4650999999999996</v>
      </c>
      <c r="AH5020" s="266">
        <v>-1.4892000000000003</v>
      </c>
      <c r="AI5020" s="266">
        <v>-1.5199999999999996</v>
      </c>
      <c r="AJ5020" s="266">
        <v>-1.5479000000000021</v>
      </c>
      <c r="AK5020" s="266">
        <v>-1.565100000000001</v>
      </c>
      <c r="AL5020" s="266">
        <v>-1.5755999999999979</v>
      </c>
      <c r="AM5020" s="266">
        <v>-1.5774000000000008</v>
      </c>
      <c r="AN5020" s="266">
        <v>-1.5730000000000004</v>
      </c>
      <c r="AO5020" s="266">
        <v>-1.5650000000000013</v>
      </c>
      <c r="AP5020" s="266">
        <v>-1.555100000000003</v>
      </c>
      <c r="AQ5020" s="266">
        <v>-1.545300000000001</v>
      </c>
      <c r="AR5020" s="266">
        <v>-1.5325999999999986</v>
      </c>
      <c r="AS5020" s="266">
        <v>-1.5140999999999991</v>
      </c>
      <c r="AT5020" s="266">
        <v>-1.5028000000000006</v>
      </c>
      <c r="AU5020" s="266">
        <v>-1.4874000000000009</v>
      </c>
      <c r="AV5020" s="266">
        <v>-1.4742999999999995</v>
      </c>
      <c r="AW5020" s="266">
        <v>-1.456900000000001</v>
      </c>
      <c r="AX5020" s="266">
        <v>-1.4419000000000004</v>
      </c>
      <c r="AY5020" s="266">
        <v>-1.4229000000000021</v>
      </c>
      <c r="AZ5020" s="266">
        <v>-1.4051000000000009</v>
      </c>
      <c r="BA5020" s="266">
        <v>-1.3854000000000006</v>
      </c>
      <c r="BB5020" s="266">
        <v>-1.3668999999999976</v>
      </c>
      <c r="BC5020" s="266">
        <v>-1.3447999999999993</v>
      </c>
      <c r="BD5020" s="266">
        <v>-1.3231999999999999</v>
      </c>
      <c r="BE5020" s="266">
        <v>-1.2978000000000023</v>
      </c>
      <c r="BF5020" s="266">
        <v>-1.2733999999999988</v>
      </c>
      <c r="BG5020" s="266">
        <v>-1.2478000000000016</v>
      </c>
      <c r="BH5020" s="266">
        <v>-1.2208000000000041</v>
      </c>
      <c r="BI5020" s="266">
        <v>-1.1933000000000007</v>
      </c>
      <c r="BJ5020" s="266">
        <v>-1.1647999999999961</v>
      </c>
      <c r="BK5020" s="266">
        <v>-1.1355999999999966</v>
      </c>
      <c r="BL5020" s="266">
        <v>-1.1053999999999959</v>
      </c>
      <c r="BM5020" s="266">
        <v>-1.0743999999999971</v>
      </c>
      <c r="BN5020" s="266">
        <v>-1.0379000000000005</v>
      </c>
    </row>
    <row r="5021" spans="1:66" x14ac:dyDescent="0.2">
      <c r="A5021" t="s">
        <v>14</v>
      </c>
      <c r="B5021" t="s">
        <v>330</v>
      </c>
      <c r="C5021" t="s">
        <v>11</v>
      </c>
      <c r="D5021" t="s">
        <v>162</v>
      </c>
      <c r="E5021" t="s">
        <v>199</v>
      </c>
      <c r="F5021" t="s">
        <v>153</v>
      </c>
      <c r="G5021" t="s">
        <v>154</v>
      </c>
      <c r="H5021" t="s">
        <v>155</v>
      </c>
      <c r="I5021" s="266">
        <v>1.419999999999999E-2</v>
      </c>
      <c r="J5021" s="266">
        <v>1.2499999999999956E-2</v>
      </c>
      <c r="K5021" s="266">
        <v>1.5700000000000047E-2</v>
      </c>
      <c r="L5021" s="266">
        <v>1.5199999999999991E-2</v>
      </c>
      <c r="M5021" s="266">
        <v>1.3200000000000045E-2</v>
      </c>
      <c r="N5021" s="266">
        <v>1.2899999999999967E-2</v>
      </c>
      <c r="O5021" s="266">
        <v>1.4699999999999991E-2</v>
      </c>
      <c r="P5021" s="266">
        <v>1.529999999999998E-2</v>
      </c>
      <c r="Q5021" s="266">
        <v>1.3399999999999967E-2</v>
      </c>
      <c r="R5021" s="266">
        <v>1.3100000000000001E-2</v>
      </c>
      <c r="S5021" s="266">
        <v>9.8999999999999644E-3</v>
      </c>
      <c r="T5021" s="266">
        <v>9.299999999999975E-3</v>
      </c>
      <c r="U5021" s="266">
        <v>9.5000000000000084E-3</v>
      </c>
      <c r="V5021" s="266">
        <v>9.199999999999986E-3</v>
      </c>
      <c r="W5021" s="266">
        <v>8.900000000000019E-3</v>
      </c>
      <c r="X5021" s="266">
        <v>8.3999999999999631E-3</v>
      </c>
      <c r="Y5021" s="266">
        <v>7.4000000000000177E-3</v>
      </c>
      <c r="Z5021" s="266">
        <v>6.7999999999999172E-3</v>
      </c>
      <c r="AA5021" s="266">
        <v>6.0999999999999943E-3</v>
      </c>
      <c r="AB5021" s="266">
        <v>4.799999999999971E-3</v>
      </c>
      <c r="AC5021" s="266">
        <v>4.7000000000000375E-3</v>
      </c>
      <c r="AD5021" s="266">
        <v>4.0000000000000036E-3</v>
      </c>
      <c r="AE5021" s="266">
        <v>3.5999999999999921E-3</v>
      </c>
      <c r="AF5021" s="266">
        <v>3.2999999999999696E-3</v>
      </c>
      <c r="AG5021" s="266">
        <v>2.9000000000000137E-3</v>
      </c>
      <c r="AH5021" s="266">
        <v>2.3000000000000798E-3</v>
      </c>
      <c r="AI5021" s="266">
        <v>1.7000000000000348E-3</v>
      </c>
      <c r="AJ5021" s="266">
        <v>1.0999999999999899E-3</v>
      </c>
      <c r="AK5021" s="266">
        <v>5.0000000000005596E-4</v>
      </c>
      <c r="AL5021" s="266">
        <v>0</v>
      </c>
      <c r="AM5021" s="266">
        <v>-5.9999999999993392E-4</v>
      </c>
      <c r="AN5021" s="266">
        <v>-1.0000000000000009E-3</v>
      </c>
      <c r="AO5021" s="266">
        <v>-1.5000000000000568E-3</v>
      </c>
      <c r="AP5021" s="266">
        <v>-1.9000000000000128E-3</v>
      </c>
      <c r="AQ5021" s="266">
        <v>-2.3999999999999577E-3</v>
      </c>
      <c r="AR5021" s="266">
        <v>-2.7000000000000357E-3</v>
      </c>
      <c r="AS5021" s="266">
        <v>-3.0999999999999917E-3</v>
      </c>
      <c r="AT5021" s="266">
        <v>-3.3999999999999586E-3</v>
      </c>
      <c r="AU5021" s="266">
        <v>-3.6999999999999256E-3</v>
      </c>
      <c r="AV5021" s="266">
        <v>-4.0000000000000036E-3</v>
      </c>
      <c r="AW5021" s="266">
        <v>-4.3999999999999595E-3</v>
      </c>
      <c r="AX5021" s="266">
        <v>-4.7000000000000375E-3</v>
      </c>
      <c r="AY5021" s="266">
        <v>-4.9000000000000155E-3</v>
      </c>
      <c r="AZ5021" s="266">
        <v>-5.1999999999999824E-3</v>
      </c>
      <c r="BA5021" s="266">
        <v>-5.5000000000000604E-3</v>
      </c>
      <c r="BB5021" s="266">
        <v>-5.7000000000000384E-3</v>
      </c>
      <c r="BC5021" s="266">
        <v>-5.9000000000000163E-3</v>
      </c>
      <c r="BD5021" s="266">
        <v>-6.0999999999999943E-3</v>
      </c>
      <c r="BE5021" s="266">
        <v>-6.3000000000000833E-3</v>
      </c>
      <c r="BF5021" s="266">
        <v>-6.4999999999999503E-3</v>
      </c>
      <c r="BG5021" s="266">
        <v>-6.5999999999999392E-3</v>
      </c>
      <c r="BH5021" s="266">
        <v>-6.8000000000000282E-3</v>
      </c>
      <c r="BI5021" s="266">
        <v>-6.9000000000000172E-3</v>
      </c>
      <c r="BJ5021" s="266">
        <v>-7.0000000000000062E-3</v>
      </c>
      <c r="BK5021" s="266">
        <v>-7.0999999999999952E-3</v>
      </c>
      <c r="BL5021" s="266">
        <v>-7.2999999999999732E-3</v>
      </c>
      <c r="BM5021" s="266">
        <v>-7.3000000000000842E-3</v>
      </c>
      <c r="BN5021" s="266">
        <v>-7.2999999999999732E-3</v>
      </c>
    </row>
    <row r="5022" spans="1:66" x14ac:dyDescent="0.2">
      <c r="A5022" t="s">
        <v>14</v>
      </c>
      <c r="B5022" t="s">
        <v>330</v>
      </c>
      <c r="C5022" t="s">
        <v>11</v>
      </c>
      <c r="D5022" t="s">
        <v>162</v>
      </c>
      <c r="E5022" t="s">
        <v>212</v>
      </c>
      <c r="F5022" t="s">
        <v>153</v>
      </c>
      <c r="G5022" t="s">
        <v>154</v>
      </c>
      <c r="H5022" t="s">
        <v>155</v>
      </c>
      <c r="I5022" s="266">
        <v>0</v>
      </c>
      <c r="J5022" s="266">
        <v>0</v>
      </c>
      <c r="K5022" s="266">
        <v>0</v>
      </c>
      <c r="L5022" s="266">
        <v>0</v>
      </c>
      <c r="M5022" s="266">
        <v>0</v>
      </c>
      <c r="N5022" s="266">
        <v>0</v>
      </c>
      <c r="O5022" s="266">
        <v>0</v>
      </c>
      <c r="P5022" s="266">
        <v>0</v>
      </c>
      <c r="Q5022" s="266">
        <v>0</v>
      </c>
      <c r="R5022" s="266">
        <v>0</v>
      </c>
      <c r="S5022" s="266">
        <v>0</v>
      </c>
      <c r="T5022" s="266">
        <v>0</v>
      </c>
      <c r="U5022" s="266">
        <v>0</v>
      </c>
      <c r="V5022" s="266">
        <v>-4.0599999999999969E-2</v>
      </c>
      <c r="W5022" s="266">
        <v>-9.1899999999999871E-2</v>
      </c>
      <c r="X5022" s="266">
        <v>-0.13920000000000021</v>
      </c>
      <c r="Y5022" s="266">
        <v>-0.15330000000000021</v>
      </c>
      <c r="Z5022" s="266">
        <v>-0.22909999999999986</v>
      </c>
      <c r="AA5022" s="266">
        <v>-0.25140000000000029</v>
      </c>
      <c r="AB5022" s="266">
        <v>-0.2594000000000003</v>
      </c>
      <c r="AC5022" s="266">
        <v>-0.28909999999999991</v>
      </c>
      <c r="AD5022" s="266">
        <v>-0.31369999999999987</v>
      </c>
      <c r="AE5022" s="266">
        <v>-0.45169999999999977</v>
      </c>
      <c r="AF5022" s="266">
        <v>-0.50470000000000015</v>
      </c>
      <c r="AG5022" s="266">
        <v>-0.53970000000000029</v>
      </c>
      <c r="AH5022" s="266">
        <v>-0.51950000000000029</v>
      </c>
      <c r="AI5022" s="266">
        <v>-0.48510000000000009</v>
      </c>
      <c r="AJ5022" s="266">
        <v>-0.4442999999999997</v>
      </c>
      <c r="AK5022" s="266">
        <v>-0.39939999999999998</v>
      </c>
      <c r="AL5022" s="266">
        <v>-0.34960000000000013</v>
      </c>
      <c r="AM5022" s="266">
        <v>-0.29990000000000006</v>
      </c>
      <c r="AN5022" s="266">
        <v>-0.25059999999999993</v>
      </c>
      <c r="AO5022" s="266">
        <v>-0.20130000000000026</v>
      </c>
      <c r="AP5022" s="266">
        <v>-0.1525000000000003</v>
      </c>
      <c r="AQ5022" s="266">
        <v>-0.10430000000000028</v>
      </c>
      <c r="AR5022" s="266">
        <v>-5.5699999999999861E-2</v>
      </c>
      <c r="AS5022" s="266">
        <v>-1.089999999999991E-2</v>
      </c>
      <c r="AT5022" s="266">
        <v>3.4000000000000252E-2</v>
      </c>
      <c r="AU5022" s="266">
        <v>7.7700000000000102E-2</v>
      </c>
      <c r="AV5022" s="266">
        <v>0.11909999999999998</v>
      </c>
      <c r="AW5022" s="266">
        <v>0.15589999999999993</v>
      </c>
      <c r="AX5022" s="266">
        <v>0.19290000000000029</v>
      </c>
      <c r="AY5022" s="266">
        <v>0.22570000000000023</v>
      </c>
      <c r="AZ5022" s="266">
        <v>0.25630000000000042</v>
      </c>
      <c r="BA5022" s="266">
        <v>0.28569999999999984</v>
      </c>
      <c r="BB5022" s="266">
        <v>0.31279999999999974</v>
      </c>
      <c r="BC5022" s="266">
        <v>0.33610000000000007</v>
      </c>
      <c r="BD5022" s="266">
        <v>0.35909999999999975</v>
      </c>
      <c r="BE5022" s="266">
        <v>0.37860000000000005</v>
      </c>
      <c r="BF5022" s="266">
        <v>0.39670000000000005</v>
      </c>
      <c r="BG5022" s="266">
        <v>0.41450000000000031</v>
      </c>
      <c r="BH5022" s="266">
        <v>0.43040000000000012</v>
      </c>
      <c r="BI5022" s="266">
        <v>0.44460000000000033</v>
      </c>
      <c r="BJ5022" s="266">
        <v>0.45879999999999965</v>
      </c>
      <c r="BK5022" s="266">
        <v>0.47129999999999983</v>
      </c>
      <c r="BL5022" s="266">
        <v>0.48209999999999997</v>
      </c>
      <c r="BM5022" s="266">
        <v>0.49290000000000012</v>
      </c>
      <c r="BN5022" s="266">
        <v>0.49989999999999979</v>
      </c>
    </row>
    <row r="5023" spans="1:66" x14ac:dyDescent="0.2">
      <c r="A5023" t="s">
        <v>14</v>
      </c>
      <c r="B5023" t="s">
        <v>330</v>
      </c>
      <c r="C5023" t="s">
        <v>11</v>
      </c>
      <c r="D5023" t="s">
        <v>162</v>
      </c>
      <c r="E5023" t="s">
        <v>213</v>
      </c>
      <c r="F5023" t="s">
        <v>153</v>
      </c>
      <c r="G5023" t="s">
        <v>154</v>
      </c>
      <c r="H5023" t="s">
        <v>155</v>
      </c>
      <c r="I5023" s="266">
        <v>0</v>
      </c>
      <c r="J5023" s="266">
        <v>0</v>
      </c>
      <c r="K5023" s="266">
        <v>0</v>
      </c>
      <c r="L5023" s="266">
        <v>0</v>
      </c>
      <c r="M5023" s="266">
        <v>0</v>
      </c>
      <c r="N5023" s="266">
        <v>0</v>
      </c>
      <c r="O5023" s="266">
        <v>0</v>
      </c>
      <c r="P5023" s="266">
        <v>0</v>
      </c>
      <c r="Q5023" s="266">
        <v>0</v>
      </c>
      <c r="R5023" s="266">
        <v>0</v>
      </c>
      <c r="S5023" s="266">
        <v>0</v>
      </c>
      <c r="T5023" s="266">
        <v>0</v>
      </c>
      <c r="U5023" s="266">
        <v>-0.13090000000000046</v>
      </c>
      <c r="V5023" s="266">
        <v>-0.15190000000000126</v>
      </c>
      <c r="W5023" s="266">
        <v>-0.198599999999999</v>
      </c>
      <c r="X5023" s="266">
        <v>-0.28890000000000171</v>
      </c>
      <c r="Y5023" s="266">
        <v>-0.37020000000000053</v>
      </c>
      <c r="Z5023" s="266">
        <v>-0.44400000000000261</v>
      </c>
      <c r="AA5023" s="266">
        <v>-0.54839999999999733</v>
      </c>
      <c r="AB5023" s="266">
        <v>-0.84140000000000015</v>
      </c>
      <c r="AC5023" s="266">
        <v>-1.2582999999999984</v>
      </c>
      <c r="AD5023" s="266">
        <v>-1.7835999999999999</v>
      </c>
      <c r="AE5023" s="266">
        <v>-2.2460999999999984</v>
      </c>
      <c r="AF5023" s="266">
        <v>-2.6102000000000025</v>
      </c>
      <c r="AG5023" s="266">
        <v>-1.7361000000000004</v>
      </c>
      <c r="AH5023" s="266">
        <v>-0.85240000000000293</v>
      </c>
      <c r="AI5023" s="266">
        <v>0.25160000000000338</v>
      </c>
      <c r="AJ5023" s="266">
        <v>1.4138000000000019</v>
      </c>
      <c r="AK5023" s="266">
        <v>2.5399000000000029</v>
      </c>
      <c r="AL5023" s="266">
        <v>3.6647999999999996</v>
      </c>
      <c r="AM5023" s="266">
        <v>4.7130999999999972</v>
      </c>
      <c r="AN5023" s="266">
        <v>5.6942999999999984</v>
      </c>
      <c r="AO5023" s="266">
        <v>6.6359999999999957</v>
      </c>
      <c r="AP5023" s="266">
        <v>7.5441000000000003</v>
      </c>
      <c r="AQ5023" s="266">
        <v>8.431599999999996</v>
      </c>
      <c r="AR5023" s="266">
        <v>9.281099999999995</v>
      </c>
      <c r="AS5023" s="266">
        <v>10.025100000000002</v>
      </c>
      <c r="AT5023" s="266">
        <v>10.813599999999994</v>
      </c>
      <c r="AU5023" s="266">
        <v>11.538499999999999</v>
      </c>
      <c r="AV5023" s="266">
        <v>12.242899999999999</v>
      </c>
      <c r="AW5023" s="266">
        <v>12.844299999999997</v>
      </c>
      <c r="AX5023" s="266">
        <v>13.453499999999998</v>
      </c>
      <c r="AY5023" s="266">
        <v>13.969499999999996</v>
      </c>
      <c r="AZ5023" s="266">
        <v>14.458799999999997</v>
      </c>
      <c r="BA5023" s="266">
        <v>14.907699999999998</v>
      </c>
      <c r="BB5023" s="266">
        <v>15.333599999999997</v>
      </c>
      <c r="BC5023" s="266">
        <v>15.676400000000001</v>
      </c>
      <c r="BD5023" s="266">
        <v>16.012699999999995</v>
      </c>
      <c r="BE5023" s="266">
        <v>16.269400000000005</v>
      </c>
      <c r="BF5023" s="266">
        <v>16.515599999999999</v>
      </c>
      <c r="BG5023" s="266">
        <v>16.742600000000003</v>
      </c>
      <c r="BH5023" s="266">
        <v>16.933199999999992</v>
      </c>
      <c r="BI5023" s="266">
        <v>17.099200000000003</v>
      </c>
      <c r="BJ5023" s="266">
        <v>17.2545</v>
      </c>
      <c r="BK5023" s="266">
        <v>17.381299999999996</v>
      </c>
      <c r="BL5023" s="266">
        <v>17.482300000000009</v>
      </c>
      <c r="BM5023" s="266">
        <v>17.575299999999991</v>
      </c>
      <c r="BN5023" s="266">
        <v>17.562600000000003</v>
      </c>
    </row>
    <row r="5024" spans="1:66" x14ac:dyDescent="0.2">
      <c r="A5024" t="s">
        <v>14</v>
      </c>
      <c r="B5024" t="s">
        <v>330</v>
      </c>
      <c r="C5024" t="s">
        <v>11</v>
      </c>
      <c r="D5024" t="s">
        <v>162</v>
      </c>
      <c r="E5024" t="s">
        <v>202</v>
      </c>
      <c r="F5024" t="s">
        <v>153</v>
      </c>
      <c r="G5024" t="s">
        <v>154</v>
      </c>
      <c r="H5024" t="s">
        <v>155</v>
      </c>
      <c r="I5024" s="266">
        <v>0</v>
      </c>
      <c r="J5024" s="266">
        <v>0</v>
      </c>
      <c r="K5024" s="266">
        <v>0</v>
      </c>
      <c r="L5024" s="266">
        <v>0</v>
      </c>
      <c r="M5024" s="266">
        <v>0</v>
      </c>
      <c r="N5024" s="266">
        <v>0</v>
      </c>
      <c r="O5024" s="266">
        <v>0</v>
      </c>
      <c r="P5024" s="266">
        <v>0</v>
      </c>
      <c r="Q5024" s="266">
        <v>0</v>
      </c>
      <c r="R5024" s="266">
        <v>0</v>
      </c>
      <c r="S5024" s="266">
        <v>0</v>
      </c>
      <c r="T5024" s="266">
        <v>0</v>
      </c>
      <c r="U5024" s="266">
        <v>-0.13989999999999725</v>
      </c>
      <c r="V5024" s="266">
        <v>-0.34049999999999159</v>
      </c>
      <c r="W5024" s="266">
        <v>-0.53419999999999845</v>
      </c>
      <c r="X5024" s="266">
        <v>-0.74269999999999925</v>
      </c>
      <c r="Y5024" s="266">
        <v>-0.82370000000000232</v>
      </c>
      <c r="Z5024" s="266">
        <v>-4.323299999999989</v>
      </c>
      <c r="AA5024" s="266">
        <v>-7.8460999999999927</v>
      </c>
      <c r="AB5024" s="266">
        <v>-11.402000000000001</v>
      </c>
      <c r="AC5024" s="266">
        <v>-16.0749</v>
      </c>
      <c r="AD5024" s="266">
        <v>-20.336099999999988</v>
      </c>
      <c r="AE5024" s="266">
        <v>-25.186599999999999</v>
      </c>
      <c r="AF5024" s="266">
        <v>-29.470399999999998</v>
      </c>
      <c r="AG5024" s="266">
        <v>-33.632599999999996</v>
      </c>
      <c r="AH5024" s="266">
        <v>-37.519799999999989</v>
      </c>
      <c r="AI5024" s="266">
        <v>-41.730100000000007</v>
      </c>
      <c r="AJ5024" s="266">
        <v>-45.815600000000003</v>
      </c>
      <c r="AK5024" s="266">
        <v>-49.405299999999997</v>
      </c>
      <c r="AL5024" s="266">
        <v>-52.664099999999991</v>
      </c>
      <c r="AM5024" s="266">
        <v>-55.481300000000005</v>
      </c>
      <c r="AN5024" s="266">
        <v>-57.957499999999996</v>
      </c>
      <c r="AO5024" s="266">
        <v>-60.224199999999996</v>
      </c>
      <c r="AP5024" s="266">
        <v>-62.360700000000001</v>
      </c>
      <c r="AQ5024" s="266">
        <v>-64.468800000000002</v>
      </c>
      <c r="AR5024" s="266">
        <v>-66.397199999999998</v>
      </c>
      <c r="AS5024" s="266">
        <v>-67.982900000000001</v>
      </c>
      <c r="AT5024" s="266">
        <v>-69.944500000000005</v>
      </c>
      <c r="AU5024" s="266">
        <v>-71.667999999999992</v>
      </c>
      <c r="AV5024" s="266">
        <v>-73.516199999999998</v>
      </c>
      <c r="AW5024" s="266">
        <v>-75.099999999999994</v>
      </c>
      <c r="AX5024" s="266">
        <v>-76.84</v>
      </c>
      <c r="AY5024" s="266">
        <v>-78.344799999999992</v>
      </c>
      <c r="AZ5024" s="266">
        <v>-79.941499999999991</v>
      </c>
      <c r="BA5024" s="266">
        <v>-81.442600000000013</v>
      </c>
      <c r="BB5024" s="266">
        <v>-83.058400000000006</v>
      </c>
      <c r="BC5024" s="266">
        <v>-84.451399999999992</v>
      </c>
      <c r="BD5024" s="266">
        <v>-85.918700000000001</v>
      </c>
      <c r="BE5024" s="266">
        <v>-87.144200000000012</v>
      </c>
      <c r="BF5024" s="266">
        <v>-88.496499999999997</v>
      </c>
      <c r="BG5024" s="266">
        <v>-89.800299999999993</v>
      </c>
      <c r="BH5024" s="266">
        <v>-91.055499999999995</v>
      </c>
      <c r="BI5024" s="266">
        <v>-92.322700000000012</v>
      </c>
      <c r="BJ5024" s="266">
        <v>-93.57480000000001</v>
      </c>
      <c r="BK5024" s="266">
        <v>-94.817899999999995</v>
      </c>
      <c r="BL5024" s="266">
        <v>-96.053899999999999</v>
      </c>
      <c r="BM5024" s="266">
        <v>-97.281500000000008</v>
      </c>
      <c r="BN5024" s="266">
        <v>-97.974099999999993</v>
      </c>
    </row>
    <row r="5025" spans="1:66" x14ac:dyDescent="0.2">
      <c r="A5025" t="s">
        <v>14</v>
      </c>
      <c r="B5025" t="s">
        <v>330</v>
      </c>
      <c r="C5025" t="s">
        <v>11</v>
      </c>
      <c r="D5025" t="s">
        <v>162</v>
      </c>
      <c r="E5025" t="s">
        <v>201</v>
      </c>
      <c r="F5025" t="s">
        <v>153</v>
      </c>
      <c r="G5025" t="s">
        <v>154</v>
      </c>
      <c r="H5025" t="s">
        <v>155</v>
      </c>
      <c r="I5025" s="266">
        <v>0</v>
      </c>
      <c r="J5025" s="266">
        <v>-0.30180000000000007</v>
      </c>
      <c r="K5025" s="266">
        <v>-0.70109999999999673</v>
      </c>
      <c r="L5025" s="266">
        <v>-1.0401000000000025</v>
      </c>
      <c r="M5025" s="266">
        <v>-1.2622999999999962</v>
      </c>
      <c r="N5025" s="266">
        <v>-1.3857999999999997</v>
      </c>
      <c r="O5025" s="266">
        <v>-1.7978000000000023</v>
      </c>
      <c r="P5025" s="266">
        <v>-2.0516999999999967</v>
      </c>
      <c r="Q5025" s="266">
        <v>-5.3819000000000017</v>
      </c>
      <c r="R5025" s="266">
        <v>-9.3648000000000025</v>
      </c>
      <c r="S5025" s="266">
        <v>-11.959</v>
      </c>
      <c r="T5025" s="266">
        <v>-15.532799999999995</v>
      </c>
      <c r="U5025" s="266">
        <v>-19.137500000000003</v>
      </c>
      <c r="V5025" s="266">
        <v>-19.997100000000003</v>
      </c>
      <c r="W5025" s="266">
        <v>-23.5212</v>
      </c>
      <c r="X5025" s="266">
        <v>-28.075500000000005</v>
      </c>
      <c r="Y5025" s="266">
        <v>-17.663599999999995</v>
      </c>
      <c r="Z5025" s="266">
        <v>-13.240099999999998</v>
      </c>
      <c r="AA5025" s="266">
        <v>-11.329000000000001</v>
      </c>
      <c r="AB5025" s="266">
        <v>-8.4420999999999964</v>
      </c>
      <c r="AC5025" s="266">
        <v>-7.2011000000000038</v>
      </c>
      <c r="AD5025" s="266">
        <v>-6.0439999999999969</v>
      </c>
      <c r="AE5025" s="266">
        <v>-5.4403999999999968</v>
      </c>
      <c r="AF5025" s="266">
        <v>-6.0376000000000047</v>
      </c>
      <c r="AG5025" s="266">
        <v>-5.2827999999999946</v>
      </c>
      <c r="AH5025" s="266">
        <v>-4.6962000000000046</v>
      </c>
      <c r="AI5025" s="266">
        <v>-4.2706000000000017</v>
      </c>
      <c r="AJ5025" s="266">
        <v>-3.9691000000000045</v>
      </c>
      <c r="AK5025" s="266">
        <v>-3.7113000000000014</v>
      </c>
      <c r="AL5025" s="266">
        <v>-3.492200000000004</v>
      </c>
      <c r="AM5025" s="266">
        <v>-3.3003</v>
      </c>
      <c r="AN5025" s="266">
        <v>-3.1321000000000012</v>
      </c>
      <c r="AO5025" s="266">
        <v>-2.9847000000000037</v>
      </c>
      <c r="AP5025" s="266">
        <v>-2.8553999999999959</v>
      </c>
      <c r="AQ5025" s="266">
        <v>-2.7434000000000012</v>
      </c>
      <c r="AR5025" s="266">
        <v>-2.6415000000000006</v>
      </c>
      <c r="AS5025" s="266">
        <v>-2.5422999999999973</v>
      </c>
      <c r="AT5025" s="266">
        <v>-2.462299999999999</v>
      </c>
      <c r="AU5025" s="266">
        <v>-2.3840000000000003</v>
      </c>
      <c r="AV5025" s="266">
        <v>-2.3145999999999987</v>
      </c>
      <c r="AW5025" s="266">
        <v>-2.2438000000000002</v>
      </c>
      <c r="AX5025" s="266">
        <v>-2.1799000000000035</v>
      </c>
      <c r="AY5025" s="266">
        <v>-2.1136999999999944</v>
      </c>
      <c r="AZ5025" s="266">
        <v>-2.0512999999999977</v>
      </c>
      <c r="BA5025" s="266">
        <v>-1.9879999999999995</v>
      </c>
      <c r="BB5025" s="266">
        <v>-1.927500000000002</v>
      </c>
      <c r="BC5025" s="266">
        <v>-1.8630999999999958</v>
      </c>
      <c r="BD5025" s="266">
        <v>-1.8003</v>
      </c>
      <c r="BE5025" s="266">
        <v>-1.7332999999999998</v>
      </c>
      <c r="BF5025" s="266">
        <v>-1.6674999999999969</v>
      </c>
      <c r="BG5025" s="266">
        <v>-1.6001000000000118</v>
      </c>
      <c r="BH5025" s="266">
        <v>-1.531099999999995</v>
      </c>
      <c r="BI5025" s="266">
        <v>-1.4609999999999985</v>
      </c>
      <c r="BJ5025" s="266">
        <v>-1.3894999999999982</v>
      </c>
      <c r="BK5025" s="266">
        <v>-1.3164999999999907</v>
      </c>
      <c r="BL5025" s="266">
        <v>-1.2421000000000078</v>
      </c>
      <c r="BM5025" s="266">
        <v>-1.1661000000000001</v>
      </c>
      <c r="BN5025" s="266">
        <v>-1.0848000000000013</v>
      </c>
    </row>
    <row r="5026" spans="1:66" x14ac:dyDescent="0.2">
      <c r="A5026" t="s">
        <v>14</v>
      </c>
      <c r="B5026" t="s">
        <v>330</v>
      </c>
      <c r="C5026" t="s">
        <v>11</v>
      </c>
      <c r="D5026" t="s">
        <v>162</v>
      </c>
      <c r="E5026" t="s">
        <v>208</v>
      </c>
      <c r="F5026" t="s">
        <v>153</v>
      </c>
      <c r="G5026" t="s">
        <v>154</v>
      </c>
      <c r="H5026" t="s">
        <v>155</v>
      </c>
      <c r="I5026" s="266">
        <v>6.7499999999995453E-2</v>
      </c>
      <c r="J5026" s="266">
        <v>0.84149999999999636</v>
      </c>
      <c r="K5026" s="266">
        <v>1.2408000000000072</v>
      </c>
      <c r="L5026" s="266">
        <v>2.161200000000008</v>
      </c>
      <c r="M5026" s="266">
        <v>2.9536999999999978</v>
      </c>
      <c r="N5026" s="266">
        <v>3.6492000000000075</v>
      </c>
      <c r="O5026" s="266">
        <v>3.1487999999999943</v>
      </c>
      <c r="P5026" s="266">
        <v>3.2135999999999996</v>
      </c>
      <c r="Q5026" s="266">
        <v>3.7399999999999807</v>
      </c>
      <c r="R5026" s="266">
        <v>4.1383000000000152</v>
      </c>
      <c r="S5026" s="266">
        <v>5.3995000000000175</v>
      </c>
      <c r="T5026" s="266">
        <v>5.4410000000000025</v>
      </c>
      <c r="U5026" s="266">
        <v>4.9020999999999901</v>
      </c>
      <c r="V5026" s="266">
        <v>4.4162000000000035</v>
      </c>
      <c r="W5026" s="266">
        <v>3.8573999999999842</v>
      </c>
      <c r="X5026" s="266">
        <v>3.9532999999999845</v>
      </c>
      <c r="Y5026" s="266">
        <v>3.9562999999999988</v>
      </c>
      <c r="Z5026" s="266">
        <v>3.0926999999999936</v>
      </c>
      <c r="AA5026" s="266">
        <v>3.346100000000007</v>
      </c>
      <c r="AB5026" s="266">
        <v>1.5045000000000073</v>
      </c>
      <c r="AC5026" s="266">
        <v>-0.86230000000000473</v>
      </c>
      <c r="AD5026" s="266">
        <v>-2.968199999999996</v>
      </c>
      <c r="AE5026" s="266">
        <v>-5.0394000000000005</v>
      </c>
      <c r="AF5026" s="266">
        <v>-7.4446000000000083</v>
      </c>
      <c r="AG5026" s="266">
        <v>-8.7647999999999797</v>
      </c>
      <c r="AH5026" s="266">
        <v>-11.688799999999986</v>
      </c>
      <c r="AI5026" s="266">
        <v>-14.649900000000002</v>
      </c>
      <c r="AJ5026" s="266">
        <v>-17.400299999999987</v>
      </c>
      <c r="AK5026" s="266">
        <v>-19.774900000000002</v>
      </c>
      <c r="AL5026" s="266">
        <v>-21.876900000000006</v>
      </c>
      <c r="AM5026" s="266">
        <v>-26.354799999999983</v>
      </c>
      <c r="AN5026" s="266">
        <v>-30.235399999999998</v>
      </c>
      <c r="AO5026" s="266">
        <v>-33.678899999999999</v>
      </c>
      <c r="AP5026" s="266">
        <v>-36.779500000000013</v>
      </c>
      <c r="AQ5026" s="266">
        <v>-39.640600000000006</v>
      </c>
      <c r="AR5026" s="266">
        <v>-42.184200000000004</v>
      </c>
      <c r="AS5026" s="266">
        <v>-44.2911</v>
      </c>
      <c r="AT5026" s="266">
        <v>-46.525400000000019</v>
      </c>
      <c r="AU5026" s="266">
        <v>-48.461500000000001</v>
      </c>
      <c r="AV5026" s="266">
        <v>-50.356500000000011</v>
      </c>
      <c r="AW5026" s="266">
        <v>-51.93089999999998</v>
      </c>
      <c r="AX5026" s="266">
        <v>-53.535299999999978</v>
      </c>
      <c r="AY5026" s="266">
        <v>-54.864699999999999</v>
      </c>
      <c r="AZ5026" s="266">
        <v>-56.167999999999978</v>
      </c>
      <c r="BA5026" s="266">
        <v>-57.350700000000018</v>
      </c>
      <c r="BB5026" s="266">
        <v>-58.536000000000001</v>
      </c>
      <c r="BC5026" s="266">
        <v>-59.496900000000011</v>
      </c>
      <c r="BD5026" s="266">
        <v>-60.462400000000002</v>
      </c>
      <c r="BE5026" s="266">
        <v>-61.200600000000009</v>
      </c>
      <c r="BF5026" s="266">
        <v>-61.976799999999997</v>
      </c>
      <c r="BG5026" s="266">
        <v>-62.700500000000005</v>
      </c>
      <c r="BH5026" s="266">
        <v>-63.348299999999995</v>
      </c>
      <c r="BI5026" s="266">
        <v>-63.965000000000003</v>
      </c>
      <c r="BJ5026" s="266">
        <v>-64.559700000000021</v>
      </c>
      <c r="BK5026" s="266">
        <v>-65.108200000000011</v>
      </c>
      <c r="BL5026" s="266">
        <v>-65.615700000000004</v>
      </c>
      <c r="BM5026" s="266">
        <v>-66.110299999999995</v>
      </c>
      <c r="BN5026" s="266">
        <v>-66.221900000000005</v>
      </c>
    </row>
    <row r="5027" spans="1:66" x14ac:dyDescent="0.2">
      <c r="A5027" t="s">
        <v>14</v>
      </c>
      <c r="B5027" t="s">
        <v>330</v>
      </c>
      <c r="C5027" t="s">
        <v>11</v>
      </c>
      <c r="D5027" t="s">
        <v>162</v>
      </c>
      <c r="E5027" t="s">
        <v>210</v>
      </c>
      <c r="F5027" t="s">
        <v>153</v>
      </c>
      <c r="G5027" t="s">
        <v>154</v>
      </c>
      <c r="H5027" t="s">
        <v>155</v>
      </c>
      <c r="I5027" s="266">
        <v>0</v>
      </c>
      <c r="J5027" s="266">
        <v>0</v>
      </c>
      <c r="K5027" s="266">
        <v>0</v>
      </c>
      <c r="L5027" s="266">
        <v>0</v>
      </c>
      <c r="M5027" s="266">
        <v>0</v>
      </c>
      <c r="N5027" s="266">
        <v>0</v>
      </c>
      <c r="O5027" s="266">
        <v>0</v>
      </c>
      <c r="P5027" s="266">
        <v>0</v>
      </c>
      <c r="Q5027" s="266">
        <v>0</v>
      </c>
      <c r="R5027" s="266">
        <v>0</v>
      </c>
      <c r="S5027" s="266">
        <v>0</v>
      </c>
      <c r="T5027" s="266">
        <v>0</v>
      </c>
      <c r="U5027" s="266">
        <v>-0.22040000000000148</v>
      </c>
      <c r="V5027" s="266">
        <v>-0.4593999999999987</v>
      </c>
      <c r="W5027" s="266">
        <v>-0.6313999999999993</v>
      </c>
      <c r="X5027" s="266">
        <v>-0.71809999999999974</v>
      </c>
      <c r="Y5027" s="266">
        <v>-0.96499999999999986</v>
      </c>
      <c r="Z5027" s="266">
        <v>-0.88509999999999778</v>
      </c>
      <c r="AA5027" s="266">
        <v>-0.97930000000000206</v>
      </c>
      <c r="AB5027" s="266">
        <v>-1.1330999999999989</v>
      </c>
      <c r="AC5027" s="266">
        <v>-1.247799999999998</v>
      </c>
      <c r="AD5027" s="266">
        <v>-1.3129999999999988</v>
      </c>
      <c r="AE5027" s="266">
        <v>-1.3568999999999996</v>
      </c>
      <c r="AF5027" s="266">
        <v>-1.4360999999999997</v>
      </c>
      <c r="AG5027" s="266">
        <v>-1.4725000000000001</v>
      </c>
      <c r="AH5027" s="266">
        <v>-1.4967000000000006</v>
      </c>
      <c r="AI5027" s="266">
        <v>-1.5277999999999992</v>
      </c>
      <c r="AJ5027" s="266">
        <v>-1.5559000000000012</v>
      </c>
      <c r="AK5027" s="266">
        <v>-1.5731999999999999</v>
      </c>
      <c r="AL5027" s="266">
        <v>-1.5838000000000001</v>
      </c>
      <c r="AM5027" s="266">
        <v>-1.5856999999999992</v>
      </c>
      <c r="AN5027" s="266">
        <v>-1.5812999999999988</v>
      </c>
      <c r="AO5027" s="266">
        <v>-1.5732999999999997</v>
      </c>
      <c r="AP5027" s="266">
        <v>-1.5632999999999981</v>
      </c>
      <c r="AQ5027" s="266">
        <v>-1.5533999999999999</v>
      </c>
      <c r="AR5027" s="266">
        <v>-1.5407000000000011</v>
      </c>
      <c r="AS5027" s="266">
        <v>-1.5220999999999982</v>
      </c>
      <c r="AT5027" s="266">
        <v>-1.5107999999999997</v>
      </c>
      <c r="AU5027" s="266">
        <v>-1.4953000000000003</v>
      </c>
      <c r="AV5027" s="266">
        <v>-1.4823000000000022</v>
      </c>
      <c r="AW5027" s="266">
        <v>-1.4648000000000003</v>
      </c>
      <c r="AX5027" s="266">
        <v>-1.4497</v>
      </c>
      <c r="AY5027" s="266">
        <v>-1.4305999999999983</v>
      </c>
      <c r="AZ5027" s="266">
        <v>-1.4126000000000012</v>
      </c>
      <c r="BA5027" s="266">
        <v>-1.3930000000000007</v>
      </c>
      <c r="BB5027" s="266">
        <v>-1.3743000000000016</v>
      </c>
      <c r="BC5027" s="266">
        <v>-1.3521000000000001</v>
      </c>
      <c r="BD5027" s="266">
        <v>-1.3304000000000009</v>
      </c>
      <c r="BE5027" s="266">
        <v>-1.3048999999999999</v>
      </c>
      <c r="BF5027" s="266">
        <v>-1.2803000000000004</v>
      </c>
      <c r="BG5027" s="266">
        <v>-1.2545999999999999</v>
      </c>
      <c r="BH5027" s="266">
        <v>-1.2275999999999989</v>
      </c>
      <c r="BI5027" s="266">
        <v>-1.1998999999999995</v>
      </c>
      <c r="BJ5027" s="266">
        <v>-1.1712999999999987</v>
      </c>
      <c r="BK5027" s="266">
        <v>-1.1417999999999964</v>
      </c>
      <c r="BL5027" s="266">
        <v>-1.1114999999999995</v>
      </c>
      <c r="BM5027" s="266">
        <v>-1.0803000000000011</v>
      </c>
      <c r="BN5027" s="266">
        <v>-1.0437000000000012</v>
      </c>
    </row>
    <row r="5028" spans="1:66" x14ac:dyDescent="0.2">
      <c r="A5028" t="s">
        <v>14</v>
      </c>
      <c r="B5028" t="s">
        <v>330</v>
      </c>
      <c r="C5028" t="s">
        <v>11</v>
      </c>
      <c r="D5028" t="s">
        <v>163</v>
      </c>
      <c r="E5028" t="s">
        <v>199</v>
      </c>
      <c r="F5028" t="s">
        <v>153</v>
      </c>
      <c r="G5028" t="s">
        <v>154</v>
      </c>
      <c r="H5028" t="s">
        <v>155</v>
      </c>
      <c r="I5028" s="266">
        <v>3.5600000000000076E-2</v>
      </c>
      <c r="J5028" s="266">
        <v>3.0899999999999928E-2</v>
      </c>
      <c r="K5028" s="266">
        <v>3.4100000000000019E-2</v>
      </c>
      <c r="L5028" s="266">
        <v>4.6999999999999931E-2</v>
      </c>
      <c r="M5028" s="266">
        <v>3.7600000000000078E-2</v>
      </c>
      <c r="N5028" s="266">
        <v>3.4100000000000019E-2</v>
      </c>
      <c r="O5028" s="266">
        <v>4.0699999999999958E-2</v>
      </c>
      <c r="P5028" s="266">
        <v>3.9800000000000058E-2</v>
      </c>
      <c r="Q5028" s="266">
        <v>3.6100000000000021E-2</v>
      </c>
      <c r="R5028" s="266">
        <v>3.3600000000000074E-2</v>
      </c>
      <c r="S5028" s="266">
        <v>2.640000000000009E-2</v>
      </c>
      <c r="T5028" s="266">
        <v>3.0299999999999994E-2</v>
      </c>
      <c r="U5028" s="266">
        <v>3.0299999999999994E-2</v>
      </c>
      <c r="V5028" s="266">
        <v>2.3400000000000087E-2</v>
      </c>
      <c r="W5028" s="266">
        <v>2.4799999999999933E-2</v>
      </c>
      <c r="X5028" s="266">
        <v>2.2199999999999998E-2</v>
      </c>
      <c r="Y5028" s="266">
        <v>1.8700000000000161E-2</v>
      </c>
      <c r="Z5028" s="266">
        <v>1.7099999999999893E-2</v>
      </c>
      <c r="AA5028" s="266">
        <v>1.4599999999999946E-2</v>
      </c>
      <c r="AB5028" s="266">
        <v>1.3299999999999867E-2</v>
      </c>
      <c r="AC5028" s="266">
        <v>1.3600000000000056E-2</v>
      </c>
      <c r="AD5028" s="266">
        <v>1.1300000000000088E-2</v>
      </c>
      <c r="AE5028" s="266">
        <v>1.1600000000000055E-2</v>
      </c>
      <c r="AF5028" s="266">
        <v>1.0799999999999921E-2</v>
      </c>
      <c r="AG5028" s="266">
        <v>8.0000000000000071E-3</v>
      </c>
      <c r="AH5028" s="266">
        <v>6.1999999999999833E-3</v>
      </c>
      <c r="AI5028" s="266">
        <v>4.3999999999999595E-3</v>
      </c>
      <c r="AJ5028" s="266">
        <v>2.5999999999999357E-3</v>
      </c>
      <c r="AK5028" s="266">
        <v>9.9999999999988987E-4</v>
      </c>
      <c r="AL5028" s="266">
        <v>-4.9999999999994493E-4</v>
      </c>
      <c r="AM5028" s="266">
        <v>-2.0000000000000018E-3</v>
      </c>
      <c r="AN5028" s="266">
        <v>-3.3000000000000806E-3</v>
      </c>
      <c r="AO5028" s="266">
        <v>-4.5999999999999375E-3</v>
      </c>
      <c r="AP5028" s="266">
        <v>-5.9000000000000163E-3</v>
      </c>
      <c r="AQ5028" s="266">
        <v>-6.9999999999998952E-3</v>
      </c>
      <c r="AR5028" s="266">
        <v>-8.0999999999999961E-3</v>
      </c>
      <c r="AS5028" s="266">
        <v>-9.1999999999998749E-3</v>
      </c>
      <c r="AT5028" s="266">
        <v>-1.0200000000000209E-2</v>
      </c>
      <c r="AU5028" s="266">
        <v>-1.1099999999999888E-2</v>
      </c>
      <c r="AV5028" s="266">
        <v>-1.21E-2</v>
      </c>
      <c r="AW5028" s="266">
        <v>-1.2899999999999912E-2</v>
      </c>
      <c r="AX5028" s="266">
        <v>-1.3699999999999823E-2</v>
      </c>
      <c r="AY5028" s="266">
        <v>-1.4499999999999957E-2</v>
      </c>
      <c r="AZ5028" s="266">
        <v>-1.5300000000000091E-2</v>
      </c>
      <c r="BA5028" s="266">
        <v>-1.6000000000000014E-2</v>
      </c>
      <c r="BB5028" s="266">
        <v>-1.6599999999999948E-2</v>
      </c>
      <c r="BC5028" s="266">
        <v>-1.7300000000000093E-2</v>
      </c>
      <c r="BD5028" s="266">
        <v>-1.7900000000000027E-2</v>
      </c>
      <c r="BE5028" s="266">
        <v>-1.8400000000000194E-2</v>
      </c>
      <c r="BF5028" s="266">
        <v>-1.8899999999999917E-2</v>
      </c>
      <c r="BG5028" s="266">
        <v>-1.9299999999999873E-2</v>
      </c>
      <c r="BH5028" s="266">
        <v>-1.9699999999999829E-2</v>
      </c>
      <c r="BI5028" s="266">
        <v>-2.0100000000000007E-2</v>
      </c>
      <c r="BJ5028" s="266">
        <v>-2.0399999999999974E-2</v>
      </c>
      <c r="BK5028" s="266">
        <v>-2.0699999999999941E-2</v>
      </c>
      <c r="BL5028" s="266">
        <v>-2.1099999999999897E-2</v>
      </c>
      <c r="BM5028" s="266">
        <v>-2.1299999999999875E-2</v>
      </c>
      <c r="BN5028" s="266">
        <v>-2.1400000000000086E-2</v>
      </c>
    </row>
    <row r="5029" spans="1:66" x14ac:dyDescent="0.2">
      <c r="A5029" t="s">
        <v>14</v>
      </c>
      <c r="B5029" t="s">
        <v>330</v>
      </c>
      <c r="C5029" t="s">
        <v>11</v>
      </c>
      <c r="D5029" t="s">
        <v>163</v>
      </c>
      <c r="E5029" t="s">
        <v>212</v>
      </c>
      <c r="F5029" t="s">
        <v>153</v>
      </c>
      <c r="G5029" t="s">
        <v>154</v>
      </c>
      <c r="H5029" t="s">
        <v>155</v>
      </c>
      <c r="I5029" s="266">
        <v>0</v>
      </c>
      <c r="J5029" s="266">
        <v>0</v>
      </c>
      <c r="K5029" s="266">
        <v>0</v>
      </c>
      <c r="L5029" s="266">
        <v>0</v>
      </c>
      <c r="M5029" s="266">
        <v>0</v>
      </c>
      <c r="N5029" s="266">
        <v>0</v>
      </c>
      <c r="O5029" s="266">
        <v>0</v>
      </c>
      <c r="P5029" s="266">
        <v>0</v>
      </c>
      <c r="Q5029" s="266">
        <v>0</v>
      </c>
      <c r="R5029" s="266">
        <v>0</v>
      </c>
      <c r="S5029" s="266">
        <v>0</v>
      </c>
      <c r="T5029" s="266">
        <v>0</v>
      </c>
      <c r="U5029" s="266">
        <v>0</v>
      </c>
      <c r="V5029" s="266">
        <v>-6.5399999999999903E-2</v>
      </c>
      <c r="W5029" s="266">
        <v>-0.16699999999999982</v>
      </c>
      <c r="X5029" s="266">
        <v>-0.24359999999999982</v>
      </c>
      <c r="Y5029" s="266">
        <v>-0.2269000000000001</v>
      </c>
      <c r="Z5029" s="266">
        <v>-0.37490000000000023</v>
      </c>
      <c r="AA5029" s="266">
        <v>-0.34570000000000034</v>
      </c>
      <c r="AB5029" s="266">
        <v>-0.48480000000000034</v>
      </c>
      <c r="AC5029" s="266">
        <v>-0.51169999999999982</v>
      </c>
      <c r="AD5029" s="266">
        <v>-0.53689999999999971</v>
      </c>
      <c r="AE5029" s="266">
        <v>-1.0052999999999992</v>
      </c>
      <c r="AF5029" s="266">
        <v>-1.0752999999999995</v>
      </c>
      <c r="AG5029" s="266">
        <v>-0.93710000000000004</v>
      </c>
      <c r="AH5029" s="266">
        <v>-0.90120000000000022</v>
      </c>
      <c r="AI5029" s="266">
        <v>-0.8407</v>
      </c>
      <c r="AJ5029" s="266">
        <v>-0.76860000000000017</v>
      </c>
      <c r="AK5029" s="266">
        <v>-0.68940000000000001</v>
      </c>
      <c r="AL5029" s="266">
        <v>-0.60179999999999989</v>
      </c>
      <c r="AM5029" s="266">
        <v>-0.5143999999999993</v>
      </c>
      <c r="AN5029" s="266">
        <v>-0.42820000000000036</v>
      </c>
      <c r="AO5029" s="266">
        <v>-0.34200000000000053</v>
      </c>
      <c r="AP5029" s="266">
        <v>-0.25630000000000042</v>
      </c>
      <c r="AQ5029" s="266">
        <v>-0.17180000000000017</v>
      </c>
      <c r="AR5029" s="266">
        <v>-8.6899999999999977E-2</v>
      </c>
      <c r="AS5029" s="266">
        <v>-8.49999999999973E-3</v>
      </c>
      <c r="AT5029" s="266">
        <v>7.0100000000000051E-2</v>
      </c>
      <c r="AU5029" s="266">
        <v>0.14650000000000052</v>
      </c>
      <c r="AV5029" s="266">
        <v>0.21910000000000007</v>
      </c>
      <c r="AW5029" s="266">
        <v>0.28339999999999943</v>
      </c>
      <c r="AX5029" s="266">
        <v>0.3481999999999994</v>
      </c>
      <c r="AY5029" s="266">
        <v>0.40560000000000063</v>
      </c>
      <c r="AZ5029" s="266">
        <v>0.45929999999999982</v>
      </c>
      <c r="BA5029" s="266">
        <v>0.51049999999999951</v>
      </c>
      <c r="BB5029" s="266">
        <v>0.5580999999999996</v>
      </c>
      <c r="BC5029" s="266">
        <v>0.59870000000000001</v>
      </c>
      <c r="BD5029" s="266">
        <v>0.63890000000000047</v>
      </c>
      <c r="BE5029" s="266">
        <v>0.67290000000000028</v>
      </c>
      <c r="BF5029" s="266">
        <v>0.70429999999999993</v>
      </c>
      <c r="BG5029" s="266">
        <v>0.73530000000000051</v>
      </c>
      <c r="BH5029" s="266">
        <v>0.76290000000000013</v>
      </c>
      <c r="BI5029" s="266">
        <v>0.78770000000000007</v>
      </c>
      <c r="BJ5029" s="266">
        <v>0.81229999999999958</v>
      </c>
      <c r="BK5029" s="266">
        <v>0.83389999999999986</v>
      </c>
      <c r="BL5029" s="266">
        <v>0.8525999999999998</v>
      </c>
      <c r="BM5029" s="266">
        <v>0.87129999999999974</v>
      </c>
      <c r="BN5029" s="266">
        <v>0.88309999999999977</v>
      </c>
    </row>
    <row r="5030" spans="1:66" x14ac:dyDescent="0.2">
      <c r="A5030" t="s">
        <v>14</v>
      </c>
      <c r="B5030" t="s">
        <v>330</v>
      </c>
      <c r="C5030" t="s">
        <v>11</v>
      </c>
      <c r="D5030" t="s">
        <v>163</v>
      </c>
      <c r="E5030" t="s">
        <v>213</v>
      </c>
      <c r="F5030" t="s">
        <v>153</v>
      </c>
      <c r="G5030" t="s">
        <v>154</v>
      </c>
      <c r="H5030" t="s">
        <v>155</v>
      </c>
      <c r="I5030" s="266">
        <v>0</v>
      </c>
      <c r="J5030" s="266">
        <v>0</v>
      </c>
      <c r="K5030" s="266">
        <v>0</v>
      </c>
      <c r="L5030" s="266">
        <v>0</v>
      </c>
      <c r="M5030" s="266">
        <v>0</v>
      </c>
      <c r="N5030" s="266">
        <v>0</v>
      </c>
      <c r="O5030" s="266">
        <v>0</v>
      </c>
      <c r="P5030" s="266">
        <v>0</v>
      </c>
      <c r="Q5030" s="266">
        <v>0</v>
      </c>
      <c r="R5030" s="266">
        <v>0</v>
      </c>
      <c r="S5030" s="266">
        <v>0</v>
      </c>
      <c r="T5030" s="266">
        <v>0</v>
      </c>
      <c r="U5030" s="266">
        <v>-0.15019999999999811</v>
      </c>
      <c r="V5030" s="266">
        <v>-0.17410000000000281</v>
      </c>
      <c r="W5030" s="266">
        <v>-0.22790000000000177</v>
      </c>
      <c r="X5030" s="266">
        <v>-0.33200000000000074</v>
      </c>
      <c r="Y5030" s="266">
        <v>-0.42669999999999675</v>
      </c>
      <c r="Z5030" s="266">
        <v>-0.51040000000000063</v>
      </c>
      <c r="AA5030" s="266">
        <v>-0.63159999999999883</v>
      </c>
      <c r="AB5030" s="266">
        <v>-0.96689999999999898</v>
      </c>
      <c r="AC5030" s="266">
        <v>-1.4390999999999963</v>
      </c>
      <c r="AD5030" s="266">
        <v>-2.0386000000000024</v>
      </c>
      <c r="AE5030" s="266">
        <v>-2.5688000000000031</v>
      </c>
      <c r="AF5030" s="266">
        <v>-2.9825000000000017</v>
      </c>
      <c r="AG5030" s="266">
        <v>-1.9821999999999989</v>
      </c>
      <c r="AH5030" s="266">
        <v>-0.97109999999999985</v>
      </c>
      <c r="AI5030" s="266">
        <v>0.29480000000000217</v>
      </c>
      <c r="AJ5030" s="266">
        <v>1.6270999999999987</v>
      </c>
      <c r="AK5030" s="266">
        <v>2.9198000000000022</v>
      </c>
      <c r="AL5030" s="266">
        <v>4.2119999999999962</v>
      </c>
      <c r="AM5030" s="266">
        <v>5.4138999999999982</v>
      </c>
      <c r="AN5030" s="266">
        <v>6.5361000000000047</v>
      </c>
      <c r="AO5030" s="266">
        <v>7.6133000000000024</v>
      </c>
      <c r="AP5030" s="266">
        <v>8.653100000000002</v>
      </c>
      <c r="AQ5030" s="266">
        <v>9.6696999999999989</v>
      </c>
      <c r="AR5030" s="266">
        <v>10.6417</v>
      </c>
      <c r="AS5030" s="266">
        <v>11.493499999999997</v>
      </c>
      <c r="AT5030" s="266">
        <v>12.396999999999998</v>
      </c>
      <c r="AU5030" s="266">
        <v>13.228000000000002</v>
      </c>
      <c r="AV5030" s="266">
        <v>14.035400000000003</v>
      </c>
      <c r="AW5030" s="266">
        <v>14.724899999999991</v>
      </c>
      <c r="AX5030" s="266">
        <v>15.4238</v>
      </c>
      <c r="AY5030" s="266">
        <v>16.015900000000002</v>
      </c>
      <c r="AZ5030" s="266">
        <v>16.577300000000001</v>
      </c>
      <c r="BA5030" s="266">
        <v>17.092500000000001</v>
      </c>
      <c r="BB5030" s="266">
        <v>17.581800000000001</v>
      </c>
      <c r="BC5030" s="266">
        <v>17.975899999999996</v>
      </c>
      <c r="BD5030" s="266">
        <v>18.361000000000004</v>
      </c>
      <c r="BE5030" s="266">
        <v>18.654499999999992</v>
      </c>
      <c r="BF5030" s="266">
        <v>18.936400000000006</v>
      </c>
      <c r="BG5030" s="266">
        <v>19.196199999999997</v>
      </c>
      <c r="BH5030" s="266">
        <v>19.414200000000001</v>
      </c>
      <c r="BI5030" s="266">
        <v>19.603999999999999</v>
      </c>
      <c r="BJ5030" s="266">
        <v>19.781500000000001</v>
      </c>
      <c r="BK5030" s="266">
        <v>19.926599999999993</v>
      </c>
      <c r="BL5030" s="266">
        <v>20.042000000000009</v>
      </c>
      <c r="BM5030" s="266">
        <v>20.148299999999999</v>
      </c>
      <c r="BN5030" s="266">
        <v>20.132800000000003</v>
      </c>
    </row>
    <row r="5031" spans="1:66" x14ac:dyDescent="0.2">
      <c r="A5031" t="s">
        <v>14</v>
      </c>
      <c r="B5031" t="s">
        <v>330</v>
      </c>
      <c r="C5031" t="s">
        <v>11</v>
      </c>
      <c r="D5031" t="s">
        <v>163</v>
      </c>
      <c r="E5031" t="s">
        <v>202</v>
      </c>
      <c r="F5031" t="s">
        <v>153</v>
      </c>
      <c r="G5031" t="s">
        <v>154</v>
      </c>
      <c r="H5031" t="s">
        <v>155</v>
      </c>
      <c r="I5031" s="266">
        <v>0</v>
      </c>
      <c r="J5031" s="266">
        <v>0</v>
      </c>
      <c r="K5031" s="266">
        <v>0</v>
      </c>
      <c r="L5031" s="266">
        <v>0</v>
      </c>
      <c r="M5031" s="266">
        <v>0</v>
      </c>
      <c r="N5031" s="266">
        <v>0</v>
      </c>
      <c r="O5031" s="266">
        <v>0</v>
      </c>
      <c r="P5031" s="266">
        <v>0</v>
      </c>
      <c r="Q5031" s="266">
        <v>0</v>
      </c>
      <c r="R5031" s="266">
        <v>0</v>
      </c>
      <c r="S5031" s="266">
        <v>0</v>
      </c>
      <c r="T5031" s="266">
        <v>0</v>
      </c>
      <c r="U5031" s="266">
        <v>-0.15959999999999752</v>
      </c>
      <c r="V5031" s="266">
        <v>-0.38810000000000855</v>
      </c>
      <c r="W5031" s="266">
        <v>-0.60900000000000887</v>
      </c>
      <c r="X5031" s="266">
        <v>-0.84640000000000271</v>
      </c>
      <c r="Y5031" s="266">
        <v>-0.9386999999999972</v>
      </c>
      <c r="Z5031" s="266">
        <v>-4.9283000000000072</v>
      </c>
      <c r="AA5031" s="266">
        <v>-8.9436999999999927</v>
      </c>
      <c r="AB5031" s="266">
        <v>-13.006299999999996</v>
      </c>
      <c r="AC5031" s="266">
        <v>-18.339300000000009</v>
      </c>
      <c r="AD5031" s="266">
        <v>-23.187299999999993</v>
      </c>
      <c r="AE5031" s="266">
        <v>-28.709500000000006</v>
      </c>
      <c r="AF5031" s="266">
        <v>-33.592500000000001</v>
      </c>
      <c r="AG5031" s="266">
        <v>-38.3386</v>
      </c>
      <c r="AH5031" s="266">
        <v>-42.770499999999998</v>
      </c>
      <c r="AI5031" s="266">
        <v>-47.581400000000002</v>
      </c>
      <c r="AJ5031" s="266">
        <v>-52.250100000000003</v>
      </c>
      <c r="AK5031" s="266">
        <v>-56.36</v>
      </c>
      <c r="AL5031" s="266">
        <v>-60.096599999999995</v>
      </c>
      <c r="AM5031" s="266">
        <v>-63.31989999999999</v>
      </c>
      <c r="AN5031" s="266">
        <v>-66.1434</v>
      </c>
      <c r="AO5031" s="266">
        <v>-68.728600000000014</v>
      </c>
      <c r="AP5031" s="266">
        <v>-71.170600000000007</v>
      </c>
      <c r="AQ5031" s="266">
        <v>-73.581699999999998</v>
      </c>
      <c r="AR5031" s="266">
        <v>-75.784600000000012</v>
      </c>
      <c r="AS5031" s="266">
        <v>-77.598500000000001</v>
      </c>
      <c r="AT5031" s="266">
        <v>-79.845200000000006</v>
      </c>
      <c r="AU5031" s="266">
        <v>-81.8215</v>
      </c>
      <c r="AV5031" s="266">
        <v>-83.940899999999985</v>
      </c>
      <c r="AW5031" s="266">
        <v>-85.758200000000002</v>
      </c>
      <c r="AX5031" s="266">
        <v>-87.756399999999999</v>
      </c>
      <c r="AY5031" s="266">
        <v>-89.486000000000004</v>
      </c>
      <c r="AZ5031" s="266">
        <v>-91.319400000000002</v>
      </c>
      <c r="BA5031" s="266">
        <v>-93.045100000000005</v>
      </c>
      <c r="BB5031" s="266">
        <v>-94.903900000000007</v>
      </c>
      <c r="BC5031" s="266">
        <v>-96.507400000000004</v>
      </c>
      <c r="BD5031" s="266">
        <v>-98.188900000000004</v>
      </c>
      <c r="BE5031" s="266">
        <v>-99.592100000000002</v>
      </c>
      <c r="BF5031" s="266">
        <v>-101.14179999999999</v>
      </c>
      <c r="BG5031" s="266">
        <v>-102.63589999999999</v>
      </c>
      <c r="BH5031" s="266">
        <v>-104.07449999999999</v>
      </c>
      <c r="BI5031" s="266">
        <v>-105.52740000000001</v>
      </c>
      <c r="BJ5031" s="266">
        <v>-106.96270000000001</v>
      </c>
      <c r="BK5031" s="266">
        <v>-108.38809999999999</v>
      </c>
      <c r="BL5031" s="266">
        <v>-109.80539999999999</v>
      </c>
      <c r="BM5031" s="266">
        <v>-111.2133</v>
      </c>
      <c r="BN5031" s="266">
        <v>-112.00580000000001</v>
      </c>
    </row>
    <row r="5032" spans="1:66" x14ac:dyDescent="0.2">
      <c r="A5032" t="s">
        <v>14</v>
      </c>
      <c r="B5032" t="s">
        <v>330</v>
      </c>
      <c r="C5032" t="s">
        <v>11</v>
      </c>
      <c r="D5032" t="s">
        <v>163</v>
      </c>
      <c r="E5032" t="s">
        <v>201</v>
      </c>
      <c r="F5032" t="s">
        <v>153</v>
      </c>
      <c r="G5032" t="s">
        <v>154</v>
      </c>
      <c r="H5032" t="s">
        <v>155</v>
      </c>
      <c r="I5032" s="266">
        <v>0</v>
      </c>
      <c r="J5032" s="266">
        <v>-0.33189999999999742</v>
      </c>
      <c r="K5032" s="266">
        <v>-0.77490000000000236</v>
      </c>
      <c r="L5032" s="266">
        <v>-1.1508000000000038</v>
      </c>
      <c r="M5032" s="266">
        <v>-1.3976000000000042</v>
      </c>
      <c r="N5032" s="266">
        <v>-1.5348999999999933</v>
      </c>
      <c r="O5032" s="266">
        <v>-1.9913999999999987</v>
      </c>
      <c r="P5032" s="266">
        <v>-2.2781999999999982</v>
      </c>
      <c r="Q5032" s="266">
        <v>-5.9887999999999977</v>
      </c>
      <c r="R5032" s="266">
        <v>-10.426099999999998</v>
      </c>
      <c r="S5032" s="266">
        <v>-13.310499999999998</v>
      </c>
      <c r="T5032" s="266">
        <v>-17.285200000000003</v>
      </c>
      <c r="U5032" s="266">
        <v>-21.294499999999999</v>
      </c>
      <c r="V5032" s="266">
        <v>-22.258300000000006</v>
      </c>
      <c r="W5032" s="266">
        <v>-26.169200000000004</v>
      </c>
      <c r="X5032" s="266">
        <v>-31.216200000000001</v>
      </c>
      <c r="Y5032" s="266">
        <v>-19.648000000000003</v>
      </c>
      <c r="Z5032" s="266">
        <v>-14.737199999999994</v>
      </c>
      <c r="AA5032" s="266">
        <v>-12.593800000000002</v>
      </c>
      <c r="AB5032" s="266">
        <v>-9.3837000000000046</v>
      </c>
      <c r="AC5032" s="266">
        <v>-8.0030000000000001</v>
      </c>
      <c r="AD5032" s="266">
        <v>-6.7169000000000025</v>
      </c>
      <c r="AE5032" s="266">
        <v>-6.0403999999999982</v>
      </c>
      <c r="AF5032" s="266">
        <v>-6.6885999999999939</v>
      </c>
      <c r="AG5032" s="266">
        <v>-5.8559000000000054</v>
      </c>
      <c r="AH5032" s="266">
        <v>-5.2092999999999989</v>
      </c>
      <c r="AI5032" s="266">
        <v>-4.741100000000003</v>
      </c>
      <c r="AJ5032" s="266">
        <v>-4.4103999999999957</v>
      </c>
      <c r="AK5032" s="266">
        <v>-4.127600000000001</v>
      </c>
      <c r="AL5032" s="266">
        <v>-3.8870000000000005</v>
      </c>
      <c r="AM5032" s="266">
        <v>-3.6760999999999981</v>
      </c>
      <c r="AN5032" s="266">
        <v>-3.4906999999999968</v>
      </c>
      <c r="AO5032" s="266">
        <v>-3.3282000000000025</v>
      </c>
      <c r="AP5032" s="266">
        <v>-3.1854999999999976</v>
      </c>
      <c r="AQ5032" s="266">
        <v>-3.0618000000000052</v>
      </c>
      <c r="AR5032" s="266">
        <v>-2.9491000000000014</v>
      </c>
      <c r="AS5032" s="266">
        <v>-2.8391999999999982</v>
      </c>
      <c r="AT5032" s="266">
        <v>-2.7506000000000057</v>
      </c>
      <c r="AU5032" s="266">
        <v>-2.6637000000000057</v>
      </c>
      <c r="AV5032" s="266">
        <v>-2.5869</v>
      </c>
      <c r="AW5032" s="266">
        <v>-2.5083000000000055</v>
      </c>
      <c r="AX5032" s="266">
        <v>-2.4373000000000005</v>
      </c>
      <c r="AY5032" s="266">
        <v>-2.3635000000000019</v>
      </c>
      <c r="AZ5032" s="266">
        <v>-2.2940000000000111</v>
      </c>
      <c r="BA5032" s="266">
        <v>-2.2236000000000047</v>
      </c>
      <c r="BB5032" s="266">
        <v>-2.1560000000000059</v>
      </c>
      <c r="BC5032" s="266">
        <v>-2.0842999999999989</v>
      </c>
      <c r="BD5032" s="266">
        <v>-2.0139999999999958</v>
      </c>
      <c r="BE5032" s="266">
        <v>-1.9391999999999996</v>
      </c>
      <c r="BF5032" s="266">
        <v>-1.8654999999999973</v>
      </c>
      <c r="BG5032" s="266">
        <v>-1.789999999999992</v>
      </c>
      <c r="BH5032" s="266">
        <v>-1.7128000000000014</v>
      </c>
      <c r="BI5032" s="266">
        <v>-1.6343999999999994</v>
      </c>
      <c r="BJ5032" s="266">
        <v>-1.5542999999999978</v>
      </c>
      <c r="BK5032" s="266">
        <v>-1.4725999999999999</v>
      </c>
      <c r="BL5032" s="266">
        <v>-1.3892000000000024</v>
      </c>
      <c r="BM5032" s="266">
        <v>-1.3041000000000054</v>
      </c>
      <c r="BN5032" s="266">
        <v>-1.2129999999999939</v>
      </c>
    </row>
    <row r="5033" spans="1:66" x14ac:dyDescent="0.2">
      <c r="A5033" t="s">
        <v>14</v>
      </c>
      <c r="B5033" t="s">
        <v>330</v>
      </c>
      <c r="C5033" t="s">
        <v>11</v>
      </c>
      <c r="D5033" t="s">
        <v>163</v>
      </c>
      <c r="E5033" t="s">
        <v>208</v>
      </c>
      <c r="F5033" t="s">
        <v>153</v>
      </c>
      <c r="G5033" t="s">
        <v>154</v>
      </c>
      <c r="H5033" t="s">
        <v>155</v>
      </c>
      <c r="I5033" s="266">
        <v>4.5400000000000773E-2</v>
      </c>
      <c r="J5033" s="266">
        <v>0.61520000000000152</v>
      </c>
      <c r="K5033" s="266">
        <v>1.0146000000000015</v>
      </c>
      <c r="L5033" s="266">
        <v>1.1878999999999991</v>
      </c>
      <c r="M5033" s="266">
        <v>1.7968000000000046</v>
      </c>
      <c r="N5033" s="266">
        <v>2.4893000000000001</v>
      </c>
      <c r="O5033" s="266">
        <v>1.902000000000001</v>
      </c>
      <c r="P5033" s="266">
        <v>2.0077999999999889</v>
      </c>
      <c r="Q5033" s="266">
        <v>2.3528999999999911</v>
      </c>
      <c r="R5033" s="266">
        <v>2.7299000000000007</v>
      </c>
      <c r="S5033" s="266">
        <v>3.660499999999999</v>
      </c>
      <c r="T5033" s="266">
        <v>3.0024999999999977</v>
      </c>
      <c r="U5033" s="266">
        <v>2.6593999999999909</v>
      </c>
      <c r="V5033" s="266">
        <v>2.9547000000000025</v>
      </c>
      <c r="W5033" s="266">
        <v>2.3292000000000002</v>
      </c>
      <c r="X5033" s="266">
        <v>2.4793999999999983</v>
      </c>
      <c r="Y5033" s="266">
        <v>2.692300000000003</v>
      </c>
      <c r="Z5033" s="266">
        <v>1.9731999999999914</v>
      </c>
      <c r="AA5033" s="266">
        <v>2.4838000000000022</v>
      </c>
      <c r="AB5033" s="266">
        <v>0.83870000000000289</v>
      </c>
      <c r="AC5033" s="266">
        <v>-0.75929999999999609</v>
      </c>
      <c r="AD5033" s="266">
        <v>-2.1544999999999987</v>
      </c>
      <c r="AE5033" s="266">
        <v>-3.4765999999999906</v>
      </c>
      <c r="AF5033" s="266">
        <v>-4.8018000000000001</v>
      </c>
      <c r="AG5033" s="266">
        <v>-6.0337000000000103</v>
      </c>
      <c r="AH5033" s="266">
        <v>-7.9969999999999999</v>
      </c>
      <c r="AI5033" s="266">
        <v>-9.9903000000000048</v>
      </c>
      <c r="AJ5033" s="266">
        <v>-11.840000000000003</v>
      </c>
      <c r="AK5033" s="266">
        <v>-13.440799999999996</v>
      </c>
      <c r="AL5033" s="266">
        <v>-14.861099999999993</v>
      </c>
      <c r="AM5033" s="266">
        <v>-17.883600000000001</v>
      </c>
      <c r="AN5033" s="266">
        <v>-20.496000000000009</v>
      </c>
      <c r="AO5033" s="266">
        <v>-22.814800000000005</v>
      </c>
      <c r="AP5033" s="266">
        <v>-24.9084</v>
      </c>
      <c r="AQ5033" s="266">
        <v>-26.841300000000004</v>
      </c>
      <c r="AR5033" s="266">
        <v>-28.557900000000004</v>
      </c>
      <c r="AS5033" s="266">
        <v>-29.981499999999983</v>
      </c>
      <c r="AT5033" s="266">
        <v>-31.493299999999991</v>
      </c>
      <c r="AU5033" s="266">
        <v>-32.804999999999993</v>
      </c>
      <c r="AV5033" s="266">
        <v>-34.087700000000012</v>
      </c>
      <c r="AW5033" s="266">
        <v>-35.153700000000001</v>
      </c>
      <c r="AX5033" s="266">
        <v>-36.242199999999983</v>
      </c>
      <c r="AY5033" s="266">
        <v>-37.1477</v>
      </c>
      <c r="AZ5033" s="266">
        <v>-38.036000000000016</v>
      </c>
      <c r="BA5033" s="266">
        <v>-38.840800000000002</v>
      </c>
      <c r="BB5033" s="266">
        <v>-39.651499999999984</v>
      </c>
      <c r="BC5033" s="266">
        <v>-40.307600000000008</v>
      </c>
      <c r="BD5033" s="266">
        <v>-40.962299999999999</v>
      </c>
      <c r="BE5033" s="266">
        <v>-41.462500000000006</v>
      </c>
      <c r="BF5033" s="266">
        <v>-41.989500000000007</v>
      </c>
      <c r="BG5033" s="266">
        <v>-42.479900000000001</v>
      </c>
      <c r="BH5033" s="266">
        <v>-42.919399999999996</v>
      </c>
      <c r="BI5033" s="266">
        <v>-43.338300000000004</v>
      </c>
      <c r="BJ5033" s="266">
        <v>-43.74130000000001</v>
      </c>
      <c r="BK5033" s="266">
        <v>-44.113700000000009</v>
      </c>
      <c r="BL5033" s="266">
        <v>-44.4589</v>
      </c>
      <c r="BM5033" s="266">
        <v>-44.794499999999985</v>
      </c>
      <c r="BN5033" s="266">
        <v>-44.871100000000013</v>
      </c>
    </row>
    <row r="5034" spans="1:66" x14ac:dyDescent="0.2">
      <c r="A5034" t="s">
        <v>14</v>
      </c>
      <c r="B5034" t="s">
        <v>330</v>
      </c>
      <c r="C5034" t="s">
        <v>11</v>
      </c>
      <c r="D5034" t="s">
        <v>163</v>
      </c>
      <c r="E5034" t="s">
        <v>210</v>
      </c>
      <c r="F5034" t="s">
        <v>153</v>
      </c>
      <c r="G5034" t="s">
        <v>154</v>
      </c>
      <c r="H5034" t="s">
        <v>155</v>
      </c>
      <c r="I5034" s="266">
        <v>0</v>
      </c>
      <c r="J5034" s="266">
        <v>0</v>
      </c>
      <c r="K5034" s="266">
        <v>0</v>
      </c>
      <c r="L5034" s="266">
        <v>0</v>
      </c>
      <c r="M5034" s="266">
        <v>0</v>
      </c>
      <c r="N5034" s="266">
        <v>0</v>
      </c>
      <c r="O5034" s="266">
        <v>0</v>
      </c>
      <c r="P5034" s="266">
        <v>0</v>
      </c>
      <c r="Q5034" s="266">
        <v>0</v>
      </c>
      <c r="R5034" s="266">
        <v>0</v>
      </c>
      <c r="S5034" s="266">
        <v>0</v>
      </c>
      <c r="T5034" s="266">
        <v>0</v>
      </c>
      <c r="U5034" s="266">
        <v>-0.25110000000000099</v>
      </c>
      <c r="V5034" s="266">
        <v>-0.52240000000000109</v>
      </c>
      <c r="W5034" s="266">
        <v>-0.71880000000000166</v>
      </c>
      <c r="X5034" s="266">
        <v>-0.82019999999999982</v>
      </c>
      <c r="Y5034" s="266">
        <v>-1.0963999999999992</v>
      </c>
      <c r="Z5034" s="266">
        <v>-1.0113000000000021</v>
      </c>
      <c r="AA5034" s="266">
        <v>-1.1188000000000002</v>
      </c>
      <c r="AB5034" s="266">
        <v>-1.2914999999999992</v>
      </c>
      <c r="AC5034" s="266">
        <v>-1.4227000000000025</v>
      </c>
      <c r="AD5034" s="266">
        <v>-1.4961999999999982</v>
      </c>
      <c r="AE5034" s="266">
        <v>-1.5457999999999998</v>
      </c>
      <c r="AF5034" s="266">
        <v>-1.6361999999999988</v>
      </c>
      <c r="AG5034" s="266">
        <v>-1.6777000000000015</v>
      </c>
      <c r="AH5034" s="266">
        <v>-1.7052999999999976</v>
      </c>
      <c r="AI5034" s="266">
        <v>-1.7409999999999997</v>
      </c>
      <c r="AJ5034" s="266">
        <v>-1.7733000000000025</v>
      </c>
      <c r="AK5034" s="266">
        <v>-1.7933999999999983</v>
      </c>
      <c r="AL5034" s="266">
        <v>-1.8060000000000009</v>
      </c>
      <c r="AM5034" s="266">
        <v>-1.8083999999999989</v>
      </c>
      <c r="AN5034" s="266">
        <v>-1.8032000000000004</v>
      </c>
      <c r="AO5034" s="266">
        <v>-1.7941000000000003</v>
      </c>
      <c r="AP5034" s="266">
        <v>-1.7829000000000015</v>
      </c>
      <c r="AQ5034" s="266">
        <v>-1.7717999999999989</v>
      </c>
      <c r="AR5034" s="266">
        <v>-1.7573000000000008</v>
      </c>
      <c r="AS5034" s="266">
        <v>-1.7362000000000002</v>
      </c>
      <c r="AT5034" s="266">
        <v>-1.7232000000000021</v>
      </c>
      <c r="AU5034" s="266">
        <v>-1.7058</v>
      </c>
      <c r="AV5034" s="266">
        <v>-1.6910000000000025</v>
      </c>
      <c r="AW5034" s="266">
        <v>-1.6712000000000025</v>
      </c>
      <c r="AX5034" s="266">
        <v>-1.6540999999999997</v>
      </c>
      <c r="AY5034" s="266">
        <v>-1.6325000000000003</v>
      </c>
      <c r="AZ5034" s="266">
        <v>-1.6121000000000016</v>
      </c>
      <c r="BA5034" s="266">
        <v>-1.5898000000000039</v>
      </c>
      <c r="BB5034" s="266">
        <v>-1.5686999999999998</v>
      </c>
      <c r="BC5034" s="266">
        <v>-1.5434999999999945</v>
      </c>
      <c r="BD5034" s="266">
        <v>-1.5186999999999955</v>
      </c>
      <c r="BE5034" s="266">
        <v>-1.4894999999999996</v>
      </c>
      <c r="BF5034" s="266">
        <v>-1.4616000000000042</v>
      </c>
      <c r="BG5034" s="266">
        <v>-1.4320999999999984</v>
      </c>
      <c r="BH5034" s="266">
        <v>-1.4012000000000029</v>
      </c>
      <c r="BI5034" s="266">
        <v>-1.3696000000000055</v>
      </c>
      <c r="BJ5034" s="266">
        <v>-1.3369</v>
      </c>
      <c r="BK5034" s="266">
        <v>-1.3031999999999968</v>
      </c>
      <c r="BL5034" s="266">
        <v>-1.2685999999999993</v>
      </c>
      <c r="BM5034" s="266">
        <v>-1.232999999999997</v>
      </c>
      <c r="BN5034" s="266">
        <v>-1.1910000000000025</v>
      </c>
    </row>
    <row r="5035" spans="1:66" x14ac:dyDescent="0.2">
      <c r="A5035" t="s">
        <v>14</v>
      </c>
      <c r="B5035" t="s">
        <v>330</v>
      </c>
      <c r="C5035" t="s">
        <v>11</v>
      </c>
      <c r="D5035" t="s">
        <v>164</v>
      </c>
      <c r="E5035" t="s">
        <v>199</v>
      </c>
      <c r="F5035" t="s">
        <v>153</v>
      </c>
      <c r="G5035" t="s">
        <v>154</v>
      </c>
      <c r="H5035" t="s">
        <v>155</v>
      </c>
      <c r="I5035" s="266">
        <v>0.12270000000000003</v>
      </c>
      <c r="J5035" s="266">
        <v>0.11830000000000007</v>
      </c>
      <c r="K5035" s="266">
        <v>0.12970000000000015</v>
      </c>
      <c r="L5035" s="266">
        <v>0.14900000000000002</v>
      </c>
      <c r="M5035" s="266">
        <v>0.13859999999999983</v>
      </c>
      <c r="N5035" s="266">
        <v>0.13020000000000032</v>
      </c>
      <c r="O5035" s="266">
        <v>0.13940000000000019</v>
      </c>
      <c r="P5035" s="266">
        <v>0.13389999999999969</v>
      </c>
      <c r="Q5035" s="266">
        <v>0.12929999999999975</v>
      </c>
      <c r="R5035" s="266">
        <v>0.11980000000000057</v>
      </c>
      <c r="S5035" s="266">
        <v>9.1800000000000104E-2</v>
      </c>
      <c r="T5035" s="266">
        <v>9.4700000000000006E-2</v>
      </c>
      <c r="U5035" s="266">
        <v>9.3099999999999739E-2</v>
      </c>
      <c r="V5035" s="266">
        <v>8.4100000000000286E-2</v>
      </c>
      <c r="W5035" s="266">
        <v>8.0699999999999328E-2</v>
      </c>
      <c r="X5035" s="266">
        <v>7.7700000000000102E-2</v>
      </c>
      <c r="Y5035" s="266">
        <v>6.9700000000000095E-2</v>
      </c>
      <c r="Z5035" s="266">
        <v>5.7100000000000151E-2</v>
      </c>
      <c r="AA5035" s="266">
        <v>5.5200000000000138E-2</v>
      </c>
      <c r="AB5035" s="266">
        <v>4.7400000000000553E-2</v>
      </c>
      <c r="AC5035" s="266">
        <v>4.690000000000083E-2</v>
      </c>
      <c r="AD5035" s="266">
        <v>3.9099999999999469E-2</v>
      </c>
      <c r="AE5035" s="266">
        <v>3.420000000000023E-2</v>
      </c>
      <c r="AF5035" s="266">
        <v>3.4600000000000186E-2</v>
      </c>
      <c r="AG5035" s="266">
        <v>2.7499999999999858E-2</v>
      </c>
      <c r="AH5035" s="266">
        <v>2.1099999999999675E-2</v>
      </c>
      <c r="AI5035" s="266">
        <v>1.5299999999999869E-2</v>
      </c>
      <c r="AJ5035" s="266">
        <v>9.3999999999994088E-3</v>
      </c>
      <c r="AK5035" s="266">
        <v>3.8000000000000256E-3</v>
      </c>
      <c r="AL5035" s="266">
        <v>-1.2999999999996348E-3</v>
      </c>
      <c r="AM5035" s="266">
        <v>-6.3000000000004164E-3</v>
      </c>
      <c r="AN5035" s="266">
        <v>-1.0899999999999466E-2</v>
      </c>
      <c r="AO5035" s="266">
        <v>-1.5200000000000102E-2</v>
      </c>
      <c r="AP5035" s="266">
        <v>-1.9499999999999851E-2</v>
      </c>
      <c r="AQ5035" s="266">
        <v>-2.3699999999999832E-2</v>
      </c>
      <c r="AR5035" s="266">
        <v>-2.7400000000000091E-2</v>
      </c>
      <c r="AS5035" s="266">
        <v>-3.0699999999999505E-2</v>
      </c>
      <c r="AT5035" s="266">
        <v>-3.4399999999999764E-2</v>
      </c>
      <c r="AU5035" s="266">
        <v>-3.7499999999999645E-2</v>
      </c>
      <c r="AV5035" s="266">
        <v>-4.0799999999999947E-2</v>
      </c>
      <c r="AW5035" s="266">
        <v>-4.3800000000000061E-2</v>
      </c>
      <c r="AX5035" s="266">
        <v>-4.6599999999999753E-2</v>
      </c>
      <c r="AY5035" s="266">
        <v>-4.919999999999991E-2</v>
      </c>
      <c r="AZ5035" s="266">
        <v>-5.1899999999999835E-2</v>
      </c>
      <c r="BA5035" s="266">
        <v>-5.4300000000000459E-2</v>
      </c>
      <c r="BB5035" s="266">
        <v>-5.659999999999954E-2</v>
      </c>
      <c r="BC5035" s="266">
        <v>-5.8899999999999508E-2</v>
      </c>
      <c r="BD5035" s="266">
        <v>-6.0900000000000176E-2</v>
      </c>
      <c r="BE5035" s="266">
        <v>-6.2600000000000655E-2</v>
      </c>
      <c r="BF5035" s="266">
        <v>-6.4400000000000013E-2</v>
      </c>
      <c r="BG5035" s="266">
        <v>-6.590000000000007E-2</v>
      </c>
      <c r="BH5035" s="266">
        <v>-6.730000000000036E-2</v>
      </c>
      <c r="BI5035" s="266">
        <v>-6.8699999999999761E-2</v>
      </c>
      <c r="BJ5035" s="266">
        <v>-6.9799999999999862E-2</v>
      </c>
      <c r="BK5035" s="266">
        <v>-7.0899999999999963E-2</v>
      </c>
      <c r="BL5035" s="266">
        <v>-7.2000000000000064E-2</v>
      </c>
      <c r="BM5035" s="266">
        <v>-7.2799999999999976E-2</v>
      </c>
      <c r="BN5035" s="266">
        <v>-7.3199999999999932E-2</v>
      </c>
    </row>
    <row r="5036" spans="1:66" x14ac:dyDescent="0.2">
      <c r="A5036" t="s">
        <v>14</v>
      </c>
      <c r="B5036" t="s">
        <v>330</v>
      </c>
      <c r="C5036" t="s">
        <v>11</v>
      </c>
      <c r="D5036" t="s">
        <v>164</v>
      </c>
      <c r="E5036" t="s">
        <v>212</v>
      </c>
      <c r="F5036" t="s">
        <v>153</v>
      </c>
      <c r="G5036" t="s">
        <v>154</v>
      </c>
      <c r="H5036" t="s">
        <v>155</v>
      </c>
      <c r="I5036" s="266">
        <v>0</v>
      </c>
      <c r="J5036" s="266">
        <v>0</v>
      </c>
      <c r="K5036" s="266">
        <v>0</v>
      </c>
      <c r="L5036" s="266">
        <v>0</v>
      </c>
      <c r="M5036" s="266">
        <v>0</v>
      </c>
      <c r="N5036" s="266">
        <v>0</v>
      </c>
      <c r="O5036" s="266">
        <v>0</v>
      </c>
      <c r="P5036" s="266">
        <v>0</v>
      </c>
      <c r="Q5036" s="266">
        <v>0</v>
      </c>
      <c r="R5036" s="266">
        <v>0</v>
      </c>
      <c r="S5036" s="266">
        <v>0</v>
      </c>
      <c r="T5036" s="266">
        <v>0</v>
      </c>
      <c r="U5036" s="266">
        <v>0</v>
      </c>
      <c r="V5036" s="266">
        <v>-0.13529999999999998</v>
      </c>
      <c r="W5036" s="266">
        <v>-0.30109999999999992</v>
      </c>
      <c r="X5036" s="266">
        <v>-0.44779999999999909</v>
      </c>
      <c r="Y5036" s="266">
        <v>-0.5174000000000003</v>
      </c>
      <c r="Z5036" s="266">
        <v>-0.65050000000000008</v>
      </c>
      <c r="AA5036" s="266">
        <v>-0.74780000000000069</v>
      </c>
      <c r="AB5036" s="266">
        <v>-0.89070000000000071</v>
      </c>
      <c r="AC5036" s="266">
        <v>-1.0540000000000003</v>
      </c>
      <c r="AD5036" s="266">
        <v>-0.89230000000000054</v>
      </c>
      <c r="AE5036" s="266">
        <v>-1.2725</v>
      </c>
      <c r="AF5036" s="266">
        <v>-1.7216000000000005</v>
      </c>
      <c r="AG5036" s="266">
        <v>-1.6994000000000007</v>
      </c>
      <c r="AH5036" s="266">
        <v>-1.6342000000000017</v>
      </c>
      <c r="AI5036" s="266">
        <v>-1.5234999999999985</v>
      </c>
      <c r="AJ5036" s="266">
        <v>-1.3918999999999997</v>
      </c>
      <c r="AK5036" s="266">
        <v>-1.247300000000001</v>
      </c>
      <c r="AL5036" s="266">
        <v>-1.0870999999999995</v>
      </c>
      <c r="AM5036" s="266">
        <v>-0.92799999999999905</v>
      </c>
      <c r="AN5036" s="266">
        <v>-0.77120000000000033</v>
      </c>
      <c r="AO5036" s="266">
        <v>-0.61439999999999984</v>
      </c>
      <c r="AP5036" s="266">
        <v>-0.4588000000000001</v>
      </c>
      <c r="AQ5036" s="266">
        <v>-0.30489999999999995</v>
      </c>
      <c r="AR5036" s="266">
        <v>-0.1507000000000005</v>
      </c>
      <c r="AS5036" s="266">
        <v>-8.3000000000001961E-3</v>
      </c>
      <c r="AT5036" s="266">
        <v>0.13480000000000025</v>
      </c>
      <c r="AU5036" s="266">
        <v>0.27389999999999937</v>
      </c>
      <c r="AV5036" s="266">
        <v>0.40599999999999881</v>
      </c>
      <c r="AW5036" s="266">
        <v>0.52319999999999922</v>
      </c>
      <c r="AX5036" s="266">
        <v>0.64100000000000001</v>
      </c>
      <c r="AY5036" s="266">
        <v>0.7455999999999996</v>
      </c>
      <c r="AZ5036" s="266">
        <v>0.84330000000000105</v>
      </c>
      <c r="BA5036" s="266">
        <v>0.93670000000000009</v>
      </c>
      <c r="BB5036" s="266">
        <v>1.023299999999999</v>
      </c>
      <c r="BC5036" s="266">
        <v>1.0974000000000004</v>
      </c>
      <c r="BD5036" s="266">
        <v>1.1702999999999992</v>
      </c>
      <c r="BE5036" s="266">
        <v>1.2318999999999996</v>
      </c>
      <c r="BF5036" s="266">
        <v>1.2891999999999992</v>
      </c>
      <c r="BG5036" s="266">
        <v>1.3453999999999997</v>
      </c>
      <c r="BH5036" s="266">
        <v>1.3955000000000002</v>
      </c>
      <c r="BI5036" s="266">
        <v>1.4405000000000001</v>
      </c>
      <c r="BJ5036" s="266">
        <v>1.4853000000000005</v>
      </c>
      <c r="BK5036" s="266">
        <v>1.5243000000000002</v>
      </c>
      <c r="BL5036" s="266">
        <v>1.5584000000000007</v>
      </c>
      <c r="BM5036" s="266">
        <v>1.5922000000000001</v>
      </c>
      <c r="BN5036" s="266">
        <v>1.6135000000000002</v>
      </c>
    </row>
    <row r="5037" spans="1:66" x14ac:dyDescent="0.2">
      <c r="A5037" t="s">
        <v>14</v>
      </c>
      <c r="B5037" t="s">
        <v>330</v>
      </c>
      <c r="C5037" t="s">
        <v>11</v>
      </c>
      <c r="D5037" t="s">
        <v>164</v>
      </c>
      <c r="E5037" t="s">
        <v>213</v>
      </c>
      <c r="F5037" t="s">
        <v>153</v>
      </c>
      <c r="G5037" t="s">
        <v>154</v>
      </c>
      <c r="H5037" t="s">
        <v>155</v>
      </c>
      <c r="I5037" s="266">
        <v>0</v>
      </c>
      <c r="J5037" s="266">
        <v>0</v>
      </c>
      <c r="K5037" s="266">
        <v>0</v>
      </c>
      <c r="L5037" s="266">
        <v>0</v>
      </c>
      <c r="M5037" s="266">
        <v>0</v>
      </c>
      <c r="N5037" s="266">
        <v>0</v>
      </c>
      <c r="O5037" s="266">
        <v>0</v>
      </c>
      <c r="P5037" s="266">
        <v>0</v>
      </c>
      <c r="Q5037" s="266">
        <v>0</v>
      </c>
      <c r="R5037" s="266">
        <v>0</v>
      </c>
      <c r="S5037" s="266">
        <v>0</v>
      </c>
      <c r="T5037" s="266">
        <v>0</v>
      </c>
      <c r="U5037" s="266">
        <v>-0.15109999999999957</v>
      </c>
      <c r="V5037" s="266">
        <v>-0.17459999999999809</v>
      </c>
      <c r="W5037" s="266">
        <v>-0.22850000000000037</v>
      </c>
      <c r="X5037" s="266">
        <v>-0.33299999999999841</v>
      </c>
      <c r="Y5037" s="266">
        <v>-0.43220000000000169</v>
      </c>
      <c r="Z5037" s="266">
        <v>-0.51219999999999999</v>
      </c>
      <c r="AA5037" s="266">
        <v>-0.63539999999999708</v>
      </c>
      <c r="AB5037" s="266">
        <v>-0.96770000000000067</v>
      </c>
      <c r="AC5037" s="266">
        <v>-1.4301999999999992</v>
      </c>
      <c r="AD5037" s="266">
        <v>-2.0268000000000015</v>
      </c>
      <c r="AE5037" s="266">
        <v>-2.5590000000000046</v>
      </c>
      <c r="AF5037" s="266">
        <v>-2.9655000000000058</v>
      </c>
      <c r="AG5037" s="266">
        <v>-1.9643999999999977</v>
      </c>
      <c r="AH5037" s="266">
        <v>-0.95289999999999964</v>
      </c>
      <c r="AI5037" s="266">
        <v>0.31779999999999831</v>
      </c>
      <c r="AJ5037" s="266">
        <v>1.6548999999999978</v>
      </c>
      <c r="AK5037" s="266">
        <v>2.954899999999995</v>
      </c>
      <c r="AL5037" s="266">
        <v>4.255900000000004</v>
      </c>
      <c r="AM5037" s="266">
        <v>5.4624000000000024</v>
      </c>
      <c r="AN5037" s="266">
        <v>6.5842999999999989</v>
      </c>
      <c r="AO5037" s="266">
        <v>7.6612000000000009</v>
      </c>
      <c r="AP5037" s="266">
        <v>8.7025999999999968</v>
      </c>
      <c r="AQ5037" s="266">
        <v>9.7212999999999994</v>
      </c>
      <c r="AR5037" s="266">
        <v>10.693599999999996</v>
      </c>
      <c r="AS5037" s="266">
        <v>11.546399999999998</v>
      </c>
      <c r="AT5037" s="266">
        <v>12.452299999999994</v>
      </c>
      <c r="AU5037" s="266">
        <v>13.285800000000002</v>
      </c>
      <c r="AV5037" s="266">
        <v>14.0961</v>
      </c>
      <c r="AW5037" s="266">
        <v>14.788300000000007</v>
      </c>
      <c r="AX5037" s="266">
        <v>15.490599999999993</v>
      </c>
      <c r="AY5037" s="266">
        <v>16.085799999999999</v>
      </c>
      <c r="AZ5037" s="266">
        <v>16.649700000000003</v>
      </c>
      <c r="BA5037" s="266">
        <v>17.167999999999999</v>
      </c>
      <c r="BB5037" s="266">
        <v>17.660800000000002</v>
      </c>
      <c r="BC5037" s="266">
        <v>18.058100000000003</v>
      </c>
      <c r="BD5037" s="266">
        <v>18.444100000000006</v>
      </c>
      <c r="BE5037" s="266">
        <v>18.737500000000004</v>
      </c>
      <c r="BF5037" s="266">
        <v>19.019900000000007</v>
      </c>
      <c r="BG5037" s="266">
        <v>19.279699999999998</v>
      </c>
      <c r="BH5037" s="266">
        <v>19.497900000000001</v>
      </c>
      <c r="BI5037" s="266">
        <v>19.687900000000006</v>
      </c>
      <c r="BJ5037" s="266">
        <v>19.865400000000008</v>
      </c>
      <c r="BK5037" s="266">
        <v>20.010400000000004</v>
      </c>
      <c r="BL5037" s="266">
        <v>20.125899999999994</v>
      </c>
      <c r="BM5037" s="266">
        <v>20.232099999999996</v>
      </c>
      <c r="BN5037" s="266">
        <v>20.215099999999993</v>
      </c>
    </row>
    <row r="5038" spans="1:66" x14ac:dyDescent="0.2">
      <c r="A5038" t="s">
        <v>14</v>
      </c>
      <c r="B5038" t="s">
        <v>330</v>
      </c>
      <c r="C5038" t="s">
        <v>11</v>
      </c>
      <c r="D5038" t="s">
        <v>164</v>
      </c>
      <c r="E5038" t="s">
        <v>202</v>
      </c>
      <c r="F5038" t="s">
        <v>153</v>
      </c>
      <c r="G5038" t="s">
        <v>154</v>
      </c>
      <c r="H5038" t="s">
        <v>155</v>
      </c>
      <c r="I5038" s="266">
        <v>0</v>
      </c>
      <c r="J5038" s="266">
        <v>0</v>
      </c>
      <c r="K5038" s="266">
        <v>0</v>
      </c>
      <c r="L5038" s="266">
        <v>0</v>
      </c>
      <c r="M5038" s="266">
        <v>0</v>
      </c>
      <c r="N5038" s="266">
        <v>0</v>
      </c>
      <c r="O5038" s="266">
        <v>0</v>
      </c>
      <c r="P5038" s="266">
        <v>0</v>
      </c>
      <c r="Q5038" s="266">
        <v>0</v>
      </c>
      <c r="R5038" s="266">
        <v>0</v>
      </c>
      <c r="S5038" s="266">
        <v>0</v>
      </c>
      <c r="T5038" s="266">
        <v>0</v>
      </c>
      <c r="U5038" s="266">
        <v>-0.15919999999999845</v>
      </c>
      <c r="V5038" s="266">
        <v>-0.38710000000000377</v>
      </c>
      <c r="W5038" s="266">
        <v>-0.60750000000000171</v>
      </c>
      <c r="X5038" s="266">
        <v>-0.84369999999999834</v>
      </c>
      <c r="Y5038" s="266">
        <v>-0.9363000000000028</v>
      </c>
      <c r="Z5038" s="266">
        <v>-4.9142999999999972</v>
      </c>
      <c r="AA5038" s="266">
        <v>-8.910199999999989</v>
      </c>
      <c r="AB5038" s="266">
        <v>-12.958999999999989</v>
      </c>
      <c r="AC5038" s="266">
        <v>-18.265799999999999</v>
      </c>
      <c r="AD5038" s="266">
        <v>-23.072800000000001</v>
      </c>
      <c r="AE5038" s="266">
        <v>-28.543700000000001</v>
      </c>
      <c r="AF5038" s="266">
        <v>-33.382100000000008</v>
      </c>
      <c r="AG5038" s="266">
        <v>-38.100200000000001</v>
      </c>
      <c r="AH5038" s="266">
        <v>-42.505499999999998</v>
      </c>
      <c r="AI5038" s="266">
        <v>-47.304999999999993</v>
      </c>
      <c r="AJ5038" s="266">
        <v>-51.963200000000001</v>
      </c>
      <c r="AK5038" s="266">
        <v>-56.076699999999988</v>
      </c>
      <c r="AL5038" s="266">
        <v>-59.825400000000002</v>
      </c>
      <c r="AM5038" s="266">
        <v>-63.048300000000012</v>
      </c>
      <c r="AN5038" s="266">
        <v>-65.855399999999989</v>
      </c>
      <c r="AO5038" s="266">
        <v>-68.426600000000008</v>
      </c>
      <c r="AP5038" s="266">
        <v>-70.863799999999998</v>
      </c>
      <c r="AQ5038" s="266">
        <v>-73.272599999999997</v>
      </c>
      <c r="AR5038" s="266">
        <v>-75.468500000000006</v>
      </c>
      <c r="AS5038" s="266">
        <v>-77.281300000000016</v>
      </c>
      <c r="AT5038" s="266">
        <v>-79.530699999999996</v>
      </c>
      <c r="AU5038" s="266">
        <v>-81.513299999999987</v>
      </c>
      <c r="AV5038" s="266">
        <v>-83.640500000000003</v>
      </c>
      <c r="AW5038" s="266">
        <v>-85.466499999999982</v>
      </c>
      <c r="AX5038" s="266">
        <v>-87.476299999999995</v>
      </c>
      <c r="AY5038" s="266">
        <v>-89.218399999999988</v>
      </c>
      <c r="AZ5038" s="266">
        <v>-91.061899999999994</v>
      </c>
      <c r="BA5038" s="266">
        <v>-92.801000000000002</v>
      </c>
      <c r="BB5038" s="266">
        <v>-94.676199999999994</v>
      </c>
      <c r="BC5038" s="266">
        <v>-96.295899999999989</v>
      </c>
      <c r="BD5038" s="266">
        <v>-97.981699999999989</v>
      </c>
      <c r="BE5038" s="266">
        <v>-99.385899999999992</v>
      </c>
      <c r="BF5038" s="266">
        <v>-100.9393</v>
      </c>
      <c r="BG5038" s="266">
        <v>-102.43689999999999</v>
      </c>
      <c r="BH5038" s="266">
        <v>-103.87910000000001</v>
      </c>
      <c r="BI5038" s="266">
        <v>-105.33640000000001</v>
      </c>
      <c r="BJ5038" s="266">
        <v>-106.776</v>
      </c>
      <c r="BK5038" s="266">
        <v>-108.20599999999999</v>
      </c>
      <c r="BL5038" s="266">
        <v>-109.62820000000001</v>
      </c>
      <c r="BM5038" s="266">
        <v>-111.04150000000001</v>
      </c>
      <c r="BN5038" s="266">
        <v>-111.8334</v>
      </c>
    </row>
    <row r="5039" spans="1:66" x14ac:dyDescent="0.2">
      <c r="A5039" t="s">
        <v>14</v>
      </c>
      <c r="B5039" t="s">
        <v>330</v>
      </c>
      <c r="C5039" t="s">
        <v>11</v>
      </c>
      <c r="D5039" t="s">
        <v>164</v>
      </c>
      <c r="E5039" t="s">
        <v>201</v>
      </c>
      <c r="F5039" t="s">
        <v>153</v>
      </c>
      <c r="G5039" t="s">
        <v>154</v>
      </c>
      <c r="H5039" t="s">
        <v>155</v>
      </c>
      <c r="I5039" s="266">
        <v>0</v>
      </c>
      <c r="J5039" s="266">
        <v>-0.32000000000000028</v>
      </c>
      <c r="K5039" s="266">
        <v>-0.75740000000000407</v>
      </c>
      <c r="L5039" s="266">
        <v>-1.1280000000000001</v>
      </c>
      <c r="M5039" s="266">
        <v>-1.372799999999998</v>
      </c>
      <c r="N5039" s="266">
        <v>-1.5093000000000032</v>
      </c>
      <c r="O5039" s="266">
        <v>-1.9583000000000013</v>
      </c>
      <c r="P5039" s="266">
        <v>-2.2509000000000015</v>
      </c>
      <c r="Q5039" s="266">
        <v>-5.958200000000005</v>
      </c>
      <c r="R5039" s="266">
        <v>-10.388000000000005</v>
      </c>
      <c r="S5039" s="266">
        <v>-13.260599999999997</v>
      </c>
      <c r="T5039" s="266">
        <v>-17.214599999999997</v>
      </c>
      <c r="U5039" s="266">
        <v>-21.204999999999998</v>
      </c>
      <c r="V5039" s="266">
        <v>-22.188099999999999</v>
      </c>
      <c r="W5039" s="266">
        <v>-26.055499999999995</v>
      </c>
      <c r="X5039" s="266">
        <v>-31.022600000000004</v>
      </c>
      <c r="Y5039" s="266">
        <v>-19.549300000000002</v>
      </c>
      <c r="Z5039" s="266">
        <v>-14.688499999999998</v>
      </c>
      <c r="AA5039" s="266">
        <v>-12.506799999999998</v>
      </c>
      <c r="AB5039" s="266">
        <v>-9.3156999999999996</v>
      </c>
      <c r="AC5039" s="266">
        <v>-7.939700000000002</v>
      </c>
      <c r="AD5039" s="266">
        <v>-6.6632999999999996</v>
      </c>
      <c r="AE5039" s="266">
        <v>-5.9872000000000014</v>
      </c>
      <c r="AF5039" s="266">
        <v>-6.5942000000000007</v>
      </c>
      <c r="AG5039" s="266">
        <v>-5.7804000000000002</v>
      </c>
      <c r="AH5039" s="266">
        <v>-5.1493000000000038</v>
      </c>
      <c r="AI5039" s="266">
        <v>-4.6946000000000012</v>
      </c>
      <c r="AJ5039" s="266">
        <v>-4.3751000000000033</v>
      </c>
      <c r="AK5039" s="266">
        <v>-4.1014999999999944</v>
      </c>
      <c r="AL5039" s="266">
        <v>-3.8688999999999965</v>
      </c>
      <c r="AM5039" s="266">
        <v>-3.6640000000000015</v>
      </c>
      <c r="AN5039" s="266">
        <v>-3.4831999999999965</v>
      </c>
      <c r="AO5039" s="266">
        <v>-3.3244000000000042</v>
      </c>
      <c r="AP5039" s="266">
        <v>-3.184899999999999</v>
      </c>
      <c r="AQ5039" s="266">
        <v>-3.0638000000000005</v>
      </c>
      <c r="AR5039" s="266">
        <v>-2.9530999999999992</v>
      </c>
      <c r="AS5039" s="266">
        <v>-2.844699999999996</v>
      </c>
      <c r="AT5039" s="266">
        <v>-2.7575999999999965</v>
      </c>
      <c r="AU5039" s="266">
        <v>-2.6719000000000008</v>
      </c>
      <c r="AV5039" s="266">
        <v>-2.5960000000000036</v>
      </c>
      <c r="AW5039" s="266">
        <v>-2.5179999999999936</v>
      </c>
      <c r="AX5039" s="266">
        <v>-2.4476999999999975</v>
      </c>
      <c r="AY5039" s="266">
        <v>-2.3744999999999976</v>
      </c>
      <c r="AZ5039" s="266">
        <v>-2.3051999999999992</v>
      </c>
      <c r="BA5039" s="266">
        <v>-2.2351000000000028</v>
      </c>
      <c r="BB5039" s="266">
        <v>-2.1676999999999964</v>
      </c>
      <c r="BC5039" s="266">
        <v>-2.0959999999999894</v>
      </c>
      <c r="BD5039" s="266">
        <v>-2.0257000000000005</v>
      </c>
      <c r="BE5039" s="266">
        <v>-1.9505000000000052</v>
      </c>
      <c r="BF5039" s="266">
        <v>-1.8765999999999963</v>
      </c>
      <c r="BG5039" s="266">
        <v>-1.8008999999999986</v>
      </c>
      <c r="BH5039" s="266">
        <v>-1.7232999999999947</v>
      </c>
      <c r="BI5039" s="266">
        <v>-1.6444000000000045</v>
      </c>
      <c r="BJ5039" s="266">
        <v>-1.563999999999993</v>
      </c>
      <c r="BK5039" s="266">
        <v>-1.4818000000000069</v>
      </c>
      <c r="BL5039" s="266">
        <v>-1.3978999999999928</v>
      </c>
      <c r="BM5039" s="266">
        <v>-1.3122000000000043</v>
      </c>
      <c r="BN5039" s="266">
        <v>-1.2203999999999979</v>
      </c>
    </row>
    <row r="5040" spans="1:66" x14ac:dyDescent="0.2">
      <c r="A5040" t="s">
        <v>14</v>
      </c>
      <c r="B5040" t="s">
        <v>330</v>
      </c>
      <c r="C5040" t="s">
        <v>11</v>
      </c>
      <c r="D5040" t="s">
        <v>164</v>
      </c>
      <c r="E5040" t="s">
        <v>208</v>
      </c>
      <c r="F5040" t="s">
        <v>153</v>
      </c>
      <c r="G5040" t="s">
        <v>154</v>
      </c>
      <c r="H5040" t="s">
        <v>155</v>
      </c>
      <c r="I5040" s="266">
        <v>1.5100000000000335E-2</v>
      </c>
      <c r="J5040" s="266">
        <v>0.22460000000000235</v>
      </c>
      <c r="K5040" s="266">
        <v>0.35000000000000142</v>
      </c>
      <c r="L5040" s="266">
        <v>0.53540000000000276</v>
      </c>
      <c r="M5040" s="266">
        <v>0.69570000000000221</v>
      </c>
      <c r="N5040" s="266">
        <v>0.94539999999999935</v>
      </c>
      <c r="O5040" s="266">
        <v>0.72930000000000206</v>
      </c>
      <c r="P5040" s="266">
        <v>0.81779999999999831</v>
      </c>
      <c r="Q5040" s="266">
        <v>0.89769999999999328</v>
      </c>
      <c r="R5040" s="266">
        <v>1.1015000000000015</v>
      </c>
      <c r="S5040" s="266">
        <v>1.4316999999999993</v>
      </c>
      <c r="T5040" s="266">
        <v>1.3252000000000024</v>
      </c>
      <c r="U5040" s="266">
        <v>1.1710999999999956</v>
      </c>
      <c r="V5040" s="266">
        <v>1.1768999999999963</v>
      </c>
      <c r="W5040" s="266">
        <v>1.0213000000000036</v>
      </c>
      <c r="X5040" s="266">
        <v>0.99080000000000013</v>
      </c>
      <c r="Y5040" s="266">
        <v>1.0482999999999976</v>
      </c>
      <c r="Z5040" s="266">
        <v>0.79910000000000281</v>
      </c>
      <c r="AA5040" s="266">
        <v>0.82260000000000133</v>
      </c>
      <c r="AB5040" s="266">
        <v>0.24230000000000018</v>
      </c>
      <c r="AC5040" s="266">
        <v>-0.40820000000000078</v>
      </c>
      <c r="AD5040" s="266">
        <v>-1.0281999999999982</v>
      </c>
      <c r="AE5040" s="266">
        <v>-1.676400000000001</v>
      </c>
      <c r="AF5040" s="266">
        <v>-2.2727999999999966</v>
      </c>
      <c r="AG5040" s="266">
        <v>-2.7134999999999962</v>
      </c>
      <c r="AH5040" s="266">
        <v>-3.5662999999999982</v>
      </c>
      <c r="AI5040" s="266">
        <v>-4.436399999999999</v>
      </c>
      <c r="AJ5040" s="266">
        <v>-5.2424999999999997</v>
      </c>
      <c r="AK5040" s="266">
        <v>-5.9433999999999969</v>
      </c>
      <c r="AL5040" s="266">
        <v>-6.5675000000000026</v>
      </c>
      <c r="AM5040" s="266">
        <v>-7.8923000000000059</v>
      </c>
      <c r="AN5040" s="266">
        <v>-9.0317999999999969</v>
      </c>
      <c r="AO5040" s="266">
        <v>-10.043999999999997</v>
      </c>
      <c r="AP5040" s="266">
        <v>-10.9619</v>
      </c>
      <c r="AQ5040" s="266">
        <v>-11.810100000000006</v>
      </c>
      <c r="AR5040" s="266">
        <v>-12.561999999999998</v>
      </c>
      <c r="AS5040" s="266">
        <v>-13.187100000000001</v>
      </c>
      <c r="AT5040" s="266">
        <v>-13.852499999999999</v>
      </c>
      <c r="AU5040" s="266">
        <v>-14.4313</v>
      </c>
      <c r="AV5040" s="266">
        <v>-14.9968</v>
      </c>
      <c r="AW5040" s="266">
        <v>-15.466999999999999</v>
      </c>
      <c r="AX5040" s="266">
        <v>-15.948799999999999</v>
      </c>
      <c r="AY5040" s="266">
        <v>-16.351999999999997</v>
      </c>
      <c r="AZ5040" s="266">
        <v>-16.747799999999998</v>
      </c>
      <c r="BA5040" s="266">
        <v>-17.105999999999995</v>
      </c>
      <c r="BB5040" s="266">
        <v>-17.469500000000004</v>
      </c>
      <c r="BC5040" s="266">
        <v>-17.763399999999997</v>
      </c>
      <c r="BD5040" s="266">
        <v>-18.052700000000002</v>
      </c>
      <c r="BE5040" s="266">
        <v>-18.273399999999995</v>
      </c>
      <c r="BF5040" s="266">
        <v>-18.506999999999998</v>
      </c>
      <c r="BG5040" s="266">
        <v>-18.723499999999994</v>
      </c>
      <c r="BH5040" s="266">
        <v>-18.917999999999999</v>
      </c>
      <c r="BI5040" s="266">
        <v>-19.103899999999996</v>
      </c>
      <c r="BJ5040" s="266">
        <v>-19.282000000000004</v>
      </c>
      <c r="BK5040" s="266">
        <v>-19.446999999999996</v>
      </c>
      <c r="BL5040" s="266">
        <v>-19.600500000000004</v>
      </c>
      <c r="BM5040" s="266">
        <v>-19.749400000000001</v>
      </c>
      <c r="BN5040" s="266">
        <v>-19.783799999999999</v>
      </c>
    </row>
    <row r="5041" spans="1:66" x14ac:dyDescent="0.2">
      <c r="A5041" t="s">
        <v>14</v>
      </c>
      <c r="B5041" t="s">
        <v>330</v>
      </c>
      <c r="C5041" t="s">
        <v>11</v>
      </c>
      <c r="D5041" t="s">
        <v>164</v>
      </c>
      <c r="E5041" t="s">
        <v>210</v>
      </c>
      <c r="F5041" t="s">
        <v>153</v>
      </c>
      <c r="G5041" t="s">
        <v>154</v>
      </c>
      <c r="H5041" t="s">
        <v>155</v>
      </c>
      <c r="I5041" s="266">
        <v>0</v>
      </c>
      <c r="J5041" s="266">
        <v>0</v>
      </c>
      <c r="K5041" s="266">
        <v>0</v>
      </c>
      <c r="L5041" s="266">
        <v>0</v>
      </c>
      <c r="M5041" s="266">
        <v>0</v>
      </c>
      <c r="N5041" s="266">
        <v>0</v>
      </c>
      <c r="O5041" s="266">
        <v>0</v>
      </c>
      <c r="P5041" s="266">
        <v>0</v>
      </c>
      <c r="Q5041" s="266">
        <v>0</v>
      </c>
      <c r="R5041" s="266">
        <v>0</v>
      </c>
      <c r="S5041" s="266">
        <v>0</v>
      </c>
      <c r="T5041" s="266">
        <v>0</v>
      </c>
      <c r="U5041" s="266">
        <v>-0.2502999999999993</v>
      </c>
      <c r="V5041" s="266">
        <v>-0.51829999999999998</v>
      </c>
      <c r="W5041" s="266">
        <v>-0.71499999999999986</v>
      </c>
      <c r="X5041" s="266">
        <v>-0.82220000000000226</v>
      </c>
      <c r="Y5041" s="266">
        <v>-1.0861000000000018</v>
      </c>
      <c r="Z5041" s="266">
        <v>-1.0145000000000017</v>
      </c>
      <c r="AA5041" s="266">
        <v>-1.1212000000000018</v>
      </c>
      <c r="AB5041" s="266">
        <v>-1.285499999999999</v>
      </c>
      <c r="AC5041" s="266">
        <v>-1.4157000000000011</v>
      </c>
      <c r="AD5041" s="266">
        <v>-1.4873000000000012</v>
      </c>
      <c r="AE5041" s="266">
        <v>-1.5351999999999997</v>
      </c>
      <c r="AF5041" s="266">
        <v>-1.6244999999999976</v>
      </c>
      <c r="AG5041" s="266">
        <v>-1.6659000000000006</v>
      </c>
      <c r="AH5041" s="266">
        <v>-1.6935000000000002</v>
      </c>
      <c r="AI5041" s="266">
        <v>-1.7294000000000018</v>
      </c>
      <c r="AJ5041" s="266">
        <v>-1.7619000000000007</v>
      </c>
      <c r="AK5041" s="266">
        <v>-1.7826000000000022</v>
      </c>
      <c r="AL5041" s="266">
        <v>-1.7958999999999996</v>
      </c>
      <c r="AM5041" s="266">
        <v>-1.7987000000000002</v>
      </c>
      <c r="AN5041" s="266">
        <v>-1.7935999999999979</v>
      </c>
      <c r="AO5041" s="266">
        <v>-1.7847000000000008</v>
      </c>
      <c r="AP5041" s="266">
        <v>-1.7737000000000016</v>
      </c>
      <c r="AQ5041" s="266">
        <v>-1.7627000000000024</v>
      </c>
      <c r="AR5041" s="266">
        <v>-1.7484000000000002</v>
      </c>
      <c r="AS5041" s="266">
        <v>-1.7275999999999989</v>
      </c>
      <c r="AT5041" s="266">
        <v>-1.7149000000000001</v>
      </c>
      <c r="AU5041" s="266">
        <v>-1.6977999999999973</v>
      </c>
      <c r="AV5041" s="266">
        <v>-1.6833999999999989</v>
      </c>
      <c r="AW5041" s="266">
        <v>-1.6639000000000017</v>
      </c>
      <c r="AX5041" s="266">
        <v>-1.6472000000000016</v>
      </c>
      <c r="AY5041" s="266">
        <v>-1.6260000000000012</v>
      </c>
      <c r="AZ5041" s="266">
        <v>-1.6058999999999983</v>
      </c>
      <c r="BA5041" s="266">
        <v>-1.5837999999999965</v>
      </c>
      <c r="BB5041" s="266">
        <v>-1.5630999999999986</v>
      </c>
      <c r="BC5041" s="266">
        <v>-1.5382000000000033</v>
      </c>
      <c r="BD5041" s="266">
        <v>-1.5137</v>
      </c>
      <c r="BE5041" s="266">
        <v>-1.4847000000000037</v>
      </c>
      <c r="BF5041" s="266">
        <v>-1.4568000000000012</v>
      </c>
      <c r="BG5041" s="266">
        <v>-1.427500000000002</v>
      </c>
      <c r="BH5041" s="266">
        <v>-1.3966999999999956</v>
      </c>
      <c r="BI5041" s="266">
        <v>-1.3651999999999944</v>
      </c>
      <c r="BJ5041" s="266">
        <v>-1.3325999999999993</v>
      </c>
      <c r="BK5041" s="266">
        <v>-1.299199999999999</v>
      </c>
      <c r="BL5041" s="266">
        <v>-1.2646000000000015</v>
      </c>
      <c r="BM5041" s="266">
        <v>-1.2291000000000025</v>
      </c>
      <c r="BN5041" s="266">
        <v>-1.1872000000000043</v>
      </c>
    </row>
    <row r="5042" spans="1:66" x14ac:dyDescent="0.2">
      <c r="A5042" t="s">
        <v>14</v>
      </c>
      <c r="B5042" t="s">
        <v>330</v>
      </c>
      <c r="C5042" t="s">
        <v>11</v>
      </c>
      <c r="D5042" t="s">
        <v>165</v>
      </c>
      <c r="E5042" t="s">
        <v>199</v>
      </c>
      <c r="F5042" t="s">
        <v>153</v>
      </c>
      <c r="G5042" t="s">
        <v>154</v>
      </c>
      <c r="H5042" t="s">
        <v>155</v>
      </c>
      <c r="I5042" s="266">
        <v>0.25079999999999991</v>
      </c>
      <c r="J5042" s="266">
        <v>0.22829999999999995</v>
      </c>
      <c r="K5042" s="266">
        <v>0.23240000000000016</v>
      </c>
      <c r="L5042" s="266">
        <v>0.27769999999999939</v>
      </c>
      <c r="M5042" s="266">
        <v>0.24910000000000032</v>
      </c>
      <c r="N5042" s="266">
        <v>0.23790000000000067</v>
      </c>
      <c r="O5042" s="266">
        <v>0.25449999999999928</v>
      </c>
      <c r="P5042" s="266">
        <v>0.26110000000000078</v>
      </c>
      <c r="Q5042" s="266">
        <v>0.23649999999999949</v>
      </c>
      <c r="R5042" s="266">
        <v>0.21700000000000053</v>
      </c>
      <c r="S5042" s="266">
        <v>0.19019999999999992</v>
      </c>
      <c r="T5042" s="266">
        <v>0.18469999999999942</v>
      </c>
      <c r="U5042" s="266">
        <v>0.18350000000000044</v>
      </c>
      <c r="V5042" s="266">
        <v>0.1543000000000001</v>
      </c>
      <c r="W5042" s="266">
        <v>0.14730000000000132</v>
      </c>
      <c r="X5042" s="266">
        <v>0.13800000000000079</v>
      </c>
      <c r="Y5042" s="266">
        <v>0.12699999999999978</v>
      </c>
      <c r="Z5042" s="266">
        <v>0.10760000000000058</v>
      </c>
      <c r="AA5042" s="266">
        <v>0.10549999999999926</v>
      </c>
      <c r="AB5042" s="266">
        <v>8.82000000000005E-2</v>
      </c>
      <c r="AC5042" s="266">
        <v>8.5599999999999454E-2</v>
      </c>
      <c r="AD5042" s="266">
        <v>7.9599999999999227E-2</v>
      </c>
      <c r="AE5042" s="266">
        <v>7.1799999999999642E-2</v>
      </c>
      <c r="AF5042" s="266">
        <v>6.1600000000000321E-2</v>
      </c>
      <c r="AG5042" s="266">
        <v>5.2099999999999369E-2</v>
      </c>
      <c r="AH5042" s="266">
        <v>3.9999999999999147E-2</v>
      </c>
      <c r="AI5042" s="266">
        <v>2.9099999999999682E-2</v>
      </c>
      <c r="AJ5042" s="266">
        <v>1.7900000000000915E-2</v>
      </c>
      <c r="AK5042" s="266">
        <v>7.3000000000007503E-3</v>
      </c>
      <c r="AL5042" s="266">
        <v>-2.500000000001279E-3</v>
      </c>
      <c r="AM5042" s="266">
        <v>-1.1599999999999611E-2</v>
      </c>
      <c r="AN5042" s="266">
        <v>-2.0300000000000651E-2</v>
      </c>
      <c r="AO5042" s="266">
        <v>-2.8599999999999071E-2</v>
      </c>
      <c r="AP5042" s="266">
        <v>-3.6599999999999966E-2</v>
      </c>
      <c r="AQ5042" s="266">
        <v>-4.4599999999999085E-2</v>
      </c>
      <c r="AR5042" s="266">
        <v>-5.1499999999998991E-2</v>
      </c>
      <c r="AS5042" s="266">
        <v>-5.7999999999999829E-2</v>
      </c>
      <c r="AT5042" s="266">
        <v>-6.4799999999999969E-2</v>
      </c>
      <c r="AU5042" s="266">
        <v>-7.0699999999998653E-2</v>
      </c>
      <c r="AV5042" s="266">
        <v>-7.6799999999998647E-2</v>
      </c>
      <c r="AW5042" s="266">
        <v>-8.2599999999999341E-2</v>
      </c>
      <c r="AX5042" s="266">
        <v>-8.8000000000000966E-2</v>
      </c>
      <c r="AY5042" s="266">
        <v>-9.2999999999999972E-2</v>
      </c>
      <c r="AZ5042" s="266">
        <v>-9.810000000000052E-2</v>
      </c>
      <c r="BA5042" s="266">
        <v>-0.10239999999999938</v>
      </c>
      <c r="BB5042" s="266">
        <v>-0.10699999999999932</v>
      </c>
      <c r="BC5042" s="266">
        <v>-0.11129999999999995</v>
      </c>
      <c r="BD5042" s="266">
        <v>-0.11500000000000021</v>
      </c>
      <c r="BE5042" s="266">
        <v>-0.1183000000000014</v>
      </c>
      <c r="BF5042" s="266">
        <v>-0.12190000000000012</v>
      </c>
      <c r="BG5042" s="266">
        <v>-0.12460000000000093</v>
      </c>
      <c r="BH5042" s="266">
        <v>-0.12729999999999997</v>
      </c>
      <c r="BI5042" s="266">
        <v>-0.12989999999999924</v>
      </c>
      <c r="BJ5042" s="266">
        <v>-0.13189999999999991</v>
      </c>
      <c r="BK5042" s="266">
        <v>-0.13400000000000034</v>
      </c>
      <c r="BL5042" s="266">
        <v>-0.13610000000000078</v>
      </c>
      <c r="BM5042" s="266">
        <v>-0.13780000000000037</v>
      </c>
      <c r="BN5042" s="266">
        <v>-0.13870000000000005</v>
      </c>
    </row>
    <row r="5043" spans="1:66" x14ac:dyDescent="0.2">
      <c r="A5043" t="s">
        <v>14</v>
      </c>
      <c r="B5043" t="s">
        <v>330</v>
      </c>
      <c r="C5043" t="s">
        <v>11</v>
      </c>
      <c r="D5043" t="s">
        <v>165</v>
      </c>
      <c r="E5043" t="s">
        <v>212</v>
      </c>
      <c r="F5043" t="s">
        <v>153</v>
      </c>
      <c r="G5043" t="s">
        <v>154</v>
      </c>
      <c r="H5043" t="s">
        <v>155</v>
      </c>
      <c r="I5043" s="266">
        <v>0</v>
      </c>
      <c r="J5043" s="266">
        <v>0</v>
      </c>
      <c r="K5043" s="266">
        <v>0</v>
      </c>
      <c r="L5043" s="266">
        <v>0</v>
      </c>
      <c r="M5043" s="266">
        <v>0</v>
      </c>
      <c r="N5043" s="266">
        <v>0</v>
      </c>
      <c r="O5043" s="266">
        <v>0</v>
      </c>
      <c r="P5043" s="266">
        <v>0</v>
      </c>
      <c r="Q5043" s="266">
        <v>0</v>
      </c>
      <c r="R5043" s="266">
        <v>0</v>
      </c>
      <c r="S5043" s="266">
        <v>0</v>
      </c>
      <c r="T5043" s="266">
        <v>0</v>
      </c>
      <c r="U5043" s="266">
        <v>0</v>
      </c>
      <c r="V5043" s="266">
        <v>-0.198599999999999</v>
      </c>
      <c r="W5043" s="266">
        <v>-0.43560000000000088</v>
      </c>
      <c r="X5043" s="266">
        <v>-0.57279999999999909</v>
      </c>
      <c r="Y5043" s="266">
        <v>-0.70100000000000051</v>
      </c>
      <c r="Z5043" s="266">
        <v>-1.0897000000000006</v>
      </c>
      <c r="AA5043" s="266">
        <v>-1.2178000000000004</v>
      </c>
      <c r="AB5043" s="266">
        <v>-1.2685999999999993</v>
      </c>
      <c r="AC5043" s="266">
        <v>-1.4733000000000001</v>
      </c>
      <c r="AD5043" s="266">
        <v>-1.8097999999999992</v>
      </c>
      <c r="AE5043" s="266">
        <v>-2.7426000000000013</v>
      </c>
      <c r="AF5043" s="266">
        <v>-2.2302999999999997</v>
      </c>
      <c r="AG5043" s="266">
        <v>-2.6402000000000001</v>
      </c>
      <c r="AH5043" s="266">
        <v>-2.5378000000000007</v>
      </c>
      <c r="AI5043" s="266">
        <v>-2.3643000000000001</v>
      </c>
      <c r="AJ5043" s="266">
        <v>-2.1583000000000006</v>
      </c>
      <c r="AK5043" s="266">
        <v>-1.9314</v>
      </c>
      <c r="AL5043" s="266">
        <v>-1.6806000000000001</v>
      </c>
      <c r="AM5043" s="266">
        <v>-1.4316999999999993</v>
      </c>
      <c r="AN5043" s="266">
        <v>-1.1872000000000007</v>
      </c>
      <c r="AO5043" s="266">
        <v>-0.94249999999999901</v>
      </c>
      <c r="AP5043" s="266">
        <v>-0.69960000000000022</v>
      </c>
      <c r="AQ5043" s="266">
        <v>-0.4593999999999987</v>
      </c>
      <c r="AR5043" s="266">
        <v>-0.21889999999999965</v>
      </c>
      <c r="AS5043" s="266">
        <v>3.3000000000011909E-3</v>
      </c>
      <c r="AT5043" s="266">
        <v>0.22659999999999947</v>
      </c>
      <c r="AU5043" s="266">
        <v>0.44359999999999999</v>
      </c>
      <c r="AV5043" s="266">
        <v>0.64969999999999928</v>
      </c>
      <c r="AW5043" s="266">
        <v>0.83270000000000088</v>
      </c>
      <c r="AX5043" s="266">
        <v>1.0165999999999986</v>
      </c>
      <c r="AY5043" s="266">
        <v>1.1800999999999995</v>
      </c>
      <c r="AZ5043" s="266">
        <v>1.332399999999998</v>
      </c>
      <c r="BA5043" s="266">
        <v>1.4780999999999995</v>
      </c>
      <c r="BB5043" s="266">
        <v>1.6134000000000022</v>
      </c>
      <c r="BC5043" s="266">
        <v>1.7291000000000007</v>
      </c>
      <c r="BD5043" s="266">
        <v>1.8427000000000024</v>
      </c>
      <c r="BE5043" s="266">
        <v>1.9383999999999979</v>
      </c>
      <c r="BF5043" s="266">
        <v>2.0275999999999996</v>
      </c>
      <c r="BG5043" s="266">
        <v>2.1150000000000002</v>
      </c>
      <c r="BH5043" s="266">
        <v>2.1928000000000001</v>
      </c>
      <c r="BI5043" s="266">
        <v>2.2628000000000004</v>
      </c>
      <c r="BJ5043" s="266">
        <v>2.3323</v>
      </c>
      <c r="BK5043" s="266">
        <v>2.3931000000000004</v>
      </c>
      <c r="BL5043" s="266">
        <v>2.4458000000000002</v>
      </c>
      <c r="BM5043" s="266">
        <v>2.4982000000000006</v>
      </c>
      <c r="BN5043" s="266">
        <v>2.5309000000000008</v>
      </c>
    </row>
    <row r="5044" spans="1:66" x14ac:dyDescent="0.2">
      <c r="A5044" t="s">
        <v>14</v>
      </c>
      <c r="B5044" t="s">
        <v>330</v>
      </c>
      <c r="C5044" t="s">
        <v>11</v>
      </c>
      <c r="D5044" t="s">
        <v>165</v>
      </c>
      <c r="E5044" t="s">
        <v>213</v>
      </c>
      <c r="F5044" t="s">
        <v>153</v>
      </c>
      <c r="G5044" t="s">
        <v>154</v>
      </c>
      <c r="H5044" t="s">
        <v>155</v>
      </c>
      <c r="I5044" s="266">
        <v>0</v>
      </c>
      <c r="J5044" s="266">
        <v>0</v>
      </c>
      <c r="K5044" s="266">
        <v>0</v>
      </c>
      <c r="L5044" s="266">
        <v>0</v>
      </c>
      <c r="M5044" s="266">
        <v>0</v>
      </c>
      <c r="N5044" s="266">
        <v>0</v>
      </c>
      <c r="O5044" s="266">
        <v>0</v>
      </c>
      <c r="P5044" s="266">
        <v>0</v>
      </c>
      <c r="Q5044" s="266">
        <v>0</v>
      </c>
      <c r="R5044" s="266">
        <v>0</v>
      </c>
      <c r="S5044" s="266">
        <v>0</v>
      </c>
      <c r="T5044" s="266">
        <v>0</v>
      </c>
      <c r="U5044" s="266">
        <v>-0.16349999999999909</v>
      </c>
      <c r="V5044" s="266">
        <v>-0.18880000000000052</v>
      </c>
      <c r="W5044" s="266">
        <v>-0.24820000000000064</v>
      </c>
      <c r="X5044" s="266">
        <v>-0.36269999999999669</v>
      </c>
      <c r="Y5044" s="266">
        <v>-0.4695999999999998</v>
      </c>
      <c r="Z5044" s="266">
        <v>-0.55749999999999744</v>
      </c>
      <c r="AA5044" s="266">
        <v>-0.69250000000000256</v>
      </c>
      <c r="AB5044" s="266">
        <v>-1.0538000000000025</v>
      </c>
      <c r="AC5044" s="266">
        <v>-1.5506999999999991</v>
      </c>
      <c r="AD5044" s="266">
        <v>-2.1938000000000031</v>
      </c>
      <c r="AE5044" s="266">
        <v>-2.7698999999999998</v>
      </c>
      <c r="AF5044" s="266">
        <v>-3.2080000000000055</v>
      </c>
      <c r="AG5044" s="266">
        <v>-2.1255999999999986</v>
      </c>
      <c r="AH5044" s="266">
        <v>-1.0319000000000003</v>
      </c>
      <c r="AI5044" s="266">
        <v>0.34380000000000166</v>
      </c>
      <c r="AJ5044" s="266">
        <v>1.7908000000000044</v>
      </c>
      <c r="AK5044" s="266">
        <v>3.1992000000000047</v>
      </c>
      <c r="AL5044" s="266">
        <v>4.6091999999999942</v>
      </c>
      <c r="AM5044" s="266">
        <v>5.915300000000002</v>
      </c>
      <c r="AN5044" s="266">
        <v>7.1276999999999973</v>
      </c>
      <c r="AO5044" s="266">
        <v>8.2915999999999954</v>
      </c>
      <c r="AP5044" s="266">
        <v>9.4181000000000026</v>
      </c>
      <c r="AQ5044" s="266">
        <v>10.5199</v>
      </c>
      <c r="AR5044" s="266">
        <v>11.571100000000001</v>
      </c>
      <c r="AS5044" s="266">
        <v>12.493299999999998</v>
      </c>
      <c r="AT5044" s="266">
        <v>13.473199999999999</v>
      </c>
      <c r="AU5044" s="266">
        <v>14.375</v>
      </c>
      <c r="AV5044" s="266">
        <v>15.2517</v>
      </c>
      <c r="AW5044" s="266">
        <v>16.000699999999995</v>
      </c>
      <c r="AX5044" s="266">
        <v>16.760599999999997</v>
      </c>
      <c r="AY5044" s="266">
        <v>17.405000000000001</v>
      </c>
      <c r="AZ5044" s="266">
        <v>18.015300000000003</v>
      </c>
      <c r="BA5044" s="266">
        <v>18.576200000000007</v>
      </c>
      <c r="BB5044" s="266">
        <v>19.110099999999996</v>
      </c>
      <c r="BC5044" s="266">
        <v>19.540300000000002</v>
      </c>
      <c r="BD5044" s="266">
        <v>19.9572</v>
      </c>
      <c r="BE5044" s="266">
        <v>20.273800000000001</v>
      </c>
      <c r="BF5044" s="266">
        <v>20.578500000000005</v>
      </c>
      <c r="BG5044" s="266">
        <v>20.858699999999999</v>
      </c>
      <c r="BH5044" s="266">
        <v>21.093900000000005</v>
      </c>
      <c r="BI5044" s="266">
        <v>21.29869999999999</v>
      </c>
      <c r="BJ5044" s="266">
        <v>21.489800000000002</v>
      </c>
      <c r="BK5044" s="266">
        <v>21.645899999999997</v>
      </c>
      <c r="BL5044" s="266">
        <v>21.769900000000007</v>
      </c>
      <c r="BM5044" s="266">
        <v>21.883900000000004</v>
      </c>
      <c r="BN5044" s="266">
        <v>21.864499999999992</v>
      </c>
    </row>
    <row r="5045" spans="1:66" x14ac:dyDescent="0.2">
      <c r="A5045" t="s">
        <v>14</v>
      </c>
      <c r="B5045" t="s">
        <v>330</v>
      </c>
      <c r="C5045" t="s">
        <v>11</v>
      </c>
      <c r="D5045" t="s">
        <v>165</v>
      </c>
      <c r="E5045" t="s">
        <v>202</v>
      </c>
      <c r="F5045" t="s">
        <v>153</v>
      </c>
      <c r="G5045" t="s">
        <v>154</v>
      </c>
      <c r="H5045" t="s">
        <v>155</v>
      </c>
      <c r="I5045" s="266">
        <v>0</v>
      </c>
      <c r="J5045" s="266">
        <v>0</v>
      </c>
      <c r="K5045" s="266">
        <v>0</v>
      </c>
      <c r="L5045" s="266">
        <v>0</v>
      </c>
      <c r="M5045" s="266">
        <v>0</v>
      </c>
      <c r="N5045" s="266">
        <v>0</v>
      </c>
      <c r="O5045" s="266">
        <v>0</v>
      </c>
      <c r="P5045" s="266">
        <v>0</v>
      </c>
      <c r="Q5045" s="266">
        <v>0</v>
      </c>
      <c r="R5045" s="266">
        <v>0</v>
      </c>
      <c r="S5045" s="266">
        <v>0</v>
      </c>
      <c r="T5045" s="266">
        <v>0</v>
      </c>
      <c r="U5045" s="266">
        <v>-0.17139999999999134</v>
      </c>
      <c r="V5045" s="266">
        <v>-0.41689999999999827</v>
      </c>
      <c r="W5045" s="266">
        <v>-0.65409999999999968</v>
      </c>
      <c r="X5045" s="266">
        <v>-0.90879999999999939</v>
      </c>
      <c r="Y5045" s="266">
        <v>-1.0090000000000003</v>
      </c>
      <c r="Z5045" s="266">
        <v>-5.2951999999999941</v>
      </c>
      <c r="AA5045" s="266">
        <v>-9.6026999999999987</v>
      </c>
      <c r="AB5045" s="266">
        <v>-13.984300000000005</v>
      </c>
      <c r="AC5045" s="266">
        <v>-19.712099999999992</v>
      </c>
      <c r="AD5045" s="266">
        <v>-24.895399999999995</v>
      </c>
      <c r="AE5045" s="266">
        <v>-30.802300000000002</v>
      </c>
      <c r="AF5045" s="266">
        <v>-36.0244</v>
      </c>
      <c r="AG5045" s="266">
        <v>-41.117499999999993</v>
      </c>
      <c r="AH5045" s="266">
        <v>-45.872200000000007</v>
      </c>
      <c r="AI5045" s="266">
        <v>-51.060299999999998</v>
      </c>
      <c r="AJ5045" s="266">
        <v>-56.094699999999989</v>
      </c>
      <c r="AK5045" s="266">
        <v>-60.546700000000001</v>
      </c>
      <c r="AL5045" s="266">
        <v>-64.6083</v>
      </c>
      <c r="AM5045" s="266">
        <v>-68.095000000000013</v>
      </c>
      <c r="AN5045" s="266">
        <v>-71.124900000000011</v>
      </c>
      <c r="AO5045" s="266">
        <v>-73.900700000000015</v>
      </c>
      <c r="AP5045" s="266">
        <v>-76.535999999999987</v>
      </c>
      <c r="AQ5045" s="266">
        <v>-79.141199999999984</v>
      </c>
      <c r="AR5045" s="266">
        <v>-81.514600000000002</v>
      </c>
      <c r="AS5045" s="266">
        <v>-83.475699999999989</v>
      </c>
      <c r="AT5045" s="266">
        <v>-85.910300000000007</v>
      </c>
      <c r="AU5045" s="266">
        <v>-88.058299999999988</v>
      </c>
      <c r="AV5045" s="266">
        <v>-90.362400000000008</v>
      </c>
      <c r="AW5045" s="266">
        <v>-92.340599999999995</v>
      </c>
      <c r="AX5045" s="266">
        <v>-94.519400000000005</v>
      </c>
      <c r="AY5045" s="266">
        <v>-96.409599999999998</v>
      </c>
      <c r="AZ5045" s="266">
        <v>-98.408600000000007</v>
      </c>
      <c r="BA5045" s="266">
        <v>-100.29540000000001</v>
      </c>
      <c r="BB5045" s="266">
        <v>-102.3314</v>
      </c>
      <c r="BC5045" s="266">
        <v>-104.09</v>
      </c>
      <c r="BD5045" s="266">
        <v>-105.91460000000001</v>
      </c>
      <c r="BE5045" s="266">
        <v>-107.4336</v>
      </c>
      <c r="BF5045" s="266">
        <v>-109.11500000000001</v>
      </c>
      <c r="BG5045" s="266">
        <v>-110.7358</v>
      </c>
      <c r="BH5045" s="266">
        <v>-112.29700000000001</v>
      </c>
      <c r="BI5045" s="266">
        <v>-113.8745</v>
      </c>
      <c r="BJ5045" s="266">
        <v>-115.43289999999999</v>
      </c>
      <c r="BK5045" s="266">
        <v>-116.98100000000001</v>
      </c>
      <c r="BL5045" s="266">
        <v>-118.5209</v>
      </c>
      <c r="BM5045" s="266">
        <v>-120.05120000000001</v>
      </c>
      <c r="BN5045" s="266">
        <v>-120.90769999999999</v>
      </c>
    </row>
    <row r="5046" spans="1:66" x14ac:dyDescent="0.2">
      <c r="A5046" t="s">
        <v>14</v>
      </c>
      <c r="B5046" t="s">
        <v>330</v>
      </c>
      <c r="C5046" t="s">
        <v>11</v>
      </c>
      <c r="D5046" t="s">
        <v>165</v>
      </c>
      <c r="E5046" t="s">
        <v>201</v>
      </c>
      <c r="F5046" t="s">
        <v>153</v>
      </c>
      <c r="G5046" t="s">
        <v>154</v>
      </c>
      <c r="H5046" t="s">
        <v>155</v>
      </c>
      <c r="I5046" s="266">
        <v>0</v>
      </c>
      <c r="J5046" s="266">
        <v>-0.32989999999999498</v>
      </c>
      <c r="K5046" s="266">
        <v>-0.78050000000000352</v>
      </c>
      <c r="L5046" s="266">
        <v>-1.1623000000000019</v>
      </c>
      <c r="M5046" s="266">
        <v>-1.4142999999999972</v>
      </c>
      <c r="N5046" s="266">
        <v>-1.5549999999999997</v>
      </c>
      <c r="O5046" s="266">
        <v>-2.0174999999999983</v>
      </c>
      <c r="P5046" s="266">
        <v>-2.3239999999999981</v>
      </c>
      <c r="Q5046" s="266">
        <v>-6.1444999999999936</v>
      </c>
      <c r="R5046" s="266">
        <v>-10.710699999999996</v>
      </c>
      <c r="S5046" s="266">
        <v>-13.664099999999998</v>
      </c>
      <c r="T5046" s="266">
        <v>-17.735599999999998</v>
      </c>
      <c r="U5046" s="266">
        <v>-21.844000000000001</v>
      </c>
      <c r="V5046" s="266">
        <v>-22.853400000000001</v>
      </c>
      <c r="W5046" s="266">
        <v>-26.835799999999999</v>
      </c>
      <c r="X5046" s="266">
        <v>-31.952400000000004</v>
      </c>
      <c r="Y5046" s="266">
        <v>-20.135400000000004</v>
      </c>
      <c r="Z5046" s="266">
        <v>-15.128700000000002</v>
      </c>
      <c r="AA5046" s="266">
        <v>-12.884799999999998</v>
      </c>
      <c r="AB5046" s="266">
        <v>-9.5995999999999952</v>
      </c>
      <c r="AC5046" s="266">
        <v>-8.1837000000000018</v>
      </c>
      <c r="AD5046" s="266">
        <v>-6.8697000000000017</v>
      </c>
      <c r="AE5046" s="266">
        <v>-6.1762000000000015</v>
      </c>
      <c r="AF5046" s="266">
        <v>-6.8053999999999988</v>
      </c>
      <c r="AG5046" s="266">
        <v>-5.9677000000000007</v>
      </c>
      <c r="AH5046" s="266">
        <v>-5.3183999999999969</v>
      </c>
      <c r="AI5046" s="266">
        <v>-4.8511999999999986</v>
      </c>
      <c r="AJ5046" s="266">
        <v>-4.5234999999999985</v>
      </c>
      <c r="AK5046" s="266">
        <v>-4.2430000000000021</v>
      </c>
      <c r="AL5046" s="266">
        <v>-4.0043000000000006</v>
      </c>
      <c r="AM5046" s="266">
        <v>-3.7938000000000045</v>
      </c>
      <c r="AN5046" s="266">
        <v>-3.6077999999999975</v>
      </c>
      <c r="AO5046" s="266">
        <v>-3.4442999999999984</v>
      </c>
      <c r="AP5046" s="266">
        <v>-3.3006000000000029</v>
      </c>
      <c r="AQ5046" s="266">
        <v>-3.1759000000000057</v>
      </c>
      <c r="AR5046" s="266">
        <v>-3.0616000000000057</v>
      </c>
      <c r="AS5046" s="266">
        <v>-2.9497</v>
      </c>
      <c r="AT5046" s="266">
        <v>-2.8599000000000032</v>
      </c>
      <c r="AU5046" s="266">
        <v>-2.7712999999999965</v>
      </c>
      <c r="AV5046" s="266">
        <v>-2.6929000000000087</v>
      </c>
      <c r="AW5046" s="266">
        <v>-2.6122999999999905</v>
      </c>
      <c r="AX5046" s="266">
        <v>-2.5396000000000072</v>
      </c>
      <c r="AY5046" s="266">
        <v>-2.4637000000000029</v>
      </c>
      <c r="AZ5046" s="266">
        <v>-2.3919999999999959</v>
      </c>
      <c r="BA5046" s="266">
        <v>-2.319199999999995</v>
      </c>
      <c r="BB5046" s="266">
        <v>-2.2494000000000085</v>
      </c>
      <c r="BC5046" s="266">
        <v>-2.1749999999999972</v>
      </c>
      <c r="BD5046" s="266">
        <v>-2.1019000000000005</v>
      </c>
      <c r="BE5046" s="266">
        <v>-2.0238999999999976</v>
      </c>
      <c r="BF5046" s="266">
        <v>-1.947100000000006</v>
      </c>
      <c r="BG5046" s="266">
        <v>-1.8683999999999941</v>
      </c>
      <c r="BH5046" s="266">
        <v>-1.7875999999999976</v>
      </c>
      <c r="BI5046" s="266">
        <v>-1.7057999999999964</v>
      </c>
      <c r="BJ5046" s="266">
        <v>-1.6219999999999999</v>
      </c>
      <c r="BK5046" s="266">
        <v>-1.5365999999999929</v>
      </c>
      <c r="BL5046" s="266">
        <v>-1.449300000000008</v>
      </c>
      <c r="BM5046" s="266">
        <v>-1.3602000000000061</v>
      </c>
      <c r="BN5046" s="266">
        <v>-1.2647999999999939</v>
      </c>
    </row>
    <row r="5047" spans="1:66" x14ac:dyDescent="0.2">
      <c r="A5047" t="s">
        <v>14</v>
      </c>
      <c r="B5047" t="s">
        <v>330</v>
      </c>
      <c r="C5047" t="s">
        <v>11</v>
      </c>
      <c r="D5047" t="s">
        <v>165</v>
      </c>
      <c r="E5047" t="s">
        <v>208</v>
      </c>
      <c r="F5047" t="s">
        <v>153</v>
      </c>
      <c r="G5047" t="s">
        <v>154</v>
      </c>
      <c r="H5047" t="s">
        <v>155</v>
      </c>
      <c r="I5047" s="266">
        <v>8.1000000000006622E-3</v>
      </c>
      <c r="J5047" s="266">
        <v>0.11820000000000164</v>
      </c>
      <c r="K5047" s="266">
        <v>0.18419999999999703</v>
      </c>
      <c r="L5047" s="266">
        <v>0.28170000000000073</v>
      </c>
      <c r="M5047" s="266">
        <v>0.36599999999999966</v>
      </c>
      <c r="N5047" s="266">
        <v>0.49730000000000274</v>
      </c>
      <c r="O5047" s="266">
        <v>0.38390000000000057</v>
      </c>
      <c r="P5047" s="266">
        <v>0.43070000000000164</v>
      </c>
      <c r="Q5047" s="266">
        <v>0.47269999999999968</v>
      </c>
      <c r="R5047" s="266">
        <v>0.57979999999999876</v>
      </c>
      <c r="S5047" s="266">
        <v>0.75309999999999988</v>
      </c>
      <c r="T5047" s="266">
        <v>0.69689999999999941</v>
      </c>
      <c r="U5047" s="266">
        <v>0.61619999999999919</v>
      </c>
      <c r="V5047" s="266">
        <v>0.61890000000000001</v>
      </c>
      <c r="W5047" s="266">
        <v>0.53729999999999833</v>
      </c>
      <c r="X5047" s="266">
        <v>0.52149999999999963</v>
      </c>
      <c r="Y5047" s="266">
        <v>0.551400000000001</v>
      </c>
      <c r="Z5047" s="266">
        <v>0.42050000000000054</v>
      </c>
      <c r="AA5047" s="266">
        <v>0.43290000000000006</v>
      </c>
      <c r="AB5047" s="266">
        <v>0.12219999999999942</v>
      </c>
      <c r="AC5047" s="266">
        <v>-0.22440000000000282</v>
      </c>
      <c r="AD5047" s="266">
        <v>-0.55410000000000181</v>
      </c>
      <c r="AE5047" s="266">
        <v>-0.8974999999999973</v>
      </c>
      <c r="AF5047" s="266">
        <v>-1.2174000000000014</v>
      </c>
      <c r="AG5047" s="266">
        <v>-1.4514999999999993</v>
      </c>
      <c r="AH5047" s="266">
        <v>-1.9057999999999993</v>
      </c>
      <c r="AI5047" s="266">
        <v>-2.370000000000001</v>
      </c>
      <c r="AJ5047" s="266">
        <v>-2.8001000000000005</v>
      </c>
      <c r="AK5047" s="266">
        <v>-3.1746000000000016</v>
      </c>
      <c r="AL5047" s="266">
        <v>-3.5083999999999982</v>
      </c>
      <c r="AM5047" s="266">
        <v>-4.2158999999999978</v>
      </c>
      <c r="AN5047" s="266">
        <v>-4.823599999999999</v>
      </c>
      <c r="AO5047" s="266">
        <v>-5.3632999999999988</v>
      </c>
      <c r="AP5047" s="266">
        <v>-5.853399999999997</v>
      </c>
      <c r="AQ5047" s="266">
        <v>-6.3065999999999995</v>
      </c>
      <c r="AR5047" s="266">
        <v>-6.7079999999999984</v>
      </c>
      <c r="AS5047" s="266">
        <v>-7.041999999999998</v>
      </c>
      <c r="AT5047" s="266">
        <v>-7.3977000000000004</v>
      </c>
      <c r="AU5047" s="266">
        <v>-7.7074999999999996</v>
      </c>
      <c r="AV5047" s="266">
        <v>-8.0101000000000013</v>
      </c>
      <c r="AW5047" s="266">
        <v>-8.2619000000000007</v>
      </c>
      <c r="AX5047" s="266">
        <v>-8.5200999999999993</v>
      </c>
      <c r="AY5047" s="266">
        <v>-8.7363999999999997</v>
      </c>
      <c r="AZ5047" s="266">
        <v>-8.9486999999999988</v>
      </c>
      <c r="BA5047" s="266">
        <v>-9.1410000000000018</v>
      </c>
      <c r="BB5047" s="266">
        <v>-9.3363000000000014</v>
      </c>
      <c r="BC5047" s="266">
        <v>-9.4943999999999988</v>
      </c>
      <c r="BD5047" s="266">
        <v>-9.6494000000000035</v>
      </c>
      <c r="BE5047" s="266">
        <v>-9.7674999999999983</v>
      </c>
      <c r="BF5047" s="266">
        <v>-9.8926999999999978</v>
      </c>
      <c r="BG5047" s="266">
        <v>-10.008599999999998</v>
      </c>
      <c r="BH5047" s="266">
        <v>-10.1129</v>
      </c>
      <c r="BI5047" s="266">
        <v>-10.212600000000002</v>
      </c>
      <c r="BJ5047" s="266">
        <v>-10.308099999999996</v>
      </c>
      <c r="BK5047" s="266">
        <v>-10.396500000000003</v>
      </c>
      <c r="BL5047" s="266">
        <v>-10.478899999999996</v>
      </c>
      <c r="BM5047" s="266">
        <v>-10.558800000000002</v>
      </c>
      <c r="BN5047" s="266">
        <v>-10.577300000000005</v>
      </c>
    </row>
    <row r="5048" spans="1:66" x14ac:dyDescent="0.2">
      <c r="A5048" t="s">
        <v>14</v>
      </c>
      <c r="B5048" t="s">
        <v>330</v>
      </c>
      <c r="C5048" t="s">
        <v>11</v>
      </c>
      <c r="D5048" t="s">
        <v>165</v>
      </c>
      <c r="E5048" t="s">
        <v>210</v>
      </c>
      <c r="F5048" t="s">
        <v>153</v>
      </c>
      <c r="G5048" t="s">
        <v>154</v>
      </c>
      <c r="H5048" t="s">
        <v>155</v>
      </c>
      <c r="I5048" s="266">
        <v>0</v>
      </c>
      <c r="J5048" s="266">
        <v>0</v>
      </c>
      <c r="K5048" s="266">
        <v>0</v>
      </c>
      <c r="L5048" s="266">
        <v>0</v>
      </c>
      <c r="M5048" s="266">
        <v>0</v>
      </c>
      <c r="N5048" s="266">
        <v>0</v>
      </c>
      <c r="O5048" s="266">
        <v>0</v>
      </c>
      <c r="P5048" s="266">
        <v>0</v>
      </c>
      <c r="Q5048" s="266">
        <v>0</v>
      </c>
      <c r="R5048" s="266">
        <v>0</v>
      </c>
      <c r="S5048" s="266">
        <v>0</v>
      </c>
      <c r="T5048" s="266">
        <v>0</v>
      </c>
      <c r="U5048" s="266">
        <v>-0.26960000000000051</v>
      </c>
      <c r="V5048" s="266">
        <v>-0.55769999999999698</v>
      </c>
      <c r="W5048" s="266">
        <v>-0.76950000000000074</v>
      </c>
      <c r="X5048" s="266">
        <v>-0.88619999999999877</v>
      </c>
      <c r="Y5048" s="266">
        <v>-1.1690000000000005</v>
      </c>
      <c r="Z5048" s="266">
        <v>-1.0935999999999986</v>
      </c>
      <c r="AA5048" s="266">
        <v>-1.2088999999999999</v>
      </c>
      <c r="AB5048" s="266">
        <v>-1.385900000000003</v>
      </c>
      <c r="AC5048" s="266">
        <v>-1.527000000000001</v>
      </c>
      <c r="AD5048" s="266">
        <v>-1.6038999999999994</v>
      </c>
      <c r="AE5048" s="266">
        <v>-1.6556999999999995</v>
      </c>
      <c r="AF5048" s="266">
        <v>-1.752200000000002</v>
      </c>
      <c r="AG5048" s="266">
        <v>-1.7969000000000008</v>
      </c>
      <c r="AH5048" s="266">
        <v>-1.8267000000000024</v>
      </c>
      <c r="AI5048" s="266">
        <v>-1.8654000000000011</v>
      </c>
      <c r="AJ5048" s="266">
        <v>-1.9008000000000003</v>
      </c>
      <c r="AK5048" s="266">
        <v>-1.9233000000000011</v>
      </c>
      <c r="AL5048" s="266">
        <v>-1.9378000000000029</v>
      </c>
      <c r="AM5048" s="266">
        <v>-1.9410999999999987</v>
      </c>
      <c r="AN5048" s="266">
        <v>-1.9354999999999976</v>
      </c>
      <c r="AO5048" s="266">
        <v>-1.9257999999999988</v>
      </c>
      <c r="AP5048" s="266">
        <v>-1.9139999999999979</v>
      </c>
      <c r="AQ5048" s="266">
        <v>-1.9022000000000006</v>
      </c>
      <c r="AR5048" s="266">
        <v>-1.8867999999999974</v>
      </c>
      <c r="AS5048" s="266">
        <v>-1.8643000000000036</v>
      </c>
      <c r="AT5048" s="266">
        <v>-1.8507000000000033</v>
      </c>
      <c r="AU5048" s="266">
        <v>-1.8323999999999963</v>
      </c>
      <c r="AV5048" s="266">
        <v>-1.8168000000000006</v>
      </c>
      <c r="AW5048" s="266">
        <v>-1.7957999999999998</v>
      </c>
      <c r="AX5048" s="266">
        <v>-1.7779000000000025</v>
      </c>
      <c r="AY5048" s="266">
        <v>-1.7550000000000026</v>
      </c>
      <c r="AZ5048" s="266">
        <v>-1.7333999999999961</v>
      </c>
      <c r="BA5048" s="266">
        <v>-1.7095999999999947</v>
      </c>
      <c r="BB5048" s="266">
        <v>-1.6873000000000005</v>
      </c>
      <c r="BC5048" s="266">
        <v>-1.6605000000000061</v>
      </c>
      <c r="BD5048" s="266">
        <v>-1.6339000000000041</v>
      </c>
      <c r="BE5048" s="266">
        <v>-1.6026000000000025</v>
      </c>
      <c r="BF5048" s="266">
        <v>-1.572499999999998</v>
      </c>
      <c r="BG5048" s="266">
        <v>-1.540699999999994</v>
      </c>
      <c r="BH5048" s="266">
        <v>-1.507399999999997</v>
      </c>
      <c r="BI5048" s="266">
        <v>-1.473399999999998</v>
      </c>
      <c r="BJ5048" s="266">
        <v>-1.4380999999999986</v>
      </c>
      <c r="BK5048" s="266">
        <v>-1.4019000000000048</v>
      </c>
      <c r="BL5048" s="266">
        <v>-1.3644999999999996</v>
      </c>
      <c r="BM5048" s="266">
        <v>-1.3259999999999934</v>
      </c>
      <c r="BN5048" s="266">
        <v>-1.2807000000000031</v>
      </c>
    </row>
    <row r="5049" spans="1:66" x14ac:dyDescent="0.2">
      <c r="A5049" t="s">
        <v>14</v>
      </c>
      <c r="B5049" t="s">
        <v>330</v>
      </c>
      <c r="C5049" t="s">
        <v>11</v>
      </c>
      <c r="D5049" t="s">
        <v>166</v>
      </c>
      <c r="E5049" t="s">
        <v>199</v>
      </c>
      <c r="F5049" t="s">
        <v>153</v>
      </c>
      <c r="G5049" t="s">
        <v>154</v>
      </c>
      <c r="H5049" t="s">
        <v>155</v>
      </c>
      <c r="I5049" s="266">
        <v>0.47909999999999897</v>
      </c>
      <c r="J5049" s="266">
        <v>0.42830000000000013</v>
      </c>
      <c r="K5049" s="266">
        <v>0.46819999999999951</v>
      </c>
      <c r="L5049" s="266">
        <v>0.5409000000000006</v>
      </c>
      <c r="M5049" s="266">
        <v>0.49869999999999948</v>
      </c>
      <c r="N5049" s="266">
        <v>0.46999999999999886</v>
      </c>
      <c r="O5049" s="266">
        <v>0.50499999999999901</v>
      </c>
      <c r="P5049" s="266">
        <v>0.48439999999999905</v>
      </c>
      <c r="Q5049" s="266">
        <v>0.46390000000000065</v>
      </c>
      <c r="R5049" s="266">
        <v>0.41610000000000014</v>
      </c>
      <c r="S5049" s="266">
        <v>0.34980000000000011</v>
      </c>
      <c r="T5049" s="266">
        <v>0.34699999999999953</v>
      </c>
      <c r="U5049" s="266">
        <v>0.34759999999999991</v>
      </c>
      <c r="V5049" s="266">
        <v>0.30039999999999978</v>
      </c>
      <c r="W5049" s="266">
        <v>0.28020000000000067</v>
      </c>
      <c r="X5049" s="266">
        <v>0.27720000000000056</v>
      </c>
      <c r="Y5049" s="266">
        <v>0.24760000000000026</v>
      </c>
      <c r="Z5049" s="266">
        <v>0.20330000000000048</v>
      </c>
      <c r="AA5049" s="266">
        <v>0.20380000000000109</v>
      </c>
      <c r="AB5049" s="266">
        <v>0.17309999999999981</v>
      </c>
      <c r="AC5049" s="266">
        <v>0.16859999999999786</v>
      </c>
      <c r="AD5049" s="266">
        <v>0.15049999999999919</v>
      </c>
      <c r="AE5049" s="266">
        <v>0.13450000000000273</v>
      </c>
      <c r="AF5049" s="266">
        <v>0.12699999999999889</v>
      </c>
      <c r="AG5049" s="266">
        <v>0.10200000000000031</v>
      </c>
      <c r="AH5049" s="266">
        <v>7.9699999999998994E-2</v>
      </c>
      <c r="AI5049" s="266">
        <v>5.92999999999968E-2</v>
      </c>
      <c r="AJ5049" s="266">
        <v>3.8499999999999091E-2</v>
      </c>
      <c r="AK5049" s="266">
        <v>1.9000000000001904E-2</v>
      </c>
      <c r="AL5049" s="266">
        <v>7.9999999999813554E-4</v>
      </c>
      <c r="AM5049" s="266">
        <v>-1.6199999999997772E-2</v>
      </c>
      <c r="AN5049" s="266">
        <v>-3.2199999999999562E-2</v>
      </c>
      <c r="AO5049" s="266">
        <v>-4.7499999999999432E-2</v>
      </c>
      <c r="AP5049" s="266">
        <v>-6.25E-2</v>
      </c>
      <c r="AQ5049" s="266">
        <v>-7.7200000000001268E-2</v>
      </c>
      <c r="AR5049" s="266">
        <v>-8.9999999999999858E-2</v>
      </c>
      <c r="AS5049" s="266">
        <v>-0.10180000000000078</v>
      </c>
      <c r="AT5049" s="266">
        <v>-0.11459999999999937</v>
      </c>
      <c r="AU5049" s="266">
        <v>-0.12539999999999907</v>
      </c>
      <c r="AV5049" s="266">
        <v>-0.13660000000000139</v>
      </c>
      <c r="AW5049" s="266">
        <v>-0.14730000000000132</v>
      </c>
      <c r="AX5049" s="266">
        <v>-0.15719999999999956</v>
      </c>
      <c r="AY5049" s="266">
        <v>-0.1664999999999992</v>
      </c>
      <c r="AZ5049" s="266">
        <v>-0.17599999999999838</v>
      </c>
      <c r="BA5049" s="266">
        <v>-0.18400000000000105</v>
      </c>
      <c r="BB5049" s="266">
        <v>-0.19249999999999901</v>
      </c>
      <c r="BC5049" s="266">
        <v>-0.20049999999999812</v>
      </c>
      <c r="BD5049" s="266">
        <v>-0.20739999999999981</v>
      </c>
      <c r="BE5049" s="266">
        <v>-0.21360000000000312</v>
      </c>
      <c r="BF5049" s="266">
        <v>-0.22010000000000218</v>
      </c>
      <c r="BG5049" s="266">
        <v>-0.22530000000000072</v>
      </c>
      <c r="BH5049" s="266">
        <v>-0.23019999999999996</v>
      </c>
      <c r="BI5049" s="266">
        <v>-0.2350999999999992</v>
      </c>
      <c r="BJ5049" s="266">
        <v>-0.23880000000000123</v>
      </c>
      <c r="BK5049" s="266">
        <v>-0.24269999999999925</v>
      </c>
      <c r="BL5049" s="266">
        <v>-0.24680000000000035</v>
      </c>
      <c r="BM5049" s="266">
        <v>-0.24990000000000023</v>
      </c>
      <c r="BN5049" s="266">
        <v>-0.25159999999999982</v>
      </c>
    </row>
    <row r="5050" spans="1:66" x14ac:dyDescent="0.2">
      <c r="A5050" t="s">
        <v>14</v>
      </c>
      <c r="B5050" t="s">
        <v>330</v>
      </c>
      <c r="C5050" t="s">
        <v>11</v>
      </c>
      <c r="D5050" t="s">
        <v>166</v>
      </c>
      <c r="E5050" t="s">
        <v>212</v>
      </c>
      <c r="F5050" t="s">
        <v>153</v>
      </c>
      <c r="G5050" t="s">
        <v>154</v>
      </c>
      <c r="H5050" t="s">
        <v>155</v>
      </c>
      <c r="I5050" s="266">
        <v>0</v>
      </c>
      <c r="J5050" s="266">
        <v>0</v>
      </c>
      <c r="K5050" s="266">
        <v>0</v>
      </c>
      <c r="L5050" s="266">
        <v>0</v>
      </c>
      <c r="M5050" s="266">
        <v>0</v>
      </c>
      <c r="N5050" s="266">
        <v>0</v>
      </c>
      <c r="O5050" s="266">
        <v>0</v>
      </c>
      <c r="P5050" s="266">
        <v>0</v>
      </c>
      <c r="Q5050" s="266">
        <v>0</v>
      </c>
      <c r="R5050" s="266">
        <v>0</v>
      </c>
      <c r="S5050" s="266">
        <v>0</v>
      </c>
      <c r="T5050" s="266">
        <v>0</v>
      </c>
      <c r="U5050" s="266">
        <v>0</v>
      </c>
      <c r="V5050" s="266">
        <v>-0.24290000000000056</v>
      </c>
      <c r="W5050" s="266">
        <v>-0.50760000000000005</v>
      </c>
      <c r="X5050" s="266">
        <v>-0.8445999999999998</v>
      </c>
      <c r="Y5050" s="266">
        <v>-0.93640000000000079</v>
      </c>
      <c r="Z5050" s="266">
        <v>-1.1768000000000001</v>
      </c>
      <c r="AA5050" s="266">
        <v>-1.407</v>
      </c>
      <c r="AB5050" s="266">
        <v>-1.5623000000000005</v>
      </c>
      <c r="AC5050" s="266">
        <v>-1.8939999999999984</v>
      </c>
      <c r="AD5050" s="266">
        <v>-1.8890000000000011</v>
      </c>
      <c r="AE5050" s="266">
        <v>-2.9431999999999992</v>
      </c>
      <c r="AF5050" s="266">
        <v>-3.6295000000000002</v>
      </c>
      <c r="AG5050" s="266">
        <v>-3.1907000000000032</v>
      </c>
      <c r="AH5050" s="266">
        <v>-3.0667000000000009</v>
      </c>
      <c r="AI5050" s="266">
        <v>-2.8563000000000009</v>
      </c>
      <c r="AJ5050" s="266">
        <v>-2.6065000000000005</v>
      </c>
      <c r="AK5050" s="266">
        <v>-2.3315000000000019</v>
      </c>
      <c r="AL5050" s="266">
        <v>-2.0275999999999996</v>
      </c>
      <c r="AM5050" s="266">
        <v>-1.7259999999999991</v>
      </c>
      <c r="AN5050" s="266">
        <v>-1.4298999999999999</v>
      </c>
      <c r="AO5050" s="266">
        <v>-1.1336000000000013</v>
      </c>
      <c r="AP5050" s="266">
        <v>-0.83950000000000102</v>
      </c>
      <c r="AQ5050" s="266">
        <v>-0.54860000000000042</v>
      </c>
      <c r="AR5050" s="266">
        <v>-0.25760000000000005</v>
      </c>
      <c r="AS5050" s="266">
        <v>1.1300000000002086E-2</v>
      </c>
      <c r="AT5050" s="266">
        <v>0.28160000000000096</v>
      </c>
      <c r="AU5050" s="266">
        <v>0.54410000000000025</v>
      </c>
      <c r="AV5050" s="266">
        <v>0.79360000000000142</v>
      </c>
      <c r="AW5050" s="266">
        <v>1.0150000000000006</v>
      </c>
      <c r="AX5050" s="266">
        <v>1.2375000000000007</v>
      </c>
      <c r="AY5050" s="266">
        <v>1.4351999999999983</v>
      </c>
      <c r="AZ5050" s="266">
        <v>1.6194999999999986</v>
      </c>
      <c r="BA5050" s="266">
        <v>1.7957000000000001</v>
      </c>
      <c r="BB5050" s="266">
        <v>1.9594000000000023</v>
      </c>
      <c r="BC5050" s="266">
        <v>2.099499999999999</v>
      </c>
      <c r="BD5050" s="266">
        <v>2.2365999999999993</v>
      </c>
      <c r="BE5050" s="266">
        <v>2.3525000000000027</v>
      </c>
      <c r="BF5050" s="266">
        <v>2.4602000000000004</v>
      </c>
      <c r="BG5050" s="266">
        <v>2.5656999999999996</v>
      </c>
      <c r="BH5050" s="266">
        <v>2.6595999999999975</v>
      </c>
      <c r="BI5050" s="266">
        <v>2.7443000000000026</v>
      </c>
      <c r="BJ5050" s="266">
        <v>2.8280999999999992</v>
      </c>
      <c r="BK5050" s="266">
        <v>2.9012999999999991</v>
      </c>
      <c r="BL5050" s="266">
        <v>2.9649999999999999</v>
      </c>
      <c r="BM5050" s="266">
        <v>3.028100000000002</v>
      </c>
      <c r="BN5050" s="266">
        <v>3.0676000000000023</v>
      </c>
    </row>
    <row r="5051" spans="1:66" x14ac:dyDescent="0.2">
      <c r="A5051" t="s">
        <v>14</v>
      </c>
      <c r="B5051" t="s">
        <v>330</v>
      </c>
      <c r="C5051" t="s">
        <v>11</v>
      </c>
      <c r="D5051" t="s">
        <v>166</v>
      </c>
      <c r="E5051" t="s">
        <v>213</v>
      </c>
      <c r="F5051" t="s">
        <v>153</v>
      </c>
      <c r="G5051" t="s">
        <v>154</v>
      </c>
      <c r="H5051" t="s">
        <v>155</v>
      </c>
      <c r="I5051" s="266">
        <v>0</v>
      </c>
      <c r="J5051" s="266">
        <v>0</v>
      </c>
      <c r="K5051" s="266">
        <v>0</v>
      </c>
      <c r="L5051" s="266">
        <v>0</v>
      </c>
      <c r="M5051" s="266">
        <v>0</v>
      </c>
      <c r="N5051" s="266">
        <v>0</v>
      </c>
      <c r="O5051" s="266">
        <v>0</v>
      </c>
      <c r="P5051" s="266">
        <v>0</v>
      </c>
      <c r="Q5051" s="266">
        <v>0</v>
      </c>
      <c r="R5051" s="266">
        <v>0</v>
      </c>
      <c r="S5051" s="266">
        <v>0</v>
      </c>
      <c r="T5051" s="266">
        <v>0</v>
      </c>
      <c r="U5051" s="266">
        <v>-0.16819999999999879</v>
      </c>
      <c r="V5051" s="266">
        <v>-0.19429999999999836</v>
      </c>
      <c r="W5051" s="266">
        <v>-0.25519999999999499</v>
      </c>
      <c r="X5051" s="266">
        <v>-0.37310000000000088</v>
      </c>
      <c r="Y5051" s="266">
        <v>-0.48340000000000316</v>
      </c>
      <c r="Z5051" s="266">
        <v>-0.57319999999999993</v>
      </c>
      <c r="AA5051" s="266">
        <v>-0.71150000000000091</v>
      </c>
      <c r="AB5051" s="266">
        <v>-1.082099999999997</v>
      </c>
      <c r="AC5051" s="266">
        <v>-1.5929999999999964</v>
      </c>
      <c r="AD5051" s="266">
        <v>-2.2543000000000006</v>
      </c>
      <c r="AE5051" s="266">
        <v>-2.8472999999999971</v>
      </c>
      <c r="AF5051" s="266">
        <v>-3.2974000000000032</v>
      </c>
      <c r="AG5051" s="266">
        <v>-2.183099999999996</v>
      </c>
      <c r="AH5051" s="266">
        <v>-1.0572999999999979</v>
      </c>
      <c r="AI5051" s="266">
        <v>0.35849999999999937</v>
      </c>
      <c r="AJ5051" s="266">
        <v>1.8477999999999994</v>
      </c>
      <c r="AK5051" s="266">
        <v>3.2970000000000041</v>
      </c>
      <c r="AL5051" s="266">
        <v>4.747799999999998</v>
      </c>
      <c r="AM5051" s="266">
        <v>6.0919000000000025</v>
      </c>
      <c r="AN5051" s="266">
        <v>7.3399000000000001</v>
      </c>
      <c r="AO5051" s="266">
        <v>8.5379999999999967</v>
      </c>
      <c r="AP5051" s="266">
        <v>9.6972999999999985</v>
      </c>
      <c r="AQ5051" s="266">
        <v>10.831200000000003</v>
      </c>
      <c r="AR5051" s="266">
        <v>11.913000000000004</v>
      </c>
      <c r="AS5051" s="266">
        <v>12.862000000000009</v>
      </c>
      <c r="AT5051" s="266">
        <v>13.870399999999997</v>
      </c>
      <c r="AU5051" s="266">
        <v>14.798200000000008</v>
      </c>
      <c r="AV5051" s="266">
        <v>15.700400000000002</v>
      </c>
      <c r="AW5051" s="266">
        <v>16.470900000000007</v>
      </c>
      <c r="AX5051" s="266">
        <v>17.252800000000001</v>
      </c>
      <c r="AY5051" s="266">
        <v>17.915700000000008</v>
      </c>
      <c r="AZ5051" s="266">
        <v>18.543599999999998</v>
      </c>
      <c r="BA5051" s="266">
        <v>19.120600000000003</v>
      </c>
      <c r="BB5051" s="266">
        <v>19.669699999999999</v>
      </c>
      <c r="BC5051" s="266">
        <v>20.112200000000001</v>
      </c>
      <c r="BD5051" s="266">
        <v>20.5411</v>
      </c>
      <c r="BE5051" s="266">
        <v>20.866700000000002</v>
      </c>
      <c r="BF5051" s="266">
        <v>21.180100000000003</v>
      </c>
      <c r="BG5051" s="266">
        <v>21.468399999999995</v>
      </c>
      <c r="BH5051" s="266">
        <v>21.710299999999997</v>
      </c>
      <c r="BI5051" s="266">
        <v>21.920699999999997</v>
      </c>
      <c r="BJ5051" s="266">
        <v>22.117299999999993</v>
      </c>
      <c r="BK5051" s="266">
        <v>22.277699999999996</v>
      </c>
      <c r="BL5051" s="266">
        <v>22.405299999999997</v>
      </c>
      <c r="BM5051" s="266">
        <v>22.522399999999998</v>
      </c>
      <c r="BN5051" s="266">
        <v>22.502299999999998</v>
      </c>
    </row>
    <row r="5052" spans="1:66" x14ac:dyDescent="0.2">
      <c r="A5052" t="s">
        <v>14</v>
      </c>
      <c r="B5052" t="s">
        <v>330</v>
      </c>
      <c r="C5052" t="s">
        <v>11</v>
      </c>
      <c r="D5052" t="s">
        <v>166</v>
      </c>
      <c r="E5052" t="s">
        <v>202</v>
      </c>
      <c r="F5052" t="s">
        <v>153</v>
      </c>
      <c r="G5052" t="s">
        <v>154</v>
      </c>
      <c r="H5052" t="s">
        <v>155</v>
      </c>
      <c r="I5052" s="266">
        <v>0</v>
      </c>
      <c r="J5052" s="266">
        <v>0</v>
      </c>
      <c r="K5052" s="266">
        <v>0</v>
      </c>
      <c r="L5052" s="266">
        <v>0</v>
      </c>
      <c r="M5052" s="266">
        <v>0</v>
      </c>
      <c r="N5052" s="266">
        <v>0</v>
      </c>
      <c r="O5052" s="266">
        <v>0</v>
      </c>
      <c r="P5052" s="266">
        <v>0</v>
      </c>
      <c r="Q5052" s="266">
        <v>0</v>
      </c>
      <c r="R5052" s="266">
        <v>0</v>
      </c>
      <c r="S5052" s="266">
        <v>0</v>
      </c>
      <c r="T5052" s="266">
        <v>0</v>
      </c>
      <c r="U5052" s="266">
        <v>-0.17670000000001096</v>
      </c>
      <c r="V5052" s="266">
        <v>-0.4299000000000035</v>
      </c>
      <c r="W5052" s="266">
        <v>-0.67440000000000566</v>
      </c>
      <c r="X5052" s="266">
        <v>-0.93739999999999668</v>
      </c>
      <c r="Y5052" s="266">
        <v>-1.0411000000000001</v>
      </c>
      <c r="Z5052" s="266">
        <v>-5.4604999999999961</v>
      </c>
      <c r="AA5052" s="266">
        <v>-9.8987999999999943</v>
      </c>
      <c r="AB5052" s="266">
        <v>-14.410000000000011</v>
      </c>
      <c r="AC5052" s="266">
        <v>-20.304199999999994</v>
      </c>
      <c r="AD5052" s="266">
        <v>-25.647400000000005</v>
      </c>
      <c r="AE5052" s="266">
        <v>-31.732000000000014</v>
      </c>
      <c r="AF5052" s="266">
        <v>-37.101099999999988</v>
      </c>
      <c r="AG5052" s="266">
        <v>-42.345700000000008</v>
      </c>
      <c r="AH5052" s="266">
        <v>-47.24199999999999</v>
      </c>
      <c r="AI5052" s="266">
        <v>-52.583200000000005</v>
      </c>
      <c r="AJ5052" s="266">
        <v>-57.765899999999988</v>
      </c>
      <c r="AK5052" s="266">
        <v>-62.348299999999995</v>
      </c>
      <c r="AL5052" s="266">
        <v>-66.528300000000002</v>
      </c>
      <c r="AM5052" s="266">
        <v>-70.117699999999999</v>
      </c>
      <c r="AN5052" s="266">
        <v>-73.237799999999993</v>
      </c>
      <c r="AO5052" s="266">
        <v>-76.096300000000014</v>
      </c>
      <c r="AP5052" s="266">
        <v>-78.80919999999999</v>
      </c>
      <c r="AQ5052" s="266">
        <v>-81.490799999999979</v>
      </c>
      <c r="AR5052" s="266">
        <v>-83.933900000000008</v>
      </c>
      <c r="AS5052" s="266">
        <v>-85.952699999999993</v>
      </c>
      <c r="AT5052" s="266">
        <v>-88.458100000000016</v>
      </c>
      <c r="AU5052" s="266">
        <v>-90.66840000000002</v>
      </c>
      <c r="AV5052" s="266">
        <v>-93.039599999999993</v>
      </c>
      <c r="AW5052" s="266">
        <v>-95.074900000000014</v>
      </c>
      <c r="AX5052" s="266">
        <v>-97.316800000000001</v>
      </c>
      <c r="AY5052" s="266">
        <v>-99.261499999999998</v>
      </c>
      <c r="AZ5052" s="266">
        <v>-101.3181</v>
      </c>
      <c r="BA5052" s="266">
        <v>-103.25919999999999</v>
      </c>
      <c r="BB5052" s="266">
        <v>-105.354</v>
      </c>
      <c r="BC5052" s="266">
        <v>-107.1632</v>
      </c>
      <c r="BD5052" s="266">
        <v>-109.0408</v>
      </c>
      <c r="BE5052" s="266">
        <v>-110.6037</v>
      </c>
      <c r="BF5052" s="266">
        <v>-112.33370000000001</v>
      </c>
      <c r="BG5052" s="266">
        <v>-114.00130000000001</v>
      </c>
      <c r="BH5052" s="266">
        <v>-115.60750000000002</v>
      </c>
      <c r="BI5052" s="266">
        <v>-117.23049999999999</v>
      </c>
      <c r="BJ5052" s="266">
        <v>-118.83389999999999</v>
      </c>
      <c r="BK5052" s="266">
        <v>-120.42649999999999</v>
      </c>
      <c r="BL5052" s="266">
        <v>-122.01079999999999</v>
      </c>
      <c r="BM5052" s="266">
        <v>-123.58510000000001</v>
      </c>
      <c r="BN5052" s="266">
        <v>-124.46659999999999</v>
      </c>
    </row>
    <row r="5053" spans="1:66" x14ac:dyDescent="0.2">
      <c r="A5053" t="s">
        <v>14</v>
      </c>
      <c r="B5053" t="s">
        <v>330</v>
      </c>
      <c r="C5053" t="s">
        <v>11</v>
      </c>
      <c r="D5053" t="s">
        <v>166</v>
      </c>
      <c r="E5053" t="s">
        <v>201</v>
      </c>
      <c r="F5053" t="s">
        <v>153</v>
      </c>
      <c r="G5053" t="s">
        <v>154</v>
      </c>
      <c r="H5053" t="s">
        <v>155</v>
      </c>
      <c r="I5053" s="266">
        <v>0</v>
      </c>
      <c r="J5053" s="266">
        <v>-0.3201000000000036</v>
      </c>
      <c r="K5053" s="266">
        <v>-0.75800000000000267</v>
      </c>
      <c r="L5053" s="266">
        <v>-1.1290000000000049</v>
      </c>
      <c r="M5053" s="266">
        <v>-1.373899999999999</v>
      </c>
      <c r="N5053" s="266">
        <v>-1.5105999999999966</v>
      </c>
      <c r="O5053" s="266">
        <v>-1.9600000000000009</v>
      </c>
      <c r="P5053" s="266">
        <v>-2.2581999999999951</v>
      </c>
      <c r="Q5053" s="266">
        <v>-5.9731999999999985</v>
      </c>
      <c r="R5053" s="266">
        <v>-10.412700000000001</v>
      </c>
      <c r="S5053" s="266">
        <v>-13.2849</v>
      </c>
      <c r="T5053" s="266">
        <v>-17.243000000000002</v>
      </c>
      <c r="U5053" s="266">
        <v>-21.237400000000001</v>
      </c>
      <c r="V5053" s="266">
        <v>-22.220700000000001</v>
      </c>
      <c r="W5053" s="266">
        <v>-26.090900000000005</v>
      </c>
      <c r="X5053" s="266">
        <v>-31.060200000000009</v>
      </c>
      <c r="Y5053" s="266">
        <v>-19.5747</v>
      </c>
      <c r="Z5053" s="266">
        <v>-14.708399999999997</v>
      </c>
      <c r="AA5053" s="266">
        <v>-12.524900000000002</v>
      </c>
      <c r="AB5053" s="266">
        <v>-9.3318999999999974</v>
      </c>
      <c r="AC5053" s="266">
        <v>-7.9551999999999978</v>
      </c>
      <c r="AD5053" s="266">
        <v>-6.6783000000000001</v>
      </c>
      <c r="AE5053" s="266">
        <v>-6.0114000000000019</v>
      </c>
      <c r="AF5053" s="266">
        <v>-6.6260000000000048</v>
      </c>
      <c r="AG5053" s="266">
        <v>-5.810299999999998</v>
      </c>
      <c r="AH5053" s="266">
        <v>-5.1781000000000006</v>
      </c>
      <c r="AI5053" s="266">
        <v>-4.7231999999999985</v>
      </c>
      <c r="AJ5053" s="266">
        <v>-4.404200000000003</v>
      </c>
      <c r="AK5053" s="266">
        <v>-4.1310000000000002</v>
      </c>
      <c r="AL5053" s="266">
        <v>-3.8986000000000018</v>
      </c>
      <c r="AM5053" s="266">
        <v>-3.6935999999999964</v>
      </c>
      <c r="AN5053" s="266">
        <v>-3.5125999999999991</v>
      </c>
      <c r="AO5053" s="266">
        <v>-3.3534000000000006</v>
      </c>
      <c r="AP5053" s="266">
        <v>-3.2134</v>
      </c>
      <c r="AQ5053" s="266">
        <v>-3.0919999999999987</v>
      </c>
      <c r="AR5053" s="266">
        <v>-2.9808000000000021</v>
      </c>
      <c r="AS5053" s="266">
        <v>-2.8718999999999966</v>
      </c>
      <c r="AT5053" s="266">
        <v>-2.7843000000000018</v>
      </c>
      <c r="AU5053" s="266">
        <v>-2.6981999999999999</v>
      </c>
      <c r="AV5053" s="266">
        <v>-2.6218000000000004</v>
      </c>
      <c r="AW5053" s="266">
        <v>-2.543299999999995</v>
      </c>
      <c r="AX5053" s="266">
        <v>-2.4725999999999999</v>
      </c>
      <c r="AY5053" s="266">
        <v>-2.3987000000000052</v>
      </c>
      <c r="AZ5053" s="266">
        <v>-2.3288000000000011</v>
      </c>
      <c r="BA5053" s="266">
        <v>-2.2579999999999956</v>
      </c>
      <c r="BB5053" s="266">
        <v>-2.190100000000001</v>
      </c>
      <c r="BC5053" s="266">
        <v>-2.1176999999999992</v>
      </c>
      <c r="BD5053" s="266">
        <v>-2.046599999999998</v>
      </c>
      <c r="BE5053" s="266">
        <v>-1.9706999999999937</v>
      </c>
      <c r="BF5053" s="266">
        <v>-1.8958999999999975</v>
      </c>
      <c r="BG5053" s="266">
        <v>-1.8192999999999984</v>
      </c>
      <c r="BH5053" s="266">
        <v>-1.7407000000000039</v>
      </c>
      <c r="BI5053" s="266">
        <v>-1.6609999999999872</v>
      </c>
      <c r="BJ5053" s="266">
        <v>-1.5795999999999992</v>
      </c>
      <c r="BK5053" s="266">
        <v>-1.4963999999999942</v>
      </c>
      <c r="BL5053" s="266">
        <v>-1.4115999999999929</v>
      </c>
      <c r="BM5053" s="266">
        <v>-1.3248000000000104</v>
      </c>
      <c r="BN5053" s="266">
        <v>-1.2319999999999993</v>
      </c>
    </row>
    <row r="5054" spans="1:66" x14ac:dyDescent="0.2">
      <c r="A5054" t="s">
        <v>14</v>
      </c>
      <c r="B5054" t="s">
        <v>330</v>
      </c>
      <c r="C5054" t="s">
        <v>11</v>
      </c>
      <c r="D5054" t="s">
        <v>166</v>
      </c>
      <c r="E5054" t="s">
        <v>208</v>
      </c>
      <c r="F5054" t="s">
        <v>153</v>
      </c>
      <c r="G5054" t="s">
        <v>154</v>
      </c>
      <c r="H5054" t="s">
        <v>155</v>
      </c>
      <c r="I5054" s="266">
        <v>5.3000000000000824E-3</v>
      </c>
      <c r="J5054" s="266">
        <v>7.7500000000000568E-2</v>
      </c>
      <c r="K5054" s="266">
        <v>0.12049999999999983</v>
      </c>
      <c r="L5054" s="266">
        <v>0.18440000000000012</v>
      </c>
      <c r="M5054" s="266">
        <v>0.23939999999999984</v>
      </c>
      <c r="N5054" s="266">
        <v>0.32539999999999836</v>
      </c>
      <c r="O5054" s="266">
        <v>0.25099999999999945</v>
      </c>
      <c r="P5054" s="266">
        <v>0.28180000000000049</v>
      </c>
      <c r="Q5054" s="266">
        <v>0.30939999999999834</v>
      </c>
      <c r="R5054" s="266">
        <v>0.37930000000000064</v>
      </c>
      <c r="S5054" s="266">
        <v>0.49269999999999925</v>
      </c>
      <c r="T5054" s="266">
        <v>0.45570000000000022</v>
      </c>
      <c r="U5054" s="266">
        <v>0.40310000000000024</v>
      </c>
      <c r="V5054" s="266">
        <v>0.40489999999999959</v>
      </c>
      <c r="W5054" s="266">
        <v>0.3514999999999997</v>
      </c>
      <c r="X5054" s="266">
        <v>0.34130000000000038</v>
      </c>
      <c r="Y5054" s="266">
        <v>0.36090000000000089</v>
      </c>
      <c r="Z5054" s="266">
        <v>0.27510000000000012</v>
      </c>
      <c r="AA5054" s="266">
        <v>0.28309999999999924</v>
      </c>
      <c r="AB5054" s="266">
        <v>8.0299999999999372E-2</v>
      </c>
      <c r="AC5054" s="266">
        <v>-0.14590000000000103</v>
      </c>
      <c r="AD5054" s="266">
        <v>-0.36120000000000019</v>
      </c>
      <c r="AE5054" s="266">
        <v>-0.58539999999999992</v>
      </c>
      <c r="AF5054" s="266">
        <v>-0.79399999999999693</v>
      </c>
      <c r="AG5054" s="266">
        <v>-0.94669999999999987</v>
      </c>
      <c r="AH5054" s="266">
        <v>-1.2430999999999983</v>
      </c>
      <c r="AI5054" s="266">
        <v>-1.5459999999999994</v>
      </c>
      <c r="AJ5054" s="266">
        <v>-1.8265999999999991</v>
      </c>
      <c r="AK5054" s="266">
        <v>-2.0708999999999982</v>
      </c>
      <c r="AL5054" s="266">
        <v>-2.2885999999999989</v>
      </c>
      <c r="AM5054" s="266">
        <v>-2.7500999999999998</v>
      </c>
      <c r="AN5054" s="266">
        <v>-3.146600000000003</v>
      </c>
      <c r="AO5054" s="266">
        <v>-3.4986999999999995</v>
      </c>
      <c r="AP5054" s="266">
        <v>-3.818500000000002</v>
      </c>
      <c r="AQ5054" s="266">
        <v>-4.113999999999999</v>
      </c>
      <c r="AR5054" s="266">
        <v>-4.3758999999999997</v>
      </c>
      <c r="AS5054" s="266">
        <v>-4.5937999999999999</v>
      </c>
      <c r="AT5054" s="266">
        <v>-4.8257999999999992</v>
      </c>
      <c r="AU5054" s="266">
        <v>-5.0276999999999994</v>
      </c>
      <c r="AV5054" s="266">
        <v>-5.2250000000000014</v>
      </c>
      <c r="AW5054" s="266">
        <v>-5.3891999999999989</v>
      </c>
      <c r="AX5054" s="266">
        <v>-5.557500000000001</v>
      </c>
      <c r="AY5054" s="266">
        <v>-5.6984999999999992</v>
      </c>
      <c r="AZ5054" s="266">
        <v>-5.8369000000000018</v>
      </c>
      <c r="BA5054" s="266">
        <v>-5.9621999999999993</v>
      </c>
      <c r="BB5054" s="266">
        <v>-6.089500000000001</v>
      </c>
      <c r="BC5054" s="266">
        <v>-6.192499999999999</v>
      </c>
      <c r="BD5054" s="266">
        <v>-6.2935999999999979</v>
      </c>
      <c r="BE5054" s="266">
        <v>-6.3704999999999998</v>
      </c>
      <c r="BF5054" s="266">
        <v>-6.4521000000000015</v>
      </c>
      <c r="BG5054" s="266">
        <v>-6.5277999999999992</v>
      </c>
      <c r="BH5054" s="266">
        <v>-6.5957000000000008</v>
      </c>
      <c r="BI5054" s="266">
        <v>-6.6606000000000023</v>
      </c>
      <c r="BJ5054" s="266">
        <v>-6.7227999999999994</v>
      </c>
      <c r="BK5054" s="266">
        <v>-6.7805</v>
      </c>
      <c r="BL5054" s="266">
        <v>-6.8340999999999994</v>
      </c>
      <c r="BM5054" s="266">
        <v>-6.8861999999999988</v>
      </c>
      <c r="BN5054" s="266">
        <v>-6.8981999999999992</v>
      </c>
    </row>
    <row r="5055" spans="1:66" x14ac:dyDescent="0.2">
      <c r="A5055" t="s">
        <v>14</v>
      </c>
      <c r="B5055" t="s">
        <v>330</v>
      </c>
      <c r="C5055" t="s">
        <v>11</v>
      </c>
      <c r="D5055" t="s">
        <v>166</v>
      </c>
      <c r="E5055" t="s">
        <v>210</v>
      </c>
      <c r="F5055" t="s">
        <v>153</v>
      </c>
      <c r="G5055" t="s">
        <v>154</v>
      </c>
      <c r="H5055" t="s">
        <v>155</v>
      </c>
      <c r="I5055" s="266">
        <v>0</v>
      </c>
      <c r="J5055" s="266">
        <v>0</v>
      </c>
      <c r="K5055" s="266">
        <v>0</v>
      </c>
      <c r="L5055" s="266">
        <v>0</v>
      </c>
      <c r="M5055" s="266">
        <v>0</v>
      </c>
      <c r="N5055" s="266">
        <v>0</v>
      </c>
      <c r="O5055" s="266">
        <v>0</v>
      </c>
      <c r="P5055" s="266">
        <v>0</v>
      </c>
      <c r="Q5055" s="266">
        <v>0</v>
      </c>
      <c r="R5055" s="266">
        <v>0</v>
      </c>
      <c r="S5055" s="266">
        <v>0</v>
      </c>
      <c r="T5055" s="266">
        <v>0</v>
      </c>
      <c r="U5055" s="266">
        <v>-0.27800000000000225</v>
      </c>
      <c r="V5055" s="266">
        <v>-0.57479999999999976</v>
      </c>
      <c r="W5055" s="266">
        <v>-0.79320000000000235</v>
      </c>
      <c r="X5055" s="266">
        <v>-0.91460000000000008</v>
      </c>
      <c r="Y5055" s="266">
        <v>-1.2058999999999997</v>
      </c>
      <c r="Z5055" s="266">
        <v>-1.1284000000000027</v>
      </c>
      <c r="AA5055" s="266">
        <v>-1.2469000000000001</v>
      </c>
      <c r="AB5055" s="266">
        <v>-1.428099999999997</v>
      </c>
      <c r="AC5055" s="266">
        <v>-1.5728000000000009</v>
      </c>
      <c r="AD5055" s="266">
        <v>-1.6524000000000001</v>
      </c>
      <c r="AE5055" s="266">
        <v>-1.7056000000000004</v>
      </c>
      <c r="AF5055" s="266">
        <v>-1.8045000000000009</v>
      </c>
      <c r="AG5055" s="266">
        <v>-1.8506</v>
      </c>
      <c r="AH5055" s="266">
        <v>-1.8811999999999998</v>
      </c>
      <c r="AI5055" s="266">
        <v>-1.9210999999999991</v>
      </c>
      <c r="AJ5055" s="266">
        <v>-1.9575000000000031</v>
      </c>
      <c r="AK5055" s="266">
        <v>-1.9807000000000023</v>
      </c>
      <c r="AL5055" s="266">
        <v>-1.9955999999999996</v>
      </c>
      <c r="AM5055" s="266">
        <v>-1.9987999999999957</v>
      </c>
      <c r="AN5055" s="266">
        <v>-1.9931999999999981</v>
      </c>
      <c r="AO5055" s="266">
        <v>-1.9831000000000003</v>
      </c>
      <c r="AP5055" s="266">
        <v>-1.9709999999999965</v>
      </c>
      <c r="AQ5055" s="266">
        <v>-1.9588999999999999</v>
      </c>
      <c r="AR5055" s="266">
        <v>-1.9429999999999978</v>
      </c>
      <c r="AS5055" s="266">
        <v>-1.9198000000000022</v>
      </c>
      <c r="AT5055" s="266">
        <v>-1.9057999999999993</v>
      </c>
      <c r="AU5055" s="266">
        <v>-1.8870000000000005</v>
      </c>
      <c r="AV5055" s="266">
        <v>-1.8708999999999989</v>
      </c>
      <c r="AW5055" s="266">
        <v>-1.8491999999999962</v>
      </c>
      <c r="AX5055" s="266">
        <v>-1.8308000000000035</v>
      </c>
      <c r="AY5055" s="266">
        <v>-1.8072000000000017</v>
      </c>
      <c r="AZ5055" s="266">
        <v>-1.7849999999999966</v>
      </c>
      <c r="BA5055" s="266">
        <v>-1.7604999999999933</v>
      </c>
      <c r="BB5055" s="266">
        <v>-1.7374999999999972</v>
      </c>
      <c r="BC5055" s="266">
        <v>-1.7098000000000013</v>
      </c>
      <c r="BD5055" s="266">
        <v>-1.6825000000000045</v>
      </c>
      <c r="BE5055" s="266">
        <v>-1.6503000000000014</v>
      </c>
      <c r="BF5055" s="266">
        <v>-1.6192000000000064</v>
      </c>
      <c r="BG5055" s="266">
        <v>-1.5865999999999971</v>
      </c>
      <c r="BH5055" s="266">
        <v>-1.5522999999999954</v>
      </c>
      <c r="BI5055" s="266">
        <v>-1.5172000000000025</v>
      </c>
      <c r="BJ5055" s="266">
        <v>-1.4809999999999945</v>
      </c>
      <c r="BK5055" s="266">
        <v>-1.4436000000000035</v>
      </c>
      <c r="BL5055" s="266">
        <v>-1.4052000000000007</v>
      </c>
      <c r="BM5055" s="266">
        <v>-1.3656000000000006</v>
      </c>
      <c r="BN5055" s="266">
        <v>-1.3188999999999993</v>
      </c>
    </row>
    <row r="5056" spans="1:66" x14ac:dyDescent="0.2">
      <c r="A5056" t="s">
        <v>14</v>
      </c>
      <c r="B5056" t="s">
        <v>330</v>
      </c>
      <c r="C5056" t="s">
        <v>10</v>
      </c>
      <c r="D5056" t="s">
        <v>152</v>
      </c>
      <c r="E5056" t="s">
        <v>199</v>
      </c>
      <c r="F5056" t="s">
        <v>153</v>
      </c>
      <c r="G5056" t="s">
        <v>154</v>
      </c>
      <c r="H5056" t="s">
        <v>155</v>
      </c>
      <c r="I5056" s="266">
        <v>0.36730000000000018</v>
      </c>
      <c r="J5056" s="266">
        <v>0.32000000000000028</v>
      </c>
      <c r="K5056" s="266">
        <v>0.35210000000000008</v>
      </c>
      <c r="L5056" s="266">
        <v>0.40919999999999845</v>
      </c>
      <c r="M5056" s="266">
        <v>0.37729999999999997</v>
      </c>
      <c r="N5056" s="266">
        <v>0.34809999999999874</v>
      </c>
      <c r="O5056" s="266">
        <v>0.38600000000000101</v>
      </c>
      <c r="P5056" s="266">
        <v>0.37149999999999928</v>
      </c>
      <c r="Q5056" s="266">
        <v>0.35420000000000051</v>
      </c>
      <c r="R5056" s="266">
        <v>0.32200000000000095</v>
      </c>
      <c r="S5056" s="266">
        <v>0.25969999999999871</v>
      </c>
      <c r="T5056" s="266">
        <v>0.27040000000000042</v>
      </c>
      <c r="U5056" s="266">
        <v>0.26149999999999984</v>
      </c>
      <c r="V5056" s="266">
        <v>0.22279999999999944</v>
      </c>
      <c r="W5056" s="266">
        <v>0.21749999999999936</v>
      </c>
      <c r="X5056" s="266">
        <v>0.21030000000000015</v>
      </c>
      <c r="Y5056" s="266">
        <v>0.18430000000000035</v>
      </c>
      <c r="Z5056" s="266">
        <v>0.15010000000000012</v>
      </c>
      <c r="AA5056" s="266">
        <v>0.15189999999999948</v>
      </c>
      <c r="AB5056" s="266">
        <v>0.1313999999999993</v>
      </c>
      <c r="AC5056" s="266">
        <v>0.12750000000000128</v>
      </c>
      <c r="AD5056" s="266">
        <v>0.11430000000000007</v>
      </c>
      <c r="AE5056" s="266">
        <v>9.9199999999999733E-2</v>
      </c>
      <c r="AF5056" s="266">
        <v>9.3500000000000583E-2</v>
      </c>
      <c r="AG5056" s="266">
        <v>7.6100000000000279E-2</v>
      </c>
      <c r="AH5056" s="266">
        <v>5.8500000000000441E-2</v>
      </c>
      <c r="AI5056" s="266">
        <v>4.2600000000000193E-2</v>
      </c>
      <c r="AJ5056" s="266">
        <v>2.6100000000001344E-2</v>
      </c>
      <c r="AK5056" s="266">
        <v>1.0600000000000165E-2</v>
      </c>
      <c r="AL5056" s="266">
        <v>-3.7000000000002586E-3</v>
      </c>
      <c r="AM5056" s="266">
        <v>-1.7300000000000537E-2</v>
      </c>
      <c r="AN5056" s="266">
        <v>-3.0000000000001137E-2</v>
      </c>
      <c r="AO5056" s="266">
        <v>-4.2099999999999582E-2</v>
      </c>
      <c r="AP5056" s="266">
        <v>-5.400000000000027E-2</v>
      </c>
      <c r="AQ5056" s="266">
        <v>-6.5800000000001191E-2</v>
      </c>
      <c r="AR5056" s="266">
        <v>-7.6000000000000512E-2</v>
      </c>
      <c r="AS5056" s="266">
        <v>-8.539999999999992E-2</v>
      </c>
      <c r="AT5056" s="266">
        <v>-9.5699999999999008E-2</v>
      </c>
      <c r="AU5056" s="266">
        <v>-0.10430000000000028</v>
      </c>
      <c r="AV5056" s="266">
        <v>-0.11339999999999861</v>
      </c>
      <c r="AW5056" s="266">
        <v>-0.12199999999999989</v>
      </c>
      <c r="AX5056" s="266">
        <v>-0.13010000000000055</v>
      </c>
      <c r="AY5056" s="266">
        <v>-0.13750000000000107</v>
      </c>
      <c r="AZ5056" s="266">
        <v>-0.14510000000000112</v>
      </c>
      <c r="BA5056" s="266">
        <v>-0.15179999999999971</v>
      </c>
      <c r="BB5056" s="266">
        <v>-0.15859999999999985</v>
      </c>
      <c r="BC5056" s="266">
        <v>-0.16510000000000069</v>
      </c>
      <c r="BD5056" s="266">
        <v>-0.1706999999999983</v>
      </c>
      <c r="BE5056" s="266">
        <v>-0.17570000000000086</v>
      </c>
      <c r="BF5056" s="266">
        <v>-0.18099999999999916</v>
      </c>
      <c r="BG5056" s="266">
        <v>-0.18520000000000003</v>
      </c>
      <c r="BH5056" s="266">
        <v>-0.18919999999999959</v>
      </c>
      <c r="BI5056" s="266">
        <v>-0.19320000000000093</v>
      </c>
      <c r="BJ5056" s="266">
        <v>-0.19629999999999903</v>
      </c>
      <c r="BK5056" s="266">
        <v>-0.19940000000000069</v>
      </c>
      <c r="BL5056" s="266">
        <v>-0.20279999999999987</v>
      </c>
      <c r="BM5056" s="266">
        <v>-0.20530000000000115</v>
      </c>
      <c r="BN5056" s="266">
        <v>-0.20659999999999989</v>
      </c>
    </row>
    <row r="5057" spans="1:66" x14ac:dyDescent="0.2">
      <c r="A5057" t="s">
        <v>14</v>
      </c>
      <c r="B5057" t="s">
        <v>330</v>
      </c>
      <c r="C5057" t="s">
        <v>10</v>
      </c>
      <c r="D5057" t="s">
        <v>152</v>
      </c>
      <c r="E5057" t="s">
        <v>212</v>
      </c>
      <c r="F5057" t="s">
        <v>153</v>
      </c>
      <c r="G5057" t="s">
        <v>154</v>
      </c>
      <c r="H5057" t="s">
        <v>155</v>
      </c>
      <c r="I5057" s="266">
        <v>0</v>
      </c>
      <c r="J5057" s="266">
        <v>0</v>
      </c>
      <c r="K5057" s="266">
        <v>0</v>
      </c>
      <c r="L5057" s="266">
        <v>0</v>
      </c>
      <c r="M5057" s="266">
        <v>0</v>
      </c>
      <c r="N5057" s="266">
        <v>0</v>
      </c>
      <c r="O5057" s="266">
        <v>0</v>
      </c>
      <c r="P5057" s="266">
        <v>0</v>
      </c>
      <c r="Q5057" s="266">
        <v>0</v>
      </c>
      <c r="R5057" s="266">
        <v>0</v>
      </c>
      <c r="S5057" s="266">
        <v>0</v>
      </c>
      <c r="T5057" s="266">
        <v>0</v>
      </c>
      <c r="U5057" s="266">
        <v>0</v>
      </c>
      <c r="V5057" s="266">
        <v>-6.1299999999999688E-2</v>
      </c>
      <c r="W5057" s="266">
        <v>-0.15959999999999974</v>
      </c>
      <c r="X5057" s="266">
        <v>-0.23709999999999987</v>
      </c>
      <c r="Y5057" s="266">
        <v>-0.24949999999999983</v>
      </c>
      <c r="Z5057" s="266">
        <v>-0.30909999999999993</v>
      </c>
      <c r="AA5057" s="266">
        <v>-0.38870000000000005</v>
      </c>
      <c r="AB5057" s="266">
        <v>-0.44059999999999988</v>
      </c>
      <c r="AC5057" s="266">
        <v>-0.54140000000000033</v>
      </c>
      <c r="AD5057" s="266">
        <v>-0.57050000000000001</v>
      </c>
      <c r="AE5057" s="266">
        <v>-0.77579999999999938</v>
      </c>
      <c r="AF5057" s="266">
        <v>-0.88899999999999935</v>
      </c>
      <c r="AG5057" s="266">
        <v>-0.89699999999999935</v>
      </c>
      <c r="AH5057" s="266">
        <v>-0.86179999999999968</v>
      </c>
      <c r="AI5057" s="266">
        <v>-0.80190000000000072</v>
      </c>
      <c r="AJ5057" s="266">
        <v>-0.73080000000000034</v>
      </c>
      <c r="AK5057" s="266">
        <v>-0.65260000000000051</v>
      </c>
      <c r="AL5057" s="266">
        <v>-0.5660999999999996</v>
      </c>
      <c r="AM5057" s="266">
        <v>-0.48059999999999992</v>
      </c>
      <c r="AN5057" s="266">
        <v>-0.39689999999999959</v>
      </c>
      <c r="AO5057" s="266">
        <v>-0.31329999999999991</v>
      </c>
      <c r="AP5057" s="266">
        <v>-0.23010000000000019</v>
      </c>
      <c r="AQ5057" s="266">
        <v>-0.14780000000000015</v>
      </c>
      <c r="AR5057" s="266">
        <v>-6.5500000000000114E-2</v>
      </c>
      <c r="AS5057" s="266">
        <v>1.049999999999951E-2</v>
      </c>
      <c r="AT5057" s="266">
        <v>8.6899999999999977E-2</v>
      </c>
      <c r="AU5057" s="266">
        <v>0.16129999999999978</v>
      </c>
      <c r="AV5057" s="266">
        <v>0.23190000000000044</v>
      </c>
      <c r="AW5057" s="266">
        <v>0.29459999999999997</v>
      </c>
      <c r="AX5057" s="266">
        <v>0.35749999999999993</v>
      </c>
      <c r="AY5057" s="266">
        <v>0.41359999999999975</v>
      </c>
      <c r="AZ5057" s="266">
        <v>0.46579999999999977</v>
      </c>
      <c r="BA5057" s="266">
        <v>0.51560000000000006</v>
      </c>
      <c r="BB5057" s="266">
        <v>0.56210000000000004</v>
      </c>
      <c r="BC5057" s="266">
        <v>0.60179999999999989</v>
      </c>
      <c r="BD5057" s="266">
        <v>0.64050000000000029</v>
      </c>
      <c r="BE5057" s="266">
        <v>0.67330000000000023</v>
      </c>
      <c r="BF5057" s="266">
        <v>0.70370000000000044</v>
      </c>
      <c r="BG5057" s="266">
        <v>0.7334000000000005</v>
      </c>
      <c r="BH5057" s="266">
        <v>0.75990000000000002</v>
      </c>
      <c r="BI5057" s="266">
        <v>0.78380000000000027</v>
      </c>
      <c r="BJ5057" s="266">
        <v>0.80729999999999968</v>
      </c>
      <c r="BK5057" s="266">
        <v>0.82800000000000029</v>
      </c>
      <c r="BL5057" s="266">
        <v>0.84600000000000009</v>
      </c>
      <c r="BM5057" s="266">
        <v>0.86369999999999969</v>
      </c>
      <c r="BN5057" s="266">
        <v>0.87469999999999981</v>
      </c>
    </row>
    <row r="5058" spans="1:66" x14ac:dyDescent="0.2">
      <c r="A5058" t="s">
        <v>14</v>
      </c>
      <c r="B5058" t="s">
        <v>330</v>
      </c>
      <c r="C5058" t="s">
        <v>10</v>
      </c>
      <c r="D5058" t="s">
        <v>152</v>
      </c>
      <c r="E5058" t="s">
        <v>213</v>
      </c>
      <c r="F5058" t="s">
        <v>153</v>
      </c>
      <c r="G5058" t="s">
        <v>154</v>
      </c>
      <c r="H5058" t="s">
        <v>155</v>
      </c>
      <c r="I5058" s="266">
        <v>0</v>
      </c>
      <c r="J5058" s="266">
        <v>0</v>
      </c>
      <c r="K5058" s="266">
        <v>0</v>
      </c>
      <c r="L5058" s="266">
        <v>0</v>
      </c>
      <c r="M5058" s="266">
        <v>0</v>
      </c>
      <c r="N5058" s="266">
        <v>0</v>
      </c>
      <c r="O5058" s="266">
        <v>0</v>
      </c>
      <c r="P5058" s="266">
        <v>0</v>
      </c>
      <c r="Q5058" s="266">
        <v>0</v>
      </c>
      <c r="R5058" s="266">
        <v>0</v>
      </c>
      <c r="S5058" s="266">
        <v>0</v>
      </c>
      <c r="T5058" s="266">
        <v>0</v>
      </c>
      <c r="U5058" s="266">
        <v>-4.0900000000000603E-2</v>
      </c>
      <c r="V5058" s="266">
        <v>-4.7100000000000364E-2</v>
      </c>
      <c r="W5058" s="266">
        <v>-6.1999999999999389E-2</v>
      </c>
      <c r="X5058" s="266">
        <v>-9.079999999999977E-2</v>
      </c>
      <c r="Y5058" s="266">
        <v>-0.11819999999999986</v>
      </c>
      <c r="Z5058" s="266">
        <v>-0.13970000000000038</v>
      </c>
      <c r="AA5058" s="266">
        <v>-0.17400000000000038</v>
      </c>
      <c r="AB5058" s="266">
        <v>-0.26399999999999935</v>
      </c>
      <c r="AC5058" s="266">
        <v>-0.38549999999999862</v>
      </c>
      <c r="AD5058" s="266">
        <v>-0.54499999999999993</v>
      </c>
      <c r="AE5058" s="266">
        <v>-0.68880000000000052</v>
      </c>
      <c r="AF5058" s="266">
        <v>-0.79649999999999999</v>
      </c>
      <c r="AG5058" s="266">
        <v>-0.52710000000000079</v>
      </c>
      <c r="AH5058" s="266">
        <v>-0.25500000000000078</v>
      </c>
      <c r="AI5058" s="266">
        <v>8.8699999999999335E-2</v>
      </c>
      <c r="AJ5058" s="266">
        <v>0.44989999999999952</v>
      </c>
      <c r="AK5058" s="266">
        <v>0.8022999999999989</v>
      </c>
      <c r="AL5058" s="266">
        <v>1.1555999999999997</v>
      </c>
      <c r="AM5058" s="266">
        <v>1.4817</v>
      </c>
      <c r="AN5058" s="266">
        <v>1.7832000000000008</v>
      </c>
      <c r="AO5058" s="266">
        <v>2.0726999999999993</v>
      </c>
      <c r="AP5058" s="266">
        <v>2.3534000000000006</v>
      </c>
      <c r="AQ5058" s="266">
        <v>2.6281999999999996</v>
      </c>
      <c r="AR5058" s="266">
        <v>2.8897000000000013</v>
      </c>
      <c r="AS5058" s="266">
        <v>3.1194999999999986</v>
      </c>
      <c r="AT5058" s="266">
        <v>3.3640000000000008</v>
      </c>
      <c r="AU5058" s="266">
        <v>3.5891000000000002</v>
      </c>
      <c r="AV5058" s="266">
        <v>3.8079999999999998</v>
      </c>
      <c r="AW5058" s="266">
        <v>3.9951000000000008</v>
      </c>
      <c r="AX5058" s="266">
        <v>4.1851000000000003</v>
      </c>
      <c r="AY5058" s="266">
        <v>4.3464000000000009</v>
      </c>
      <c r="AZ5058" s="266">
        <v>4.4989999999999988</v>
      </c>
      <c r="BA5058" s="266">
        <v>4.6393000000000004</v>
      </c>
      <c r="BB5058" s="266">
        <v>4.7731999999999992</v>
      </c>
      <c r="BC5058" s="266">
        <v>4.8811</v>
      </c>
      <c r="BD5058" s="266">
        <v>4.985100000000001</v>
      </c>
      <c r="BE5058" s="266">
        <v>5.0637999999999987</v>
      </c>
      <c r="BF5058" s="266">
        <v>5.139800000000001</v>
      </c>
      <c r="BG5058" s="266">
        <v>5.2097000000000016</v>
      </c>
      <c r="BH5058" s="266">
        <v>5.268200000000002</v>
      </c>
      <c r="BI5058" s="266">
        <v>5.3192000000000004</v>
      </c>
      <c r="BJ5058" s="266">
        <v>5.3668000000000013</v>
      </c>
      <c r="BK5058" s="266">
        <v>5.405599999999998</v>
      </c>
      <c r="BL5058" s="266">
        <v>5.4365000000000023</v>
      </c>
      <c r="BM5058" s="266">
        <v>5.4649000000000001</v>
      </c>
      <c r="BN5058" s="266">
        <v>5.4596999999999998</v>
      </c>
    </row>
    <row r="5059" spans="1:66" x14ac:dyDescent="0.2">
      <c r="A5059" t="s">
        <v>14</v>
      </c>
      <c r="B5059" t="s">
        <v>330</v>
      </c>
      <c r="C5059" t="s">
        <v>10</v>
      </c>
      <c r="D5059" t="s">
        <v>152</v>
      </c>
      <c r="E5059" t="s">
        <v>202</v>
      </c>
      <c r="F5059" t="s">
        <v>153</v>
      </c>
      <c r="G5059" t="s">
        <v>154</v>
      </c>
      <c r="H5059" t="s">
        <v>155</v>
      </c>
      <c r="I5059" s="266">
        <v>0</v>
      </c>
      <c r="J5059" s="266">
        <v>0</v>
      </c>
      <c r="K5059" s="266">
        <v>0</v>
      </c>
      <c r="L5059" s="266">
        <v>0</v>
      </c>
      <c r="M5059" s="266">
        <v>0</v>
      </c>
      <c r="N5059" s="266">
        <v>0</v>
      </c>
      <c r="O5059" s="266">
        <v>0</v>
      </c>
      <c r="P5059" s="266">
        <v>0</v>
      </c>
      <c r="Q5059" s="266">
        <v>0</v>
      </c>
      <c r="R5059" s="266">
        <v>0</v>
      </c>
      <c r="S5059" s="266">
        <v>0</v>
      </c>
      <c r="T5059" s="266">
        <v>0</v>
      </c>
      <c r="U5059" s="266">
        <v>-0.18149999999999977</v>
      </c>
      <c r="V5059" s="266">
        <v>-0.44169999999999732</v>
      </c>
      <c r="W5059" s="266">
        <v>-0.69310000000000116</v>
      </c>
      <c r="X5059" s="266">
        <v>-0.96210000000000662</v>
      </c>
      <c r="Y5059" s="266">
        <v>-1.0679999999999978</v>
      </c>
      <c r="Z5059" s="266">
        <v>-5.6093000000000046</v>
      </c>
      <c r="AA5059" s="266">
        <v>-10.17179999999999</v>
      </c>
      <c r="AB5059" s="266">
        <v>-14.829700000000003</v>
      </c>
      <c r="AC5059" s="266">
        <v>-20.911900000000003</v>
      </c>
      <c r="AD5059" s="266">
        <v>-26.381100000000004</v>
      </c>
      <c r="AE5059" s="266">
        <v>-32.620999999999995</v>
      </c>
      <c r="AF5059" s="266">
        <v>-38.155100000000004</v>
      </c>
      <c r="AG5059" s="266">
        <v>-43.552700000000002</v>
      </c>
      <c r="AH5059" s="266">
        <v>-48.590700000000012</v>
      </c>
      <c r="AI5059" s="266">
        <v>-54.109500000000011</v>
      </c>
      <c r="AJ5059" s="266">
        <v>-59.466099999999997</v>
      </c>
      <c r="AK5059" s="266">
        <v>-64.217999999999989</v>
      </c>
      <c r="AL5059" s="266">
        <v>-68.563999999999993</v>
      </c>
      <c r="AM5059" s="266">
        <v>-72.281400000000005</v>
      </c>
      <c r="AN5059" s="266">
        <v>-75.492499999999993</v>
      </c>
      <c r="AO5059" s="266">
        <v>-78.435300000000012</v>
      </c>
      <c r="AP5059" s="266">
        <v>-81.240099999999998</v>
      </c>
      <c r="AQ5059" s="266">
        <v>-84.016000000000005</v>
      </c>
      <c r="AR5059" s="266">
        <v>-86.539500000000004</v>
      </c>
      <c r="AS5059" s="266">
        <v>-88.629599999999996</v>
      </c>
      <c r="AT5059" s="266">
        <v>-91.230099999999993</v>
      </c>
      <c r="AU5059" s="266">
        <v>-93.528900000000007</v>
      </c>
      <c r="AV5059" s="266">
        <v>-95.995400000000004</v>
      </c>
      <c r="AW5059" s="266">
        <v>-98.115100000000012</v>
      </c>
      <c r="AX5059" s="266">
        <v>-100.45300000000002</v>
      </c>
      <c r="AY5059" s="266">
        <v>-102.48400000000001</v>
      </c>
      <c r="AZ5059" s="266">
        <v>-104.62850000000002</v>
      </c>
      <c r="BA5059" s="266">
        <v>-106.65630000000002</v>
      </c>
      <c r="BB5059" s="266">
        <v>-108.8472</v>
      </c>
      <c r="BC5059" s="266">
        <v>-110.74169999999999</v>
      </c>
      <c r="BD5059" s="266">
        <v>-112.69280000000001</v>
      </c>
      <c r="BE5059" s="266">
        <v>-114.31490000000001</v>
      </c>
      <c r="BF5059" s="266">
        <v>-116.11310000000002</v>
      </c>
      <c r="BG5059" s="266">
        <v>-117.8462</v>
      </c>
      <c r="BH5059" s="266">
        <v>-119.51619999999998</v>
      </c>
      <c r="BI5059" s="266">
        <v>-121.20439999999999</v>
      </c>
      <c r="BJ5059" s="266">
        <v>-122.8721</v>
      </c>
      <c r="BK5059" s="266">
        <v>-124.52910000000001</v>
      </c>
      <c r="BL5059" s="266">
        <v>-126.1778</v>
      </c>
      <c r="BM5059" s="266">
        <v>-127.81660000000001</v>
      </c>
      <c r="BN5059" s="266">
        <v>-128.7296</v>
      </c>
    </row>
    <row r="5060" spans="1:66" x14ac:dyDescent="0.2">
      <c r="A5060" t="s">
        <v>14</v>
      </c>
      <c r="B5060" t="s">
        <v>330</v>
      </c>
      <c r="C5060" t="s">
        <v>10</v>
      </c>
      <c r="D5060" t="s">
        <v>152</v>
      </c>
      <c r="E5060" t="s">
        <v>201</v>
      </c>
      <c r="F5060" t="s">
        <v>153</v>
      </c>
      <c r="G5060" t="s">
        <v>154</v>
      </c>
      <c r="H5060" t="s">
        <v>155</v>
      </c>
      <c r="I5060" s="266">
        <v>0</v>
      </c>
      <c r="J5060" s="266">
        <v>-0.11089999999999911</v>
      </c>
      <c r="K5060" s="266">
        <v>-0.2652000000000001</v>
      </c>
      <c r="L5060" s="266">
        <v>-0.39589999999999925</v>
      </c>
      <c r="M5060" s="266">
        <v>-0.48249999999999993</v>
      </c>
      <c r="N5060" s="266">
        <v>-0.53089999999999904</v>
      </c>
      <c r="O5060" s="266">
        <v>-0.68880000000000052</v>
      </c>
      <c r="P5060" s="266">
        <v>-0.79720000000000013</v>
      </c>
      <c r="Q5060" s="266">
        <v>-2.1180000000000003</v>
      </c>
      <c r="R5060" s="266">
        <v>-3.6959999999999997</v>
      </c>
      <c r="S5060" s="266">
        <v>-4.7132000000000005</v>
      </c>
      <c r="T5060" s="266">
        <v>-6.1157000000000004</v>
      </c>
      <c r="U5060" s="266">
        <v>-7.5311000000000003</v>
      </c>
      <c r="V5060" s="266">
        <v>-7.8846999999999987</v>
      </c>
      <c r="W5060" s="266">
        <v>-9.2503000000000011</v>
      </c>
      <c r="X5060" s="266">
        <v>-10.999299999999998</v>
      </c>
      <c r="Y5060" s="266">
        <v>-6.9375999999999998</v>
      </c>
      <c r="Z5060" s="266">
        <v>-5.2198000000000011</v>
      </c>
      <c r="AA5060" s="266">
        <v>-4.4331999999999994</v>
      </c>
      <c r="AB5060" s="266">
        <v>-3.3018000000000018</v>
      </c>
      <c r="AC5060" s="266">
        <v>-2.8137000000000008</v>
      </c>
      <c r="AD5060" s="266">
        <v>-2.3615999999999993</v>
      </c>
      <c r="AE5060" s="266">
        <v>-2.1174999999999997</v>
      </c>
      <c r="AF5060" s="266">
        <v>-2.3214000000000006</v>
      </c>
      <c r="AG5060" s="266">
        <v>-2.0381</v>
      </c>
      <c r="AH5060" s="266">
        <v>-1.8187999999999995</v>
      </c>
      <c r="AI5060" s="266">
        <v>-1.6617999999999995</v>
      </c>
      <c r="AJ5060" s="266">
        <v>-1.5523999999999987</v>
      </c>
      <c r="AK5060" s="266">
        <v>-1.4586000000000006</v>
      </c>
      <c r="AL5060" s="266">
        <v>-1.3787999999999982</v>
      </c>
      <c r="AM5060" s="266">
        <v>-1.3080999999999996</v>
      </c>
      <c r="AN5060" s="266">
        <v>-1.2454000000000001</v>
      </c>
      <c r="AO5060" s="266">
        <v>-1.1899999999999977</v>
      </c>
      <c r="AP5060" s="266">
        <v>-1.1414000000000009</v>
      </c>
      <c r="AQ5060" s="266">
        <v>-1.0991</v>
      </c>
      <c r="AR5060" s="266">
        <v>-1.0603000000000016</v>
      </c>
      <c r="AS5060" s="266">
        <v>-1.0222000000000016</v>
      </c>
      <c r="AT5060" s="266">
        <v>-0.99159999999999826</v>
      </c>
      <c r="AU5060" s="266">
        <v>-0.96129999999999782</v>
      </c>
      <c r="AV5060" s="266">
        <v>-0.93449999999999989</v>
      </c>
      <c r="AW5060" s="266">
        <v>-0.90680000000000049</v>
      </c>
      <c r="AX5060" s="266">
        <v>-0.88190000000000168</v>
      </c>
      <c r="AY5060" s="266">
        <v>-0.85580000000000211</v>
      </c>
      <c r="AZ5060" s="266">
        <v>-0.83109999999999928</v>
      </c>
      <c r="BA5060" s="266">
        <v>-0.80600000000000094</v>
      </c>
      <c r="BB5060" s="266">
        <v>-0.78190000000000026</v>
      </c>
      <c r="BC5060" s="266">
        <v>-0.75619999999999976</v>
      </c>
      <c r="BD5060" s="266">
        <v>-0.73089999999999833</v>
      </c>
      <c r="BE5060" s="266">
        <v>-0.70379999999999754</v>
      </c>
      <c r="BF5060" s="266">
        <v>-0.6769999999999996</v>
      </c>
      <c r="BG5060" s="266">
        <v>-0.64969999999999928</v>
      </c>
      <c r="BH5060" s="266">
        <v>-0.62160000000000082</v>
      </c>
      <c r="BI5060" s="266">
        <v>-0.59309999999999974</v>
      </c>
      <c r="BJ5060" s="266">
        <v>-0.56390000000000029</v>
      </c>
      <c r="BK5060" s="266">
        <v>-0.53409999999999869</v>
      </c>
      <c r="BL5060" s="266">
        <v>-0.50379999999999825</v>
      </c>
      <c r="BM5060" s="266">
        <v>-0.47259999999999991</v>
      </c>
      <c r="BN5060" s="266">
        <v>-0.43950000000000244</v>
      </c>
    </row>
    <row r="5061" spans="1:66" x14ac:dyDescent="0.2">
      <c r="A5061" t="s">
        <v>14</v>
      </c>
      <c r="B5061" t="s">
        <v>330</v>
      </c>
      <c r="C5061" t="s">
        <v>10</v>
      </c>
      <c r="D5061" t="s">
        <v>152</v>
      </c>
      <c r="E5061" t="s">
        <v>208</v>
      </c>
      <c r="F5061" t="s">
        <v>153</v>
      </c>
      <c r="G5061" t="s">
        <v>154</v>
      </c>
      <c r="H5061" t="s">
        <v>155</v>
      </c>
      <c r="I5061" s="266">
        <v>7.9999999999991189E-4</v>
      </c>
      <c r="J5061" s="266">
        <v>1.2600000000000389E-2</v>
      </c>
      <c r="K5061" s="266">
        <v>1.9600000000000062E-2</v>
      </c>
      <c r="L5061" s="266">
        <v>3.0100000000000016E-2</v>
      </c>
      <c r="M5061" s="266">
        <v>3.8999999999999702E-2</v>
      </c>
      <c r="N5061" s="266">
        <v>5.2899999999999725E-2</v>
      </c>
      <c r="O5061" s="266">
        <v>4.0999999999999925E-2</v>
      </c>
      <c r="P5061" s="266">
        <v>4.5900000000000052E-2</v>
      </c>
      <c r="Q5061" s="266">
        <v>5.0300000000000011E-2</v>
      </c>
      <c r="R5061" s="266">
        <v>6.1799999999999855E-2</v>
      </c>
      <c r="S5061" s="266">
        <v>8.0000000000000071E-2</v>
      </c>
      <c r="T5061" s="266">
        <v>7.4300000000000033E-2</v>
      </c>
      <c r="U5061" s="266">
        <v>6.5599999999999881E-2</v>
      </c>
      <c r="V5061" s="266">
        <v>6.6100000000000048E-2</v>
      </c>
      <c r="W5061" s="266">
        <v>5.7100000000000151E-2</v>
      </c>
      <c r="X5061" s="266">
        <v>5.5300000000000349E-2</v>
      </c>
      <c r="Y5061" s="266">
        <v>5.8799999999999741E-2</v>
      </c>
      <c r="Z5061" s="266">
        <v>4.4500000000000206E-2</v>
      </c>
      <c r="AA5061" s="266">
        <v>4.5799999999999841E-2</v>
      </c>
      <c r="AB5061" s="266">
        <v>1.2099999999999778E-2</v>
      </c>
      <c r="AC5061" s="266">
        <v>-2.5299999999999656E-2</v>
      </c>
      <c r="AD5061" s="266">
        <v>-6.0700000000000198E-2</v>
      </c>
      <c r="AE5061" s="266">
        <v>-9.7799999999999887E-2</v>
      </c>
      <c r="AF5061" s="266">
        <v>-0.13239999999999963</v>
      </c>
      <c r="AG5061" s="266">
        <v>-0.15770000000000017</v>
      </c>
      <c r="AH5061" s="266">
        <v>-0.20680000000000032</v>
      </c>
      <c r="AI5061" s="266">
        <v>-0.2572000000000001</v>
      </c>
      <c r="AJ5061" s="266">
        <v>-0.30379999999999985</v>
      </c>
      <c r="AK5061" s="266">
        <v>-0.34470000000000001</v>
      </c>
      <c r="AL5061" s="266">
        <v>-0.38109999999999999</v>
      </c>
      <c r="AM5061" s="266">
        <v>-0.45809999999999995</v>
      </c>
      <c r="AN5061" s="266">
        <v>-0.52390000000000025</v>
      </c>
      <c r="AO5061" s="266">
        <v>-0.58239999999999981</v>
      </c>
      <c r="AP5061" s="266">
        <v>-0.63560000000000016</v>
      </c>
      <c r="AQ5061" s="266">
        <v>-0.68489999999999984</v>
      </c>
      <c r="AR5061" s="266">
        <v>-0.72860000000000014</v>
      </c>
      <c r="AS5061" s="266">
        <v>-0.76489999999999991</v>
      </c>
      <c r="AT5061" s="266">
        <v>-0.80370000000000008</v>
      </c>
      <c r="AU5061" s="266">
        <v>-0.83760000000000012</v>
      </c>
      <c r="AV5061" s="266">
        <v>-0.87070000000000025</v>
      </c>
      <c r="AW5061" s="266">
        <v>-0.89829999999999988</v>
      </c>
      <c r="AX5061" s="266">
        <v>-0.92660000000000009</v>
      </c>
      <c r="AY5061" s="266">
        <v>-0.95040000000000013</v>
      </c>
      <c r="AZ5061" s="266">
        <v>-0.97370000000000001</v>
      </c>
      <c r="BA5061" s="266">
        <v>-0.99490000000000034</v>
      </c>
      <c r="BB5061" s="266">
        <v>-1.0164999999999997</v>
      </c>
      <c r="BC5061" s="266">
        <v>-1.0338999999999996</v>
      </c>
      <c r="BD5061" s="266">
        <v>-1.0508999999999999</v>
      </c>
      <c r="BE5061" s="266">
        <v>-1.0640000000000001</v>
      </c>
      <c r="BF5061" s="266">
        <v>-1.0775999999999999</v>
      </c>
      <c r="BG5061" s="266">
        <v>-1.0904000000000003</v>
      </c>
      <c r="BH5061" s="266">
        <v>-1.1019000000000001</v>
      </c>
      <c r="BI5061" s="266">
        <v>-1.1128</v>
      </c>
      <c r="BJ5061" s="266">
        <v>-1.1233</v>
      </c>
      <c r="BK5061" s="266">
        <v>-1.1330999999999998</v>
      </c>
      <c r="BL5061" s="266">
        <v>-1.1421999999999999</v>
      </c>
      <c r="BM5061" s="266">
        <v>-1.1510000000000002</v>
      </c>
      <c r="BN5061" s="266">
        <v>-1.153</v>
      </c>
    </row>
    <row r="5062" spans="1:66" x14ac:dyDescent="0.2">
      <c r="A5062" t="s">
        <v>14</v>
      </c>
      <c r="B5062" t="s">
        <v>330</v>
      </c>
      <c r="C5062" t="s">
        <v>10</v>
      </c>
      <c r="D5062" t="s">
        <v>152</v>
      </c>
      <c r="E5062" t="s">
        <v>210</v>
      </c>
      <c r="F5062" t="s">
        <v>153</v>
      </c>
      <c r="G5062" t="s">
        <v>154</v>
      </c>
      <c r="H5062" t="s">
        <v>155</v>
      </c>
      <c r="I5062" s="266">
        <v>0</v>
      </c>
      <c r="J5062" s="266">
        <v>0</v>
      </c>
      <c r="K5062" s="266">
        <v>0</v>
      </c>
      <c r="L5062" s="266">
        <v>0</v>
      </c>
      <c r="M5062" s="266">
        <v>0</v>
      </c>
      <c r="N5062" s="266">
        <v>0</v>
      </c>
      <c r="O5062" s="266">
        <v>0</v>
      </c>
      <c r="P5062" s="266">
        <v>0</v>
      </c>
      <c r="Q5062" s="266">
        <v>0</v>
      </c>
      <c r="R5062" s="266">
        <v>0</v>
      </c>
      <c r="S5062" s="266">
        <v>0</v>
      </c>
      <c r="T5062" s="266">
        <v>0</v>
      </c>
      <c r="U5062" s="266">
        <v>-0.18380000000000152</v>
      </c>
      <c r="V5062" s="266">
        <v>-0.37930000000000064</v>
      </c>
      <c r="W5062" s="266">
        <v>-0.52439999999999998</v>
      </c>
      <c r="X5062" s="266">
        <v>-0.60679999999999978</v>
      </c>
      <c r="Y5062" s="266">
        <v>-0.79309999999999903</v>
      </c>
      <c r="Z5062" s="266">
        <v>-0.74960000000000093</v>
      </c>
      <c r="AA5062" s="266">
        <v>-0.82850000000000001</v>
      </c>
      <c r="AB5062" s="266">
        <v>-0.94610000000000127</v>
      </c>
      <c r="AC5062" s="266">
        <v>-1.043099999999999</v>
      </c>
      <c r="AD5062" s="266">
        <v>-1.0941999999999972</v>
      </c>
      <c r="AE5062" s="266">
        <v>-1.1287999999999982</v>
      </c>
      <c r="AF5062" s="266">
        <v>-1.194899999999997</v>
      </c>
      <c r="AG5062" s="266">
        <v>-1.2256</v>
      </c>
      <c r="AH5062" s="266">
        <v>-1.2458999999999989</v>
      </c>
      <c r="AI5062" s="266">
        <v>-1.2728000000000002</v>
      </c>
      <c r="AJ5062" s="266">
        <v>-1.2972999999999999</v>
      </c>
      <c r="AK5062" s="266">
        <v>-1.3132000000000019</v>
      </c>
      <c r="AL5062" s="266">
        <v>-1.3236000000000026</v>
      </c>
      <c r="AM5062" s="266">
        <v>-1.3261000000000003</v>
      </c>
      <c r="AN5062" s="266">
        <v>-1.3223999999999982</v>
      </c>
      <c r="AO5062" s="266">
        <v>-1.3157999999999994</v>
      </c>
      <c r="AP5062" s="266">
        <v>-1.3078000000000003</v>
      </c>
      <c r="AQ5062" s="266">
        <v>-1.2999000000000009</v>
      </c>
      <c r="AR5062" s="266">
        <v>-1.2894000000000005</v>
      </c>
      <c r="AS5062" s="266">
        <v>-1.2741000000000007</v>
      </c>
      <c r="AT5062" s="266">
        <v>-1.2650000000000006</v>
      </c>
      <c r="AU5062" s="266">
        <v>-1.2525999999999975</v>
      </c>
      <c r="AV5062" s="266">
        <v>-1.2422000000000004</v>
      </c>
      <c r="AW5062" s="266">
        <v>-1.227999999999998</v>
      </c>
      <c r="AX5062" s="266">
        <v>-1.2159000000000013</v>
      </c>
      <c r="AY5062" s="266">
        <v>-1.2004999999999981</v>
      </c>
      <c r="AZ5062" s="266">
        <v>-1.1858999999999966</v>
      </c>
      <c r="BA5062" s="266">
        <v>-1.1697000000000024</v>
      </c>
      <c r="BB5062" s="266">
        <v>-1.1545999999999985</v>
      </c>
      <c r="BC5062" s="266">
        <v>-1.1365000000000016</v>
      </c>
      <c r="BD5062" s="266">
        <v>-1.1182999999999979</v>
      </c>
      <c r="BE5062" s="266">
        <v>-1.0969000000000015</v>
      </c>
      <c r="BF5062" s="266">
        <v>-1.0762999999999998</v>
      </c>
      <c r="BG5062" s="266">
        <v>-1.0546000000000006</v>
      </c>
      <c r="BH5062" s="266">
        <v>-1.0316999999999972</v>
      </c>
      <c r="BI5062" s="266">
        <v>-1.0083999999999982</v>
      </c>
      <c r="BJ5062" s="266">
        <v>-0.98430000000000106</v>
      </c>
      <c r="BK5062" s="266">
        <v>-0.9593999999999987</v>
      </c>
      <c r="BL5062" s="266">
        <v>-0.93379999999999797</v>
      </c>
      <c r="BM5062" s="266">
        <v>-0.9073999999999991</v>
      </c>
      <c r="BN5062" s="266">
        <v>-0.87630000000000052</v>
      </c>
    </row>
    <row r="5063" spans="1:66" x14ac:dyDescent="0.2">
      <c r="A5063" t="s">
        <v>14</v>
      </c>
      <c r="B5063" t="s">
        <v>330</v>
      </c>
      <c r="C5063" t="s">
        <v>10</v>
      </c>
      <c r="D5063" t="s">
        <v>156</v>
      </c>
      <c r="E5063" t="s">
        <v>199</v>
      </c>
      <c r="F5063" t="s">
        <v>153</v>
      </c>
      <c r="G5063" t="s">
        <v>154</v>
      </c>
      <c r="H5063" t="s">
        <v>155</v>
      </c>
      <c r="I5063" s="266">
        <v>0.15219999999999967</v>
      </c>
      <c r="J5063" s="266">
        <v>0.13719999999999999</v>
      </c>
      <c r="K5063" s="266">
        <v>0.14469999999999983</v>
      </c>
      <c r="L5063" s="266">
        <v>0.17189999999999994</v>
      </c>
      <c r="M5063" s="266">
        <v>0.15720000000000045</v>
      </c>
      <c r="N5063" s="266">
        <v>0.14549999999999974</v>
      </c>
      <c r="O5063" s="266">
        <v>0.16329999999999956</v>
      </c>
      <c r="P5063" s="266">
        <v>0.15280000000000005</v>
      </c>
      <c r="Q5063" s="266">
        <v>0.14990000000000059</v>
      </c>
      <c r="R5063" s="266">
        <v>0.13410000000000011</v>
      </c>
      <c r="S5063" s="266">
        <v>0.11260000000000048</v>
      </c>
      <c r="T5063" s="266">
        <v>0.11099999999999977</v>
      </c>
      <c r="U5063" s="266">
        <v>0.11019999999999985</v>
      </c>
      <c r="V5063" s="266">
        <v>9.6600000000000463E-2</v>
      </c>
      <c r="W5063" s="266">
        <v>8.8300000000000267E-2</v>
      </c>
      <c r="X5063" s="266">
        <v>8.5600000000000342E-2</v>
      </c>
      <c r="Y5063" s="266">
        <v>7.7700000000000102E-2</v>
      </c>
      <c r="Z5063" s="266">
        <v>6.309999999999949E-2</v>
      </c>
      <c r="AA5063" s="266">
        <v>6.5199999999999925E-2</v>
      </c>
      <c r="AB5063" s="266">
        <v>5.5100000000000371E-2</v>
      </c>
      <c r="AC5063" s="266">
        <v>5.2699999999999747E-2</v>
      </c>
      <c r="AD5063" s="266">
        <v>4.9299999999999677E-2</v>
      </c>
      <c r="AE5063" s="266">
        <v>4.0899999999999714E-2</v>
      </c>
      <c r="AF5063" s="266">
        <v>3.8000000000000256E-2</v>
      </c>
      <c r="AG5063" s="266">
        <v>3.1699999999999839E-2</v>
      </c>
      <c r="AH5063" s="266">
        <v>2.4399999999999977E-2</v>
      </c>
      <c r="AI5063" s="266">
        <v>1.7599999999999838E-2</v>
      </c>
      <c r="AJ5063" s="266">
        <v>1.0699999999999932E-2</v>
      </c>
      <c r="AK5063" s="266">
        <v>3.9999999999995595E-3</v>
      </c>
      <c r="AL5063" s="266">
        <v>-2.0000000000006679E-3</v>
      </c>
      <c r="AM5063" s="266">
        <v>-7.799999999999585E-3</v>
      </c>
      <c r="AN5063" s="266">
        <v>-1.3099999999999667E-2</v>
      </c>
      <c r="AO5063" s="266">
        <v>-1.8299999999999983E-2</v>
      </c>
      <c r="AP5063" s="266">
        <v>-2.3400000000000531E-2</v>
      </c>
      <c r="AQ5063" s="266">
        <v>-2.829999999999977E-2</v>
      </c>
      <c r="AR5063" s="266">
        <v>-3.2700000000000173E-2</v>
      </c>
      <c r="AS5063" s="266">
        <v>-3.6600000000000854E-2</v>
      </c>
      <c r="AT5063" s="266">
        <v>-4.1000000000000369E-2</v>
      </c>
      <c r="AU5063" s="266">
        <v>-4.4700000000000628E-2</v>
      </c>
      <c r="AV5063" s="266">
        <v>-4.8399999999999999E-2</v>
      </c>
      <c r="AW5063" s="266">
        <v>-5.2100000000000257E-2</v>
      </c>
      <c r="AX5063" s="266">
        <v>-5.5500000000000327E-2</v>
      </c>
      <c r="AY5063" s="266">
        <v>-5.8699999999999974E-2</v>
      </c>
      <c r="AZ5063" s="266">
        <v>-6.1899999999999622E-2</v>
      </c>
      <c r="BA5063" s="266">
        <v>-6.4700000000000202E-2</v>
      </c>
      <c r="BB5063" s="266">
        <v>-6.759999999999966E-2</v>
      </c>
      <c r="BC5063" s="266">
        <v>-7.0299999999999585E-2</v>
      </c>
      <c r="BD5063" s="266">
        <v>-7.2699999999999321E-2</v>
      </c>
      <c r="BE5063" s="266">
        <v>-7.4899999999999523E-2</v>
      </c>
      <c r="BF5063" s="266">
        <v>-7.6999999999999957E-2</v>
      </c>
      <c r="BG5063" s="266">
        <v>-7.8800000000000203E-2</v>
      </c>
      <c r="BH5063" s="266">
        <v>-8.0499999999999794E-2</v>
      </c>
      <c r="BI5063" s="266">
        <v>-8.230000000000004E-2</v>
      </c>
      <c r="BJ5063" s="266">
        <v>-8.3499999999999908E-2</v>
      </c>
      <c r="BK5063" s="266">
        <v>-8.4900000000000198E-2</v>
      </c>
      <c r="BL5063" s="266">
        <v>-8.6199999999999832E-2</v>
      </c>
      <c r="BM5063" s="266">
        <v>-8.7299999999999933E-2</v>
      </c>
      <c r="BN5063" s="266">
        <v>-8.7900000000000311E-2</v>
      </c>
    </row>
    <row r="5064" spans="1:66" x14ac:dyDescent="0.2">
      <c r="A5064" t="s">
        <v>14</v>
      </c>
      <c r="B5064" t="s">
        <v>330</v>
      </c>
      <c r="C5064" t="s">
        <v>10</v>
      </c>
      <c r="D5064" t="s">
        <v>156</v>
      </c>
      <c r="E5064" t="s">
        <v>212</v>
      </c>
      <c r="F5064" t="s">
        <v>153</v>
      </c>
      <c r="G5064" t="s">
        <v>154</v>
      </c>
      <c r="H5064" t="s">
        <v>155</v>
      </c>
      <c r="I5064" s="266">
        <v>0</v>
      </c>
      <c r="J5064" s="266">
        <v>0</v>
      </c>
      <c r="K5064" s="266">
        <v>0</v>
      </c>
      <c r="L5064" s="266">
        <v>0</v>
      </c>
      <c r="M5064" s="266">
        <v>0</v>
      </c>
      <c r="N5064" s="266">
        <v>0</v>
      </c>
      <c r="O5064" s="266">
        <v>0</v>
      </c>
      <c r="P5064" s="266">
        <v>0</v>
      </c>
      <c r="Q5064" s="266">
        <v>0</v>
      </c>
      <c r="R5064" s="266">
        <v>0</v>
      </c>
      <c r="S5064" s="266">
        <v>0</v>
      </c>
      <c r="T5064" s="266">
        <v>0</v>
      </c>
      <c r="U5064" s="266">
        <v>0</v>
      </c>
      <c r="V5064" s="266">
        <v>-6.5800000000000303E-2</v>
      </c>
      <c r="W5064" s="266">
        <v>-0.12670000000000003</v>
      </c>
      <c r="X5064" s="266">
        <v>-0.19340000000000002</v>
      </c>
      <c r="Y5064" s="266">
        <v>-0.2298</v>
      </c>
      <c r="Z5064" s="266">
        <v>-0.29140000000000033</v>
      </c>
      <c r="AA5064" s="266">
        <v>-0.38900000000000023</v>
      </c>
      <c r="AB5064" s="266">
        <v>-0.39500000000000002</v>
      </c>
      <c r="AC5064" s="266">
        <v>-0.45129999999999981</v>
      </c>
      <c r="AD5064" s="266">
        <v>-0.5956999999999999</v>
      </c>
      <c r="AE5064" s="266">
        <v>-0.64690000000000047</v>
      </c>
      <c r="AF5064" s="266">
        <v>-0.7240000000000002</v>
      </c>
      <c r="AG5064" s="266">
        <v>-0.8171999999999997</v>
      </c>
      <c r="AH5064" s="266">
        <v>-0.78509999999999991</v>
      </c>
      <c r="AI5064" s="266">
        <v>-0.73059999999999992</v>
      </c>
      <c r="AJ5064" s="266">
        <v>-0.66600000000000037</v>
      </c>
      <c r="AK5064" s="266">
        <v>-0.59490000000000087</v>
      </c>
      <c r="AL5064" s="266">
        <v>-0.51610000000000067</v>
      </c>
      <c r="AM5064" s="266">
        <v>-0.43840000000000057</v>
      </c>
      <c r="AN5064" s="266">
        <v>-0.36220000000000052</v>
      </c>
      <c r="AO5064" s="266">
        <v>-0.28599999999999959</v>
      </c>
      <c r="AP5064" s="266">
        <v>-0.21030000000000015</v>
      </c>
      <c r="AQ5064" s="266">
        <v>-0.13529999999999998</v>
      </c>
      <c r="AR5064" s="266">
        <v>-6.050000000000022E-2</v>
      </c>
      <c r="AS5064" s="266">
        <v>8.7000000000001521E-3</v>
      </c>
      <c r="AT5064" s="266">
        <v>7.830000000000048E-2</v>
      </c>
      <c r="AU5064" s="266">
        <v>0.1460000000000008</v>
      </c>
      <c r="AV5064" s="266">
        <v>0.2101999999999995</v>
      </c>
      <c r="AW5064" s="266">
        <v>0.26729999999999965</v>
      </c>
      <c r="AX5064" s="266">
        <v>0.32460000000000022</v>
      </c>
      <c r="AY5064" s="266">
        <v>0.37559999999999949</v>
      </c>
      <c r="AZ5064" s="266">
        <v>0.42309999999999981</v>
      </c>
      <c r="BA5064" s="266">
        <v>0.46849999999999969</v>
      </c>
      <c r="BB5064" s="266">
        <v>0.5107999999999997</v>
      </c>
      <c r="BC5064" s="266">
        <v>0.54689999999999994</v>
      </c>
      <c r="BD5064" s="266">
        <v>0.58220000000000027</v>
      </c>
      <c r="BE5064" s="266">
        <v>0.6120000000000001</v>
      </c>
      <c r="BF5064" s="266">
        <v>0.63959999999999972</v>
      </c>
      <c r="BG5064" s="266">
        <v>0.66670000000000051</v>
      </c>
      <c r="BH5064" s="266">
        <v>0.6908000000000003</v>
      </c>
      <c r="BI5064" s="266">
        <v>0.71259999999999923</v>
      </c>
      <c r="BJ5064" s="266">
        <v>0.73410000000000064</v>
      </c>
      <c r="BK5064" s="266">
        <v>0.75290000000000035</v>
      </c>
      <c r="BL5064" s="266">
        <v>0.76919999999999966</v>
      </c>
      <c r="BM5064" s="266">
        <v>0.78539999999999921</v>
      </c>
      <c r="BN5064" s="266">
        <v>0.79539999999999988</v>
      </c>
    </row>
    <row r="5065" spans="1:66" x14ac:dyDescent="0.2">
      <c r="A5065" t="s">
        <v>14</v>
      </c>
      <c r="B5065" t="s">
        <v>330</v>
      </c>
      <c r="C5065" t="s">
        <v>10</v>
      </c>
      <c r="D5065" t="s">
        <v>156</v>
      </c>
      <c r="E5065" t="s">
        <v>213</v>
      </c>
      <c r="F5065" t="s">
        <v>153</v>
      </c>
      <c r="G5065" t="s">
        <v>154</v>
      </c>
      <c r="H5065" t="s">
        <v>155</v>
      </c>
      <c r="I5065" s="266">
        <v>0</v>
      </c>
      <c r="J5065" s="266">
        <v>0</v>
      </c>
      <c r="K5065" s="266">
        <v>0</v>
      </c>
      <c r="L5065" s="266">
        <v>0</v>
      </c>
      <c r="M5065" s="266">
        <v>0</v>
      </c>
      <c r="N5065" s="266">
        <v>0</v>
      </c>
      <c r="O5065" s="266">
        <v>0</v>
      </c>
      <c r="P5065" s="266">
        <v>0</v>
      </c>
      <c r="Q5065" s="266">
        <v>0</v>
      </c>
      <c r="R5065" s="266">
        <v>0</v>
      </c>
      <c r="S5065" s="266">
        <v>0</v>
      </c>
      <c r="T5065" s="266">
        <v>0</v>
      </c>
      <c r="U5065" s="266">
        <v>-3.7400000000000766E-2</v>
      </c>
      <c r="V5065" s="266">
        <v>-4.2999999999999261E-2</v>
      </c>
      <c r="W5065" s="266">
        <v>-5.6799999999999962E-2</v>
      </c>
      <c r="X5065" s="266">
        <v>-8.3299999999999486E-2</v>
      </c>
      <c r="Y5065" s="266">
        <v>-0.10820000000000007</v>
      </c>
      <c r="Z5065" s="266">
        <v>-0.12819999999999965</v>
      </c>
      <c r="AA5065" s="266">
        <v>-0.15969999999999995</v>
      </c>
      <c r="AB5065" s="266">
        <v>-0.24229999999999929</v>
      </c>
      <c r="AC5065" s="266">
        <v>-0.35350000000000126</v>
      </c>
      <c r="AD5065" s="266">
        <v>-0.49949999999999939</v>
      </c>
      <c r="AE5065" s="266">
        <v>-0.63100000000000023</v>
      </c>
      <c r="AF5065" s="266">
        <v>-0.72970000000000113</v>
      </c>
      <c r="AG5065" s="266">
        <v>-0.48310000000000031</v>
      </c>
      <c r="AH5065" s="266">
        <v>-0.23399999999999999</v>
      </c>
      <c r="AI5065" s="266">
        <v>8.0500000000000682E-2</v>
      </c>
      <c r="AJ5065" s="266">
        <v>0.41119999999999912</v>
      </c>
      <c r="AK5065" s="266">
        <v>0.73390000000000022</v>
      </c>
      <c r="AL5065" s="266">
        <v>1.0573999999999995</v>
      </c>
      <c r="AM5065" s="266">
        <v>1.3557999999999986</v>
      </c>
      <c r="AN5065" s="266">
        <v>1.6318000000000001</v>
      </c>
      <c r="AO5065" s="266">
        <v>1.8966999999999992</v>
      </c>
      <c r="AP5065" s="266">
        <v>2.1536999999999988</v>
      </c>
      <c r="AQ5065" s="266">
        <v>2.4051999999999989</v>
      </c>
      <c r="AR5065" s="266">
        <v>2.6447000000000003</v>
      </c>
      <c r="AS5065" s="266">
        <v>2.8550000000000004</v>
      </c>
      <c r="AT5065" s="266">
        <v>3.0786999999999995</v>
      </c>
      <c r="AU5065" s="266">
        <v>3.2847999999999988</v>
      </c>
      <c r="AV5065" s="266">
        <v>3.4850999999999992</v>
      </c>
      <c r="AW5065" s="266">
        <v>3.6562999999999999</v>
      </c>
      <c r="AX5065" s="266">
        <v>3.8303000000000011</v>
      </c>
      <c r="AY5065" s="266">
        <v>3.9777999999999984</v>
      </c>
      <c r="AZ5065" s="266">
        <v>4.1176000000000013</v>
      </c>
      <c r="BA5065" s="266">
        <v>4.2460000000000004</v>
      </c>
      <c r="BB5065" s="266">
        <v>4.3684999999999992</v>
      </c>
      <c r="BC5065" s="266">
        <v>4.4673000000000016</v>
      </c>
      <c r="BD5065" s="266">
        <v>4.5622999999999987</v>
      </c>
      <c r="BE5065" s="266">
        <v>4.6344000000000012</v>
      </c>
      <c r="BF5065" s="266">
        <v>4.7039000000000009</v>
      </c>
      <c r="BG5065" s="266">
        <v>4.7677000000000014</v>
      </c>
      <c r="BH5065" s="266">
        <v>4.821299999999999</v>
      </c>
      <c r="BI5065" s="266">
        <v>4.8679000000000006</v>
      </c>
      <c r="BJ5065" s="266">
        <v>4.9114000000000004</v>
      </c>
      <c r="BK5065" s="266">
        <v>4.9469000000000012</v>
      </c>
      <c r="BL5065" s="266">
        <v>4.9751000000000012</v>
      </c>
      <c r="BM5065" s="266">
        <v>5.0009999999999994</v>
      </c>
      <c r="BN5065" s="266">
        <v>4.9961000000000002</v>
      </c>
    </row>
    <row r="5066" spans="1:66" x14ac:dyDescent="0.2">
      <c r="A5066" t="s">
        <v>14</v>
      </c>
      <c r="B5066" t="s">
        <v>330</v>
      </c>
      <c r="C5066" t="s">
        <v>10</v>
      </c>
      <c r="D5066" t="s">
        <v>156</v>
      </c>
      <c r="E5066" t="s">
        <v>202</v>
      </c>
      <c r="F5066" t="s">
        <v>153</v>
      </c>
      <c r="G5066" t="s">
        <v>154</v>
      </c>
      <c r="H5066" t="s">
        <v>155</v>
      </c>
      <c r="I5066" s="266">
        <v>0</v>
      </c>
      <c r="J5066" s="266">
        <v>0</v>
      </c>
      <c r="K5066" s="266">
        <v>0</v>
      </c>
      <c r="L5066" s="266">
        <v>0</v>
      </c>
      <c r="M5066" s="266">
        <v>0</v>
      </c>
      <c r="N5066" s="266">
        <v>0</v>
      </c>
      <c r="O5066" s="266">
        <v>0</v>
      </c>
      <c r="P5066" s="266">
        <v>0</v>
      </c>
      <c r="Q5066" s="266">
        <v>0</v>
      </c>
      <c r="R5066" s="266">
        <v>0</v>
      </c>
      <c r="S5066" s="266">
        <v>0</v>
      </c>
      <c r="T5066" s="266">
        <v>0</v>
      </c>
      <c r="U5066" s="266">
        <v>-0.16020000000000323</v>
      </c>
      <c r="V5066" s="266">
        <v>-0.38970000000000482</v>
      </c>
      <c r="W5066" s="266">
        <v>-0.61150000000000659</v>
      </c>
      <c r="X5066" s="266">
        <v>-0.84909999999999286</v>
      </c>
      <c r="Y5066" s="266">
        <v>-0.94249999999999545</v>
      </c>
      <c r="Z5066" s="266">
        <v>-4.9502000000000095</v>
      </c>
      <c r="AA5066" s="266">
        <v>-8.9783000000000044</v>
      </c>
      <c r="AB5066" s="266">
        <v>-13.096599999999995</v>
      </c>
      <c r="AC5066" s="266">
        <v>-18.469099999999997</v>
      </c>
      <c r="AD5066" s="266">
        <v>-23.300200000000004</v>
      </c>
      <c r="AE5066" s="266">
        <v>-28.8155</v>
      </c>
      <c r="AF5066" s="266">
        <v>-33.706400000000002</v>
      </c>
      <c r="AG5066" s="266">
        <v>-38.475000000000009</v>
      </c>
      <c r="AH5066" s="266">
        <v>-42.925799999999981</v>
      </c>
      <c r="AI5066" s="266">
        <v>-47.802300000000002</v>
      </c>
      <c r="AJ5066" s="266">
        <v>-52.535199999999989</v>
      </c>
      <c r="AK5066" s="266">
        <v>-56.734699999999989</v>
      </c>
      <c r="AL5066" s="266">
        <v>-60.576200000000014</v>
      </c>
      <c r="AM5066" s="266">
        <v>-63.861300000000014</v>
      </c>
      <c r="AN5066" s="266">
        <v>-66.698100000000011</v>
      </c>
      <c r="AO5066" s="266">
        <v>-69.298000000000002</v>
      </c>
      <c r="AP5066" s="266">
        <v>-71.776499999999984</v>
      </c>
      <c r="AQ5066" s="266">
        <v>-74.229599999999991</v>
      </c>
      <c r="AR5066" s="266">
        <v>-76.459499999999991</v>
      </c>
      <c r="AS5066" s="266">
        <v>-78.306599999999989</v>
      </c>
      <c r="AT5066" s="266">
        <v>-80.604800000000012</v>
      </c>
      <c r="AU5066" s="266">
        <v>-82.636599999999987</v>
      </c>
      <c r="AV5066" s="266">
        <v>-84.816500000000005</v>
      </c>
      <c r="AW5066" s="266">
        <v>-86.689800000000005</v>
      </c>
      <c r="AX5066" s="266">
        <v>-88.756100000000004</v>
      </c>
      <c r="AY5066" s="266">
        <v>-90.551599999999993</v>
      </c>
      <c r="AZ5066" s="266">
        <v>-92.447399999999988</v>
      </c>
      <c r="BA5066" s="266">
        <v>-94.239799999999988</v>
      </c>
      <c r="BB5066" s="266">
        <v>-96.176900000000003</v>
      </c>
      <c r="BC5066" s="266">
        <v>-97.851600000000005</v>
      </c>
      <c r="BD5066" s="266">
        <v>-99.575800000000001</v>
      </c>
      <c r="BE5066" s="266">
        <v>-101.00890000000001</v>
      </c>
      <c r="BF5066" s="266">
        <v>-102.59790000000001</v>
      </c>
      <c r="BG5066" s="266">
        <v>-104.12940000000002</v>
      </c>
      <c r="BH5066" s="266">
        <v>-105.6049</v>
      </c>
      <c r="BI5066" s="266">
        <v>-107.09679999999999</v>
      </c>
      <c r="BJ5066" s="266">
        <v>-108.5703</v>
      </c>
      <c r="BK5066" s="266">
        <v>-110.03450000000001</v>
      </c>
      <c r="BL5066" s="266">
        <v>-111.49140000000001</v>
      </c>
      <c r="BM5066" s="266">
        <v>-112.93950000000001</v>
      </c>
      <c r="BN5066" s="266">
        <v>-113.74630000000002</v>
      </c>
    </row>
    <row r="5067" spans="1:66" x14ac:dyDescent="0.2">
      <c r="A5067" t="s">
        <v>14</v>
      </c>
      <c r="B5067" t="s">
        <v>330</v>
      </c>
      <c r="C5067" t="s">
        <v>10</v>
      </c>
      <c r="D5067" t="s">
        <v>156</v>
      </c>
      <c r="E5067" t="s">
        <v>201</v>
      </c>
      <c r="F5067" t="s">
        <v>153</v>
      </c>
      <c r="G5067" t="s">
        <v>154</v>
      </c>
      <c r="H5067" t="s">
        <v>155</v>
      </c>
      <c r="I5067" s="266">
        <v>0</v>
      </c>
      <c r="J5067" s="266">
        <v>-0.1075999999999997</v>
      </c>
      <c r="K5067" s="266">
        <v>-0.25680000000000014</v>
      </c>
      <c r="L5067" s="266">
        <v>-0.3830000000000009</v>
      </c>
      <c r="M5067" s="266">
        <v>-0.46679999999999922</v>
      </c>
      <c r="N5067" s="266">
        <v>-0.5135999999999985</v>
      </c>
      <c r="O5067" s="266">
        <v>-0.66640000000000121</v>
      </c>
      <c r="P5067" s="266">
        <v>-0.77139999999999986</v>
      </c>
      <c r="Q5067" s="266">
        <v>-2.0467999999999993</v>
      </c>
      <c r="R5067" s="266">
        <v>-3.5707999999999984</v>
      </c>
      <c r="S5067" s="266">
        <v>-4.5523000000000007</v>
      </c>
      <c r="T5067" s="266">
        <v>-5.906900000000002</v>
      </c>
      <c r="U5067" s="266">
        <v>-7.2736000000000018</v>
      </c>
      <c r="V5067" s="266">
        <v>-7.6138000000000012</v>
      </c>
      <c r="W5067" s="266">
        <v>-8.9336000000000002</v>
      </c>
      <c r="X5067" s="266">
        <v>-10.6251</v>
      </c>
      <c r="Y5067" s="266">
        <v>-6.7007000000000012</v>
      </c>
      <c r="Z5067" s="266">
        <v>-5.0405999999999995</v>
      </c>
      <c r="AA5067" s="266">
        <v>-4.2832000000000008</v>
      </c>
      <c r="AB5067" s="266">
        <v>-3.1905999999999999</v>
      </c>
      <c r="AC5067" s="266">
        <v>-2.7193000000000005</v>
      </c>
      <c r="AD5067" s="266">
        <v>-2.2827000000000019</v>
      </c>
      <c r="AE5067" s="266">
        <v>-2.0474999999999994</v>
      </c>
      <c r="AF5067" s="266">
        <v>-2.2464999999999975</v>
      </c>
      <c r="AG5067" s="266">
        <v>-1.9724000000000004</v>
      </c>
      <c r="AH5067" s="266">
        <v>-1.7601999999999975</v>
      </c>
      <c r="AI5067" s="266">
        <v>-1.6082000000000001</v>
      </c>
      <c r="AJ5067" s="266">
        <v>-1.5024000000000015</v>
      </c>
      <c r="AK5067" s="266">
        <v>-1.4116</v>
      </c>
      <c r="AL5067" s="266">
        <v>-1.3343999999999987</v>
      </c>
      <c r="AM5067" s="266">
        <v>-1.2660000000000018</v>
      </c>
      <c r="AN5067" s="266">
        <v>-1.2053000000000011</v>
      </c>
      <c r="AO5067" s="266">
        <v>-1.1518000000000015</v>
      </c>
      <c r="AP5067" s="266">
        <v>-1.1046999999999976</v>
      </c>
      <c r="AQ5067" s="266">
        <v>-1.0638000000000005</v>
      </c>
      <c r="AR5067" s="266">
        <v>-1.0261999999999993</v>
      </c>
      <c r="AS5067" s="266">
        <v>-0.9892000000000003</v>
      </c>
      <c r="AT5067" s="266">
        <v>-0.95959999999999823</v>
      </c>
      <c r="AU5067" s="266">
        <v>-0.93030000000000257</v>
      </c>
      <c r="AV5067" s="266">
        <v>-0.90449999999999875</v>
      </c>
      <c r="AW5067" s="266">
        <v>-0.87770000000000081</v>
      </c>
      <c r="AX5067" s="266">
        <v>-0.85350000000000037</v>
      </c>
      <c r="AY5067" s="266">
        <v>-0.82819999999999894</v>
      </c>
      <c r="AZ5067" s="266">
        <v>-0.80440000000000111</v>
      </c>
      <c r="BA5067" s="266">
        <v>-0.78000000000000114</v>
      </c>
      <c r="BB5067" s="266">
        <v>-0.75670000000000215</v>
      </c>
      <c r="BC5067" s="266">
        <v>-0.73179999999999978</v>
      </c>
      <c r="BD5067" s="266">
        <v>-0.70720000000000027</v>
      </c>
      <c r="BE5067" s="266">
        <v>-0.68089999999999762</v>
      </c>
      <c r="BF5067" s="266">
        <v>-0.65509999999999735</v>
      </c>
      <c r="BG5067" s="266">
        <v>-0.62859999999999872</v>
      </c>
      <c r="BH5067" s="266">
        <v>-0.60140000000000171</v>
      </c>
      <c r="BI5067" s="266">
        <v>-0.57379999999999853</v>
      </c>
      <c r="BJ5067" s="266">
        <v>-0.54560000000000031</v>
      </c>
      <c r="BK5067" s="266">
        <v>-0.51670000000000016</v>
      </c>
      <c r="BL5067" s="266">
        <v>-0.48719999999999786</v>
      </c>
      <c r="BM5067" s="266">
        <v>-0.45709999999999695</v>
      </c>
      <c r="BN5067" s="266">
        <v>-0.42500000000000071</v>
      </c>
    </row>
    <row r="5068" spans="1:66" x14ac:dyDescent="0.2">
      <c r="A5068" t="s">
        <v>14</v>
      </c>
      <c r="B5068" t="s">
        <v>330</v>
      </c>
      <c r="C5068" t="s">
        <v>10</v>
      </c>
      <c r="D5068" t="s">
        <v>156</v>
      </c>
      <c r="E5068" t="s">
        <v>208</v>
      </c>
      <c r="F5068" t="s">
        <v>153</v>
      </c>
      <c r="G5068" t="s">
        <v>154</v>
      </c>
      <c r="H5068" t="s">
        <v>155</v>
      </c>
      <c r="I5068" s="266">
        <v>1.0000000000001119E-3</v>
      </c>
      <c r="J5068" s="266">
        <v>1.4899999999999913E-2</v>
      </c>
      <c r="K5068" s="266">
        <v>2.3200000000000109E-2</v>
      </c>
      <c r="L5068" s="266">
        <v>3.5499999999999865E-2</v>
      </c>
      <c r="M5068" s="266">
        <v>4.610000000000003E-2</v>
      </c>
      <c r="N5068" s="266">
        <v>6.2599999999999767E-2</v>
      </c>
      <c r="O5068" s="266">
        <v>4.850000000000021E-2</v>
      </c>
      <c r="P5068" s="266">
        <v>5.4300000000000015E-2</v>
      </c>
      <c r="Q5068" s="266">
        <v>5.9499999999999886E-2</v>
      </c>
      <c r="R5068" s="266">
        <v>7.3099999999999721E-2</v>
      </c>
      <c r="S5068" s="266">
        <v>9.4700000000000006E-2</v>
      </c>
      <c r="T5068" s="266">
        <v>8.7900000000000311E-2</v>
      </c>
      <c r="U5068" s="266">
        <v>7.7600000000000335E-2</v>
      </c>
      <c r="V5068" s="266">
        <v>7.8100000000000058E-2</v>
      </c>
      <c r="W5068" s="266">
        <v>6.7699999999999871E-2</v>
      </c>
      <c r="X5068" s="266">
        <v>6.5500000000000114E-2</v>
      </c>
      <c r="Y5068" s="266">
        <v>6.9500000000000117E-2</v>
      </c>
      <c r="Z5068" s="266">
        <v>5.2700000000000191E-2</v>
      </c>
      <c r="AA5068" s="266">
        <v>5.4300000000000015E-2</v>
      </c>
      <c r="AB5068" s="266">
        <v>1.4200000000000212E-2</v>
      </c>
      <c r="AC5068" s="266">
        <v>-3.0299999999999994E-2</v>
      </c>
      <c r="AD5068" s="266">
        <v>-7.240000000000002E-2</v>
      </c>
      <c r="AE5068" s="266">
        <v>-0.11640000000000006</v>
      </c>
      <c r="AF5068" s="266">
        <v>-0.15749999999999975</v>
      </c>
      <c r="AG5068" s="266">
        <v>-0.18759999999999977</v>
      </c>
      <c r="AH5068" s="266">
        <v>-0.24589999999999979</v>
      </c>
      <c r="AI5068" s="266">
        <v>-0.30580000000000007</v>
      </c>
      <c r="AJ5068" s="266">
        <v>-0.36129999999999995</v>
      </c>
      <c r="AK5068" s="266">
        <v>-0.40980000000000016</v>
      </c>
      <c r="AL5068" s="266">
        <v>-0.45319999999999983</v>
      </c>
      <c r="AM5068" s="266">
        <v>-0.54459999999999997</v>
      </c>
      <c r="AN5068" s="266">
        <v>-0.62290000000000001</v>
      </c>
      <c r="AO5068" s="266">
        <v>-0.69240000000000013</v>
      </c>
      <c r="AP5068" s="266">
        <v>-0.75570000000000004</v>
      </c>
      <c r="AQ5068" s="266">
        <v>-0.8142999999999998</v>
      </c>
      <c r="AR5068" s="266">
        <v>-0.86609999999999987</v>
      </c>
      <c r="AS5068" s="266">
        <v>-0.9093</v>
      </c>
      <c r="AT5068" s="266">
        <v>-0.95549999999999979</v>
      </c>
      <c r="AU5068" s="266">
        <v>-0.99570000000000025</v>
      </c>
      <c r="AV5068" s="266">
        <v>-1.0352000000000001</v>
      </c>
      <c r="AW5068" s="266">
        <v>-1.0680000000000001</v>
      </c>
      <c r="AX5068" s="266">
        <v>-1.1016999999999997</v>
      </c>
      <c r="AY5068" s="266">
        <v>-1.1299999999999999</v>
      </c>
      <c r="AZ5068" s="266">
        <v>-1.1576</v>
      </c>
      <c r="BA5068" s="266">
        <v>-1.1828999999999996</v>
      </c>
      <c r="BB5068" s="266">
        <v>-1.2085000000000004</v>
      </c>
      <c r="BC5068" s="266">
        <v>-1.2294000000000005</v>
      </c>
      <c r="BD5068" s="266">
        <v>-1.2495000000000003</v>
      </c>
      <c r="BE5068" s="266">
        <v>-1.2648999999999999</v>
      </c>
      <c r="BF5068" s="266">
        <v>-1.2812999999999999</v>
      </c>
      <c r="BG5068" s="266">
        <v>-1.2963999999999998</v>
      </c>
      <c r="BH5068" s="266">
        <v>-1.3100000000000005</v>
      </c>
      <c r="BI5068" s="266">
        <v>-1.3231000000000002</v>
      </c>
      <c r="BJ5068" s="266">
        <v>-1.3355999999999999</v>
      </c>
      <c r="BK5068" s="266">
        <v>-1.3471999999999995</v>
      </c>
      <c r="BL5068" s="266">
        <v>-1.3580000000000001</v>
      </c>
      <c r="BM5068" s="266">
        <v>-1.3685</v>
      </c>
      <c r="BN5068" s="266">
        <v>-1.3708999999999998</v>
      </c>
    </row>
    <row r="5069" spans="1:66" x14ac:dyDescent="0.2">
      <c r="A5069" t="s">
        <v>14</v>
      </c>
      <c r="B5069" t="s">
        <v>330</v>
      </c>
      <c r="C5069" t="s">
        <v>10</v>
      </c>
      <c r="D5069" t="s">
        <v>156</v>
      </c>
      <c r="E5069" t="s">
        <v>210</v>
      </c>
      <c r="F5069" t="s">
        <v>153</v>
      </c>
      <c r="G5069" t="s">
        <v>154</v>
      </c>
      <c r="H5069" t="s">
        <v>155</v>
      </c>
      <c r="I5069" s="266">
        <v>0</v>
      </c>
      <c r="J5069" s="266">
        <v>0</v>
      </c>
      <c r="K5069" s="266">
        <v>0</v>
      </c>
      <c r="L5069" s="266">
        <v>0</v>
      </c>
      <c r="M5069" s="266">
        <v>0</v>
      </c>
      <c r="N5069" s="266">
        <v>0</v>
      </c>
      <c r="O5069" s="266">
        <v>0</v>
      </c>
      <c r="P5069" s="266">
        <v>0</v>
      </c>
      <c r="Q5069" s="266">
        <v>0</v>
      </c>
      <c r="R5069" s="266">
        <v>0</v>
      </c>
      <c r="S5069" s="266">
        <v>0</v>
      </c>
      <c r="T5069" s="266">
        <v>0</v>
      </c>
      <c r="U5069" s="266">
        <v>-0.17140000000000022</v>
      </c>
      <c r="V5069" s="266">
        <v>-0.35389999999999944</v>
      </c>
      <c r="W5069" s="266">
        <v>-0.4892000000000003</v>
      </c>
      <c r="X5069" s="266">
        <v>-0.56600000000000072</v>
      </c>
      <c r="Y5069" s="266">
        <v>-0.7400999999999982</v>
      </c>
      <c r="Z5069" s="266">
        <v>-0.69909999999999961</v>
      </c>
      <c r="AA5069" s="266">
        <v>-0.77280000000000015</v>
      </c>
      <c r="AB5069" s="266">
        <v>-0.88310000000000066</v>
      </c>
      <c r="AC5069" s="266">
        <v>-0.9737000000000009</v>
      </c>
      <c r="AD5069" s="266">
        <v>-1.0215999999999994</v>
      </c>
      <c r="AE5069" s="266">
        <v>-1.0541000000000018</v>
      </c>
      <c r="AF5069" s="266">
        <v>-1.1158000000000001</v>
      </c>
      <c r="AG5069" s="266">
        <v>-1.1444999999999972</v>
      </c>
      <c r="AH5069" s="266">
        <v>-1.1634999999999991</v>
      </c>
      <c r="AI5069" s="266">
        <v>-1.188600000000001</v>
      </c>
      <c r="AJ5069" s="266">
        <v>-1.2114000000000011</v>
      </c>
      <c r="AK5069" s="266">
        <v>-1.2261999999999986</v>
      </c>
      <c r="AL5069" s="266">
        <v>-1.2360999999999969</v>
      </c>
      <c r="AM5069" s="266">
        <v>-1.2384000000000022</v>
      </c>
      <c r="AN5069" s="266">
        <v>-1.2348999999999997</v>
      </c>
      <c r="AO5069" s="266">
        <v>-1.2286999999999999</v>
      </c>
      <c r="AP5069" s="266">
        <v>-1.2212999999999994</v>
      </c>
      <c r="AQ5069" s="266">
        <v>-1.2138999999999989</v>
      </c>
      <c r="AR5069" s="266">
        <v>-1.2041000000000004</v>
      </c>
      <c r="AS5069" s="266">
        <v>-1.1897999999999982</v>
      </c>
      <c r="AT5069" s="266">
        <v>-1.1814</v>
      </c>
      <c r="AU5069" s="266">
        <v>-1.1697000000000024</v>
      </c>
      <c r="AV5069" s="266">
        <v>-1.1600000000000001</v>
      </c>
      <c r="AW5069" s="266">
        <v>-1.1466999999999992</v>
      </c>
      <c r="AX5069" s="266">
        <v>-1.1354000000000006</v>
      </c>
      <c r="AY5069" s="266">
        <v>-1.1209999999999987</v>
      </c>
      <c r="AZ5069" s="266">
        <v>-1.1074000000000019</v>
      </c>
      <c r="BA5069" s="266">
        <v>-1.0923000000000016</v>
      </c>
      <c r="BB5069" s="266">
        <v>-1.0781999999999989</v>
      </c>
      <c r="BC5069" s="266">
        <v>-1.0611999999999995</v>
      </c>
      <c r="BD5069" s="266">
        <v>-1.0442</v>
      </c>
      <c r="BE5069" s="266">
        <v>-1.0240999999999971</v>
      </c>
      <c r="BF5069" s="266">
        <v>-1.0048999999999992</v>
      </c>
      <c r="BG5069" s="266">
        <v>-0.98460000000000036</v>
      </c>
      <c r="BH5069" s="266">
        <v>-0.96330000000000027</v>
      </c>
      <c r="BI5069" s="266">
        <v>-0.94149999999999778</v>
      </c>
      <c r="BJ5069" s="266">
        <v>-0.91899999999999693</v>
      </c>
      <c r="BK5069" s="266">
        <v>-0.89560000000000173</v>
      </c>
      <c r="BL5069" s="266">
        <v>-0.87180000000000035</v>
      </c>
      <c r="BM5069" s="266">
        <v>-0.84709999999999752</v>
      </c>
      <c r="BN5069" s="266">
        <v>-0.81800000000000139</v>
      </c>
    </row>
    <row r="5070" spans="1:66" x14ac:dyDescent="0.2">
      <c r="A5070" t="s">
        <v>14</v>
      </c>
      <c r="B5070" t="s">
        <v>330</v>
      </c>
      <c r="C5070" t="s">
        <v>10</v>
      </c>
      <c r="D5070" t="s">
        <v>157</v>
      </c>
      <c r="E5070" t="s">
        <v>199</v>
      </c>
      <c r="F5070" t="s">
        <v>153</v>
      </c>
      <c r="G5070" t="s">
        <v>154</v>
      </c>
      <c r="H5070" t="s">
        <v>155</v>
      </c>
      <c r="I5070" s="266">
        <v>0.12499999999999956</v>
      </c>
      <c r="J5070" s="266">
        <v>0.11349999999999971</v>
      </c>
      <c r="K5070" s="266">
        <v>0.12820000000000009</v>
      </c>
      <c r="L5070" s="266">
        <v>0.14590000000000014</v>
      </c>
      <c r="M5070" s="266">
        <v>0.1362000000000001</v>
      </c>
      <c r="N5070" s="266">
        <v>0.12749999999999995</v>
      </c>
      <c r="O5070" s="266">
        <v>0.14480000000000004</v>
      </c>
      <c r="P5070" s="266">
        <v>0.13630000000000031</v>
      </c>
      <c r="Q5070" s="266">
        <v>0.1274999999999995</v>
      </c>
      <c r="R5070" s="266">
        <v>0.1216999999999997</v>
      </c>
      <c r="S5070" s="266">
        <v>9.6500000000000252E-2</v>
      </c>
      <c r="T5070" s="266">
        <v>9.3500000000000139E-2</v>
      </c>
      <c r="U5070" s="266">
        <v>9.2500000000000249E-2</v>
      </c>
      <c r="V5070" s="266">
        <v>8.4900000000000198E-2</v>
      </c>
      <c r="W5070" s="266">
        <v>7.5000000000000178E-2</v>
      </c>
      <c r="X5070" s="266">
        <v>7.7600000000000335E-2</v>
      </c>
      <c r="Y5070" s="266">
        <v>6.9700000000000095E-2</v>
      </c>
      <c r="Z5070" s="266">
        <v>5.6300000000000239E-2</v>
      </c>
      <c r="AA5070" s="266">
        <v>5.6300000000000239E-2</v>
      </c>
      <c r="AB5070" s="266">
        <v>4.9299999999999677E-2</v>
      </c>
      <c r="AC5070" s="266">
        <v>4.5400000000000773E-2</v>
      </c>
      <c r="AD5070" s="266">
        <v>4.1799999999999393E-2</v>
      </c>
      <c r="AE5070" s="266">
        <v>3.5199999999999676E-2</v>
      </c>
      <c r="AF5070" s="266">
        <v>3.4000000000000696E-2</v>
      </c>
      <c r="AG5070" s="266">
        <v>2.7300000000000324E-2</v>
      </c>
      <c r="AH5070" s="266">
        <v>2.0700000000000607E-2</v>
      </c>
      <c r="AI5070" s="266">
        <v>1.4699999999999491E-2</v>
      </c>
      <c r="AJ5070" s="266">
        <v>8.5999999999994969E-3</v>
      </c>
      <c r="AK5070" s="266">
        <v>2.6999999999999247E-3</v>
      </c>
      <c r="AL5070" s="266">
        <v>-2.6999999999999247E-3</v>
      </c>
      <c r="AM5070" s="266">
        <v>-7.799999999999585E-3</v>
      </c>
      <c r="AN5070" s="266">
        <v>-1.2599999999999945E-2</v>
      </c>
      <c r="AO5070" s="266">
        <v>-1.7199999999999882E-2</v>
      </c>
      <c r="AP5070" s="266">
        <v>-2.1700000000000053E-2</v>
      </c>
      <c r="AQ5070" s="266">
        <v>-2.6100000000000456E-2</v>
      </c>
      <c r="AR5070" s="266">
        <v>-3.0000000000000249E-2</v>
      </c>
      <c r="AS5070" s="266">
        <v>-3.3500000000000085E-2</v>
      </c>
      <c r="AT5070" s="266">
        <v>-3.7399999999999878E-2</v>
      </c>
      <c r="AU5070" s="266">
        <v>-4.070000000000018E-2</v>
      </c>
      <c r="AV5070" s="266">
        <v>-4.4200000000000017E-2</v>
      </c>
      <c r="AW5070" s="266">
        <v>-4.7399999999999665E-2</v>
      </c>
      <c r="AX5070" s="266">
        <v>-5.0399999999999778E-2</v>
      </c>
      <c r="AY5070" s="266">
        <v>-5.3200000000000358E-2</v>
      </c>
      <c r="AZ5070" s="266">
        <v>-5.6100000000000705E-2</v>
      </c>
      <c r="BA5070" s="266">
        <v>-5.8600000000000207E-2</v>
      </c>
      <c r="BB5070" s="266">
        <v>-6.1199999999999477E-2</v>
      </c>
      <c r="BC5070" s="266">
        <v>-6.3600000000000101E-2</v>
      </c>
      <c r="BD5070" s="266">
        <v>-6.5699999999999648E-2</v>
      </c>
      <c r="BE5070" s="266">
        <v>-6.7499999999999893E-2</v>
      </c>
      <c r="BF5070" s="266">
        <v>-6.959999999999944E-2</v>
      </c>
      <c r="BG5070" s="266">
        <v>-7.1100000000000385E-2</v>
      </c>
      <c r="BH5070" s="266">
        <v>-7.2700000000000209E-2</v>
      </c>
      <c r="BI5070" s="266">
        <v>-7.4099999999999611E-2</v>
      </c>
      <c r="BJ5070" s="266">
        <v>-7.5199999999999712E-2</v>
      </c>
      <c r="BK5070" s="266">
        <v>-7.6400000000000468E-2</v>
      </c>
      <c r="BL5070" s="266">
        <v>-7.7700000000000102E-2</v>
      </c>
      <c r="BM5070" s="266">
        <v>-7.8599999999999781E-2</v>
      </c>
      <c r="BN5070" s="266">
        <v>-7.9099999999999504E-2</v>
      </c>
    </row>
    <row r="5071" spans="1:66" x14ac:dyDescent="0.2">
      <c r="A5071" t="s">
        <v>14</v>
      </c>
      <c r="B5071" t="s">
        <v>330</v>
      </c>
      <c r="C5071" t="s">
        <v>10</v>
      </c>
      <c r="D5071" t="s">
        <v>157</v>
      </c>
      <c r="E5071" t="s">
        <v>212</v>
      </c>
      <c r="F5071" t="s">
        <v>153</v>
      </c>
      <c r="G5071" t="s">
        <v>154</v>
      </c>
      <c r="H5071" t="s">
        <v>155</v>
      </c>
      <c r="I5071" s="266">
        <v>0</v>
      </c>
      <c r="J5071" s="266">
        <v>0</v>
      </c>
      <c r="K5071" s="266">
        <v>0</v>
      </c>
      <c r="L5071" s="266">
        <v>0</v>
      </c>
      <c r="M5071" s="266">
        <v>0</v>
      </c>
      <c r="N5071" s="266">
        <v>0</v>
      </c>
      <c r="O5071" s="266">
        <v>0</v>
      </c>
      <c r="P5071" s="266">
        <v>0</v>
      </c>
      <c r="Q5071" s="266">
        <v>0</v>
      </c>
      <c r="R5071" s="266">
        <v>0</v>
      </c>
      <c r="S5071" s="266">
        <v>0</v>
      </c>
      <c r="T5071" s="266">
        <v>0</v>
      </c>
      <c r="U5071" s="266">
        <v>0</v>
      </c>
      <c r="V5071" s="266">
        <v>-5.8799999999999741E-2</v>
      </c>
      <c r="W5071" s="266">
        <v>-0.10639999999999983</v>
      </c>
      <c r="X5071" s="266">
        <v>-0.19249999999999989</v>
      </c>
      <c r="Y5071" s="266">
        <v>-0.22100000000000009</v>
      </c>
      <c r="Z5071" s="266">
        <v>-0.27710000000000035</v>
      </c>
      <c r="AA5071" s="266">
        <v>-0.32779999999999987</v>
      </c>
      <c r="AB5071" s="266">
        <v>-0.37170000000000014</v>
      </c>
      <c r="AC5071" s="266">
        <v>-0.40230000000000032</v>
      </c>
      <c r="AD5071" s="266">
        <v>-0.47330000000000005</v>
      </c>
      <c r="AE5071" s="266">
        <v>-0.58450000000000024</v>
      </c>
      <c r="AF5071" s="266">
        <v>-0.70009999999999994</v>
      </c>
      <c r="AG5071" s="266">
        <v>-0.71689999999999987</v>
      </c>
      <c r="AH5071" s="266">
        <v>-0.68899999999999961</v>
      </c>
      <c r="AI5071" s="266">
        <v>-0.6417000000000006</v>
      </c>
      <c r="AJ5071" s="266">
        <v>-0.58550000000000013</v>
      </c>
      <c r="AK5071" s="266">
        <v>-0.52349999999999985</v>
      </c>
      <c r="AL5071" s="266">
        <v>-0.45500000000000052</v>
      </c>
      <c r="AM5071" s="266">
        <v>-0.38720000000000043</v>
      </c>
      <c r="AN5071" s="266">
        <v>-0.32059999999999977</v>
      </c>
      <c r="AO5071" s="266">
        <v>-0.25409999999999977</v>
      </c>
      <c r="AP5071" s="266">
        <v>-0.18799999999999972</v>
      </c>
      <c r="AQ5071" s="266">
        <v>-0.12260000000000026</v>
      </c>
      <c r="AR5071" s="266">
        <v>-5.7199999999999918E-2</v>
      </c>
      <c r="AS5071" s="266">
        <v>3.1999999999996476E-3</v>
      </c>
      <c r="AT5071" s="266">
        <v>6.4000000000000057E-2</v>
      </c>
      <c r="AU5071" s="266">
        <v>0.12309999999999999</v>
      </c>
      <c r="AV5071" s="266">
        <v>0.17930000000000046</v>
      </c>
      <c r="AW5071" s="266">
        <v>0.22909999999999986</v>
      </c>
      <c r="AX5071" s="266">
        <v>0.27919999999999945</v>
      </c>
      <c r="AY5071" s="266">
        <v>0.32380000000000031</v>
      </c>
      <c r="AZ5071" s="266">
        <v>0.36519999999999975</v>
      </c>
      <c r="BA5071" s="266">
        <v>0.40500000000000025</v>
      </c>
      <c r="BB5071" s="266">
        <v>0.4419000000000004</v>
      </c>
      <c r="BC5071" s="266">
        <v>0.47350000000000048</v>
      </c>
      <c r="BD5071" s="266">
        <v>0.50429999999999975</v>
      </c>
      <c r="BE5071" s="266">
        <v>0.5304000000000002</v>
      </c>
      <c r="BF5071" s="266">
        <v>0.55470000000000041</v>
      </c>
      <c r="BG5071" s="266">
        <v>0.57850000000000001</v>
      </c>
      <c r="BH5071" s="266">
        <v>0.59959999999999969</v>
      </c>
      <c r="BI5071" s="266">
        <v>0.61869999999999958</v>
      </c>
      <c r="BJ5071" s="266">
        <v>0.63759999999999994</v>
      </c>
      <c r="BK5071" s="266">
        <v>0.65410000000000057</v>
      </c>
      <c r="BL5071" s="266">
        <v>0.66840000000000011</v>
      </c>
      <c r="BM5071" s="266">
        <v>0.68259999999999987</v>
      </c>
      <c r="BN5071" s="266">
        <v>0.69149999999999956</v>
      </c>
    </row>
    <row r="5072" spans="1:66" x14ac:dyDescent="0.2">
      <c r="A5072" t="s">
        <v>14</v>
      </c>
      <c r="B5072" t="s">
        <v>330</v>
      </c>
      <c r="C5072" t="s">
        <v>10</v>
      </c>
      <c r="D5072" t="s">
        <v>157</v>
      </c>
      <c r="E5072" t="s">
        <v>213</v>
      </c>
      <c r="F5072" t="s">
        <v>153</v>
      </c>
      <c r="G5072" t="s">
        <v>154</v>
      </c>
      <c r="H5072" t="s">
        <v>155</v>
      </c>
      <c r="I5072" s="266">
        <v>0</v>
      </c>
      <c r="J5072" s="266">
        <v>0</v>
      </c>
      <c r="K5072" s="266">
        <v>0</v>
      </c>
      <c r="L5072" s="266">
        <v>0</v>
      </c>
      <c r="M5072" s="266">
        <v>0</v>
      </c>
      <c r="N5072" s="266">
        <v>0</v>
      </c>
      <c r="O5072" s="266">
        <v>0</v>
      </c>
      <c r="P5072" s="266">
        <v>0</v>
      </c>
      <c r="Q5072" s="266">
        <v>0</v>
      </c>
      <c r="R5072" s="266">
        <v>0</v>
      </c>
      <c r="S5072" s="266">
        <v>0</v>
      </c>
      <c r="T5072" s="266">
        <v>0</v>
      </c>
      <c r="U5072" s="266">
        <v>-3.9799999999999613E-2</v>
      </c>
      <c r="V5072" s="266">
        <v>-4.5800000000001617E-2</v>
      </c>
      <c r="W5072" s="266">
        <v>-6.0499999999999332E-2</v>
      </c>
      <c r="X5072" s="266">
        <v>-8.8599999999999568E-2</v>
      </c>
      <c r="Y5072" s="266">
        <v>-0.11529999999999951</v>
      </c>
      <c r="Z5072" s="266">
        <v>-0.13649999999999984</v>
      </c>
      <c r="AA5072" s="266">
        <v>-0.1700999999999997</v>
      </c>
      <c r="AB5072" s="266">
        <v>-0.25789999999999935</v>
      </c>
      <c r="AC5072" s="266">
        <v>-0.37620000000000076</v>
      </c>
      <c r="AD5072" s="266">
        <v>-0.53150000000000119</v>
      </c>
      <c r="AE5072" s="266">
        <v>-0.67160000000000153</v>
      </c>
      <c r="AF5072" s="266">
        <v>-0.77650000000000041</v>
      </c>
      <c r="AG5072" s="266">
        <v>-0.51410000000000089</v>
      </c>
      <c r="AH5072" s="266">
        <v>-0.24910000000000032</v>
      </c>
      <c r="AI5072" s="266">
        <v>8.5499999999999687E-2</v>
      </c>
      <c r="AJ5072" s="266">
        <v>0.43740000000000023</v>
      </c>
      <c r="AK5072" s="266">
        <v>0.78080000000000105</v>
      </c>
      <c r="AL5072" s="266">
        <v>1.125</v>
      </c>
      <c r="AM5072" s="266">
        <v>1.4426999999999985</v>
      </c>
      <c r="AN5072" s="266">
        <v>1.7363999999999997</v>
      </c>
      <c r="AO5072" s="266">
        <v>2.0181999999999984</v>
      </c>
      <c r="AP5072" s="266">
        <v>2.2917000000000005</v>
      </c>
      <c r="AQ5072" s="266">
        <v>2.5592000000000006</v>
      </c>
      <c r="AR5072" s="266">
        <v>2.8140999999999998</v>
      </c>
      <c r="AS5072" s="266">
        <v>3.0376999999999992</v>
      </c>
      <c r="AT5072" s="266">
        <v>3.2759999999999998</v>
      </c>
      <c r="AU5072" s="266">
        <v>3.4952000000000005</v>
      </c>
      <c r="AV5072" s="266">
        <v>3.708499999999999</v>
      </c>
      <c r="AW5072" s="266">
        <v>3.8906999999999989</v>
      </c>
      <c r="AX5072" s="266">
        <v>4.075800000000001</v>
      </c>
      <c r="AY5072" s="266">
        <v>4.2329000000000008</v>
      </c>
      <c r="AZ5072" s="266">
        <v>4.3815999999999988</v>
      </c>
      <c r="BA5072" s="266">
        <v>4.5182000000000002</v>
      </c>
      <c r="BB5072" s="266">
        <v>4.6487000000000016</v>
      </c>
      <c r="BC5072" s="266">
        <v>4.7538000000000018</v>
      </c>
      <c r="BD5072" s="266">
        <v>4.8551000000000002</v>
      </c>
      <c r="BE5072" s="266">
        <v>4.9316999999999993</v>
      </c>
      <c r="BF5072" s="266">
        <v>5.0056999999999992</v>
      </c>
      <c r="BG5072" s="266">
        <v>5.0736999999999988</v>
      </c>
      <c r="BH5072" s="266">
        <v>5.1306000000000012</v>
      </c>
      <c r="BI5072" s="266">
        <v>5.1803000000000008</v>
      </c>
      <c r="BJ5072" s="266">
        <v>5.2266000000000012</v>
      </c>
      <c r="BK5072" s="266">
        <v>5.2644000000000002</v>
      </c>
      <c r="BL5072" s="266">
        <v>5.2943999999999996</v>
      </c>
      <c r="BM5072" s="266">
        <v>5.3220999999999989</v>
      </c>
      <c r="BN5072" s="266">
        <v>5.3168999999999986</v>
      </c>
    </row>
    <row r="5073" spans="1:66" x14ac:dyDescent="0.2">
      <c r="A5073" t="s">
        <v>14</v>
      </c>
      <c r="B5073" t="s">
        <v>330</v>
      </c>
      <c r="C5073" t="s">
        <v>10</v>
      </c>
      <c r="D5073" t="s">
        <v>157</v>
      </c>
      <c r="E5073" t="s">
        <v>202</v>
      </c>
      <c r="F5073" t="s">
        <v>153</v>
      </c>
      <c r="G5073" t="s">
        <v>154</v>
      </c>
      <c r="H5073" t="s">
        <v>155</v>
      </c>
      <c r="I5073" s="266">
        <v>0</v>
      </c>
      <c r="J5073" s="266">
        <v>0</v>
      </c>
      <c r="K5073" s="266">
        <v>0</v>
      </c>
      <c r="L5073" s="266">
        <v>0</v>
      </c>
      <c r="M5073" s="266">
        <v>0</v>
      </c>
      <c r="N5073" s="266">
        <v>0</v>
      </c>
      <c r="O5073" s="266">
        <v>0</v>
      </c>
      <c r="P5073" s="266">
        <v>0</v>
      </c>
      <c r="Q5073" s="266">
        <v>0</v>
      </c>
      <c r="R5073" s="266">
        <v>0</v>
      </c>
      <c r="S5073" s="266">
        <v>0</v>
      </c>
      <c r="T5073" s="266">
        <v>0</v>
      </c>
      <c r="U5073" s="266">
        <v>-0.16839999999999122</v>
      </c>
      <c r="V5073" s="266">
        <v>-0.40979999999998995</v>
      </c>
      <c r="W5073" s="266">
        <v>-0.643100000000004</v>
      </c>
      <c r="X5073" s="266">
        <v>-0.89260000000000161</v>
      </c>
      <c r="Y5073" s="266">
        <v>-0.9906999999999897</v>
      </c>
      <c r="Z5073" s="266">
        <v>-5.2045999999999992</v>
      </c>
      <c r="AA5073" s="266">
        <v>-9.4407000000000068</v>
      </c>
      <c r="AB5073" s="266">
        <v>-13.772400000000005</v>
      </c>
      <c r="AC5073" s="266">
        <v>-19.4251</v>
      </c>
      <c r="AD5073" s="266">
        <v>-24.503299999999996</v>
      </c>
      <c r="AE5073" s="266">
        <v>-30.302099999999996</v>
      </c>
      <c r="AF5073" s="266">
        <v>-35.448800000000006</v>
      </c>
      <c r="AG5073" s="266">
        <v>-40.464200000000005</v>
      </c>
      <c r="AH5073" s="266">
        <v>-45.145299999999992</v>
      </c>
      <c r="AI5073" s="266">
        <v>-50.275399999999991</v>
      </c>
      <c r="AJ5073" s="266">
        <v>-55.254500000000007</v>
      </c>
      <c r="AK5073" s="266">
        <v>-59.673299999999998</v>
      </c>
      <c r="AL5073" s="266">
        <v>-63.715799999999987</v>
      </c>
      <c r="AM5073" s="266">
        <v>-67.172200000000004</v>
      </c>
      <c r="AN5073" s="266">
        <v>-70.15570000000001</v>
      </c>
      <c r="AO5073" s="266">
        <v>-72.890200000000007</v>
      </c>
      <c r="AP5073" s="266">
        <v>-75.497600000000006</v>
      </c>
      <c r="AQ5073" s="266">
        <v>-78.078700000000012</v>
      </c>
      <c r="AR5073" s="266">
        <v>-80.424499999999995</v>
      </c>
      <c r="AS5073" s="266">
        <v>-82.367800000000003</v>
      </c>
      <c r="AT5073" s="266">
        <v>-84.786299999999997</v>
      </c>
      <c r="AU5073" s="266">
        <v>-86.924599999999998</v>
      </c>
      <c r="AV5073" s="266">
        <v>-89.218700000000013</v>
      </c>
      <c r="AW5073" s="266">
        <v>-91.190400000000011</v>
      </c>
      <c r="AX5073" s="266">
        <v>-93.365300000000019</v>
      </c>
      <c r="AY5073" s="266">
        <v>-95.255299999999991</v>
      </c>
      <c r="AZ5073" s="266">
        <v>-97.250699999999995</v>
      </c>
      <c r="BA5073" s="266">
        <v>-99.137600000000006</v>
      </c>
      <c r="BB5073" s="266">
        <v>-101.17680000000001</v>
      </c>
      <c r="BC5073" s="266">
        <v>-102.93979999999999</v>
      </c>
      <c r="BD5073" s="266">
        <v>-104.75450000000001</v>
      </c>
      <c r="BE5073" s="266">
        <v>-106.26270000000001</v>
      </c>
      <c r="BF5073" s="266">
        <v>-107.93499999999999</v>
      </c>
      <c r="BG5073" s="266">
        <v>-109.54689999999999</v>
      </c>
      <c r="BH5073" s="266">
        <v>-111.09990000000001</v>
      </c>
      <c r="BI5073" s="266">
        <v>-112.66999999999999</v>
      </c>
      <c r="BJ5073" s="266">
        <v>-114.22109999999999</v>
      </c>
      <c r="BK5073" s="266">
        <v>-115.76230000000001</v>
      </c>
      <c r="BL5073" s="266">
        <v>-117.29559999999999</v>
      </c>
      <c r="BM5073" s="266">
        <v>-118.82000000000001</v>
      </c>
      <c r="BN5073" s="266">
        <v>-119.66879999999999</v>
      </c>
    </row>
    <row r="5074" spans="1:66" x14ac:dyDescent="0.2">
      <c r="A5074" t="s">
        <v>14</v>
      </c>
      <c r="B5074" t="s">
        <v>330</v>
      </c>
      <c r="C5074" t="s">
        <v>10</v>
      </c>
      <c r="D5074" t="s">
        <v>157</v>
      </c>
      <c r="E5074" t="s">
        <v>201</v>
      </c>
      <c r="F5074" t="s">
        <v>153</v>
      </c>
      <c r="G5074" t="s">
        <v>154</v>
      </c>
      <c r="H5074" t="s">
        <v>155</v>
      </c>
      <c r="I5074" s="266">
        <v>0</v>
      </c>
      <c r="J5074" s="266">
        <v>-0.11849999999999916</v>
      </c>
      <c r="K5074" s="266">
        <v>-0.28309999999999924</v>
      </c>
      <c r="L5074" s="266">
        <v>-0.42239999999999966</v>
      </c>
      <c r="M5074" s="266">
        <v>-0.51470000000000127</v>
      </c>
      <c r="N5074" s="266">
        <v>-0.56630000000000003</v>
      </c>
      <c r="O5074" s="266">
        <v>-0.73479999999999812</v>
      </c>
      <c r="P5074" s="266">
        <v>-0.85069999999999979</v>
      </c>
      <c r="Q5074" s="266">
        <v>-2.2579999999999991</v>
      </c>
      <c r="R5074" s="266">
        <v>-3.9396000000000004</v>
      </c>
      <c r="S5074" s="266">
        <v>-5.0224999999999991</v>
      </c>
      <c r="T5074" s="266">
        <v>-6.5168000000000017</v>
      </c>
      <c r="U5074" s="266">
        <v>-8.0248000000000008</v>
      </c>
      <c r="V5074" s="266">
        <v>-8.4004000000000012</v>
      </c>
      <c r="W5074" s="266">
        <v>-9.8561999999999994</v>
      </c>
      <c r="X5074" s="266">
        <v>-11.721900000000002</v>
      </c>
      <c r="Y5074" s="266">
        <v>-7.3926999999999996</v>
      </c>
      <c r="Z5074" s="266">
        <v>-5.5614000000000008</v>
      </c>
      <c r="AA5074" s="266">
        <v>-4.7251000000000012</v>
      </c>
      <c r="AB5074" s="266">
        <v>-3.5196000000000005</v>
      </c>
      <c r="AC5074" s="266">
        <v>-2.9996000000000009</v>
      </c>
      <c r="AD5074" s="266">
        <v>-2.5176999999999978</v>
      </c>
      <c r="AE5074" s="266">
        <v>-2.2568999999999981</v>
      </c>
      <c r="AF5074" s="266">
        <v>-2.4750000000000014</v>
      </c>
      <c r="AG5074" s="266">
        <v>-2.1731000000000016</v>
      </c>
      <c r="AH5074" s="266">
        <v>-1.9394000000000027</v>
      </c>
      <c r="AI5074" s="266">
        <v>-1.772199999999998</v>
      </c>
      <c r="AJ5074" s="266">
        <v>-1.6555999999999997</v>
      </c>
      <c r="AK5074" s="266">
        <v>-1.5558000000000014</v>
      </c>
      <c r="AL5074" s="266">
        <v>-1.4708000000000006</v>
      </c>
      <c r="AM5074" s="266">
        <v>-1.3954999999999984</v>
      </c>
      <c r="AN5074" s="266">
        <v>-1.3286000000000016</v>
      </c>
      <c r="AO5074" s="266">
        <v>-1.2696000000000005</v>
      </c>
      <c r="AP5074" s="266">
        <v>-1.2178000000000004</v>
      </c>
      <c r="AQ5074" s="266">
        <v>-1.1727999999999987</v>
      </c>
      <c r="AR5074" s="266">
        <v>-1.1314000000000028</v>
      </c>
      <c r="AS5074" s="266">
        <v>-1.0906999999999982</v>
      </c>
      <c r="AT5074" s="266">
        <v>-1.0579999999999998</v>
      </c>
      <c r="AU5074" s="266">
        <v>-1.0258000000000003</v>
      </c>
      <c r="AV5074" s="266">
        <v>-0.99719999999999942</v>
      </c>
      <c r="AW5074" s="266">
        <v>-0.96770000000000067</v>
      </c>
      <c r="AX5074" s="266">
        <v>-0.94109999999999872</v>
      </c>
      <c r="AY5074" s="266">
        <v>-0.91330000000000311</v>
      </c>
      <c r="AZ5074" s="266">
        <v>-0.88689999999999714</v>
      </c>
      <c r="BA5074" s="266">
        <v>-0.8600999999999992</v>
      </c>
      <c r="BB5074" s="266">
        <v>-0.83429999999999893</v>
      </c>
      <c r="BC5074" s="266">
        <v>-0.80689999999999884</v>
      </c>
      <c r="BD5074" s="266">
        <v>-0.77990000000000137</v>
      </c>
      <c r="BE5074" s="266">
        <v>-0.75079999999999814</v>
      </c>
      <c r="BF5074" s="266">
        <v>-0.72240000000000038</v>
      </c>
      <c r="BG5074" s="266">
        <v>-0.69310000000000116</v>
      </c>
      <c r="BH5074" s="266">
        <v>-0.66319999999999979</v>
      </c>
      <c r="BI5074" s="266">
        <v>-0.63269999999999982</v>
      </c>
      <c r="BJ5074" s="266">
        <v>-0.60150000000000148</v>
      </c>
      <c r="BK5074" s="266">
        <v>-0.56980000000000075</v>
      </c>
      <c r="BL5074" s="266">
        <v>-0.53729999999999833</v>
      </c>
      <c r="BM5074" s="266">
        <v>-0.5041000000000011</v>
      </c>
      <c r="BN5074" s="266">
        <v>-0.46859999999999857</v>
      </c>
    </row>
    <row r="5075" spans="1:66" x14ac:dyDescent="0.2">
      <c r="A5075" t="s">
        <v>14</v>
      </c>
      <c r="B5075" t="s">
        <v>330</v>
      </c>
      <c r="C5075" t="s">
        <v>10</v>
      </c>
      <c r="D5075" t="s">
        <v>157</v>
      </c>
      <c r="E5075" t="s">
        <v>208</v>
      </c>
      <c r="F5075" t="s">
        <v>153</v>
      </c>
      <c r="G5075" t="s">
        <v>154</v>
      </c>
      <c r="H5075" t="s">
        <v>155</v>
      </c>
      <c r="I5075" s="266">
        <v>1.5000000000000568E-3</v>
      </c>
      <c r="J5075" s="266">
        <v>2.2499999999999964E-2</v>
      </c>
      <c r="K5075" s="266">
        <v>3.5099999999999909E-2</v>
      </c>
      <c r="L5075" s="266">
        <v>5.3700000000000081E-2</v>
      </c>
      <c r="M5075" s="266">
        <v>6.9700000000000095E-2</v>
      </c>
      <c r="N5075" s="266">
        <v>9.4500000000000028E-2</v>
      </c>
      <c r="O5075" s="266">
        <v>7.3199999999999932E-2</v>
      </c>
      <c r="P5075" s="266">
        <v>8.1999999999999851E-2</v>
      </c>
      <c r="Q5075" s="266">
        <v>8.9900000000000091E-2</v>
      </c>
      <c r="R5075" s="266">
        <v>0.11040000000000028</v>
      </c>
      <c r="S5075" s="266">
        <v>0.14310000000000045</v>
      </c>
      <c r="T5075" s="266">
        <v>0.13280000000000047</v>
      </c>
      <c r="U5075" s="266">
        <v>0.11719999999999953</v>
      </c>
      <c r="V5075" s="266">
        <v>0.11799999999999944</v>
      </c>
      <c r="W5075" s="266">
        <v>0.10220000000000073</v>
      </c>
      <c r="X5075" s="266">
        <v>9.9000000000000199E-2</v>
      </c>
      <c r="Y5075" s="266">
        <v>0.10500000000000043</v>
      </c>
      <c r="Z5075" s="266">
        <v>7.9500000000000348E-2</v>
      </c>
      <c r="AA5075" s="266">
        <v>8.1999999999999851E-2</v>
      </c>
      <c r="AB5075" s="266">
        <v>2.1300000000000097E-2</v>
      </c>
      <c r="AC5075" s="266">
        <v>-4.5899999999999608E-2</v>
      </c>
      <c r="AD5075" s="266">
        <v>-0.10949999999999971</v>
      </c>
      <c r="AE5075" s="266">
        <v>-0.17610000000000081</v>
      </c>
      <c r="AF5075" s="266">
        <v>-0.23819999999999997</v>
      </c>
      <c r="AG5075" s="266">
        <v>-0.28359999999999985</v>
      </c>
      <c r="AH5075" s="266">
        <v>-0.37180000000000035</v>
      </c>
      <c r="AI5075" s="266">
        <v>-0.46250000000000036</v>
      </c>
      <c r="AJ5075" s="266">
        <v>-0.54640000000000022</v>
      </c>
      <c r="AK5075" s="266">
        <v>-0.61979999999999968</v>
      </c>
      <c r="AL5075" s="266">
        <v>-0.68540000000000045</v>
      </c>
      <c r="AM5075" s="266">
        <v>-0.82369999999999965</v>
      </c>
      <c r="AN5075" s="266">
        <v>-0.94200000000000017</v>
      </c>
      <c r="AO5075" s="266">
        <v>-1.0472000000000001</v>
      </c>
      <c r="AP5075" s="266">
        <v>-1.1430000000000007</v>
      </c>
      <c r="AQ5075" s="266">
        <v>-1.2316000000000003</v>
      </c>
      <c r="AR5075" s="266">
        <v>-1.3099999999999996</v>
      </c>
      <c r="AS5075" s="266">
        <v>-1.3754999999999997</v>
      </c>
      <c r="AT5075" s="266">
        <v>-1.4453000000000005</v>
      </c>
      <c r="AU5075" s="266">
        <v>-1.5062999999999995</v>
      </c>
      <c r="AV5075" s="266">
        <v>-1.5658000000000003</v>
      </c>
      <c r="AW5075" s="266">
        <v>-1.6154000000000002</v>
      </c>
      <c r="AX5075" s="266">
        <v>-1.6663999999999994</v>
      </c>
      <c r="AY5075" s="266">
        <v>-1.7092999999999998</v>
      </c>
      <c r="AZ5075" s="266">
        <v>-1.7512999999999996</v>
      </c>
      <c r="BA5075" s="266">
        <v>-1.7895000000000003</v>
      </c>
      <c r="BB5075" s="266">
        <v>-1.8281999999999998</v>
      </c>
      <c r="BC5075" s="266">
        <v>-1.8597999999999999</v>
      </c>
      <c r="BD5075" s="266">
        <v>-1.8903999999999996</v>
      </c>
      <c r="BE5075" s="266">
        <v>-1.9135999999999997</v>
      </c>
      <c r="BF5075" s="266">
        <v>-1.9383999999999997</v>
      </c>
      <c r="BG5075" s="266">
        <v>-1.9613000000000005</v>
      </c>
      <c r="BH5075" s="266">
        <v>-1.9819999999999993</v>
      </c>
      <c r="BI5075" s="266">
        <v>-2.0016999999999996</v>
      </c>
      <c r="BJ5075" s="266">
        <v>-2.0206</v>
      </c>
      <c r="BK5075" s="266">
        <v>-2.0381999999999998</v>
      </c>
      <c r="BL5075" s="266">
        <v>-2.0545</v>
      </c>
      <c r="BM5075" s="266">
        <v>-2.0704000000000002</v>
      </c>
      <c r="BN5075" s="266">
        <v>-2.0740999999999996</v>
      </c>
    </row>
    <row r="5076" spans="1:66" x14ac:dyDescent="0.2">
      <c r="A5076" t="s">
        <v>14</v>
      </c>
      <c r="B5076" t="s">
        <v>330</v>
      </c>
      <c r="C5076" t="s">
        <v>10</v>
      </c>
      <c r="D5076" t="s">
        <v>157</v>
      </c>
      <c r="E5076" t="s">
        <v>210</v>
      </c>
      <c r="F5076" t="s">
        <v>153</v>
      </c>
      <c r="G5076" t="s">
        <v>154</v>
      </c>
      <c r="H5076" t="s">
        <v>155</v>
      </c>
      <c r="I5076" s="266">
        <v>0</v>
      </c>
      <c r="J5076" s="266">
        <v>0</v>
      </c>
      <c r="K5076" s="266">
        <v>0</v>
      </c>
      <c r="L5076" s="266">
        <v>0</v>
      </c>
      <c r="M5076" s="266">
        <v>0</v>
      </c>
      <c r="N5076" s="266">
        <v>0</v>
      </c>
      <c r="O5076" s="266">
        <v>0</v>
      </c>
      <c r="P5076" s="266">
        <v>0</v>
      </c>
      <c r="Q5076" s="266">
        <v>0</v>
      </c>
      <c r="R5076" s="266">
        <v>0</v>
      </c>
      <c r="S5076" s="266">
        <v>0</v>
      </c>
      <c r="T5076" s="266">
        <v>0</v>
      </c>
      <c r="U5076" s="266">
        <v>-0.18229999999999968</v>
      </c>
      <c r="V5076" s="266">
        <v>-0.37620000000000076</v>
      </c>
      <c r="W5076" s="266">
        <v>-0.52000000000000313</v>
      </c>
      <c r="X5076" s="266">
        <v>-0.60159999999999947</v>
      </c>
      <c r="Y5076" s="266">
        <v>-0.78640000000000043</v>
      </c>
      <c r="Z5076" s="266">
        <v>-0.74319999999999986</v>
      </c>
      <c r="AA5076" s="266">
        <v>-0.82169999999999987</v>
      </c>
      <c r="AB5076" s="266">
        <v>-0.93900000000000006</v>
      </c>
      <c r="AC5076" s="266">
        <v>-1.035499999999999</v>
      </c>
      <c r="AD5076" s="266">
        <v>-1.0862999999999978</v>
      </c>
      <c r="AE5076" s="266">
        <v>-1.1206999999999994</v>
      </c>
      <c r="AF5076" s="266">
        <v>-1.1865999999999985</v>
      </c>
      <c r="AG5076" s="266">
        <v>-1.2170000000000023</v>
      </c>
      <c r="AH5076" s="266">
        <v>-1.2372000000000014</v>
      </c>
      <c r="AI5076" s="266">
        <v>-1.2639000000000031</v>
      </c>
      <c r="AJ5076" s="266">
        <v>-1.2882999999999996</v>
      </c>
      <c r="AK5076" s="266">
        <v>-1.3039999999999985</v>
      </c>
      <c r="AL5076" s="266">
        <v>-1.3145000000000024</v>
      </c>
      <c r="AM5076" s="266">
        <v>-1.3170000000000002</v>
      </c>
      <c r="AN5076" s="266">
        <v>-1.3132999999999981</v>
      </c>
      <c r="AO5076" s="266">
        <v>-1.3066999999999993</v>
      </c>
      <c r="AP5076" s="266">
        <v>-1.2988</v>
      </c>
      <c r="AQ5076" s="266">
        <v>-1.2910000000000004</v>
      </c>
      <c r="AR5076" s="266">
        <v>-1.2805</v>
      </c>
      <c r="AS5076" s="266">
        <v>-1.2653999999999996</v>
      </c>
      <c r="AT5076" s="266">
        <v>-1.2563999999999993</v>
      </c>
      <c r="AU5076" s="266">
        <v>-1.2439999999999998</v>
      </c>
      <c r="AV5076" s="266">
        <v>-1.2336999999999989</v>
      </c>
      <c r="AW5076" s="266">
        <v>-1.2195999999999998</v>
      </c>
      <c r="AX5076" s="266">
        <v>-1.2075999999999993</v>
      </c>
      <c r="AY5076" s="266">
        <v>-1.1922999999999995</v>
      </c>
      <c r="AZ5076" s="266">
        <v>-1.1777000000000015</v>
      </c>
      <c r="BA5076" s="266">
        <v>-1.1616999999999997</v>
      </c>
      <c r="BB5076" s="266">
        <v>-1.1467000000000027</v>
      </c>
      <c r="BC5076" s="266">
        <v>-1.1286999999999985</v>
      </c>
      <c r="BD5076" s="266">
        <v>-1.110599999999998</v>
      </c>
      <c r="BE5076" s="266">
        <v>-1.0893000000000015</v>
      </c>
      <c r="BF5076" s="266">
        <v>-1.0687999999999995</v>
      </c>
      <c r="BG5076" s="266">
        <v>-1.0472999999999999</v>
      </c>
      <c r="BH5076" s="266">
        <v>-1.0244999999999997</v>
      </c>
      <c r="BI5076" s="266">
        <v>-1.0014000000000003</v>
      </c>
      <c r="BJ5076" s="266">
        <v>-0.97739999999999938</v>
      </c>
      <c r="BK5076" s="266">
        <v>-0.9527000000000001</v>
      </c>
      <c r="BL5076" s="266">
        <v>-0.92720000000000269</v>
      </c>
      <c r="BM5076" s="266">
        <v>-0.90090000000000003</v>
      </c>
      <c r="BN5076" s="266">
        <v>-0.86999999999999744</v>
      </c>
    </row>
    <row r="5077" spans="1:66" x14ac:dyDescent="0.2">
      <c r="A5077" t="s">
        <v>14</v>
      </c>
      <c r="B5077" t="s">
        <v>330</v>
      </c>
      <c r="C5077" t="s">
        <v>10</v>
      </c>
      <c r="D5077" t="s">
        <v>158</v>
      </c>
      <c r="E5077" t="s">
        <v>199</v>
      </c>
      <c r="F5077" t="s">
        <v>153</v>
      </c>
      <c r="G5077" t="s">
        <v>154</v>
      </c>
      <c r="H5077" t="s">
        <v>155</v>
      </c>
      <c r="I5077" s="266">
        <v>0.15080000000000027</v>
      </c>
      <c r="J5077" s="266">
        <v>0.13439999999999985</v>
      </c>
      <c r="K5077" s="266">
        <v>0.15330000000000066</v>
      </c>
      <c r="L5077" s="266">
        <v>0.17050000000000054</v>
      </c>
      <c r="M5077" s="266">
        <v>0.1615000000000002</v>
      </c>
      <c r="N5077" s="266">
        <v>0.1509999999999998</v>
      </c>
      <c r="O5077" s="266">
        <v>0.16909999999999936</v>
      </c>
      <c r="P5077" s="266">
        <v>0.1520999999999999</v>
      </c>
      <c r="Q5077" s="266">
        <v>0.15560000000000063</v>
      </c>
      <c r="R5077" s="266">
        <v>0.13649999999999984</v>
      </c>
      <c r="S5077" s="266">
        <v>0.11839999999999939</v>
      </c>
      <c r="T5077" s="266">
        <v>0.10919999999999952</v>
      </c>
      <c r="U5077" s="266">
        <v>0.11149999999999949</v>
      </c>
      <c r="V5077" s="266">
        <v>9.6000000000000085E-2</v>
      </c>
      <c r="W5077" s="266">
        <v>9.1300000000000381E-2</v>
      </c>
      <c r="X5077" s="266">
        <v>9.2999999999999972E-2</v>
      </c>
      <c r="Y5077" s="266">
        <v>8.030000000000026E-2</v>
      </c>
      <c r="Z5077" s="266">
        <v>6.7900000000000738E-2</v>
      </c>
      <c r="AA5077" s="266">
        <v>6.8599999999999994E-2</v>
      </c>
      <c r="AB5077" s="266">
        <v>5.5600000000000094E-2</v>
      </c>
      <c r="AC5077" s="266">
        <v>5.3799999999999848E-2</v>
      </c>
      <c r="AD5077" s="266">
        <v>4.9499999999999211E-2</v>
      </c>
      <c r="AE5077" s="266">
        <v>4.4399999999999551E-2</v>
      </c>
      <c r="AF5077" s="266">
        <v>3.7999999999999368E-2</v>
      </c>
      <c r="AG5077" s="266">
        <v>3.2300000000000217E-2</v>
      </c>
      <c r="AH5077" s="266">
        <v>2.4799999999999933E-2</v>
      </c>
      <c r="AI5077" s="266">
        <v>1.7900000000000027E-2</v>
      </c>
      <c r="AJ5077" s="266">
        <v>1.0800000000000587E-2</v>
      </c>
      <c r="AK5077" s="266">
        <v>4.1999999999999815E-3</v>
      </c>
      <c r="AL5077" s="266">
        <v>-2.1000000000004349E-3</v>
      </c>
      <c r="AM5077" s="266">
        <v>-7.899999999999352E-3</v>
      </c>
      <c r="AN5077" s="266">
        <v>-1.3399999999999856E-2</v>
      </c>
      <c r="AO5077" s="266">
        <v>-1.8600000000000172E-2</v>
      </c>
      <c r="AP5077" s="266">
        <v>-2.3800000000000487E-2</v>
      </c>
      <c r="AQ5077" s="266">
        <v>-2.8799999999999493E-2</v>
      </c>
      <c r="AR5077" s="266">
        <v>-3.3199999999999896E-2</v>
      </c>
      <c r="AS5077" s="266">
        <v>-3.7300000000000111E-2</v>
      </c>
      <c r="AT5077" s="266">
        <v>-4.1599999999999859E-2</v>
      </c>
      <c r="AU5077" s="266">
        <v>-4.5399999999999885E-2</v>
      </c>
      <c r="AV5077" s="266">
        <v>-4.919999999999991E-2</v>
      </c>
      <c r="AW5077" s="266">
        <v>-5.2900000000000169E-2</v>
      </c>
      <c r="AX5077" s="266">
        <v>-5.6400000000000006E-2</v>
      </c>
      <c r="AY5077" s="266">
        <v>-5.9600000000000541E-2</v>
      </c>
      <c r="AZ5077" s="266">
        <v>-6.2800000000000189E-2</v>
      </c>
      <c r="BA5077" s="266">
        <v>-6.5600000000000769E-2</v>
      </c>
      <c r="BB5077" s="266">
        <v>-6.8599999999999994E-2</v>
      </c>
      <c r="BC5077" s="266">
        <v>-7.1299999999999919E-2</v>
      </c>
      <c r="BD5077" s="266">
        <v>-7.3699999999999655E-2</v>
      </c>
      <c r="BE5077" s="266">
        <v>-7.580000000000009E-2</v>
      </c>
      <c r="BF5077" s="266">
        <v>-7.8100000000000058E-2</v>
      </c>
      <c r="BG5077" s="266">
        <v>-7.9899999999999416E-2</v>
      </c>
      <c r="BH5077" s="266">
        <v>-8.1500000000000128E-2</v>
      </c>
      <c r="BI5077" s="266">
        <v>-8.3300000000000374E-2</v>
      </c>
      <c r="BJ5077" s="266">
        <v>-8.4500000000000242E-2</v>
      </c>
      <c r="BK5077" s="266">
        <v>-8.5900000000000531E-2</v>
      </c>
      <c r="BL5077" s="266">
        <v>-8.7299999999999933E-2</v>
      </c>
      <c r="BM5077" s="266">
        <v>-8.8300000000000267E-2</v>
      </c>
      <c r="BN5077" s="266">
        <v>-8.8899999999999757E-2</v>
      </c>
    </row>
    <row r="5078" spans="1:66" x14ac:dyDescent="0.2">
      <c r="A5078" t="s">
        <v>14</v>
      </c>
      <c r="B5078" t="s">
        <v>330</v>
      </c>
      <c r="C5078" t="s">
        <v>10</v>
      </c>
      <c r="D5078" t="s">
        <v>158</v>
      </c>
      <c r="E5078" t="s">
        <v>212</v>
      </c>
      <c r="F5078" t="s">
        <v>153</v>
      </c>
      <c r="G5078" t="s">
        <v>154</v>
      </c>
      <c r="H5078" t="s">
        <v>155</v>
      </c>
      <c r="I5078" s="266">
        <v>0</v>
      </c>
      <c r="J5078" s="266">
        <v>0</v>
      </c>
      <c r="K5078" s="266">
        <v>0</v>
      </c>
      <c r="L5078" s="266">
        <v>0</v>
      </c>
      <c r="M5078" s="266">
        <v>0</v>
      </c>
      <c r="N5078" s="266">
        <v>0</v>
      </c>
      <c r="O5078" s="266">
        <v>0</v>
      </c>
      <c r="P5078" s="266">
        <v>0</v>
      </c>
      <c r="Q5078" s="266">
        <v>0</v>
      </c>
      <c r="R5078" s="266">
        <v>0</v>
      </c>
      <c r="S5078" s="266">
        <v>0</v>
      </c>
      <c r="T5078" s="266">
        <v>0</v>
      </c>
      <c r="U5078" s="266">
        <v>0</v>
      </c>
      <c r="V5078" s="266">
        <v>-3.7700000000000067E-2</v>
      </c>
      <c r="W5078" s="266">
        <v>-8.2899999999999974E-2</v>
      </c>
      <c r="X5078" s="266">
        <v>-0.14780000000000015</v>
      </c>
      <c r="Y5078" s="266">
        <v>-0.14559999999999995</v>
      </c>
      <c r="Z5078" s="266">
        <v>-0.21189999999999998</v>
      </c>
      <c r="AA5078" s="266">
        <v>-0.26619999999999999</v>
      </c>
      <c r="AB5078" s="266">
        <v>-0.23440000000000016</v>
      </c>
      <c r="AC5078" s="266">
        <v>-0.29540000000000033</v>
      </c>
      <c r="AD5078" s="266">
        <v>-0.33749999999999991</v>
      </c>
      <c r="AE5078" s="266">
        <v>-0.49990000000000023</v>
      </c>
      <c r="AF5078" s="266">
        <v>-0.40519999999999978</v>
      </c>
      <c r="AG5078" s="266">
        <v>-0.4993000000000003</v>
      </c>
      <c r="AH5078" s="266">
        <v>-0.48010000000000019</v>
      </c>
      <c r="AI5078" s="266">
        <v>-0.44769999999999976</v>
      </c>
      <c r="AJ5078" s="266">
        <v>-0.40910000000000002</v>
      </c>
      <c r="AK5078" s="266">
        <v>-0.36650000000000027</v>
      </c>
      <c r="AL5078" s="266">
        <v>-0.31939999999999991</v>
      </c>
      <c r="AM5078" s="266">
        <v>-0.27269999999999994</v>
      </c>
      <c r="AN5078" s="266">
        <v>-0.22670000000000012</v>
      </c>
      <c r="AO5078" s="266">
        <v>-0.18080000000000007</v>
      </c>
      <c r="AP5078" s="266">
        <v>-0.1351</v>
      </c>
      <c r="AQ5078" s="266">
        <v>-8.9900000000000091E-2</v>
      </c>
      <c r="AR5078" s="266">
        <v>-4.469999999999974E-2</v>
      </c>
      <c r="AS5078" s="266">
        <v>-2.9000000000003467E-3</v>
      </c>
      <c r="AT5078" s="266">
        <v>3.9099999999999913E-2</v>
      </c>
      <c r="AU5078" s="266">
        <v>7.989999999999986E-2</v>
      </c>
      <c r="AV5078" s="266">
        <v>0.11870000000000003</v>
      </c>
      <c r="AW5078" s="266">
        <v>0.1532</v>
      </c>
      <c r="AX5078" s="266">
        <v>0.18780000000000019</v>
      </c>
      <c r="AY5078" s="266">
        <v>0.21859999999999991</v>
      </c>
      <c r="AZ5078" s="266">
        <v>0.24719999999999986</v>
      </c>
      <c r="BA5078" s="266">
        <v>0.27459999999999996</v>
      </c>
      <c r="BB5078" s="266">
        <v>0.30020000000000024</v>
      </c>
      <c r="BC5078" s="266">
        <v>0.32200000000000006</v>
      </c>
      <c r="BD5078" s="266">
        <v>0.34339999999999993</v>
      </c>
      <c r="BE5078" s="266">
        <v>0.36149999999999993</v>
      </c>
      <c r="BF5078" s="266">
        <v>0.37829999999999986</v>
      </c>
      <c r="BG5078" s="266">
        <v>0.39480000000000004</v>
      </c>
      <c r="BH5078" s="266">
        <v>0.40949999999999998</v>
      </c>
      <c r="BI5078" s="266">
        <v>0.42280000000000006</v>
      </c>
      <c r="BJ5078" s="266">
        <v>0.43589999999999973</v>
      </c>
      <c r="BK5078" s="266">
        <v>0.44740000000000002</v>
      </c>
      <c r="BL5078" s="266">
        <v>0.45750000000000002</v>
      </c>
      <c r="BM5078" s="266">
        <v>0.46729999999999983</v>
      </c>
      <c r="BN5078" s="266">
        <v>0.4735999999999998</v>
      </c>
    </row>
    <row r="5079" spans="1:66" x14ac:dyDescent="0.2">
      <c r="A5079" t="s">
        <v>14</v>
      </c>
      <c r="B5079" t="s">
        <v>330</v>
      </c>
      <c r="C5079" t="s">
        <v>10</v>
      </c>
      <c r="D5079" t="s">
        <v>158</v>
      </c>
      <c r="E5079" t="s">
        <v>213</v>
      </c>
      <c r="F5079" t="s">
        <v>153</v>
      </c>
      <c r="G5079" t="s">
        <v>154</v>
      </c>
      <c r="H5079" t="s">
        <v>155</v>
      </c>
      <c r="I5079" s="266">
        <v>0</v>
      </c>
      <c r="J5079" s="266">
        <v>0</v>
      </c>
      <c r="K5079" s="266">
        <v>0</v>
      </c>
      <c r="L5079" s="266">
        <v>0</v>
      </c>
      <c r="M5079" s="266">
        <v>0</v>
      </c>
      <c r="N5079" s="266">
        <v>0</v>
      </c>
      <c r="O5079" s="266">
        <v>0</v>
      </c>
      <c r="P5079" s="266">
        <v>0</v>
      </c>
      <c r="Q5079" s="266">
        <v>0</v>
      </c>
      <c r="R5079" s="266">
        <v>0</v>
      </c>
      <c r="S5079" s="266">
        <v>0</v>
      </c>
      <c r="T5079" s="266">
        <v>0</v>
      </c>
      <c r="U5079" s="266">
        <v>-3.7700000000000067E-2</v>
      </c>
      <c r="V5079" s="266">
        <v>-4.3399999999998329E-2</v>
      </c>
      <c r="W5079" s="266">
        <v>-5.6700000000000195E-2</v>
      </c>
      <c r="X5079" s="266">
        <v>-8.2799999999999763E-2</v>
      </c>
      <c r="Y5079" s="266">
        <v>-0.10829999999999984</v>
      </c>
      <c r="Z5079" s="266">
        <v>-0.12750000000000039</v>
      </c>
      <c r="AA5079" s="266">
        <v>-0.15850000000000009</v>
      </c>
      <c r="AB5079" s="266">
        <v>-0.24060000000000059</v>
      </c>
      <c r="AC5079" s="266">
        <v>-0.35359999999999925</v>
      </c>
      <c r="AD5079" s="266">
        <v>-0.50139999999999851</v>
      </c>
      <c r="AE5079" s="266">
        <v>-0.63379999999999903</v>
      </c>
      <c r="AF5079" s="266">
        <v>-0.73339999999999961</v>
      </c>
      <c r="AG5079" s="266">
        <v>-0.48499999999999943</v>
      </c>
      <c r="AH5079" s="266">
        <v>-0.23409999999999975</v>
      </c>
      <c r="AI5079" s="266">
        <v>8.209999999999873E-2</v>
      </c>
      <c r="AJ5079" s="266">
        <v>0.41479999999999961</v>
      </c>
      <c r="AK5079" s="266">
        <v>0.738900000000001</v>
      </c>
      <c r="AL5079" s="266">
        <v>1.0634999999999994</v>
      </c>
      <c r="AM5079" s="266">
        <v>1.3636999999999997</v>
      </c>
      <c r="AN5079" s="266">
        <v>1.6418999999999997</v>
      </c>
      <c r="AO5079" s="266">
        <v>1.9089000000000009</v>
      </c>
      <c r="AP5079" s="266">
        <v>2.1676000000000002</v>
      </c>
      <c r="AQ5079" s="266">
        <v>2.4207000000000001</v>
      </c>
      <c r="AR5079" s="266">
        <v>2.6620999999999988</v>
      </c>
      <c r="AS5079" s="266">
        <v>2.873899999999999</v>
      </c>
      <c r="AT5079" s="266">
        <v>3.0991</v>
      </c>
      <c r="AU5079" s="266">
        <v>3.3064999999999998</v>
      </c>
      <c r="AV5079" s="266">
        <v>3.5083000000000002</v>
      </c>
      <c r="AW5079" s="266">
        <v>3.6806000000000001</v>
      </c>
      <c r="AX5079" s="266">
        <v>3.855599999999999</v>
      </c>
      <c r="AY5079" s="266">
        <v>4.0039999999999996</v>
      </c>
      <c r="AZ5079" s="266">
        <v>4.1446000000000005</v>
      </c>
      <c r="BA5079" s="266">
        <v>4.2739000000000011</v>
      </c>
      <c r="BB5079" s="266">
        <v>4.3971</v>
      </c>
      <c r="BC5079" s="266">
        <v>4.4962999999999997</v>
      </c>
      <c r="BD5079" s="266">
        <v>4.5923999999999996</v>
      </c>
      <c r="BE5079" s="266">
        <v>4.6652999999999984</v>
      </c>
      <c r="BF5079" s="266">
        <v>4.7355000000000018</v>
      </c>
      <c r="BG5079" s="266">
        <v>4.8001000000000023</v>
      </c>
      <c r="BH5079" s="266">
        <v>4.8545000000000016</v>
      </c>
      <c r="BI5079" s="266">
        <v>4.9016999999999999</v>
      </c>
      <c r="BJ5079" s="266">
        <v>4.9459</v>
      </c>
      <c r="BK5079" s="266">
        <v>4.9819999999999993</v>
      </c>
      <c r="BL5079" s="266">
        <v>5.0108000000000015</v>
      </c>
      <c r="BM5079" s="266">
        <v>5.0373000000000001</v>
      </c>
      <c r="BN5079" s="266">
        <v>5.0327999999999999</v>
      </c>
    </row>
    <row r="5080" spans="1:66" x14ac:dyDescent="0.2">
      <c r="A5080" t="s">
        <v>14</v>
      </c>
      <c r="B5080" t="s">
        <v>330</v>
      </c>
      <c r="C5080" t="s">
        <v>10</v>
      </c>
      <c r="D5080" t="s">
        <v>158</v>
      </c>
      <c r="E5080" t="s">
        <v>202</v>
      </c>
      <c r="F5080" t="s">
        <v>153</v>
      </c>
      <c r="G5080" t="s">
        <v>154</v>
      </c>
      <c r="H5080" t="s">
        <v>155</v>
      </c>
      <c r="I5080" s="266">
        <v>0</v>
      </c>
      <c r="J5080" s="266">
        <v>0</v>
      </c>
      <c r="K5080" s="266">
        <v>0</v>
      </c>
      <c r="L5080" s="266">
        <v>0</v>
      </c>
      <c r="M5080" s="266">
        <v>0</v>
      </c>
      <c r="N5080" s="266">
        <v>0</v>
      </c>
      <c r="O5080" s="266">
        <v>0</v>
      </c>
      <c r="P5080" s="266">
        <v>0</v>
      </c>
      <c r="Q5080" s="266">
        <v>0</v>
      </c>
      <c r="R5080" s="266">
        <v>0</v>
      </c>
      <c r="S5080" s="266">
        <v>0</v>
      </c>
      <c r="T5080" s="266">
        <v>0</v>
      </c>
      <c r="U5080" s="266">
        <v>-0.14560000000000173</v>
      </c>
      <c r="V5080" s="266">
        <v>-0.35439999999999827</v>
      </c>
      <c r="W5080" s="266">
        <v>-0.55630000000000734</v>
      </c>
      <c r="X5080" s="266">
        <v>-0.77179999999999893</v>
      </c>
      <c r="Y5080" s="266">
        <v>-0.85609999999999786</v>
      </c>
      <c r="Z5080" s="266">
        <v>-4.4971999999999923</v>
      </c>
      <c r="AA5080" s="266">
        <v>-8.1524000000000001</v>
      </c>
      <c r="AB5080" s="266">
        <v>-11.861199999999997</v>
      </c>
      <c r="AC5080" s="266">
        <v>-16.724699999999999</v>
      </c>
      <c r="AD5080" s="266">
        <v>-21.102400000000003</v>
      </c>
      <c r="AE5080" s="266">
        <v>-26.085999999999999</v>
      </c>
      <c r="AF5080" s="266">
        <v>-30.509799999999998</v>
      </c>
      <c r="AG5080" s="266">
        <v>-34.824200000000005</v>
      </c>
      <c r="AH5080" s="266">
        <v>-38.851900000000001</v>
      </c>
      <c r="AI5080" s="266">
        <v>-43.254800000000003</v>
      </c>
      <c r="AJ5080" s="266">
        <v>-47.529499999999999</v>
      </c>
      <c r="AK5080" s="266">
        <v>-51.314499999999995</v>
      </c>
      <c r="AL5080" s="266">
        <v>-54.771000000000001</v>
      </c>
      <c r="AM5080" s="266">
        <v>-57.733500000000006</v>
      </c>
      <c r="AN5080" s="266">
        <v>-60.30040000000001</v>
      </c>
      <c r="AO5080" s="266">
        <v>-62.652500000000003</v>
      </c>
      <c r="AP5080" s="266">
        <v>-64.889099999999985</v>
      </c>
      <c r="AQ5080" s="266">
        <v>-67.102099999999993</v>
      </c>
      <c r="AR5080" s="266">
        <v>-69.115800000000007</v>
      </c>
      <c r="AS5080" s="266">
        <v>-70.781500000000008</v>
      </c>
      <c r="AT5080" s="266">
        <v>-72.852699999999999</v>
      </c>
      <c r="AU5080" s="266">
        <v>-74.681100000000001</v>
      </c>
      <c r="AV5080" s="266">
        <v>-76.643799999999999</v>
      </c>
      <c r="AW5080" s="266">
        <v>-78.330300000000022</v>
      </c>
      <c r="AX5080" s="266">
        <v>-80.188500000000005</v>
      </c>
      <c r="AY5080" s="266">
        <v>-81.800700000000006</v>
      </c>
      <c r="AZ5080" s="266">
        <v>-83.504499999999979</v>
      </c>
      <c r="BA5080" s="266">
        <v>-85.114600000000024</v>
      </c>
      <c r="BB5080" s="266">
        <v>-86.852400000000017</v>
      </c>
      <c r="BC5080" s="266">
        <v>-88.3553</v>
      </c>
      <c r="BD5080" s="266">
        <v>-89.909399999999991</v>
      </c>
      <c r="BE5080" s="266">
        <v>-91.202400000000011</v>
      </c>
      <c r="BF5080" s="266">
        <v>-92.634800000000013</v>
      </c>
      <c r="BG5080" s="266">
        <v>-94.015600000000006</v>
      </c>
      <c r="BH5080" s="266">
        <v>-95.345799999999997</v>
      </c>
      <c r="BI5080" s="266">
        <v>-96.690299999999993</v>
      </c>
      <c r="BJ5080" s="266">
        <v>-98.018499999999989</v>
      </c>
      <c r="BK5080" s="266">
        <v>-99.338099999999997</v>
      </c>
      <c r="BL5080" s="266">
        <v>-100.65089999999999</v>
      </c>
      <c r="BM5080" s="266">
        <v>-101.95579999999998</v>
      </c>
      <c r="BN5080" s="266">
        <v>-102.6836</v>
      </c>
    </row>
    <row r="5081" spans="1:66" x14ac:dyDescent="0.2">
      <c r="A5081" t="s">
        <v>14</v>
      </c>
      <c r="B5081" t="s">
        <v>330</v>
      </c>
      <c r="C5081" t="s">
        <v>10</v>
      </c>
      <c r="D5081" t="s">
        <v>158</v>
      </c>
      <c r="E5081" t="s">
        <v>201</v>
      </c>
      <c r="F5081" t="s">
        <v>153</v>
      </c>
      <c r="G5081" t="s">
        <v>154</v>
      </c>
      <c r="H5081" t="s">
        <v>155</v>
      </c>
      <c r="I5081" s="266">
        <v>0</v>
      </c>
      <c r="J5081" s="266">
        <v>-9.3200000000001282E-2</v>
      </c>
      <c r="K5081" s="266">
        <v>-0.2234000000000016</v>
      </c>
      <c r="L5081" s="266">
        <v>-0.33369999999999855</v>
      </c>
      <c r="M5081" s="266">
        <v>-0.40679999999999872</v>
      </c>
      <c r="N5081" s="266">
        <v>-0.44780000000000086</v>
      </c>
      <c r="O5081" s="266">
        <v>-0.58089999999999975</v>
      </c>
      <c r="P5081" s="266">
        <v>-0.67019999999999946</v>
      </c>
      <c r="Q5081" s="266">
        <v>-1.7850999999999999</v>
      </c>
      <c r="R5081" s="266">
        <v>-3.1166999999999998</v>
      </c>
      <c r="S5081" s="266">
        <v>-3.9785000000000004</v>
      </c>
      <c r="T5081" s="266">
        <v>-5.1633999999999993</v>
      </c>
      <c r="U5081" s="266">
        <v>-6.3597999999999999</v>
      </c>
      <c r="V5081" s="266">
        <v>-6.6606999999999985</v>
      </c>
      <c r="W5081" s="266">
        <v>-7.8138000000000005</v>
      </c>
      <c r="X5081" s="266">
        <v>-9.2894999999999985</v>
      </c>
      <c r="Y5081" s="266">
        <v>-5.8596999999999984</v>
      </c>
      <c r="Z5081" s="266">
        <v>-4.4095999999999993</v>
      </c>
      <c r="AA5081" s="266">
        <v>-3.7423000000000002</v>
      </c>
      <c r="AB5081" s="266">
        <v>-2.7860999999999994</v>
      </c>
      <c r="AC5081" s="266">
        <v>-2.3728999999999996</v>
      </c>
      <c r="AD5081" s="266">
        <v>-1.9909000000000017</v>
      </c>
      <c r="AE5081" s="266">
        <v>-1.783100000000001</v>
      </c>
      <c r="AF5081" s="266">
        <v>-1.9521999999999995</v>
      </c>
      <c r="AG5081" s="266">
        <v>-1.7129999999999992</v>
      </c>
      <c r="AH5081" s="266">
        <v>-1.5279000000000007</v>
      </c>
      <c r="AI5081" s="266">
        <v>-1.3950999999999993</v>
      </c>
      <c r="AJ5081" s="266">
        <v>-1.3023000000000007</v>
      </c>
      <c r="AK5081" s="266">
        <v>-1.2226999999999997</v>
      </c>
      <c r="AL5081" s="266">
        <v>-1.1550000000000011</v>
      </c>
      <c r="AM5081" s="266">
        <v>-1.0952999999999982</v>
      </c>
      <c r="AN5081" s="266">
        <v>-1.0422000000000011</v>
      </c>
      <c r="AO5081" s="266">
        <v>-0.9955999999999996</v>
      </c>
      <c r="AP5081" s="266">
        <v>-0.95460000000000278</v>
      </c>
      <c r="AQ5081" s="266">
        <v>-0.91889999999999716</v>
      </c>
      <c r="AR5081" s="266">
        <v>-0.88620000000000232</v>
      </c>
      <c r="AS5081" s="266">
        <v>-0.85409999999999897</v>
      </c>
      <c r="AT5081" s="266">
        <v>-0.82839999999999847</v>
      </c>
      <c r="AU5081" s="266">
        <v>-0.80300000000000082</v>
      </c>
      <c r="AV5081" s="266">
        <v>-0.78059999999999974</v>
      </c>
      <c r="AW5081" s="266">
        <v>-0.75740000000000052</v>
      </c>
      <c r="AX5081" s="266">
        <v>-0.73649999999999949</v>
      </c>
      <c r="AY5081" s="266">
        <v>-0.71460000000000079</v>
      </c>
      <c r="AZ5081" s="266">
        <v>-0.69399999999999906</v>
      </c>
      <c r="BA5081" s="266">
        <v>-0.67299999999999827</v>
      </c>
      <c r="BB5081" s="266">
        <v>-0.65279999999999916</v>
      </c>
      <c r="BC5081" s="266">
        <v>-0.6313999999999993</v>
      </c>
      <c r="BD5081" s="266">
        <v>-0.61019999999999897</v>
      </c>
      <c r="BE5081" s="266">
        <v>-0.58759999999999835</v>
      </c>
      <c r="BF5081" s="266">
        <v>-0.56539999999999679</v>
      </c>
      <c r="BG5081" s="266">
        <v>-0.54260000000000019</v>
      </c>
      <c r="BH5081" s="266">
        <v>-0.51930000000000121</v>
      </c>
      <c r="BI5081" s="266">
        <v>-0.49549999999999983</v>
      </c>
      <c r="BJ5081" s="266">
        <v>-0.47129999999999939</v>
      </c>
      <c r="BK5081" s="266">
        <v>-0.44660000000000011</v>
      </c>
      <c r="BL5081" s="266">
        <v>-0.42120000000000246</v>
      </c>
      <c r="BM5081" s="266">
        <v>-0.39540000000000219</v>
      </c>
      <c r="BN5081" s="266">
        <v>-0.36759999999999948</v>
      </c>
    </row>
    <row r="5082" spans="1:66" x14ac:dyDescent="0.2">
      <c r="A5082" t="s">
        <v>14</v>
      </c>
      <c r="B5082" t="s">
        <v>330</v>
      </c>
      <c r="C5082" t="s">
        <v>10</v>
      </c>
      <c r="D5082" t="s">
        <v>158</v>
      </c>
      <c r="E5082" t="s">
        <v>208</v>
      </c>
      <c r="F5082" t="s">
        <v>153</v>
      </c>
      <c r="G5082" t="s">
        <v>154</v>
      </c>
      <c r="H5082" t="s">
        <v>155</v>
      </c>
      <c r="I5082" s="266">
        <v>1.0999999999998789E-3</v>
      </c>
      <c r="J5082" s="266">
        <v>1.5899999999999803E-2</v>
      </c>
      <c r="K5082" s="266">
        <v>2.4900000000000144E-2</v>
      </c>
      <c r="L5082" s="266">
        <v>3.7999999999999812E-2</v>
      </c>
      <c r="M5082" s="266">
        <v>4.9399999999999888E-2</v>
      </c>
      <c r="N5082" s="266">
        <v>6.6999999999999726E-2</v>
      </c>
      <c r="O5082" s="266">
        <v>5.1899999999999835E-2</v>
      </c>
      <c r="P5082" s="266">
        <v>5.7999999999999829E-2</v>
      </c>
      <c r="Q5082" s="266">
        <v>6.3700000000000312E-2</v>
      </c>
      <c r="R5082" s="266">
        <v>7.8099999999999614E-2</v>
      </c>
      <c r="S5082" s="266">
        <v>0.10139999999999993</v>
      </c>
      <c r="T5082" s="266">
        <v>9.4199999999999839E-2</v>
      </c>
      <c r="U5082" s="266">
        <v>8.3099999999999952E-2</v>
      </c>
      <c r="V5082" s="266">
        <v>8.3800000000000097E-2</v>
      </c>
      <c r="W5082" s="266">
        <v>7.240000000000002E-2</v>
      </c>
      <c r="X5082" s="266">
        <v>7.0100000000000051E-2</v>
      </c>
      <c r="Y5082" s="266">
        <v>7.4500000000000011E-2</v>
      </c>
      <c r="Z5082" s="266">
        <v>5.6299999999999795E-2</v>
      </c>
      <c r="AA5082" s="266">
        <v>5.8100000000000041E-2</v>
      </c>
      <c r="AB5082" s="266">
        <v>1.6499999999999737E-2</v>
      </c>
      <c r="AC5082" s="266">
        <v>-3.0000000000000249E-2</v>
      </c>
      <c r="AD5082" s="266">
        <v>-7.4199999999999822E-2</v>
      </c>
      <c r="AE5082" s="266">
        <v>-0.12020000000000008</v>
      </c>
      <c r="AF5082" s="266">
        <v>-0.16299999999999981</v>
      </c>
      <c r="AG5082" s="266">
        <v>-0.19450000000000012</v>
      </c>
      <c r="AH5082" s="266">
        <v>-0.25559999999999983</v>
      </c>
      <c r="AI5082" s="266">
        <v>-0.31800000000000006</v>
      </c>
      <c r="AJ5082" s="266">
        <v>-0.37590000000000012</v>
      </c>
      <c r="AK5082" s="266">
        <v>-0.4262999999999999</v>
      </c>
      <c r="AL5082" s="266">
        <v>-0.47140000000000004</v>
      </c>
      <c r="AM5082" s="266">
        <v>-0.56669999999999998</v>
      </c>
      <c r="AN5082" s="266">
        <v>-0.64829999999999988</v>
      </c>
      <c r="AO5082" s="266">
        <v>-0.72080000000000011</v>
      </c>
      <c r="AP5082" s="266">
        <v>-0.78669999999999973</v>
      </c>
      <c r="AQ5082" s="266">
        <v>-0.84780000000000033</v>
      </c>
      <c r="AR5082" s="266">
        <v>-0.90179999999999971</v>
      </c>
      <c r="AS5082" s="266">
        <v>-0.94679999999999964</v>
      </c>
      <c r="AT5082" s="266">
        <v>-0.99480000000000013</v>
      </c>
      <c r="AU5082" s="266">
        <v>-1.0366</v>
      </c>
      <c r="AV5082" s="266">
        <v>-1.0774000000000004</v>
      </c>
      <c r="AW5082" s="266">
        <v>-1.1114000000000006</v>
      </c>
      <c r="AX5082" s="266">
        <v>-1.1463999999999999</v>
      </c>
      <c r="AY5082" s="266">
        <v>-1.1756000000000002</v>
      </c>
      <c r="AZ5082" s="266">
        <v>-1.2043000000000004</v>
      </c>
      <c r="BA5082" s="266">
        <v>-1.2302999999999997</v>
      </c>
      <c r="BB5082" s="266">
        <v>-1.2568999999999999</v>
      </c>
      <c r="BC5082" s="266">
        <v>-1.2782999999999998</v>
      </c>
      <c r="BD5082" s="266">
        <v>-1.2991999999999999</v>
      </c>
      <c r="BE5082" s="266">
        <v>-1.3151999999999995</v>
      </c>
      <c r="BF5082" s="266">
        <v>-1.3321999999999998</v>
      </c>
      <c r="BG5082" s="266">
        <v>-1.3479000000000005</v>
      </c>
      <c r="BH5082" s="266">
        <v>-1.3619999999999997</v>
      </c>
      <c r="BI5082" s="266">
        <v>-1.3754999999999997</v>
      </c>
      <c r="BJ5082" s="266">
        <v>-1.3884000000000003</v>
      </c>
      <c r="BK5082" s="266">
        <v>-1.4004000000000003</v>
      </c>
      <c r="BL5082" s="266">
        <v>-1.4116000000000004</v>
      </c>
      <c r="BM5082" s="266">
        <v>-1.4223999999999997</v>
      </c>
      <c r="BN5082" s="266">
        <v>-1.4248999999999996</v>
      </c>
    </row>
    <row r="5083" spans="1:66" x14ac:dyDescent="0.2">
      <c r="A5083" t="s">
        <v>14</v>
      </c>
      <c r="B5083" t="s">
        <v>330</v>
      </c>
      <c r="C5083" t="s">
        <v>10</v>
      </c>
      <c r="D5083" t="s">
        <v>158</v>
      </c>
      <c r="E5083" t="s">
        <v>210</v>
      </c>
      <c r="F5083" t="s">
        <v>153</v>
      </c>
      <c r="G5083" t="s">
        <v>154</v>
      </c>
      <c r="H5083" t="s">
        <v>155</v>
      </c>
      <c r="I5083" s="266">
        <v>0</v>
      </c>
      <c r="J5083" s="266">
        <v>0</v>
      </c>
      <c r="K5083" s="266">
        <v>0</v>
      </c>
      <c r="L5083" s="266">
        <v>0</v>
      </c>
      <c r="M5083" s="266">
        <v>0</v>
      </c>
      <c r="N5083" s="266">
        <v>0</v>
      </c>
      <c r="O5083" s="266">
        <v>0</v>
      </c>
      <c r="P5083" s="266">
        <v>0</v>
      </c>
      <c r="Q5083" s="266">
        <v>0</v>
      </c>
      <c r="R5083" s="266">
        <v>0</v>
      </c>
      <c r="S5083" s="266">
        <v>0</v>
      </c>
      <c r="T5083" s="266">
        <v>0</v>
      </c>
      <c r="U5083" s="266">
        <v>-0.13889999999999958</v>
      </c>
      <c r="V5083" s="266">
        <v>-0.28690000000000104</v>
      </c>
      <c r="W5083" s="266">
        <v>-0.39649999999999963</v>
      </c>
      <c r="X5083" s="266">
        <v>-0.45819999999999972</v>
      </c>
      <c r="Y5083" s="266">
        <v>-0.5992999999999995</v>
      </c>
      <c r="Z5083" s="266">
        <v>-0.56569999999999965</v>
      </c>
      <c r="AA5083" s="266">
        <v>-0.625</v>
      </c>
      <c r="AB5083" s="266">
        <v>-0.71340000000000003</v>
      </c>
      <c r="AC5083" s="266">
        <v>-0.78599999999999959</v>
      </c>
      <c r="AD5083" s="266">
        <v>-0.82479999999999976</v>
      </c>
      <c r="AE5083" s="266">
        <v>-0.85060000000000002</v>
      </c>
      <c r="AF5083" s="266">
        <v>-0.90029999999999966</v>
      </c>
      <c r="AG5083" s="266">
        <v>-0.92329999999999934</v>
      </c>
      <c r="AH5083" s="266">
        <v>-0.93870000000000076</v>
      </c>
      <c r="AI5083" s="266">
        <v>-0.9588000000000001</v>
      </c>
      <c r="AJ5083" s="266">
        <v>-0.97719999999999985</v>
      </c>
      <c r="AK5083" s="266">
        <v>-0.98900000000000077</v>
      </c>
      <c r="AL5083" s="266">
        <v>-0.99680000000000035</v>
      </c>
      <c r="AM5083" s="266">
        <v>-0.99849999999999994</v>
      </c>
      <c r="AN5083" s="266">
        <v>-0.99569999999999936</v>
      </c>
      <c r="AO5083" s="266">
        <v>-0.99079999999999835</v>
      </c>
      <c r="AP5083" s="266">
        <v>-0.98470000000000191</v>
      </c>
      <c r="AQ5083" s="266">
        <v>-0.97880000000000145</v>
      </c>
      <c r="AR5083" s="266">
        <v>-0.97089999999999854</v>
      </c>
      <c r="AS5083" s="266">
        <v>-0.9593999999999987</v>
      </c>
      <c r="AT5083" s="266">
        <v>-0.95250000000000057</v>
      </c>
      <c r="AU5083" s="266">
        <v>-0.94310000000000116</v>
      </c>
      <c r="AV5083" s="266">
        <v>-0.93520000000000181</v>
      </c>
      <c r="AW5083" s="266">
        <v>-0.92450000000000188</v>
      </c>
      <c r="AX5083" s="266">
        <v>-0.91540000000000177</v>
      </c>
      <c r="AY5083" s="266">
        <v>-0.90370000000000061</v>
      </c>
      <c r="AZ5083" s="266">
        <v>-0.89270000000000138</v>
      </c>
      <c r="BA5083" s="266">
        <v>-0.88050000000000139</v>
      </c>
      <c r="BB5083" s="266">
        <v>-0.86909999999999954</v>
      </c>
      <c r="BC5083" s="266">
        <v>-0.85549999999999926</v>
      </c>
      <c r="BD5083" s="266">
        <v>-0.84179999999999922</v>
      </c>
      <c r="BE5083" s="266">
        <v>-0.82569999999999766</v>
      </c>
      <c r="BF5083" s="266">
        <v>-0.81030000000000157</v>
      </c>
      <c r="BG5083" s="266">
        <v>-0.79390000000000072</v>
      </c>
      <c r="BH5083" s="266">
        <v>-0.77690000000000126</v>
      </c>
      <c r="BI5083" s="266">
        <v>-0.75939999999999941</v>
      </c>
      <c r="BJ5083" s="266">
        <v>-0.74129999999999896</v>
      </c>
      <c r="BK5083" s="266">
        <v>-0.72259999999999991</v>
      </c>
      <c r="BL5083" s="266">
        <v>-0.70339999999999847</v>
      </c>
      <c r="BM5083" s="266">
        <v>-0.68359999999999843</v>
      </c>
      <c r="BN5083" s="266">
        <v>-0.66019999999999968</v>
      </c>
    </row>
    <row r="5084" spans="1:66" x14ac:dyDescent="0.2">
      <c r="A5084" t="s">
        <v>14</v>
      </c>
      <c r="B5084" t="s">
        <v>330</v>
      </c>
      <c r="C5084" t="s">
        <v>10</v>
      </c>
      <c r="D5084" t="s">
        <v>159</v>
      </c>
      <c r="E5084" t="s">
        <v>199</v>
      </c>
      <c r="F5084" t="s">
        <v>153</v>
      </c>
      <c r="G5084" t="s">
        <v>154</v>
      </c>
      <c r="H5084" t="s">
        <v>155</v>
      </c>
      <c r="I5084" s="266">
        <v>4.6300000000000008E-2</v>
      </c>
      <c r="J5084" s="266">
        <v>4.3799999999999839E-2</v>
      </c>
      <c r="K5084" s="266">
        <v>4.9200000000000133E-2</v>
      </c>
      <c r="L5084" s="266">
        <v>6.2599999999999767E-2</v>
      </c>
      <c r="M5084" s="266">
        <v>4.8200000000000021E-2</v>
      </c>
      <c r="N5084" s="266">
        <v>5.4999999999999938E-2</v>
      </c>
      <c r="O5084" s="266">
        <v>6.25E-2</v>
      </c>
      <c r="P5084" s="266">
        <v>5.4300000000000015E-2</v>
      </c>
      <c r="Q5084" s="266">
        <v>4.9100000000000144E-2</v>
      </c>
      <c r="R5084" s="266">
        <v>5.0300000000000011E-2</v>
      </c>
      <c r="S5084" s="266">
        <v>4.1099999999999914E-2</v>
      </c>
      <c r="T5084" s="266">
        <v>3.8300000000000001E-2</v>
      </c>
      <c r="U5084" s="266">
        <v>3.6599999999999966E-2</v>
      </c>
      <c r="V5084" s="266">
        <v>3.2099999999999795E-2</v>
      </c>
      <c r="W5084" s="266">
        <v>3.1600000000000072E-2</v>
      </c>
      <c r="X5084" s="266">
        <v>3.0600000000000183E-2</v>
      </c>
      <c r="Y5084" s="266">
        <v>2.7000000000000135E-2</v>
      </c>
      <c r="Z5084" s="266">
        <v>2.5700000000000056E-2</v>
      </c>
      <c r="AA5084" s="266">
        <v>2.5999999999999801E-2</v>
      </c>
      <c r="AB5084" s="266">
        <v>2.0099999999999785E-2</v>
      </c>
      <c r="AC5084" s="266">
        <v>1.8299999999999983E-2</v>
      </c>
      <c r="AD5084" s="266">
        <v>1.6600000000000392E-2</v>
      </c>
      <c r="AE5084" s="266">
        <v>1.4699999999999935E-2</v>
      </c>
      <c r="AF5084" s="266">
        <v>1.330000000000009E-2</v>
      </c>
      <c r="AG5084" s="266">
        <v>1.1099999999999888E-2</v>
      </c>
      <c r="AH5084" s="266">
        <v>8.3999999999999631E-3</v>
      </c>
      <c r="AI5084" s="266">
        <v>5.9000000000000163E-3</v>
      </c>
      <c r="AJ5084" s="266">
        <v>3.4000000000000696E-3</v>
      </c>
      <c r="AK5084" s="266">
        <v>1.000000000000334E-3</v>
      </c>
      <c r="AL5084" s="266">
        <v>-1.1000000000001009E-3</v>
      </c>
      <c r="AM5084" s="266">
        <v>-3.3000000000003027E-3</v>
      </c>
      <c r="AN5084" s="266">
        <v>-5.2000000000003155E-3</v>
      </c>
      <c r="AO5084" s="266">
        <v>-7.1000000000003283E-3</v>
      </c>
      <c r="AP5084" s="266">
        <v>-8.90000000000013E-3</v>
      </c>
      <c r="AQ5084" s="266">
        <v>-1.0699999999999932E-2</v>
      </c>
      <c r="AR5084" s="266">
        <v>-1.2199999999999989E-2</v>
      </c>
      <c r="AS5084" s="266">
        <v>-1.3700000000000045E-2</v>
      </c>
      <c r="AT5084" s="266">
        <v>-1.5200000000000102E-2</v>
      </c>
      <c r="AU5084" s="266">
        <v>-1.6499999999999737E-2</v>
      </c>
      <c r="AV5084" s="266">
        <v>-1.7900000000000027E-2</v>
      </c>
      <c r="AW5084" s="266">
        <v>-1.9099999999999895E-2</v>
      </c>
      <c r="AX5084" s="266">
        <v>-2.0399999999999974E-2</v>
      </c>
      <c r="AY5084" s="266">
        <v>-2.1500000000000075E-2</v>
      </c>
      <c r="AZ5084" s="266">
        <v>-2.2600000000000176E-2</v>
      </c>
      <c r="BA5084" s="266">
        <v>-2.3499999999999854E-2</v>
      </c>
      <c r="BB5084" s="266">
        <v>-2.4599999999999955E-2</v>
      </c>
      <c r="BC5084" s="266">
        <v>-2.5500000000000078E-2</v>
      </c>
      <c r="BD5084" s="266">
        <v>-2.629999999999999E-2</v>
      </c>
      <c r="BE5084" s="266">
        <v>-2.7000000000000135E-2</v>
      </c>
      <c r="BF5084" s="266">
        <v>-2.7800000000000047E-2</v>
      </c>
      <c r="BG5084" s="266">
        <v>-2.8399999999999981E-2</v>
      </c>
      <c r="BH5084" s="266">
        <v>-2.8999999999999915E-2</v>
      </c>
      <c r="BI5084" s="266">
        <v>-2.9599999999999849E-2</v>
      </c>
      <c r="BJ5084" s="266">
        <v>-2.9999999999999805E-2</v>
      </c>
      <c r="BK5084" s="266">
        <v>-3.0400000000000205E-2</v>
      </c>
      <c r="BL5084" s="266">
        <v>-3.0900000000000372E-2</v>
      </c>
      <c r="BM5084" s="266">
        <v>-3.1200000000000117E-2</v>
      </c>
      <c r="BN5084" s="266">
        <v>-3.1400000000000095E-2</v>
      </c>
    </row>
    <row r="5085" spans="1:66" x14ac:dyDescent="0.2">
      <c r="A5085" t="s">
        <v>14</v>
      </c>
      <c r="B5085" t="s">
        <v>330</v>
      </c>
      <c r="C5085" t="s">
        <v>10</v>
      </c>
      <c r="D5085" t="s">
        <v>159</v>
      </c>
      <c r="E5085" t="s">
        <v>212</v>
      </c>
      <c r="F5085" t="s">
        <v>153</v>
      </c>
      <c r="G5085" t="s">
        <v>154</v>
      </c>
      <c r="H5085" t="s">
        <v>155</v>
      </c>
      <c r="I5085" s="266">
        <v>0</v>
      </c>
      <c r="J5085" s="266">
        <v>0</v>
      </c>
      <c r="K5085" s="266">
        <v>0</v>
      </c>
      <c r="L5085" s="266">
        <v>0</v>
      </c>
      <c r="M5085" s="266">
        <v>0</v>
      </c>
      <c r="N5085" s="266">
        <v>0</v>
      </c>
      <c r="O5085" s="266">
        <v>0</v>
      </c>
      <c r="P5085" s="266">
        <v>0</v>
      </c>
      <c r="Q5085" s="266">
        <v>0</v>
      </c>
      <c r="R5085" s="266">
        <v>0</v>
      </c>
      <c r="S5085" s="266">
        <v>0</v>
      </c>
      <c r="T5085" s="266">
        <v>0</v>
      </c>
      <c r="U5085" s="266">
        <v>0</v>
      </c>
      <c r="V5085" s="266">
        <v>-2.5500000000000078E-2</v>
      </c>
      <c r="W5085" s="266">
        <v>-5.8300000000000018E-2</v>
      </c>
      <c r="X5085" s="266">
        <v>-8.9700000000000113E-2</v>
      </c>
      <c r="Y5085" s="266">
        <v>-9.8500000000000032E-2</v>
      </c>
      <c r="Z5085" s="266">
        <v>-0.17580000000000018</v>
      </c>
      <c r="AA5085" s="266">
        <v>-0.20279999999999987</v>
      </c>
      <c r="AB5085" s="266">
        <v>-0.18920000000000003</v>
      </c>
      <c r="AC5085" s="266">
        <v>-0.19869999999999988</v>
      </c>
      <c r="AD5085" s="266">
        <v>-0.22029999999999994</v>
      </c>
      <c r="AE5085" s="266">
        <v>-0.31069999999999998</v>
      </c>
      <c r="AF5085" s="266">
        <v>-0.33119999999999994</v>
      </c>
      <c r="AG5085" s="266">
        <v>-0.36070000000000024</v>
      </c>
      <c r="AH5085" s="266">
        <v>-0.34729999999999994</v>
      </c>
      <c r="AI5085" s="266">
        <v>-0.32450000000000001</v>
      </c>
      <c r="AJ5085" s="266">
        <v>-0.29730000000000012</v>
      </c>
      <c r="AK5085" s="266">
        <v>-0.26740000000000008</v>
      </c>
      <c r="AL5085" s="266">
        <v>-0.23429999999999995</v>
      </c>
      <c r="AM5085" s="266">
        <v>-0.20130000000000026</v>
      </c>
      <c r="AN5085" s="266">
        <v>-0.16850000000000009</v>
      </c>
      <c r="AO5085" s="266">
        <v>-0.13570000000000015</v>
      </c>
      <c r="AP5085" s="266">
        <v>-0.10329999999999995</v>
      </c>
      <c r="AQ5085" s="266">
        <v>-7.1099999999999941E-2</v>
      </c>
      <c r="AR5085" s="266">
        <v>-3.8899999999999935E-2</v>
      </c>
      <c r="AS5085" s="266">
        <v>-9.100000000000108E-3</v>
      </c>
      <c r="AT5085" s="266">
        <v>2.079999999999993E-2</v>
      </c>
      <c r="AU5085" s="266">
        <v>4.9899999999999611E-2</v>
      </c>
      <c r="AV5085" s="266">
        <v>7.7399999999999913E-2</v>
      </c>
      <c r="AW5085" s="266">
        <v>0.1019000000000001</v>
      </c>
      <c r="AX5085" s="266">
        <v>0.12659999999999982</v>
      </c>
      <c r="AY5085" s="266">
        <v>0.14849999999999985</v>
      </c>
      <c r="AZ5085" s="266">
        <v>0.16889999999999983</v>
      </c>
      <c r="BA5085" s="266">
        <v>0.18839999999999968</v>
      </c>
      <c r="BB5085" s="266">
        <v>0.20649999999999968</v>
      </c>
      <c r="BC5085" s="266">
        <v>0.22199999999999998</v>
      </c>
      <c r="BD5085" s="266">
        <v>0.23740000000000006</v>
      </c>
      <c r="BE5085" s="266">
        <v>0.25030000000000019</v>
      </c>
      <c r="BF5085" s="266">
        <v>0.26250000000000018</v>
      </c>
      <c r="BG5085" s="266">
        <v>0.27429999999999977</v>
      </c>
      <c r="BH5085" s="266">
        <v>0.28490000000000038</v>
      </c>
      <c r="BI5085" s="266">
        <v>0.29449999999999976</v>
      </c>
      <c r="BJ5085" s="266">
        <v>0.30400000000000027</v>
      </c>
      <c r="BK5085" s="266">
        <v>0.31230000000000002</v>
      </c>
      <c r="BL5085" s="266">
        <v>0.31950000000000012</v>
      </c>
      <c r="BM5085" s="266">
        <v>0.32669999999999977</v>
      </c>
      <c r="BN5085" s="266">
        <v>0.33139999999999992</v>
      </c>
    </row>
    <row r="5086" spans="1:66" x14ac:dyDescent="0.2">
      <c r="A5086" t="s">
        <v>14</v>
      </c>
      <c r="B5086" t="s">
        <v>330</v>
      </c>
      <c r="C5086" t="s">
        <v>10</v>
      </c>
      <c r="D5086" t="s">
        <v>159</v>
      </c>
      <c r="E5086" t="s">
        <v>213</v>
      </c>
      <c r="F5086" t="s">
        <v>153</v>
      </c>
      <c r="G5086" t="s">
        <v>154</v>
      </c>
      <c r="H5086" t="s">
        <v>155</v>
      </c>
      <c r="I5086" s="266">
        <v>0</v>
      </c>
      <c r="J5086" s="266">
        <v>0</v>
      </c>
      <c r="K5086" s="266">
        <v>0</v>
      </c>
      <c r="L5086" s="266">
        <v>0</v>
      </c>
      <c r="M5086" s="266">
        <v>0</v>
      </c>
      <c r="N5086" s="266">
        <v>0</v>
      </c>
      <c r="O5086" s="266">
        <v>0</v>
      </c>
      <c r="P5086" s="266">
        <v>0</v>
      </c>
      <c r="Q5086" s="266">
        <v>0</v>
      </c>
      <c r="R5086" s="266">
        <v>0</v>
      </c>
      <c r="S5086" s="266">
        <v>0</v>
      </c>
      <c r="T5086" s="266">
        <v>0</v>
      </c>
      <c r="U5086" s="266">
        <v>-3.6999999999999034E-2</v>
      </c>
      <c r="V5086" s="266">
        <v>-4.2999999999999261E-2</v>
      </c>
      <c r="W5086" s="266">
        <v>-5.5299999999999905E-2</v>
      </c>
      <c r="X5086" s="266">
        <v>-7.9600000000000115E-2</v>
      </c>
      <c r="Y5086" s="266">
        <v>-0.10460000000000136</v>
      </c>
      <c r="Z5086" s="266">
        <v>-0.12290000000000045</v>
      </c>
      <c r="AA5086" s="266">
        <v>-0.15200000000000014</v>
      </c>
      <c r="AB5086" s="266">
        <v>-0.23200000000000021</v>
      </c>
      <c r="AC5086" s="266">
        <v>-0.34779999999999944</v>
      </c>
      <c r="AD5086" s="266">
        <v>-0.49590000000000067</v>
      </c>
      <c r="AE5086" s="266">
        <v>-0.62599999999999945</v>
      </c>
      <c r="AF5086" s="266">
        <v>-0.726799999999999</v>
      </c>
      <c r="AG5086" s="266">
        <v>-0.48109999999999964</v>
      </c>
      <c r="AH5086" s="266">
        <v>-0.23280000000000101</v>
      </c>
      <c r="AI5086" s="266">
        <v>7.7999999999999403E-2</v>
      </c>
      <c r="AJ5086" s="266">
        <v>0.4054000000000002</v>
      </c>
      <c r="AK5086" s="266">
        <v>0.72270000000000145</v>
      </c>
      <c r="AL5086" s="266">
        <v>1.0397999999999996</v>
      </c>
      <c r="AM5086" s="266">
        <v>1.3351000000000006</v>
      </c>
      <c r="AN5086" s="266">
        <v>1.6106999999999996</v>
      </c>
      <c r="AO5086" s="266">
        <v>1.8754999999999988</v>
      </c>
      <c r="AP5086" s="266">
        <v>2.1309000000000005</v>
      </c>
      <c r="AQ5086" s="266">
        <v>2.3805999999999994</v>
      </c>
      <c r="AR5086" s="266">
        <v>2.6195000000000004</v>
      </c>
      <c r="AS5086" s="266">
        <v>2.8287999999999993</v>
      </c>
      <c r="AT5086" s="266">
        <v>3.0510000000000002</v>
      </c>
      <c r="AU5086" s="266">
        <v>3.2553000000000001</v>
      </c>
      <c r="AV5086" s="266">
        <v>3.4540000000000006</v>
      </c>
      <c r="AW5086" s="266">
        <v>3.6237999999999992</v>
      </c>
      <c r="AX5086" s="266">
        <v>3.7958999999999996</v>
      </c>
      <c r="AY5086" s="266">
        <v>3.9416000000000011</v>
      </c>
      <c r="AZ5086" s="266">
        <v>4.0798000000000005</v>
      </c>
      <c r="BA5086" s="266">
        <v>4.2067000000000014</v>
      </c>
      <c r="BB5086" s="266">
        <v>4.3271999999999995</v>
      </c>
      <c r="BC5086" s="266">
        <v>4.4245000000000001</v>
      </c>
      <c r="BD5086" s="266">
        <v>4.519700000000002</v>
      </c>
      <c r="BE5086" s="266">
        <v>4.5924000000000014</v>
      </c>
      <c r="BF5086" s="266">
        <v>4.6621999999999986</v>
      </c>
      <c r="BG5086" s="266">
        <v>4.726700000000001</v>
      </c>
      <c r="BH5086" s="266">
        <v>4.7807999999999993</v>
      </c>
      <c r="BI5086" s="266">
        <v>4.8282000000000007</v>
      </c>
      <c r="BJ5086" s="266">
        <v>4.872399999999999</v>
      </c>
      <c r="BK5086" s="266">
        <v>4.9087999999999976</v>
      </c>
      <c r="BL5086" s="266">
        <v>4.9377999999999993</v>
      </c>
      <c r="BM5086" s="266">
        <v>4.964599999999999</v>
      </c>
      <c r="BN5086" s="266">
        <v>4.9611999999999998</v>
      </c>
    </row>
    <row r="5087" spans="1:66" x14ac:dyDescent="0.2">
      <c r="A5087" t="s">
        <v>14</v>
      </c>
      <c r="B5087" t="s">
        <v>330</v>
      </c>
      <c r="C5087" t="s">
        <v>10</v>
      </c>
      <c r="D5087" t="s">
        <v>159</v>
      </c>
      <c r="E5087" t="s">
        <v>202</v>
      </c>
      <c r="F5087" t="s">
        <v>153</v>
      </c>
      <c r="G5087" t="s">
        <v>154</v>
      </c>
      <c r="H5087" t="s">
        <v>155</v>
      </c>
      <c r="I5087" s="266">
        <v>0</v>
      </c>
      <c r="J5087" s="266">
        <v>0</v>
      </c>
      <c r="K5087" s="266">
        <v>0</v>
      </c>
      <c r="L5087" s="266">
        <v>0</v>
      </c>
      <c r="M5087" s="266">
        <v>0</v>
      </c>
      <c r="N5087" s="266">
        <v>0</v>
      </c>
      <c r="O5087" s="266">
        <v>0</v>
      </c>
      <c r="P5087" s="266">
        <v>0</v>
      </c>
      <c r="Q5087" s="266">
        <v>0</v>
      </c>
      <c r="R5087" s="266">
        <v>0</v>
      </c>
      <c r="S5087" s="266">
        <v>0</v>
      </c>
      <c r="T5087" s="266">
        <v>0</v>
      </c>
      <c r="U5087" s="266">
        <v>-0.14639999999999986</v>
      </c>
      <c r="V5087" s="266">
        <v>-0.35639999999999361</v>
      </c>
      <c r="W5087" s="266">
        <v>-0.55930000000000746</v>
      </c>
      <c r="X5087" s="266">
        <v>-0.77560000000001139</v>
      </c>
      <c r="Y5087" s="266">
        <v>-0.85900000000000887</v>
      </c>
      <c r="Z5087" s="266">
        <v>-4.5134999999999934</v>
      </c>
      <c r="AA5087" s="266">
        <v>-8.1803999999999917</v>
      </c>
      <c r="AB5087" s="266">
        <v>-11.847499999999997</v>
      </c>
      <c r="AC5087" s="266">
        <v>-16.703599999999994</v>
      </c>
      <c r="AD5087" s="266">
        <v>-21.102800000000002</v>
      </c>
      <c r="AE5087" s="266">
        <v>-26.088899999999995</v>
      </c>
      <c r="AF5087" s="266">
        <v>-30.516400000000004</v>
      </c>
      <c r="AG5087" s="266">
        <v>-34.826700000000002</v>
      </c>
      <c r="AH5087" s="266">
        <v>-38.8523</v>
      </c>
      <c r="AI5087" s="266">
        <v>-43.219700000000003</v>
      </c>
      <c r="AJ5087" s="266">
        <v>-47.462000000000003</v>
      </c>
      <c r="AK5087" s="266">
        <v>-51.192899999999995</v>
      </c>
      <c r="AL5087" s="266">
        <v>-54.581900000000005</v>
      </c>
      <c r="AM5087" s="266">
        <v>-57.507900000000006</v>
      </c>
      <c r="AN5087" s="266">
        <v>-60.072699999999998</v>
      </c>
      <c r="AO5087" s="266">
        <v>-62.421000000000006</v>
      </c>
      <c r="AP5087" s="266">
        <v>-64.636800000000008</v>
      </c>
      <c r="AQ5087" s="266">
        <v>-66.825600000000009</v>
      </c>
      <c r="AR5087" s="266">
        <v>-68.825300000000013</v>
      </c>
      <c r="AS5087" s="266">
        <v>-70.471000000000004</v>
      </c>
      <c r="AT5087" s="266">
        <v>-72.511300000000006</v>
      </c>
      <c r="AU5087" s="266">
        <v>-74.304399999999987</v>
      </c>
      <c r="AV5087" s="266">
        <v>-76.230199999999996</v>
      </c>
      <c r="AW5087" s="266">
        <v>-77.882800000000003</v>
      </c>
      <c r="AX5087" s="266">
        <v>-79.697900000000004</v>
      </c>
      <c r="AY5087" s="266">
        <v>-81.266999999999996</v>
      </c>
      <c r="AZ5087" s="266">
        <v>-82.930300000000017</v>
      </c>
      <c r="BA5087" s="266">
        <v>-84.49730000000001</v>
      </c>
      <c r="BB5087" s="266">
        <v>-86.182999999999993</v>
      </c>
      <c r="BC5087" s="266">
        <v>-87.639699999999991</v>
      </c>
      <c r="BD5087" s="266">
        <v>-89.168900000000008</v>
      </c>
      <c r="BE5087" s="266">
        <v>-90.445799999999991</v>
      </c>
      <c r="BF5087" s="266">
        <v>-91.85560000000001</v>
      </c>
      <c r="BG5087" s="266">
        <v>-93.215199999999982</v>
      </c>
      <c r="BH5087" s="266">
        <v>-94.524300000000011</v>
      </c>
      <c r="BI5087" s="266">
        <v>-95.846299999999999</v>
      </c>
      <c r="BJ5087" s="266">
        <v>-97.152600000000007</v>
      </c>
      <c r="BK5087" s="266">
        <v>-98.449699999999993</v>
      </c>
      <c r="BL5087" s="266">
        <v>-99.739699999999999</v>
      </c>
      <c r="BM5087" s="266">
        <v>-101.0211</v>
      </c>
      <c r="BN5087" s="266">
        <v>-101.7407</v>
      </c>
    </row>
    <row r="5088" spans="1:66" x14ac:dyDescent="0.2">
      <c r="A5088" t="s">
        <v>14</v>
      </c>
      <c r="B5088" t="s">
        <v>330</v>
      </c>
      <c r="C5088" t="s">
        <v>10</v>
      </c>
      <c r="D5088" t="s">
        <v>159</v>
      </c>
      <c r="E5088" t="s">
        <v>201</v>
      </c>
      <c r="F5088" t="s">
        <v>153</v>
      </c>
      <c r="G5088" t="s">
        <v>154</v>
      </c>
      <c r="H5088" t="s">
        <v>155</v>
      </c>
      <c r="I5088" s="266">
        <v>0</v>
      </c>
      <c r="J5088" s="266">
        <v>-0.10099999999999909</v>
      </c>
      <c r="K5088" s="266">
        <v>-0.24029999999999951</v>
      </c>
      <c r="L5088" s="266">
        <v>-0.35829999999999984</v>
      </c>
      <c r="M5088" s="266">
        <v>-0.43629999999999924</v>
      </c>
      <c r="N5088" s="266">
        <v>-0.47990000000000066</v>
      </c>
      <c r="O5088" s="266">
        <v>-0.62270000000000003</v>
      </c>
      <c r="P5088" s="266">
        <v>-0.7110000000000003</v>
      </c>
      <c r="Q5088" s="266">
        <v>-1.8924000000000003</v>
      </c>
      <c r="R5088" s="266">
        <v>-3.3028000000000013</v>
      </c>
      <c r="S5088" s="266">
        <v>-4.2248999999999999</v>
      </c>
      <c r="T5088" s="266">
        <v>-5.4873000000000012</v>
      </c>
      <c r="U5088" s="266">
        <v>-6.7621000000000002</v>
      </c>
      <c r="V5088" s="266">
        <v>-7.0803000000000011</v>
      </c>
      <c r="W5088" s="266">
        <v>-8.3135999999999992</v>
      </c>
      <c r="X5088" s="266">
        <v>-9.8946999999999985</v>
      </c>
      <c r="Y5088" s="266">
        <v>-6.2365000000000013</v>
      </c>
      <c r="Z5088" s="266">
        <v>-4.6877999999999993</v>
      </c>
      <c r="AA5088" s="266">
        <v>-3.9849999999999994</v>
      </c>
      <c r="AB5088" s="266">
        <v>-2.9652000000000012</v>
      </c>
      <c r="AC5088" s="266">
        <v>-2.5247000000000011</v>
      </c>
      <c r="AD5088" s="266">
        <v>-2.116699999999998</v>
      </c>
      <c r="AE5088" s="266">
        <v>-1.894400000000001</v>
      </c>
      <c r="AF5088" s="266">
        <v>-2.0792000000000002</v>
      </c>
      <c r="AG5088" s="266">
        <v>-1.8207999999999984</v>
      </c>
      <c r="AH5088" s="266">
        <v>-1.6203000000000021</v>
      </c>
      <c r="AI5088" s="266">
        <v>-1.4751999999999974</v>
      </c>
      <c r="AJ5088" s="266">
        <v>-1.372799999999998</v>
      </c>
      <c r="AK5088" s="266">
        <v>-1.2851999999999997</v>
      </c>
      <c r="AL5088" s="266">
        <v>-1.2106999999999992</v>
      </c>
      <c r="AM5088" s="266">
        <v>-1.1453999999999986</v>
      </c>
      <c r="AN5088" s="266">
        <v>-1.0879000000000012</v>
      </c>
      <c r="AO5088" s="266">
        <v>-1.0374999999999979</v>
      </c>
      <c r="AP5088" s="266">
        <v>-0.99319999999999808</v>
      </c>
      <c r="AQ5088" s="266">
        <v>-0.95489999999999853</v>
      </c>
      <c r="AR5088" s="266">
        <v>-0.91989999999999839</v>
      </c>
      <c r="AS5088" s="266">
        <v>-0.8857999999999997</v>
      </c>
      <c r="AT5088" s="266">
        <v>-0.85829999999999984</v>
      </c>
      <c r="AU5088" s="266">
        <v>-0.83140000000000214</v>
      </c>
      <c r="AV5088" s="266">
        <v>-0.80760000000000076</v>
      </c>
      <c r="AW5088" s="266">
        <v>-0.78320000000000078</v>
      </c>
      <c r="AX5088" s="266">
        <v>-0.76119999999999877</v>
      </c>
      <c r="AY5088" s="266">
        <v>-0.73829999999999885</v>
      </c>
      <c r="AZ5088" s="266">
        <v>-0.71669999999999945</v>
      </c>
      <c r="BA5088" s="266">
        <v>-0.69480000000000075</v>
      </c>
      <c r="BB5088" s="266">
        <v>-0.67389999999999972</v>
      </c>
      <c r="BC5088" s="266">
        <v>-0.65170000000000172</v>
      </c>
      <c r="BD5088" s="266">
        <v>-0.62979999999999947</v>
      </c>
      <c r="BE5088" s="266">
        <v>-0.60660000000000025</v>
      </c>
      <c r="BF5088" s="266">
        <v>-0.58370000000000033</v>
      </c>
      <c r="BG5088" s="266">
        <v>-0.56030000000000157</v>
      </c>
      <c r="BH5088" s="266">
        <v>-0.53630000000000067</v>
      </c>
      <c r="BI5088" s="266">
        <v>-0.51190000000000069</v>
      </c>
      <c r="BJ5088" s="266">
        <v>-0.48710000000000164</v>
      </c>
      <c r="BK5088" s="266">
        <v>-0.46170000000000044</v>
      </c>
      <c r="BL5088" s="266">
        <v>-0.43579999999999686</v>
      </c>
      <c r="BM5088" s="266">
        <v>-0.40929999999999822</v>
      </c>
      <c r="BN5088" s="266">
        <v>-0.38099999999999667</v>
      </c>
    </row>
    <row r="5089" spans="1:66" x14ac:dyDescent="0.2">
      <c r="A5089" t="s">
        <v>14</v>
      </c>
      <c r="B5089" t="s">
        <v>330</v>
      </c>
      <c r="C5089" t="s">
        <v>10</v>
      </c>
      <c r="D5089" t="s">
        <v>159</v>
      </c>
      <c r="E5089" t="s">
        <v>208</v>
      </c>
      <c r="F5089" t="s">
        <v>153</v>
      </c>
      <c r="G5089" t="s">
        <v>154</v>
      </c>
      <c r="H5089" t="s">
        <v>155</v>
      </c>
      <c r="I5089" s="266">
        <v>4.1999999999999815E-3</v>
      </c>
      <c r="J5089" s="266">
        <v>5.3599999999999426E-2</v>
      </c>
      <c r="K5089" s="266">
        <v>8.4500000000000242E-2</v>
      </c>
      <c r="L5089" s="266">
        <v>0.11919999999999931</v>
      </c>
      <c r="M5089" s="266">
        <v>0.18130000000000024</v>
      </c>
      <c r="N5089" s="266">
        <v>0.21049999999999969</v>
      </c>
      <c r="O5089" s="266">
        <v>0.16230000000000011</v>
      </c>
      <c r="P5089" s="266">
        <v>0.18360000000000021</v>
      </c>
      <c r="Q5089" s="266">
        <v>0.21819999999999951</v>
      </c>
      <c r="R5089" s="266">
        <v>0.24479999999999968</v>
      </c>
      <c r="S5089" s="266">
        <v>0.3208000000000002</v>
      </c>
      <c r="T5089" s="266">
        <v>0.31109999999999971</v>
      </c>
      <c r="U5089" s="266">
        <v>0.27960000000000029</v>
      </c>
      <c r="V5089" s="266">
        <v>0.28310000000000102</v>
      </c>
      <c r="W5089" s="266">
        <v>0.23200000000000109</v>
      </c>
      <c r="X5089" s="266">
        <v>0.22240000000000038</v>
      </c>
      <c r="Y5089" s="266">
        <v>0.23789999999999978</v>
      </c>
      <c r="Z5089" s="266">
        <v>0.1772999999999989</v>
      </c>
      <c r="AA5089" s="266">
        <v>0.1828000000000003</v>
      </c>
      <c r="AB5089" s="266">
        <v>6.1799999999999855E-2</v>
      </c>
      <c r="AC5089" s="266">
        <v>-7.8400000000000247E-2</v>
      </c>
      <c r="AD5089" s="266">
        <v>-0.21260000000000012</v>
      </c>
      <c r="AE5089" s="266">
        <v>-0.35280000000000022</v>
      </c>
      <c r="AF5089" s="266">
        <v>-0.48809999999999931</v>
      </c>
      <c r="AG5089" s="266">
        <v>-0.58130000000000059</v>
      </c>
      <c r="AH5089" s="266">
        <v>-0.76739999999999853</v>
      </c>
      <c r="AI5089" s="266">
        <v>-0.95659999999999989</v>
      </c>
      <c r="AJ5089" s="266">
        <v>-1.1318999999999999</v>
      </c>
      <c r="AK5089" s="266">
        <v>-1.2837999999999994</v>
      </c>
      <c r="AL5089" s="266">
        <v>-1.4184999999999999</v>
      </c>
      <c r="AM5089" s="266">
        <v>-1.7056000000000004</v>
      </c>
      <c r="AN5089" s="266">
        <v>-1.9535999999999998</v>
      </c>
      <c r="AO5089" s="266">
        <v>-2.1738</v>
      </c>
      <c r="AP5089" s="266">
        <v>-2.3727999999999998</v>
      </c>
      <c r="AQ5089" s="266">
        <v>-2.5564</v>
      </c>
      <c r="AR5089" s="266">
        <v>-2.7195999999999998</v>
      </c>
      <c r="AS5089" s="266">
        <v>-2.8547999999999991</v>
      </c>
      <c r="AT5089" s="266">
        <v>-2.9984999999999999</v>
      </c>
      <c r="AU5089" s="266">
        <v>-3.1232000000000006</v>
      </c>
      <c r="AV5089" s="266">
        <v>-3.2449999999999992</v>
      </c>
      <c r="AW5089" s="266">
        <v>-3.3461999999999996</v>
      </c>
      <c r="AX5089" s="266">
        <v>-3.4495000000000005</v>
      </c>
      <c r="AY5089" s="266">
        <v>-3.5357000000000003</v>
      </c>
      <c r="AZ5089" s="266">
        <v>-3.6204000000000001</v>
      </c>
      <c r="BA5089" s="266">
        <v>-3.6969000000000012</v>
      </c>
      <c r="BB5089" s="266">
        <v>-3.7739999999999991</v>
      </c>
      <c r="BC5089" s="266">
        <v>-3.8365000000000009</v>
      </c>
      <c r="BD5089" s="266">
        <v>-3.8987000000000016</v>
      </c>
      <c r="BE5089" s="266">
        <v>-3.9461999999999993</v>
      </c>
      <c r="BF5089" s="266">
        <v>-3.9963000000000015</v>
      </c>
      <c r="BG5089" s="266">
        <v>-4.0429000000000013</v>
      </c>
      <c r="BH5089" s="266">
        <v>-4.0846</v>
      </c>
      <c r="BI5089" s="266">
        <v>-4.1243999999999996</v>
      </c>
      <c r="BJ5089" s="266">
        <v>-4.162700000000001</v>
      </c>
      <c r="BK5089" s="266">
        <v>-4.1981000000000002</v>
      </c>
      <c r="BL5089" s="266">
        <v>-4.2309000000000001</v>
      </c>
      <c r="BM5089" s="266">
        <v>-4.2628000000000004</v>
      </c>
      <c r="BN5089" s="266">
        <v>-4.2700000000000014</v>
      </c>
    </row>
    <row r="5090" spans="1:66" x14ac:dyDescent="0.2">
      <c r="A5090" t="s">
        <v>14</v>
      </c>
      <c r="B5090" t="s">
        <v>330</v>
      </c>
      <c r="C5090" t="s">
        <v>10</v>
      </c>
      <c r="D5090" t="s">
        <v>159</v>
      </c>
      <c r="E5090" t="s">
        <v>210</v>
      </c>
      <c r="F5090" t="s">
        <v>153</v>
      </c>
      <c r="G5090" t="s">
        <v>154</v>
      </c>
      <c r="H5090" t="s">
        <v>155</v>
      </c>
      <c r="I5090" s="266">
        <v>0</v>
      </c>
      <c r="J5090" s="266">
        <v>0</v>
      </c>
      <c r="K5090" s="266">
        <v>0</v>
      </c>
      <c r="L5090" s="266">
        <v>0</v>
      </c>
      <c r="M5090" s="266">
        <v>0</v>
      </c>
      <c r="N5090" s="266">
        <v>0</v>
      </c>
      <c r="O5090" s="266">
        <v>0</v>
      </c>
      <c r="P5090" s="266">
        <v>0</v>
      </c>
      <c r="Q5090" s="266">
        <v>0</v>
      </c>
      <c r="R5090" s="266">
        <v>0</v>
      </c>
      <c r="S5090" s="266">
        <v>0</v>
      </c>
      <c r="T5090" s="266">
        <v>0</v>
      </c>
      <c r="U5090" s="266">
        <v>-0.13979999999999926</v>
      </c>
      <c r="V5090" s="266">
        <v>-0.29020000000000046</v>
      </c>
      <c r="W5090" s="266">
        <v>-0.40010000000000012</v>
      </c>
      <c r="X5090" s="266">
        <v>-0.45800000000000018</v>
      </c>
      <c r="Y5090" s="266">
        <v>-0.60619999999999941</v>
      </c>
      <c r="Z5090" s="266">
        <v>-0.56489999999999974</v>
      </c>
      <c r="AA5090" s="266">
        <v>-0.62400000000000055</v>
      </c>
      <c r="AB5090" s="266">
        <v>-0.71519999999999939</v>
      </c>
      <c r="AC5090" s="266">
        <v>-0.78700000000000081</v>
      </c>
      <c r="AD5090" s="266">
        <v>-0.82680000000000042</v>
      </c>
      <c r="AE5090" s="266">
        <v>-0.85289999999999999</v>
      </c>
      <c r="AF5090" s="266">
        <v>-0.90249999999999986</v>
      </c>
      <c r="AG5090" s="266">
        <v>-0.92549999999999955</v>
      </c>
      <c r="AH5090" s="266">
        <v>-0.94100000000000072</v>
      </c>
      <c r="AI5090" s="266">
        <v>-0.96059999999999945</v>
      </c>
      <c r="AJ5090" s="266">
        <v>-0.9786999999999999</v>
      </c>
      <c r="AK5090" s="266">
        <v>-0.98980000000000068</v>
      </c>
      <c r="AL5090" s="266">
        <v>-0.99680000000000035</v>
      </c>
      <c r="AM5090" s="266">
        <v>-0.99820000000000064</v>
      </c>
      <c r="AN5090" s="266">
        <v>-0.99550000000000161</v>
      </c>
      <c r="AO5090" s="266">
        <v>-0.99050000000000082</v>
      </c>
      <c r="AP5090" s="266">
        <v>-0.98429999999999929</v>
      </c>
      <c r="AQ5090" s="266">
        <v>-0.97820000000000107</v>
      </c>
      <c r="AR5090" s="266">
        <v>-0.97029999999999816</v>
      </c>
      <c r="AS5090" s="266">
        <v>-0.95870000000000033</v>
      </c>
      <c r="AT5090" s="266">
        <v>-0.95160000000000267</v>
      </c>
      <c r="AU5090" s="266">
        <v>-0.94209999999999994</v>
      </c>
      <c r="AV5090" s="266">
        <v>-0.93400000000000105</v>
      </c>
      <c r="AW5090" s="266">
        <v>-0.92320000000000135</v>
      </c>
      <c r="AX5090" s="266">
        <v>-0.91379999999999839</v>
      </c>
      <c r="AY5090" s="266">
        <v>-0.9018999999999977</v>
      </c>
      <c r="AZ5090" s="266">
        <v>-0.89080000000000226</v>
      </c>
      <c r="BA5090" s="266">
        <v>-0.8785000000000025</v>
      </c>
      <c r="BB5090" s="266">
        <v>-0.86690000000000111</v>
      </c>
      <c r="BC5090" s="266">
        <v>-0.85309999999999775</v>
      </c>
      <c r="BD5090" s="266">
        <v>-0.83950000000000102</v>
      </c>
      <c r="BE5090" s="266">
        <v>-0.823599999999999</v>
      </c>
      <c r="BF5090" s="266">
        <v>-0.80829999999999913</v>
      </c>
      <c r="BG5090" s="266">
        <v>-0.79209999999999781</v>
      </c>
      <c r="BH5090" s="266">
        <v>-0.77509999999999835</v>
      </c>
      <c r="BI5090" s="266">
        <v>-0.75779999999999959</v>
      </c>
      <c r="BJ5090" s="266">
        <v>-0.73989999999999867</v>
      </c>
      <c r="BK5090" s="266">
        <v>-0.72139999999999915</v>
      </c>
      <c r="BL5090" s="266">
        <v>-0.7024000000000008</v>
      </c>
      <c r="BM5090" s="266">
        <v>-0.68290000000000006</v>
      </c>
      <c r="BN5090" s="266">
        <v>-0.65980000000000061</v>
      </c>
    </row>
    <row r="5091" spans="1:66" x14ac:dyDescent="0.2">
      <c r="A5091" t="s">
        <v>14</v>
      </c>
      <c r="B5091" t="s">
        <v>330</v>
      </c>
      <c r="C5091" t="s">
        <v>10</v>
      </c>
      <c r="D5091" t="s">
        <v>160</v>
      </c>
      <c r="E5091" t="s">
        <v>199</v>
      </c>
      <c r="F5091" t="s">
        <v>153</v>
      </c>
      <c r="G5091" t="s">
        <v>154</v>
      </c>
      <c r="H5091" t="s">
        <v>155</v>
      </c>
      <c r="I5091" s="266">
        <v>6.1100000000000154E-2</v>
      </c>
      <c r="J5091" s="266">
        <v>5.7099999999999707E-2</v>
      </c>
      <c r="K5091" s="266">
        <v>6.109999999999971E-2</v>
      </c>
      <c r="L5091" s="266">
        <v>7.0699999999999985E-2</v>
      </c>
      <c r="M5091" s="266">
        <v>6.6600000000000215E-2</v>
      </c>
      <c r="N5091" s="266">
        <v>6.1200000000000143E-2</v>
      </c>
      <c r="O5091" s="266">
        <v>7.3600000000000332E-2</v>
      </c>
      <c r="P5091" s="266">
        <v>5.8999999999999941E-2</v>
      </c>
      <c r="Q5091" s="266">
        <v>6.8500000000000227E-2</v>
      </c>
      <c r="R5091" s="266">
        <v>5.2999999999999714E-2</v>
      </c>
      <c r="S5091" s="266">
        <v>4.1599999999999859E-2</v>
      </c>
      <c r="T5091" s="266">
        <v>4.3199999999999905E-2</v>
      </c>
      <c r="U5091" s="266">
        <v>4.9800000000000288E-2</v>
      </c>
      <c r="V5091" s="266">
        <v>3.5400000000000098E-2</v>
      </c>
      <c r="W5091" s="266">
        <v>3.8699999999999957E-2</v>
      </c>
      <c r="X5091" s="266">
        <v>4.1799999999999837E-2</v>
      </c>
      <c r="Y5091" s="266">
        <v>3.0599999999999961E-2</v>
      </c>
      <c r="Z5091" s="266">
        <v>3.1500000000000306E-2</v>
      </c>
      <c r="AA5091" s="266">
        <v>3.069999999999995E-2</v>
      </c>
      <c r="AB5091" s="266">
        <v>2.6199999999999779E-2</v>
      </c>
      <c r="AC5091" s="266">
        <v>2.1199999999999886E-2</v>
      </c>
      <c r="AD5091" s="266">
        <v>2.1699999999999608E-2</v>
      </c>
      <c r="AE5091" s="266">
        <v>1.4100000000000001E-2</v>
      </c>
      <c r="AF5091" s="266">
        <v>1.5499999999999847E-2</v>
      </c>
      <c r="AG5091" s="266">
        <v>1.3100000000000112E-2</v>
      </c>
      <c r="AH5091" s="266">
        <v>1.0000000000000231E-2</v>
      </c>
      <c r="AI5091" s="266">
        <v>7.1000000000003283E-3</v>
      </c>
      <c r="AJ5091" s="266">
        <v>4.0999999999997705E-3</v>
      </c>
      <c r="AK5091" s="266">
        <v>1.2999999999996348E-3</v>
      </c>
      <c r="AL5091" s="266">
        <v>-1.2000000000003119E-3</v>
      </c>
      <c r="AM5091" s="266">
        <v>-3.7000000000002586E-3</v>
      </c>
      <c r="AN5091" s="266">
        <v>-6.0000000000002274E-3</v>
      </c>
      <c r="AO5091" s="266">
        <v>-8.1999999999999851E-3</v>
      </c>
      <c r="AP5091" s="266">
        <v>-1.0299999999999976E-2</v>
      </c>
      <c r="AQ5091" s="266">
        <v>-1.2399999999999967E-2</v>
      </c>
      <c r="AR5091" s="266">
        <v>-1.4299999999999979E-2</v>
      </c>
      <c r="AS5091" s="266">
        <v>-1.6000000000000014E-2</v>
      </c>
      <c r="AT5091" s="266">
        <v>-1.780000000000026E-2</v>
      </c>
      <c r="AU5091" s="266">
        <v>-1.9299999999999873E-2</v>
      </c>
      <c r="AV5091" s="266">
        <v>-2.0899999999999697E-2</v>
      </c>
      <c r="AW5091" s="266">
        <v>-2.2399999999999753E-2</v>
      </c>
      <c r="AX5091" s="266">
        <v>-2.3800000000000043E-2</v>
      </c>
      <c r="AY5091" s="266">
        <v>-2.5100000000000122E-2</v>
      </c>
      <c r="AZ5091" s="266">
        <v>-2.6399999999999757E-2</v>
      </c>
      <c r="BA5091" s="266">
        <v>-2.7499999999999858E-2</v>
      </c>
      <c r="BB5091" s="266">
        <v>-2.870000000000017E-2</v>
      </c>
      <c r="BC5091" s="266">
        <v>-2.9799999999999827E-2</v>
      </c>
      <c r="BD5091" s="266">
        <v>-3.069999999999995E-2</v>
      </c>
      <c r="BE5091" s="266">
        <v>-3.1600000000000072E-2</v>
      </c>
      <c r="BF5091" s="266">
        <v>-3.2500000000000195E-2</v>
      </c>
      <c r="BG5091" s="266">
        <v>-3.3099999999999685E-2</v>
      </c>
      <c r="BH5091" s="266">
        <v>-3.379999999999983E-2</v>
      </c>
      <c r="BI5091" s="266">
        <v>-3.4499999999999975E-2</v>
      </c>
      <c r="BJ5091" s="266">
        <v>-3.4899999999999931E-2</v>
      </c>
      <c r="BK5091" s="266">
        <v>-3.5499999999999865E-2</v>
      </c>
      <c r="BL5091" s="266">
        <v>-3.6000000000000032E-2</v>
      </c>
      <c r="BM5091" s="266">
        <v>-3.6400000000000432E-2</v>
      </c>
      <c r="BN5091" s="266">
        <v>-3.6599999999999966E-2</v>
      </c>
    </row>
    <row r="5092" spans="1:66" x14ac:dyDescent="0.2">
      <c r="A5092" t="s">
        <v>14</v>
      </c>
      <c r="B5092" t="s">
        <v>330</v>
      </c>
      <c r="C5092" t="s">
        <v>10</v>
      </c>
      <c r="D5092" t="s">
        <v>160</v>
      </c>
      <c r="E5092" t="s">
        <v>212</v>
      </c>
      <c r="F5092" t="s">
        <v>153</v>
      </c>
      <c r="G5092" t="s">
        <v>154</v>
      </c>
      <c r="H5092" t="s">
        <v>155</v>
      </c>
      <c r="I5092" s="266">
        <v>0</v>
      </c>
      <c r="J5092" s="266">
        <v>0</v>
      </c>
      <c r="K5092" s="266">
        <v>0</v>
      </c>
      <c r="L5092" s="266">
        <v>0</v>
      </c>
      <c r="M5092" s="266">
        <v>0</v>
      </c>
      <c r="N5092" s="266">
        <v>0</v>
      </c>
      <c r="O5092" s="266">
        <v>0</v>
      </c>
      <c r="P5092" s="266">
        <v>0</v>
      </c>
      <c r="Q5092" s="266">
        <v>0</v>
      </c>
      <c r="R5092" s="266">
        <v>0</v>
      </c>
      <c r="S5092" s="266">
        <v>0</v>
      </c>
      <c r="T5092" s="266">
        <v>0</v>
      </c>
      <c r="U5092" s="266">
        <v>0</v>
      </c>
      <c r="V5092" s="266">
        <v>-1.9100000000000006E-2</v>
      </c>
      <c r="W5092" s="266">
        <v>-5.0200000000000022E-2</v>
      </c>
      <c r="X5092" s="266">
        <v>-9.0799999999999992E-2</v>
      </c>
      <c r="Y5092" s="266">
        <v>-7.3199999999999932E-2</v>
      </c>
      <c r="Z5092" s="266">
        <v>-0.14080000000000004</v>
      </c>
      <c r="AA5092" s="266">
        <v>-0.16290000000000004</v>
      </c>
      <c r="AB5092" s="266">
        <v>-0.17680000000000007</v>
      </c>
      <c r="AC5092" s="266">
        <v>-0.16379999999999995</v>
      </c>
      <c r="AD5092" s="266">
        <v>-0.21269999999999989</v>
      </c>
      <c r="AE5092" s="266">
        <v>-0.18809999999999993</v>
      </c>
      <c r="AF5092" s="266">
        <v>-0.28380000000000005</v>
      </c>
      <c r="AG5092" s="266">
        <v>-0.29820000000000002</v>
      </c>
      <c r="AH5092" s="266">
        <v>-0.28729999999999989</v>
      </c>
      <c r="AI5092" s="266">
        <v>-0.26879999999999993</v>
      </c>
      <c r="AJ5092" s="266">
        <v>-0.24659999999999993</v>
      </c>
      <c r="AK5092" s="266">
        <v>-0.22219999999999995</v>
      </c>
      <c r="AL5092" s="266">
        <v>-0.19520000000000004</v>
      </c>
      <c r="AM5092" s="266">
        <v>-0.16810000000000014</v>
      </c>
      <c r="AN5092" s="266">
        <v>-0.14119999999999999</v>
      </c>
      <c r="AO5092" s="266">
        <v>-0.11429999999999985</v>
      </c>
      <c r="AP5092" s="266">
        <v>-8.7700000000000111E-2</v>
      </c>
      <c r="AQ5092" s="266">
        <v>-6.1300000000000132E-2</v>
      </c>
      <c r="AR5092" s="266">
        <v>-3.4800000000000164E-2</v>
      </c>
      <c r="AS5092" s="266">
        <v>-1.0299999999999976E-2</v>
      </c>
      <c r="AT5092" s="266">
        <v>1.4299999999999979E-2</v>
      </c>
      <c r="AU5092" s="266">
        <v>3.8100000000000023E-2</v>
      </c>
      <c r="AV5092" s="266">
        <v>6.0699999999999976E-2</v>
      </c>
      <c r="AW5092" s="266">
        <v>8.0899999999999972E-2</v>
      </c>
      <c r="AX5092" s="266">
        <v>0.10120000000000018</v>
      </c>
      <c r="AY5092" s="266">
        <v>0.11909999999999998</v>
      </c>
      <c r="AZ5092" s="266">
        <v>0.13579999999999992</v>
      </c>
      <c r="BA5092" s="266">
        <v>0.15190000000000015</v>
      </c>
      <c r="BB5092" s="266">
        <v>0.16669999999999985</v>
      </c>
      <c r="BC5092" s="266">
        <v>0.17949999999999999</v>
      </c>
      <c r="BD5092" s="266">
        <v>0.19209999999999994</v>
      </c>
      <c r="BE5092" s="266">
        <v>0.20279999999999987</v>
      </c>
      <c r="BF5092" s="266">
        <v>0.21279999999999988</v>
      </c>
      <c r="BG5092" s="266">
        <v>0.22260000000000013</v>
      </c>
      <c r="BH5092" s="266">
        <v>0.23130000000000006</v>
      </c>
      <c r="BI5092" s="266">
        <v>0.23930000000000007</v>
      </c>
      <c r="BJ5092" s="266">
        <v>0.24709999999999988</v>
      </c>
      <c r="BK5092" s="266">
        <v>0.254</v>
      </c>
      <c r="BL5092" s="266">
        <v>0.26</v>
      </c>
      <c r="BM5092" s="266">
        <v>0.26600000000000001</v>
      </c>
      <c r="BN5092" s="266">
        <v>0.26989999999999981</v>
      </c>
    </row>
    <row r="5093" spans="1:66" x14ac:dyDescent="0.2">
      <c r="A5093" t="s">
        <v>14</v>
      </c>
      <c r="B5093" t="s">
        <v>330</v>
      </c>
      <c r="C5093" t="s">
        <v>10</v>
      </c>
      <c r="D5093" t="s">
        <v>160</v>
      </c>
      <c r="E5093" t="s">
        <v>213</v>
      </c>
      <c r="F5093" t="s">
        <v>153</v>
      </c>
      <c r="G5093" t="s">
        <v>154</v>
      </c>
      <c r="H5093" t="s">
        <v>155</v>
      </c>
      <c r="I5093" s="266">
        <v>0</v>
      </c>
      <c r="J5093" s="266">
        <v>0</v>
      </c>
      <c r="K5093" s="266">
        <v>0</v>
      </c>
      <c r="L5093" s="266">
        <v>0</v>
      </c>
      <c r="M5093" s="266">
        <v>0</v>
      </c>
      <c r="N5093" s="266">
        <v>0</v>
      </c>
      <c r="O5093" s="266">
        <v>0</v>
      </c>
      <c r="P5093" s="266">
        <v>0</v>
      </c>
      <c r="Q5093" s="266">
        <v>0</v>
      </c>
      <c r="R5093" s="266">
        <v>0</v>
      </c>
      <c r="S5093" s="266">
        <v>0</v>
      </c>
      <c r="T5093" s="266">
        <v>0</v>
      </c>
      <c r="U5093" s="266">
        <v>-4.8599999999998644E-2</v>
      </c>
      <c r="V5093" s="266">
        <v>-5.6400000000000006E-2</v>
      </c>
      <c r="W5093" s="266">
        <v>-7.1899999999999409E-2</v>
      </c>
      <c r="X5093" s="266">
        <v>-0.10299999999999976</v>
      </c>
      <c r="Y5093" s="266">
        <v>-0.13599999999999923</v>
      </c>
      <c r="Z5093" s="266">
        <v>-0.15919999999999845</v>
      </c>
      <c r="AA5093" s="266">
        <v>-0.1963999999999988</v>
      </c>
      <c r="AB5093" s="266">
        <v>-0.30030000000000001</v>
      </c>
      <c r="AC5093" s="266">
        <v>-0.45429999999999993</v>
      </c>
      <c r="AD5093" s="266">
        <v>-0.65010000000000012</v>
      </c>
      <c r="AE5093" s="266">
        <v>-0.82059999999999889</v>
      </c>
      <c r="AF5093" s="266">
        <v>-0.95380000000000109</v>
      </c>
      <c r="AG5093" s="266">
        <v>-0.63109999999999999</v>
      </c>
      <c r="AH5093" s="266">
        <v>-0.30480000000000018</v>
      </c>
      <c r="AI5093" s="266">
        <v>0.10249999999999915</v>
      </c>
      <c r="AJ5093" s="266">
        <v>0.53170000000000073</v>
      </c>
      <c r="AK5093" s="266">
        <v>0.94700000000000095</v>
      </c>
      <c r="AL5093" s="266">
        <v>1.3613999999999997</v>
      </c>
      <c r="AM5093" s="266">
        <v>1.7482000000000006</v>
      </c>
      <c r="AN5093" s="266">
        <v>2.1109000000000009</v>
      </c>
      <c r="AO5093" s="266">
        <v>2.4590000000000014</v>
      </c>
      <c r="AP5093" s="266">
        <v>2.7942999999999998</v>
      </c>
      <c r="AQ5093" s="266">
        <v>3.1220999999999997</v>
      </c>
      <c r="AR5093" s="266">
        <v>3.4362000000000013</v>
      </c>
      <c r="AS5093" s="266">
        <v>3.7111000000000001</v>
      </c>
      <c r="AT5093" s="266">
        <v>4.0025999999999993</v>
      </c>
      <c r="AU5093" s="266">
        <v>4.2706999999999997</v>
      </c>
      <c r="AV5093" s="266">
        <v>4.5313999999999979</v>
      </c>
      <c r="AW5093" s="266">
        <v>4.7541000000000011</v>
      </c>
      <c r="AX5093" s="266">
        <v>4.9797000000000011</v>
      </c>
      <c r="AY5093" s="266">
        <v>5.1705999999999968</v>
      </c>
      <c r="AZ5093" s="266">
        <v>5.351700000000001</v>
      </c>
      <c r="BA5093" s="266">
        <v>5.5181000000000004</v>
      </c>
      <c r="BB5093" s="266">
        <v>5.6758000000000024</v>
      </c>
      <c r="BC5093" s="266">
        <v>5.8030000000000008</v>
      </c>
      <c r="BD5093" s="266">
        <v>5.9283999999999999</v>
      </c>
      <c r="BE5093" s="266">
        <v>6.0242999999999967</v>
      </c>
      <c r="BF5093" s="266">
        <v>6.116299999999999</v>
      </c>
      <c r="BG5093" s="266">
        <v>6.2013999999999996</v>
      </c>
      <c r="BH5093" s="266">
        <v>6.2730999999999995</v>
      </c>
      <c r="BI5093" s="266">
        <v>6.3354999999999997</v>
      </c>
      <c r="BJ5093" s="266">
        <v>6.3941999999999979</v>
      </c>
      <c r="BK5093" s="266">
        <v>6.4422999999999995</v>
      </c>
      <c r="BL5093" s="266">
        <v>6.4808999999999983</v>
      </c>
      <c r="BM5093" s="266">
        <v>6.5165000000000006</v>
      </c>
      <c r="BN5093" s="266">
        <v>6.5128999999999984</v>
      </c>
    </row>
    <row r="5094" spans="1:66" x14ac:dyDescent="0.2">
      <c r="A5094" t="s">
        <v>14</v>
      </c>
      <c r="B5094" t="s">
        <v>330</v>
      </c>
      <c r="C5094" t="s">
        <v>10</v>
      </c>
      <c r="D5094" t="s">
        <v>160</v>
      </c>
      <c r="E5094" t="s">
        <v>202</v>
      </c>
      <c r="F5094" t="s">
        <v>153</v>
      </c>
      <c r="G5094" t="s">
        <v>154</v>
      </c>
      <c r="H5094" t="s">
        <v>155</v>
      </c>
      <c r="I5094" s="266">
        <v>0</v>
      </c>
      <c r="J5094" s="266">
        <v>0</v>
      </c>
      <c r="K5094" s="266">
        <v>0</v>
      </c>
      <c r="L5094" s="266">
        <v>0</v>
      </c>
      <c r="M5094" s="266">
        <v>0</v>
      </c>
      <c r="N5094" s="266">
        <v>0</v>
      </c>
      <c r="O5094" s="266">
        <v>0</v>
      </c>
      <c r="P5094" s="266">
        <v>0</v>
      </c>
      <c r="Q5094" s="266">
        <v>0</v>
      </c>
      <c r="R5094" s="266">
        <v>0</v>
      </c>
      <c r="S5094" s="266">
        <v>0</v>
      </c>
      <c r="T5094" s="266">
        <v>0</v>
      </c>
      <c r="U5094" s="266">
        <v>-0.13839999999999009</v>
      </c>
      <c r="V5094" s="266">
        <v>-0.33709999999999241</v>
      </c>
      <c r="W5094" s="266">
        <v>-0.529200000000003</v>
      </c>
      <c r="X5094" s="266">
        <v>-0.73359999999999559</v>
      </c>
      <c r="Y5094" s="266">
        <v>-0.81180000000000518</v>
      </c>
      <c r="Z5094" s="266">
        <v>-4.2657999999999987</v>
      </c>
      <c r="AA5094" s="266">
        <v>-7.7280999999999977</v>
      </c>
      <c r="AB5094" s="266">
        <v>-11.1631</v>
      </c>
      <c r="AC5094" s="266">
        <v>-15.735100000000003</v>
      </c>
      <c r="AD5094" s="266">
        <v>-19.8887</v>
      </c>
      <c r="AE5094" s="266">
        <v>-24.582999999999998</v>
      </c>
      <c r="AF5094" s="266">
        <v>-28.750900000000001</v>
      </c>
      <c r="AG5094" s="266">
        <v>-32.809699999999992</v>
      </c>
      <c r="AH5094" s="266">
        <v>-36.60090000000001</v>
      </c>
      <c r="AI5094" s="266">
        <v>-40.700400000000002</v>
      </c>
      <c r="AJ5094" s="266">
        <v>-44.683800000000005</v>
      </c>
      <c r="AK5094" s="266">
        <v>-48.176600000000008</v>
      </c>
      <c r="AL5094" s="266">
        <v>-51.341499999999996</v>
      </c>
      <c r="AM5094" s="266">
        <v>-54.083100000000002</v>
      </c>
      <c r="AN5094" s="266">
        <v>-56.4983</v>
      </c>
      <c r="AO5094" s="266">
        <v>-58.709000000000003</v>
      </c>
      <c r="AP5094" s="266">
        <v>-60.787700000000001</v>
      </c>
      <c r="AQ5094" s="266">
        <v>-62.839600000000004</v>
      </c>
      <c r="AR5094" s="266">
        <v>-64.717399999999998</v>
      </c>
      <c r="AS5094" s="266">
        <v>-66.259399999999999</v>
      </c>
      <c r="AT5094" s="266">
        <v>-68.168999999999997</v>
      </c>
      <c r="AU5094" s="266">
        <v>-69.843600000000009</v>
      </c>
      <c r="AV5094" s="266">
        <v>-71.642999999999986</v>
      </c>
      <c r="AW5094" s="266">
        <v>-73.186399999999992</v>
      </c>
      <c r="AX5094" s="266">
        <v>-74.879099999999994</v>
      </c>
      <c r="AY5094" s="266">
        <v>-76.339699999999993</v>
      </c>
      <c r="AZ5094" s="266">
        <v>-77.890000000000015</v>
      </c>
      <c r="BA5094" s="266">
        <v>-79.348799999999997</v>
      </c>
      <c r="BB5094" s="266">
        <v>-80.915699999999987</v>
      </c>
      <c r="BC5094" s="266">
        <v>-82.269500000000022</v>
      </c>
      <c r="BD5094" s="266">
        <v>-83.700300000000013</v>
      </c>
      <c r="BE5094" s="266">
        <v>-84.89670000000001</v>
      </c>
      <c r="BF5094" s="266">
        <v>-86.215900000000005</v>
      </c>
      <c r="BG5094" s="266">
        <v>-87.488200000000006</v>
      </c>
      <c r="BH5094" s="266">
        <v>-88.713000000000008</v>
      </c>
      <c r="BI5094" s="266">
        <v>-89.949500000000015</v>
      </c>
      <c r="BJ5094" s="266">
        <v>-91.171399999999991</v>
      </c>
      <c r="BK5094" s="266">
        <v>-92.384499999999989</v>
      </c>
      <c r="BL5094" s="266">
        <v>-93.590800000000002</v>
      </c>
      <c r="BM5094" s="266">
        <v>-94.788799999999995</v>
      </c>
      <c r="BN5094" s="266">
        <v>-95.46329999999999</v>
      </c>
    </row>
    <row r="5095" spans="1:66" x14ac:dyDescent="0.2">
      <c r="A5095" t="s">
        <v>14</v>
      </c>
      <c r="B5095" t="s">
        <v>330</v>
      </c>
      <c r="C5095" t="s">
        <v>10</v>
      </c>
      <c r="D5095" t="s">
        <v>160</v>
      </c>
      <c r="E5095" t="s">
        <v>201</v>
      </c>
      <c r="F5095" t="s">
        <v>153</v>
      </c>
      <c r="G5095" t="s">
        <v>154</v>
      </c>
      <c r="H5095" t="s">
        <v>155</v>
      </c>
      <c r="I5095" s="266">
        <v>0</v>
      </c>
      <c r="J5095" s="266">
        <v>-0.11410000000000053</v>
      </c>
      <c r="K5095" s="266">
        <v>-0.2715999999999994</v>
      </c>
      <c r="L5095" s="266">
        <v>-0.40499999999999936</v>
      </c>
      <c r="M5095" s="266">
        <v>-0.49319999999999986</v>
      </c>
      <c r="N5095" s="266">
        <v>-0.54249999999999865</v>
      </c>
      <c r="O5095" s="266">
        <v>-0.70389999999999908</v>
      </c>
      <c r="P5095" s="266">
        <v>-0.80039999999999978</v>
      </c>
      <c r="Q5095" s="266">
        <v>-2.1341000000000001</v>
      </c>
      <c r="R5095" s="266">
        <v>-3.7257999999999996</v>
      </c>
      <c r="S5095" s="266">
        <v>-4.7712000000000003</v>
      </c>
      <c r="T5095" s="266">
        <v>-6.1984999999999992</v>
      </c>
      <c r="U5095" s="266">
        <v>-7.6402999999999981</v>
      </c>
      <c r="V5095" s="266">
        <v>-8.0015999999999998</v>
      </c>
      <c r="W5095" s="266">
        <v>-9.3963000000000001</v>
      </c>
      <c r="X5095" s="266">
        <v>-11.183800000000002</v>
      </c>
      <c r="Y5095" s="266">
        <v>-7.0483999999999991</v>
      </c>
      <c r="Z5095" s="266">
        <v>-5.297699999999999</v>
      </c>
      <c r="AA5095" s="266">
        <v>-4.5024999999999995</v>
      </c>
      <c r="AB5095" s="266">
        <v>-3.3489999999999984</v>
      </c>
      <c r="AC5095" s="266">
        <v>-2.8502999999999989</v>
      </c>
      <c r="AD5095" s="266">
        <v>-2.3889000000000014</v>
      </c>
      <c r="AE5095" s="266">
        <v>-2.1371000000000002</v>
      </c>
      <c r="AF5095" s="266">
        <v>-2.3449999999999989</v>
      </c>
      <c r="AG5095" s="266">
        <v>-2.0520999999999994</v>
      </c>
      <c r="AH5095" s="266">
        <v>-1.8245000000000005</v>
      </c>
      <c r="AI5095" s="266">
        <v>-1.6594999999999978</v>
      </c>
      <c r="AJ5095" s="266">
        <v>-1.5425999999999966</v>
      </c>
      <c r="AK5095" s="266">
        <v>-1.442499999999999</v>
      </c>
      <c r="AL5095" s="266">
        <v>-1.3575000000000017</v>
      </c>
      <c r="AM5095" s="266">
        <v>-1.283100000000001</v>
      </c>
      <c r="AN5095" s="266">
        <v>-1.218</v>
      </c>
      <c r="AO5095" s="266">
        <v>-1.1608000000000018</v>
      </c>
      <c r="AP5095" s="266">
        <v>-1.1107000000000014</v>
      </c>
      <c r="AQ5095" s="266">
        <v>-1.0672999999999995</v>
      </c>
      <c r="AR5095" s="266">
        <v>-1.0277999999999992</v>
      </c>
      <c r="AS5095" s="266">
        <v>-0.98939999999999984</v>
      </c>
      <c r="AT5095" s="266">
        <v>-0.95840000000000103</v>
      </c>
      <c r="AU5095" s="266">
        <v>-0.92810000000000059</v>
      </c>
      <c r="AV5095" s="266">
        <v>-0.90120000000000289</v>
      </c>
      <c r="AW5095" s="266">
        <v>-0.87389999999999901</v>
      </c>
      <c r="AX5095" s="266">
        <v>-0.84909999999999997</v>
      </c>
      <c r="AY5095" s="266">
        <v>-0.82349999999999923</v>
      </c>
      <c r="AZ5095" s="266">
        <v>-0.79939999999999856</v>
      </c>
      <c r="BA5095" s="266">
        <v>-0.77489999999999881</v>
      </c>
      <c r="BB5095" s="266">
        <v>-0.75140000000000029</v>
      </c>
      <c r="BC5095" s="266">
        <v>-0.72659999999999769</v>
      </c>
      <c r="BD5095" s="266">
        <v>-0.7024000000000008</v>
      </c>
      <c r="BE5095" s="266">
        <v>-0.67650000000000077</v>
      </c>
      <c r="BF5095" s="266">
        <v>-0.65110000000000312</v>
      </c>
      <c r="BG5095" s="266">
        <v>-0.62509999999999977</v>
      </c>
      <c r="BH5095" s="266">
        <v>-0.59839999999999804</v>
      </c>
      <c r="BI5095" s="266">
        <v>-0.57130000000000081</v>
      </c>
      <c r="BJ5095" s="266">
        <v>-0.54370000000000118</v>
      </c>
      <c r="BK5095" s="266">
        <v>-0.5154999999999994</v>
      </c>
      <c r="BL5095" s="266">
        <v>-0.48669999999999902</v>
      </c>
      <c r="BM5095" s="266">
        <v>-0.45730000000000004</v>
      </c>
      <c r="BN5095" s="266">
        <v>-0.42590000000000217</v>
      </c>
    </row>
    <row r="5096" spans="1:66" x14ac:dyDescent="0.2">
      <c r="A5096" t="s">
        <v>14</v>
      </c>
      <c r="B5096" t="s">
        <v>330</v>
      </c>
      <c r="C5096" t="s">
        <v>10</v>
      </c>
      <c r="D5096" t="s">
        <v>160</v>
      </c>
      <c r="E5096" t="s">
        <v>208</v>
      </c>
      <c r="F5096" t="s">
        <v>153</v>
      </c>
      <c r="G5096" t="s">
        <v>154</v>
      </c>
      <c r="H5096" t="s">
        <v>155</v>
      </c>
      <c r="I5096" s="266">
        <v>6.5000000000008384E-3</v>
      </c>
      <c r="J5096" s="266">
        <v>9.1699999999999449E-2</v>
      </c>
      <c r="K5096" s="266">
        <v>0.15119999999999933</v>
      </c>
      <c r="L5096" s="266">
        <v>0.22409999999999997</v>
      </c>
      <c r="M5096" s="266">
        <v>0.28849999999999909</v>
      </c>
      <c r="N5096" s="266">
        <v>0.39429999999999765</v>
      </c>
      <c r="O5096" s="266">
        <v>0.30210000000000115</v>
      </c>
      <c r="P5096" s="266">
        <v>0.39749999999999908</v>
      </c>
      <c r="Q5096" s="266">
        <v>0.36350000000000016</v>
      </c>
      <c r="R5096" s="266">
        <v>0.4953000000000003</v>
      </c>
      <c r="S5096" s="266">
        <v>0.66359999999999886</v>
      </c>
      <c r="T5096" s="266">
        <v>0.59539999999999793</v>
      </c>
      <c r="U5096" s="266">
        <v>0.47450000000000081</v>
      </c>
      <c r="V5096" s="266">
        <v>0.56810000000000116</v>
      </c>
      <c r="W5096" s="266">
        <v>0.43630000000000102</v>
      </c>
      <c r="X5096" s="266">
        <v>0.39670000000000094</v>
      </c>
      <c r="Y5096" s="266">
        <v>0.4701999999999984</v>
      </c>
      <c r="Z5096" s="266">
        <v>0.32220000000000049</v>
      </c>
      <c r="AA5096" s="266">
        <v>0.3257999999999992</v>
      </c>
      <c r="AB5096" s="266">
        <v>0.12000000000000099</v>
      </c>
      <c r="AC5096" s="266">
        <v>-0.11129999999999995</v>
      </c>
      <c r="AD5096" s="266">
        <v>-0.34479999999999933</v>
      </c>
      <c r="AE5096" s="266">
        <v>-0.63240000000000052</v>
      </c>
      <c r="AF5096" s="266">
        <v>-0.83399999999999963</v>
      </c>
      <c r="AG5096" s="266">
        <v>-1.0048999999999992</v>
      </c>
      <c r="AH5096" s="266">
        <v>-1.3351999999999968</v>
      </c>
      <c r="AI5096" s="266">
        <v>-1.6695999999999991</v>
      </c>
      <c r="AJ5096" s="266">
        <v>-1.9799000000000007</v>
      </c>
      <c r="AK5096" s="266">
        <v>-2.247600000000002</v>
      </c>
      <c r="AL5096" s="266">
        <v>-2.484499999999997</v>
      </c>
      <c r="AM5096" s="266">
        <v>-2.9903999999999975</v>
      </c>
      <c r="AN5096" s="266">
        <v>-3.4290999999999983</v>
      </c>
      <c r="AO5096" s="266">
        <v>-3.8184000000000005</v>
      </c>
      <c r="AP5096" s="266">
        <v>-4.1689000000000007</v>
      </c>
      <c r="AQ5096" s="266">
        <v>-4.4922000000000004</v>
      </c>
      <c r="AR5096" s="266">
        <v>-4.7798999999999978</v>
      </c>
      <c r="AS5096" s="266">
        <v>-5.0179000000000009</v>
      </c>
      <c r="AT5096" s="266">
        <v>-5.2701999999999991</v>
      </c>
      <c r="AU5096" s="266">
        <v>-5.4888000000000012</v>
      </c>
      <c r="AV5096" s="266">
        <v>-5.7023999999999972</v>
      </c>
      <c r="AW5096" s="266">
        <v>-5.8798999999999992</v>
      </c>
      <c r="AX5096" s="266">
        <v>-6.0606000000000009</v>
      </c>
      <c r="AY5096" s="266">
        <v>-6.2105999999999995</v>
      </c>
      <c r="AZ5096" s="266">
        <v>-6.3577999999999975</v>
      </c>
      <c r="BA5096" s="266">
        <v>-6.4909999999999997</v>
      </c>
      <c r="BB5096" s="266">
        <v>-6.6246000000000009</v>
      </c>
      <c r="BC5096" s="266">
        <v>-6.7325999999999979</v>
      </c>
      <c r="BD5096" s="266">
        <v>-6.8414999999999999</v>
      </c>
      <c r="BE5096" s="266">
        <v>-6.9248000000000012</v>
      </c>
      <c r="BF5096" s="266">
        <v>-7.0123999999999995</v>
      </c>
      <c r="BG5096" s="266">
        <v>-7.0940000000000012</v>
      </c>
      <c r="BH5096" s="266">
        <v>-7.1668999999999983</v>
      </c>
      <c r="BI5096" s="266">
        <v>-7.2364999999999995</v>
      </c>
      <c r="BJ5096" s="266">
        <v>-7.3033999999999999</v>
      </c>
      <c r="BK5096" s="266">
        <v>-7.365199999999998</v>
      </c>
      <c r="BL5096" s="266">
        <v>-7.4222999999999999</v>
      </c>
      <c r="BM5096" s="266">
        <v>-7.477800000000002</v>
      </c>
      <c r="BN5096" s="266">
        <v>-7.4904999999999973</v>
      </c>
    </row>
    <row r="5097" spans="1:66" x14ac:dyDescent="0.2">
      <c r="A5097" t="s">
        <v>14</v>
      </c>
      <c r="B5097" t="s">
        <v>330</v>
      </c>
      <c r="C5097" t="s">
        <v>10</v>
      </c>
      <c r="D5097" t="s">
        <v>160</v>
      </c>
      <c r="E5097" t="s">
        <v>210</v>
      </c>
      <c r="F5097" t="s">
        <v>153</v>
      </c>
      <c r="G5097" t="s">
        <v>154</v>
      </c>
      <c r="H5097" t="s">
        <v>155</v>
      </c>
      <c r="I5097" s="266">
        <v>0</v>
      </c>
      <c r="J5097" s="266">
        <v>0</v>
      </c>
      <c r="K5097" s="266">
        <v>0</v>
      </c>
      <c r="L5097" s="266">
        <v>0</v>
      </c>
      <c r="M5097" s="266">
        <v>0</v>
      </c>
      <c r="N5097" s="266">
        <v>0</v>
      </c>
      <c r="O5097" s="266">
        <v>0</v>
      </c>
      <c r="P5097" s="266">
        <v>0</v>
      </c>
      <c r="Q5097" s="266">
        <v>0</v>
      </c>
      <c r="R5097" s="266">
        <v>0</v>
      </c>
      <c r="S5097" s="266">
        <v>0</v>
      </c>
      <c r="T5097" s="266">
        <v>0</v>
      </c>
      <c r="U5097" s="266">
        <v>-0.13809999999999967</v>
      </c>
      <c r="V5097" s="266">
        <v>-0.28720000000000034</v>
      </c>
      <c r="W5097" s="266">
        <v>-0.39559999999999995</v>
      </c>
      <c r="X5097" s="266">
        <v>-0.45169999999999888</v>
      </c>
      <c r="Y5097" s="266">
        <v>-0.5995999999999988</v>
      </c>
      <c r="Z5097" s="266">
        <v>-0.55680000000000085</v>
      </c>
      <c r="AA5097" s="266">
        <v>-0.61459999999999937</v>
      </c>
      <c r="AB5097" s="266">
        <v>-0.704600000000001</v>
      </c>
      <c r="AC5097" s="266">
        <v>-0.77469999999999928</v>
      </c>
      <c r="AD5097" s="266">
        <v>-0.81430000000000113</v>
      </c>
      <c r="AE5097" s="266">
        <v>-0.83980000000000032</v>
      </c>
      <c r="AF5097" s="266">
        <v>-0.88839999999999897</v>
      </c>
      <c r="AG5097" s="266">
        <v>-0.91109999999999935</v>
      </c>
      <c r="AH5097" s="266">
        <v>-0.92629999999999946</v>
      </c>
      <c r="AI5097" s="266">
        <v>-0.94560000000000066</v>
      </c>
      <c r="AJ5097" s="266">
        <v>-0.96309999999999896</v>
      </c>
      <c r="AK5097" s="266">
        <v>-0.97390000000000043</v>
      </c>
      <c r="AL5097" s="266">
        <v>-0.98039999999999949</v>
      </c>
      <c r="AM5097" s="266">
        <v>-0.98160000000000025</v>
      </c>
      <c r="AN5097" s="266">
        <v>-0.97889999999999944</v>
      </c>
      <c r="AO5097" s="266">
        <v>-0.97409999999999997</v>
      </c>
      <c r="AP5097" s="266">
        <v>-0.9679999999999982</v>
      </c>
      <c r="AQ5097" s="266">
        <v>-0.96199999999999974</v>
      </c>
      <c r="AR5097" s="266">
        <v>-0.95410000000000217</v>
      </c>
      <c r="AS5097" s="266">
        <v>-0.94269999999999854</v>
      </c>
      <c r="AT5097" s="266">
        <v>-0.93569999999999887</v>
      </c>
      <c r="AU5097" s="266">
        <v>-0.92619999999999969</v>
      </c>
      <c r="AV5097" s="266">
        <v>-0.91819999999999879</v>
      </c>
      <c r="AW5097" s="266">
        <v>-0.90749999999999886</v>
      </c>
      <c r="AX5097" s="266">
        <v>-0.89819999999999922</v>
      </c>
      <c r="AY5097" s="266">
        <v>-0.88649999999999807</v>
      </c>
      <c r="AZ5097" s="266">
        <v>-0.87550000000000239</v>
      </c>
      <c r="BA5097" s="266">
        <v>-0.86340000000000217</v>
      </c>
      <c r="BB5097" s="266">
        <v>-0.85189999999999699</v>
      </c>
      <c r="BC5097" s="266">
        <v>-0.8382000000000005</v>
      </c>
      <c r="BD5097" s="266">
        <v>-0.82489999999999952</v>
      </c>
      <c r="BE5097" s="266">
        <v>-0.80930000000000035</v>
      </c>
      <c r="BF5097" s="266">
        <v>-0.79429999999999978</v>
      </c>
      <c r="BG5097" s="266">
        <v>-0.77850000000000108</v>
      </c>
      <c r="BH5097" s="266">
        <v>-0.76190000000000069</v>
      </c>
      <c r="BI5097" s="266">
        <v>-0.74500000000000099</v>
      </c>
      <c r="BJ5097" s="266">
        <v>-0.72749999999999915</v>
      </c>
      <c r="BK5097" s="266">
        <v>-0.7093999999999987</v>
      </c>
      <c r="BL5097" s="266">
        <v>-0.69089999999999918</v>
      </c>
      <c r="BM5097" s="266">
        <v>-0.67169999999999774</v>
      </c>
      <c r="BN5097" s="266">
        <v>-0.64910000000000068</v>
      </c>
    </row>
    <row r="5098" spans="1:66" x14ac:dyDescent="0.2">
      <c r="A5098" t="s">
        <v>14</v>
      </c>
      <c r="B5098" t="s">
        <v>330</v>
      </c>
      <c r="C5098" t="s">
        <v>10</v>
      </c>
      <c r="D5098" t="s">
        <v>161</v>
      </c>
      <c r="E5098" t="s">
        <v>199</v>
      </c>
      <c r="F5098" t="s">
        <v>153</v>
      </c>
      <c r="G5098" t="s">
        <v>154</v>
      </c>
      <c r="H5098" t="s">
        <v>155</v>
      </c>
      <c r="I5098" s="266">
        <v>2.0500000000000074E-2</v>
      </c>
      <c r="J5098" s="266">
        <v>1.3100000000000001E-2</v>
      </c>
      <c r="K5098" s="266">
        <v>1.4700000000000046E-2</v>
      </c>
      <c r="L5098" s="266">
        <v>1.589999999999997E-2</v>
      </c>
      <c r="M5098" s="266">
        <v>1.7199999999999993E-2</v>
      </c>
      <c r="N5098" s="266">
        <v>1.3499999999999956E-2</v>
      </c>
      <c r="O5098" s="266">
        <v>2.0000000000000018E-2</v>
      </c>
      <c r="P5098" s="266">
        <v>1.7999999999999905E-2</v>
      </c>
      <c r="Q5098" s="266">
        <v>1.7799999999999927E-2</v>
      </c>
      <c r="R5098" s="266">
        <v>1.3000000000000012E-2</v>
      </c>
      <c r="S5098" s="266">
        <v>1.040000000000002E-2</v>
      </c>
      <c r="T5098" s="266">
        <v>1.040000000000002E-2</v>
      </c>
      <c r="U5098" s="266">
        <v>1.0699999999999987E-2</v>
      </c>
      <c r="V5098" s="266">
        <v>9.000000000000008E-3</v>
      </c>
      <c r="W5098" s="266">
        <v>8.5000000000000075E-3</v>
      </c>
      <c r="X5098" s="266">
        <v>9.7000000000000419E-3</v>
      </c>
      <c r="Y5098" s="266">
        <v>7.2000000000000397E-3</v>
      </c>
      <c r="Z5098" s="266">
        <v>7.7999999999999181E-3</v>
      </c>
      <c r="AA5098" s="266">
        <v>8.69999999999993E-3</v>
      </c>
      <c r="AB5098" s="266">
        <v>6.3999999999999613E-3</v>
      </c>
      <c r="AC5098" s="266">
        <v>5.0999999999999934E-3</v>
      </c>
      <c r="AD5098" s="266">
        <v>4.400000000000015E-3</v>
      </c>
      <c r="AE5098" s="266">
        <v>3.7999999999999701E-3</v>
      </c>
      <c r="AF5098" s="266">
        <v>4.7000000000000375E-3</v>
      </c>
      <c r="AG5098" s="266">
        <v>3.3999999999999586E-3</v>
      </c>
      <c r="AH5098" s="266">
        <v>2.7000000000000357E-3</v>
      </c>
      <c r="AI5098" s="266">
        <v>1.9000000000000128E-3</v>
      </c>
      <c r="AJ5098" s="266">
        <v>1.1999999999999789E-3</v>
      </c>
      <c r="AK5098" s="266">
        <v>5.0000000000005596E-4</v>
      </c>
      <c r="AL5098" s="266">
        <v>-1.9999999999997797E-4</v>
      </c>
      <c r="AM5098" s="266">
        <v>-8.0000000000002292E-4</v>
      </c>
      <c r="AN5098" s="266">
        <v>-1.2999999999999678E-3</v>
      </c>
      <c r="AO5098" s="266">
        <v>-1.9000000000000128E-3</v>
      </c>
      <c r="AP5098" s="266">
        <v>-2.4000000000000687E-3</v>
      </c>
      <c r="AQ5098" s="266">
        <v>-3.0000000000000027E-3</v>
      </c>
      <c r="AR5098" s="266">
        <v>-3.3999999999999586E-3</v>
      </c>
      <c r="AS5098" s="266">
        <v>-3.7999999999999146E-3</v>
      </c>
      <c r="AT5098" s="266">
        <v>-4.2999999999999705E-3</v>
      </c>
      <c r="AU5098" s="266">
        <v>-4.7000000000000375E-3</v>
      </c>
      <c r="AV5098" s="266">
        <v>-5.0999999999999934E-3</v>
      </c>
      <c r="AW5098" s="266">
        <v>-5.5000000000000604E-3</v>
      </c>
      <c r="AX5098" s="266">
        <v>-5.8000000000000274E-3</v>
      </c>
      <c r="AY5098" s="266">
        <v>-6.0999999999999943E-3</v>
      </c>
      <c r="AZ5098" s="266">
        <v>-6.3999999999999613E-3</v>
      </c>
      <c r="BA5098" s="266">
        <v>-6.7999999999999172E-3</v>
      </c>
      <c r="BB5098" s="266">
        <v>-7.0000000000000062E-3</v>
      </c>
      <c r="BC5098" s="266">
        <v>-7.1999999999999842E-3</v>
      </c>
      <c r="BD5098" s="266">
        <v>-7.5000000000000622E-3</v>
      </c>
      <c r="BE5098" s="266">
        <v>-7.6999999999999291E-3</v>
      </c>
      <c r="BF5098" s="266">
        <v>-7.9000000000000181E-3</v>
      </c>
      <c r="BG5098" s="266">
        <v>-8.0999999999999961E-3</v>
      </c>
      <c r="BH5098" s="266">
        <v>-8.2999999999999741E-3</v>
      </c>
      <c r="BI5098" s="266">
        <v>-8.499999999999952E-3</v>
      </c>
      <c r="BJ5098" s="266">
        <v>-8.600000000000052E-3</v>
      </c>
      <c r="BK5098" s="266">
        <v>-8.69999999999993E-3</v>
      </c>
      <c r="BL5098" s="266">
        <v>-8.799999999999919E-3</v>
      </c>
      <c r="BM5098" s="266">
        <v>-9.000000000000008E-3</v>
      </c>
      <c r="BN5098" s="266">
        <v>-9.000000000000008E-3</v>
      </c>
    </row>
    <row r="5099" spans="1:66" x14ac:dyDescent="0.2">
      <c r="A5099" t="s">
        <v>14</v>
      </c>
      <c r="B5099" t="s">
        <v>330</v>
      </c>
      <c r="C5099" t="s">
        <v>10</v>
      </c>
      <c r="D5099" t="s">
        <v>161</v>
      </c>
      <c r="E5099" t="s">
        <v>212</v>
      </c>
      <c r="F5099" t="s">
        <v>153</v>
      </c>
      <c r="G5099" t="s">
        <v>154</v>
      </c>
      <c r="H5099" t="s">
        <v>155</v>
      </c>
      <c r="I5099" s="266">
        <v>0</v>
      </c>
      <c r="J5099" s="266">
        <v>0</v>
      </c>
      <c r="K5099" s="266">
        <v>0</v>
      </c>
      <c r="L5099" s="266">
        <v>0</v>
      </c>
      <c r="M5099" s="266">
        <v>0</v>
      </c>
      <c r="N5099" s="266">
        <v>0</v>
      </c>
      <c r="O5099" s="266">
        <v>0</v>
      </c>
      <c r="P5099" s="266">
        <v>0</v>
      </c>
      <c r="Q5099" s="266">
        <v>0</v>
      </c>
      <c r="R5099" s="266">
        <v>0</v>
      </c>
      <c r="S5099" s="266">
        <v>0</v>
      </c>
      <c r="T5099" s="266">
        <v>0</v>
      </c>
      <c r="U5099" s="266">
        <v>0</v>
      </c>
      <c r="V5099" s="266">
        <v>-1.1400000000000077E-2</v>
      </c>
      <c r="W5099" s="266">
        <v>-2.4300000000000099E-2</v>
      </c>
      <c r="X5099" s="266">
        <v>-4.5200000000000018E-2</v>
      </c>
      <c r="Y5099" s="266">
        <v>-4.1399999999999992E-2</v>
      </c>
      <c r="Z5099" s="266">
        <v>-7.2300000000000031E-2</v>
      </c>
      <c r="AA5099" s="266">
        <v>-9.3200000000000061E-2</v>
      </c>
      <c r="AB5099" s="266">
        <v>-9.0500000000000025E-2</v>
      </c>
      <c r="AC5099" s="266">
        <v>-9.110000000000007E-2</v>
      </c>
      <c r="AD5099" s="266">
        <v>-9.5600000000000018E-2</v>
      </c>
      <c r="AE5099" s="266">
        <v>-0.12919999999999998</v>
      </c>
      <c r="AF5099" s="266">
        <v>-0.1855</v>
      </c>
      <c r="AG5099" s="266">
        <v>-0.17180000000000006</v>
      </c>
      <c r="AH5099" s="266">
        <v>-0.16539999999999988</v>
      </c>
      <c r="AI5099" s="266">
        <v>-0.15470000000000006</v>
      </c>
      <c r="AJ5099" s="266">
        <v>-0.1419999999999999</v>
      </c>
      <c r="AK5099" s="266">
        <v>-0.12779999999999991</v>
      </c>
      <c r="AL5099" s="266">
        <v>-0.11229999999999996</v>
      </c>
      <c r="AM5099" s="266">
        <v>-9.6700000000000119E-2</v>
      </c>
      <c r="AN5099" s="266">
        <v>-8.120000000000005E-2</v>
      </c>
      <c r="AO5099" s="266">
        <v>-6.5700000000000092E-2</v>
      </c>
      <c r="AP5099" s="266">
        <v>-5.0300000000000011E-2</v>
      </c>
      <c r="AQ5099" s="266">
        <v>-3.510000000000002E-2</v>
      </c>
      <c r="AR5099" s="266">
        <v>-1.9900000000000029E-2</v>
      </c>
      <c r="AS5099" s="266">
        <v>-5.8000000000000274E-3</v>
      </c>
      <c r="AT5099" s="266">
        <v>8.4000000000000741E-3</v>
      </c>
      <c r="AU5099" s="266">
        <v>2.2100000000000009E-2</v>
      </c>
      <c r="AV5099" s="266">
        <v>3.5200000000000009E-2</v>
      </c>
      <c r="AW5099" s="266">
        <v>4.6800000000000064E-2</v>
      </c>
      <c r="AX5099" s="266">
        <v>5.8499999999999885E-2</v>
      </c>
      <c r="AY5099" s="266">
        <v>6.8900000000000072E-2</v>
      </c>
      <c r="AZ5099" s="266">
        <v>7.8600000000000003E-2</v>
      </c>
      <c r="BA5099" s="266">
        <v>8.7799999999999989E-2</v>
      </c>
      <c r="BB5099" s="266">
        <v>9.639999999999993E-2</v>
      </c>
      <c r="BC5099" s="266">
        <v>0.1036999999999999</v>
      </c>
      <c r="BD5099" s="266">
        <v>0.11099999999999988</v>
      </c>
      <c r="BE5099" s="266">
        <v>0.11719999999999997</v>
      </c>
      <c r="BF5099" s="266">
        <v>0.12290000000000012</v>
      </c>
      <c r="BG5099" s="266">
        <v>0.12849999999999995</v>
      </c>
      <c r="BH5099" s="266">
        <v>0.13359999999999994</v>
      </c>
      <c r="BI5099" s="266">
        <v>0.13810000000000011</v>
      </c>
      <c r="BJ5099" s="266">
        <v>0.14269999999999994</v>
      </c>
      <c r="BK5099" s="266">
        <v>0.14670000000000005</v>
      </c>
      <c r="BL5099" s="266">
        <v>0.1500999999999999</v>
      </c>
      <c r="BM5099" s="266">
        <v>0.15359999999999996</v>
      </c>
      <c r="BN5099" s="266">
        <v>0.15580000000000016</v>
      </c>
    </row>
    <row r="5100" spans="1:66" x14ac:dyDescent="0.2">
      <c r="A5100" t="s">
        <v>14</v>
      </c>
      <c r="B5100" t="s">
        <v>330</v>
      </c>
      <c r="C5100" t="s">
        <v>10</v>
      </c>
      <c r="D5100" t="s">
        <v>161</v>
      </c>
      <c r="E5100" t="s">
        <v>213</v>
      </c>
      <c r="F5100" t="s">
        <v>153</v>
      </c>
      <c r="G5100" t="s">
        <v>154</v>
      </c>
      <c r="H5100" t="s">
        <v>155</v>
      </c>
      <c r="I5100" s="266">
        <v>0</v>
      </c>
      <c r="J5100" s="266">
        <v>0</v>
      </c>
      <c r="K5100" s="266">
        <v>0</v>
      </c>
      <c r="L5100" s="266">
        <v>0</v>
      </c>
      <c r="M5100" s="266">
        <v>0</v>
      </c>
      <c r="N5100" s="266">
        <v>0</v>
      </c>
      <c r="O5100" s="266">
        <v>0</v>
      </c>
      <c r="P5100" s="266">
        <v>0</v>
      </c>
      <c r="Q5100" s="266">
        <v>0</v>
      </c>
      <c r="R5100" s="266">
        <v>0</v>
      </c>
      <c r="S5100" s="266">
        <v>0</v>
      </c>
      <c r="T5100" s="266">
        <v>0</v>
      </c>
      <c r="U5100" s="266">
        <v>-4.4200000000000017E-2</v>
      </c>
      <c r="V5100" s="266">
        <v>-5.1399999999999224E-2</v>
      </c>
      <c r="W5100" s="266">
        <v>-6.5599999999999881E-2</v>
      </c>
      <c r="X5100" s="266">
        <v>-9.4000000000001194E-2</v>
      </c>
      <c r="Y5100" s="266">
        <v>-0.12389999999999901</v>
      </c>
      <c r="Z5100" s="266">
        <v>-0.14540000000000042</v>
      </c>
      <c r="AA5100" s="266">
        <v>-0.17929999999999957</v>
      </c>
      <c r="AB5100" s="266">
        <v>-0.27430000000000021</v>
      </c>
      <c r="AC5100" s="266">
        <v>-0.41489999999999938</v>
      </c>
      <c r="AD5100" s="266">
        <v>-0.59339999999999904</v>
      </c>
      <c r="AE5100" s="266">
        <v>-0.74890000000000079</v>
      </c>
      <c r="AF5100" s="266">
        <v>-0.87049999999999983</v>
      </c>
      <c r="AG5100" s="266">
        <v>-0.57629999999999981</v>
      </c>
      <c r="AH5100" s="266">
        <v>-0.27870000000000061</v>
      </c>
      <c r="AI5100" s="266">
        <v>9.2500000000001137E-2</v>
      </c>
      <c r="AJ5100" s="266">
        <v>0.48380000000000045</v>
      </c>
      <c r="AK5100" s="266">
        <v>0.86230000000000118</v>
      </c>
      <c r="AL5100" s="266">
        <v>1.2401</v>
      </c>
      <c r="AM5100" s="266">
        <v>1.5927000000000007</v>
      </c>
      <c r="AN5100" s="266">
        <v>1.9234999999999989</v>
      </c>
      <c r="AO5100" s="266">
        <v>2.2408999999999999</v>
      </c>
      <c r="AP5100" s="266">
        <v>2.5465</v>
      </c>
      <c r="AQ5100" s="266">
        <v>2.8453999999999997</v>
      </c>
      <c r="AR5100" s="266">
        <v>3.1316999999999986</v>
      </c>
      <c r="AS5100" s="266">
        <v>3.3823000000000008</v>
      </c>
      <c r="AT5100" s="266">
        <v>3.6480999999999977</v>
      </c>
      <c r="AU5100" s="266">
        <v>3.8925000000000001</v>
      </c>
      <c r="AV5100" s="266">
        <v>4.1301000000000023</v>
      </c>
      <c r="AW5100" s="266">
        <v>4.3331</v>
      </c>
      <c r="AX5100" s="266">
        <v>4.5386999999999986</v>
      </c>
      <c r="AY5100" s="266">
        <v>4.7126999999999999</v>
      </c>
      <c r="AZ5100" s="266">
        <v>4.8779000000000003</v>
      </c>
      <c r="BA5100" s="266">
        <v>5.0295000000000005</v>
      </c>
      <c r="BB5100" s="266">
        <v>5.1731999999999978</v>
      </c>
      <c r="BC5100" s="266">
        <v>5.289200000000001</v>
      </c>
      <c r="BD5100" s="266">
        <v>5.4033999999999978</v>
      </c>
      <c r="BE5100" s="266">
        <v>5.4908999999999999</v>
      </c>
      <c r="BF5100" s="266">
        <v>5.5747</v>
      </c>
      <c r="BG5100" s="266">
        <v>5.6522999999999985</v>
      </c>
      <c r="BH5100" s="266">
        <v>5.7173999999999978</v>
      </c>
      <c r="BI5100" s="266">
        <v>5.7744</v>
      </c>
      <c r="BJ5100" s="266">
        <v>5.8278999999999996</v>
      </c>
      <c r="BK5100" s="266">
        <v>5.871699999999997</v>
      </c>
      <c r="BL5100" s="266">
        <v>5.9067999999999969</v>
      </c>
      <c r="BM5100" s="266">
        <v>5.9392999999999994</v>
      </c>
      <c r="BN5100" s="266">
        <v>5.9359000000000002</v>
      </c>
    </row>
    <row r="5101" spans="1:66" x14ac:dyDescent="0.2">
      <c r="A5101" t="s">
        <v>14</v>
      </c>
      <c r="B5101" t="s">
        <v>330</v>
      </c>
      <c r="C5101" t="s">
        <v>10</v>
      </c>
      <c r="D5101" t="s">
        <v>161</v>
      </c>
      <c r="E5101" t="s">
        <v>202</v>
      </c>
      <c r="F5101" t="s">
        <v>153</v>
      </c>
      <c r="G5101" t="s">
        <v>154</v>
      </c>
      <c r="H5101" t="s">
        <v>155</v>
      </c>
      <c r="I5101" s="266">
        <v>0</v>
      </c>
      <c r="J5101" s="266">
        <v>0</v>
      </c>
      <c r="K5101" s="266">
        <v>0</v>
      </c>
      <c r="L5101" s="266">
        <v>0</v>
      </c>
      <c r="M5101" s="266">
        <v>0</v>
      </c>
      <c r="N5101" s="266">
        <v>0</v>
      </c>
      <c r="O5101" s="266">
        <v>0</v>
      </c>
      <c r="P5101" s="266">
        <v>0</v>
      </c>
      <c r="Q5101" s="266">
        <v>0</v>
      </c>
      <c r="R5101" s="266">
        <v>0</v>
      </c>
      <c r="S5101" s="266">
        <v>0</v>
      </c>
      <c r="T5101" s="266">
        <v>0</v>
      </c>
      <c r="U5101" s="266">
        <v>-0.1477999999999895</v>
      </c>
      <c r="V5101" s="266">
        <v>-0.36010000000000275</v>
      </c>
      <c r="W5101" s="266">
        <v>-0.56520000000000437</v>
      </c>
      <c r="X5101" s="266">
        <v>-0.78360000000000696</v>
      </c>
      <c r="Y5101" s="266">
        <v>-0.86719999999999686</v>
      </c>
      <c r="Z5101" s="266">
        <v>-4.5570999999999913</v>
      </c>
      <c r="AA5101" s="266">
        <v>-8.2571999999999974</v>
      </c>
      <c r="AB5101" s="266">
        <v>-11.931399999999996</v>
      </c>
      <c r="AC5101" s="266">
        <v>-16.819500000000005</v>
      </c>
      <c r="AD5101" s="266">
        <v>-21.260500000000008</v>
      </c>
      <c r="AE5101" s="266">
        <v>-26.282300000000006</v>
      </c>
      <c r="AF5101" s="266">
        <v>-30.741399999999999</v>
      </c>
      <c r="AG5101" s="266">
        <v>-35.081099999999992</v>
      </c>
      <c r="AH5101" s="266">
        <v>-39.135000000000005</v>
      </c>
      <c r="AI5101" s="266">
        <v>-43.518200000000007</v>
      </c>
      <c r="AJ5101" s="266">
        <v>-47.777100000000004</v>
      </c>
      <c r="AK5101" s="266">
        <v>-51.511199999999988</v>
      </c>
      <c r="AL5101" s="266">
        <v>-54.894900000000007</v>
      </c>
      <c r="AM5101" s="266">
        <v>-57.826099999999997</v>
      </c>
      <c r="AN5101" s="266">
        <v>-60.408599999999993</v>
      </c>
      <c r="AO5101" s="266">
        <v>-62.772199999999998</v>
      </c>
      <c r="AP5101" s="266">
        <v>-64.994900000000001</v>
      </c>
      <c r="AQ5101" s="266">
        <v>-67.188700000000011</v>
      </c>
      <c r="AR5101" s="266">
        <v>-69.196599999999989</v>
      </c>
      <c r="AS5101" s="266">
        <v>-70.845400000000012</v>
      </c>
      <c r="AT5101" s="266">
        <v>-72.887</v>
      </c>
      <c r="AU5101" s="266">
        <v>-74.677399999999992</v>
      </c>
      <c r="AV5101" s="266">
        <v>-76.600999999999999</v>
      </c>
      <c r="AW5101" s="266">
        <v>-78.250799999999998</v>
      </c>
      <c r="AX5101" s="266">
        <v>-80.060200000000009</v>
      </c>
      <c r="AY5101" s="266">
        <v>-81.621499999999997</v>
      </c>
      <c r="AZ5101" s="266">
        <v>-83.278999999999996</v>
      </c>
      <c r="BA5101" s="266">
        <v>-84.838300000000004</v>
      </c>
      <c r="BB5101" s="266">
        <v>-86.513300000000015</v>
      </c>
      <c r="BC5101" s="266">
        <v>-87.960399999999993</v>
      </c>
      <c r="BD5101" s="266">
        <v>-89.490000000000009</v>
      </c>
      <c r="BE5101" s="266">
        <v>-90.768900000000002</v>
      </c>
      <c r="BF5101" s="266">
        <v>-92.179100000000005</v>
      </c>
      <c r="BG5101" s="266">
        <v>-93.539199999999994</v>
      </c>
      <c r="BH5101" s="266">
        <v>-94.848500000000001</v>
      </c>
      <c r="BI5101" s="266">
        <v>-96.170400000000001</v>
      </c>
      <c r="BJ5101" s="266">
        <v>-97.476399999999984</v>
      </c>
      <c r="BK5101" s="266">
        <v>-98.773200000000003</v>
      </c>
      <c r="BL5101" s="266">
        <v>-100.06259999999999</v>
      </c>
      <c r="BM5101" s="266">
        <v>-101.34320000000001</v>
      </c>
      <c r="BN5101" s="266">
        <v>-102.06440000000002</v>
      </c>
    </row>
    <row r="5102" spans="1:66" x14ac:dyDescent="0.2">
      <c r="A5102" t="s">
        <v>14</v>
      </c>
      <c r="B5102" t="s">
        <v>330</v>
      </c>
      <c r="C5102" t="s">
        <v>10</v>
      </c>
      <c r="D5102" t="s">
        <v>161</v>
      </c>
      <c r="E5102" t="s">
        <v>201</v>
      </c>
      <c r="F5102" t="s">
        <v>153</v>
      </c>
      <c r="G5102" t="s">
        <v>154</v>
      </c>
      <c r="H5102" t="s">
        <v>155</v>
      </c>
      <c r="I5102" s="266">
        <v>0</v>
      </c>
      <c r="J5102" s="266">
        <v>-0.11289999999999978</v>
      </c>
      <c r="K5102" s="266">
        <v>-0.26820000000000022</v>
      </c>
      <c r="L5102" s="266">
        <v>-0.39980000000000082</v>
      </c>
      <c r="M5102" s="266">
        <v>-0.4867000000000008</v>
      </c>
      <c r="N5102" s="266">
        <v>-0.53529999999999944</v>
      </c>
      <c r="O5102" s="266">
        <v>-0.69449999999999967</v>
      </c>
      <c r="P5102" s="266">
        <v>-0.78969999999999985</v>
      </c>
      <c r="Q5102" s="266">
        <v>-2.1032000000000011</v>
      </c>
      <c r="R5102" s="266">
        <v>-3.6708999999999978</v>
      </c>
      <c r="S5102" s="266">
        <v>-4.7003000000000004</v>
      </c>
      <c r="T5102" s="266">
        <v>-6.1064000000000007</v>
      </c>
      <c r="U5102" s="266">
        <v>-7.5266999999999999</v>
      </c>
      <c r="V5102" s="266">
        <v>-7.8811999999999998</v>
      </c>
      <c r="W5102" s="266">
        <v>-9.2562999999999978</v>
      </c>
      <c r="X5102" s="266">
        <v>-11.0199</v>
      </c>
      <c r="Y5102" s="266">
        <v>-6.9441000000000006</v>
      </c>
      <c r="Z5102" s="266">
        <v>-5.2181000000000015</v>
      </c>
      <c r="AA5102" s="266">
        <v>-4.4370999999999992</v>
      </c>
      <c r="AB5102" s="266">
        <v>-3.3007000000000009</v>
      </c>
      <c r="AC5102" s="266">
        <v>-2.8096000000000014</v>
      </c>
      <c r="AD5102" s="266">
        <v>-2.3549000000000007</v>
      </c>
      <c r="AE5102" s="266">
        <v>-2.1069999999999993</v>
      </c>
      <c r="AF5102" s="266">
        <v>-2.313600000000001</v>
      </c>
      <c r="AG5102" s="266">
        <v>-2.0244999999999997</v>
      </c>
      <c r="AH5102" s="266">
        <v>-1.7998000000000012</v>
      </c>
      <c r="AI5102" s="266">
        <v>-1.6369000000000007</v>
      </c>
      <c r="AJ5102" s="266">
        <v>-1.5214999999999996</v>
      </c>
      <c r="AK5102" s="266">
        <v>-1.4227000000000025</v>
      </c>
      <c r="AL5102" s="266">
        <v>-1.3386999999999993</v>
      </c>
      <c r="AM5102" s="266">
        <v>-1.2652999999999999</v>
      </c>
      <c r="AN5102" s="266">
        <v>-1.2009000000000007</v>
      </c>
      <c r="AO5102" s="266">
        <v>-1.144599999999997</v>
      </c>
      <c r="AP5102" s="266">
        <v>-1.0950999999999986</v>
      </c>
      <c r="AQ5102" s="266">
        <v>-1.0521999999999991</v>
      </c>
      <c r="AR5102" s="266">
        <v>-1.013300000000001</v>
      </c>
      <c r="AS5102" s="266">
        <v>-0.97530000000000072</v>
      </c>
      <c r="AT5102" s="266">
        <v>-0.9447999999999972</v>
      </c>
      <c r="AU5102" s="266">
        <v>-0.91479999999999961</v>
      </c>
      <c r="AV5102" s="266">
        <v>-0.88840000000000074</v>
      </c>
      <c r="AW5102" s="266">
        <v>-0.86139999999999972</v>
      </c>
      <c r="AX5102" s="266">
        <v>-0.83699999999999974</v>
      </c>
      <c r="AY5102" s="266">
        <v>-0.81170000000000186</v>
      </c>
      <c r="AZ5102" s="266">
        <v>-0.78790000000000049</v>
      </c>
      <c r="BA5102" s="266">
        <v>-0.76379999999999981</v>
      </c>
      <c r="BB5102" s="266">
        <v>-0.74070000000000036</v>
      </c>
      <c r="BC5102" s="266">
        <v>-0.71610000000000085</v>
      </c>
      <c r="BD5102" s="266">
        <v>-0.6921999999999997</v>
      </c>
      <c r="BE5102" s="266">
        <v>-0.66669999999999874</v>
      </c>
      <c r="BF5102" s="266">
        <v>-0.64160000000000039</v>
      </c>
      <c r="BG5102" s="266">
        <v>-0.61589999999999989</v>
      </c>
      <c r="BH5102" s="266">
        <v>-0.58970000000000056</v>
      </c>
      <c r="BI5102" s="266">
        <v>-0.56289999999999907</v>
      </c>
      <c r="BJ5102" s="266">
        <v>-0.53569999999999851</v>
      </c>
      <c r="BK5102" s="266">
        <v>-0.50789999999999935</v>
      </c>
      <c r="BL5102" s="266">
        <v>-0.47959999999999781</v>
      </c>
      <c r="BM5102" s="266">
        <v>-0.45060000000000144</v>
      </c>
      <c r="BN5102" s="266">
        <v>-0.41959999999999908</v>
      </c>
    </row>
    <row r="5103" spans="1:66" x14ac:dyDescent="0.2">
      <c r="A5103" t="s">
        <v>14</v>
      </c>
      <c r="B5103" t="s">
        <v>330</v>
      </c>
      <c r="C5103" t="s">
        <v>10</v>
      </c>
      <c r="D5103" t="s">
        <v>161</v>
      </c>
      <c r="E5103" t="s">
        <v>208</v>
      </c>
      <c r="F5103" t="s">
        <v>153</v>
      </c>
      <c r="G5103" t="s">
        <v>154</v>
      </c>
      <c r="H5103" t="s">
        <v>155</v>
      </c>
      <c r="I5103" s="266">
        <v>1.0800000000003251E-2</v>
      </c>
      <c r="J5103" s="266">
        <v>0.20370000000000488</v>
      </c>
      <c r="K5103" s="266">
        <v>0.32750000000000057</v>
      </c>
      <c r="L5103" s="266">
        <v>0.53610000000000468</v>
      </c>
      <c r="M5103" s="266">
        <v>0.56729999999999947</v>
      </c>
      <c r="N5103" s="266">
        <v>0.86169999999999902</v>
      </c>
      <c r="O5103" s="266">
        <v>0.60419999999999874</v>
      </c>
      <c r="P5103" s="266">
        <v>0.69150000000000134</v>
      </c>
      <c r="Q5103" s="266">
        <v>0.72939999999999827</v>
      </c>
      <c r="R5103" s="266">
        <v>1.0201999999999956</v>
      </c>
      <c r="S5103" s="266">
        <v>1.2730999999999995</v>
      </c>
      <c r="T5103" s="266">
        <v>1.200800000000001</v>
      </c>
      <c r="U5103" s="266">
        <v>1.0672999999999959</v>
      </c>
      <c r="V5103" s="266">
        <v>1.1210999999999984</v>
      </c>
      <c r="W5103" s="266">
        <v>1.0115000000000016</v>
      </c>
      <c r="X5103" s="266">
        <v>0.87049999999999983</v>
      </c>
      <c r="Y5103" s="266">
        <v>1.0212000000000003</v>
      </c>
      <c r="Z5103" s="266">
        <v>0.68590000000000018</v>
      </c>
      <c r="AA5103" s="266">
        <v>0.60339999999999705</v>
      </c>
      <c r="AB5103" s="266">
        <v>0.2867999999999995</v>
      </c>
      <c r="AC5103" s="266">
        <v>-0.13309999999999889</v>
      </c>
      <c r="AD5103" s="266">
        <v>-0.58729999999999905</v>
      </c>
      <c r="AE5103" s="266">
        <v>-1.0345999999999975</v>
      </c>
      <c r="AF5103" s="266">
        <v>-1.3909999999999982</v>
      </c>
      <c r="AG5103" s="266">
        <v>-1.795499999999997</v>
      </c>
      <c r="AH5103" s="266">
        <v>-2.4065000000000012</v>
      </c>
      <c r="AI5103" s="266">
        <v>-3.0242000000000004</v>
      </c>
      <c r="AJ5103" s="266">
        <v>-3.5985999999999976</v>
      </c>
      <c r="AK5103" s="266">
        <v>-4.0936000000000021</v>
      </c>
      <c r="AL5103" s="266">
        <v>-4.5313000000000017</v>
      </c>
      <c r="AM5103" s="266">
        <v>-5.4635999999999996</v>
      </c>
      <c r="AN5103" s="266">
        <v>-6.2727999999999966</v>
      </c>
      <c r="AO5103" s="266">
        <v>-6.9908000000000001</v>
      </c>
      <c r="AP5103" s="266">
        <v>-7.636099999999999</v>
      </c>
      <c r="AQ5103" s="266">
        <v>-8.2316000000000038</v>
      </c>
      <c r="AR5103" s="266">
        <v>-8.7613999999999983</v>
      </c>
      <c r="AS5103" s="266">
        <v>-9.1997000000000035</v>
      </c>
      <c r="AT5103" s="266">
        <v>-9.6644000000000005</v>
      </c>
      <c r="AU5103" s="266">
        <v>-10.066600000000005</v>
      </c>
      <c r="AV5103" s="266">
        <v>-10.460699999999999</v>
      </c>
      <c r="AW5103" s="266">
        <v>-10.788100000000004</v>
      </c>
      <c r="AX5103" s="266">
        <v>-11.121300000000002</v>
      </c>
      <c r="AY5103" s="266">
        <v>-11.396699999999999</v>
      </c>
      <c r="AZ5103" s="266">
        <v>-11.666399999999999</v>
      </c>
      <c r="BA5103" s="266">
        <v>-11.9114</v>
      </c>
      <c r="BB5103" s="266">
        <v>-12.156200000000002</v>
      </c>
      <c r="BC5103" s="266">
        <v>-12.354900000000001</v>
      </c>
      <c r="BD5103" s="266">
        <v>-12.555600000000005</v>
      </c>
      <c r="BE5103" s="266">
        <v>-12.709099999999999</v>
      </c>
      <c r="BF5103" s="266">
        <v>-12.870199999999997</v>
      </c>
      <c r="BG5103" s="266">
        <v>-13.020900000000005</v>
      </c>
      <c r="BH5103" s="266">
        <v>-13.1556</v>
      </c>
      <c r="BI5103" s="266">
        <v>-13.283699999999996</v>
      </c>
      <c r="BJ5103" s="266">
        <v>-13.407499999999999</v>
      </c>
      <c r="BK5103" s="266">
        <v>-13.5214</v>
      </c>
      <c r="BL5103" s="266">
        <v>-13.626800000000003</v>
      </c>
      <c r="BM5103" s="266">
        <v>-13.729700000000001</v>
      </c>
      <c r="BN5103" s="266">
        <v>-13.752600000000001</v>
      </c>
    </row>
    <row r="5104" spans="1:66" x14ac:dyDescent="0.2">
      <c r="A5104" t="s">
        <v>14</v>
      </c>
      <c r="B5104" t="s">
        <v>330</v>
      </c>
      <c r="C5104" t="s">
        <v>10</v>
      </c>
      <c r="D5104" t="s">
        <v>161</v>
      </c>
      <c r="E5104" t="s">
        <v>210</v>
      </c>
      <c r="F5104" t="s">
        <v>153</v>
      </c>
      <c r="G5104" t="s">
        <v>154</v>
      </c>
      <c r="H5104" t="s">
        <v>155</v>
      </c>
      <c r="I5104" s="266">
        <v>0</v>
      </c>
      <c r="J5104" s="266">
        <v>0</v>
      </c>
      <c r="K5104" s="266">
        <v>0</v>
      </c>
      <c r="L5104" s="266">
        <v>0</v>
      </c>
      <c r="M5104" s="266">
        <v>0</v>
      </c>
      <c r="N5104" s="266">
        <v>0</v>
      </c>
      <c r="O5104" s="266">
        <v>0</v>
      </c>
      <c r="P5104" s="266">
        <v>0</v>
      </c>
      <c r="Q5104" s="266">
        <v>0</v>
      </c>
      <c r="R5104" s="266">
        <v>0</v>
      </c>
      <c r="S5104" s="266">
        <v>0</v>
      </c>
      <c r="T5104" s="266">
        <v>0</v>
      </c>
      <c r="U5104" s="266">
        <v>-0.14230000000000054</v>
      </c>
      <c r="V5104" s="266">
        <v>-0.29610000000000092</v>
      </c>
      <c r="W5104" s="266">
        <v>-0.40779999999999994</v>
      </c>
      <c r="X5104" s="266">
        <v>-0.46519999999999939</v>
      </c>
      <c r="Y5104" s="266">
        <v>-0.61839999999999939</v>
      </c>
      <c r="Z5104" s="266">
        <v>-0.57350000000000101</v>
      </c>
      <c r="AA5104" s="266">
        <v>-0.6333000000000002</v>
      </c>
      <c r="AB5104" s="266">
        <v>-0.72669999999999924</v>
      </c>
      <c r="AC5104" s="266">
        <v>-0.79900000000000126</v>
      </c>
      <c r="AD5104" s="266">
        <v>-0.83990000000000009</v>
      </c>
      <c r="AE5104" s="266">
        <v>-0.8664000000000005</v>
      </c>
      <c r="AF5104" s="266">
        <v>-0.91670000000000051</v>
      </c>
      <c r="AG5104" s="266">
        <v>-0.9399999999999995</v>
      </c>
      <c r="AH5104" s="266">
        <v>-0.95559999999999867</v>
      </c>
      <c r="AI5104" s="266">
        <v>-0.97550000000000026</v>
      </c>
      <c r="AJ5104" s="266">
        <v>-0.9936000000000007</v>
      </c>
      <c r="AK5104" s="266">
        <v>-1.0046999999999997</v>
      </c>
      <c r="AL5104" s="266">
        <v>-1.0112999999999985</v>
      </c>
      <c r="AM5104" s="266">
        <v>-1.0125999999999991</v>
      </c>
      <c r="AN5104" s="266">
        <v>-1.0099</v>
      </c>
      <c r="AO5104" s="266">
        <v>-1.0048999999999992</v>
      </c>
      <c r="AP5104" s="266">
        <v>-0.99860000000000149</v>
      </c>
      <c r="AQ5104" s="266">
        <v>-0.99229999999999841</v>
      </c>
      <c r="AR5104" s="266">
        <v>-0.98429999999999929</v>
      </c>
      <c r="AS5104" s="266">
        <v>-0.97240000000000038</v>
      </c>
      <c r="AT5104" s="266">
        <v>-0.96519999999999939</v>
      </c>
      <c r="AU5104" s="266">
        <v>-0.95550000000000068</v>
      </c>
      <c r="AV5104" s="266">
        <v>-0.94720000000000226</v>
      </c>
      <c r="AW5104" s="266">
        <v>-0.93609999999999971</v>
      </c>
      <c r="AX5104" s="266">
        <v>-0.92650000000000077</v>
      </c>
      <c r="AY5104" s="266">
        <v>-0.91440000000000055</v>
      </c>
      <c r="AZ5104" s="266">
        <v>-0.90299999999999869</v>
      </c>
      <c r="BA5104" s="266">
        <v>-0.8904999999999994</v>
      </c>
      <c r="BB5104" s="266">
        <v>-0.87869999999999848</v>
      </c>
      <c r="BC5104" s="266">
        <v>-0.86469999999999914</v>
      </c>
      <c r="BD5104" s="266">
        <v>-0.85089999999999932</v>
      </c>
      <c r="BE5104" s="266">
        <v>-0.83480000000000132</v>
      </c>
      <c r="BF5104" s="266">
        <v>-0.81930000000000192</v>
      </c>
      <c r="BG5104" s="266">
        <v>-0.8028999999999975</v>
      </c>
      <c r="BH5104" s="266">
        <v>-0.7859000000000016</v>
      </c>
      <c r="BI5104" s="266">
        <v>-0.76839999999999975</v>
      </c>
      <c r="BJ5104" s="266">
        <v>-0.7502999999999993</v>
      </c>
      <c r="BK5104" s="266">
        <v>-0.73160000000000025</v>
      </c>
      <c r="BL5104" s="266">
        <v>-0.71239999999999881</v>
      </c>
      <c r="BM5104" s="266">
        <v>-0.69270000000000209</v>
      </c>
      <c r="BN5104" s="266">
        <v>-0.66939999999999955</v>
      </c>
    </row>
    <row r="5105" spans="1:66" x14ac:dyDescent="0.2">
      <c r="A5105" t="s">
        <v>14</v>
      </c>
      <c r="B5105" t="s">
        <v>330</v>
      </c>
      <c r="C5105" t="s">
        <v>10</v>
      </c>
      <c r="D5105" t="s">
        <v>162</v>
      </c>
      <c r="E5105" t="s">
        <v>199</v>
      </c>
      <c r="F5105" t="s">
        <v>153</v>
      </c>
      <c r="G5105" t="s">
        <v>154</v>
      </c>
      <c r="H5105" t="s">
        <v>155</v>
      </c>
      <c r="I5105" s="266">
        <v>1.7900000000000027E-2</v>
      </c>
      <c r="J5105" s="266">
        <v>1.5699999999999992E-2</v>
      </c>
      <c r="K5105" s="266">
        <v>2.0000000000000018E-2</v>
      </c>
      <c r="L5105" s="266">
        <v>1.909999999999995E-2</v>
      </c>
      <c r="M5105" s="266">
        <v>1.6499999999999959E-2</v>
      </c>
      <c r="N5105" s="266">
        <v>1.6100000000000003E-2</v>
      </c>
      <c r="O5105" s="266">
        <v>1.859999999999995E-2</v>
      </c>
      <c r="P5105" s="266">
        <v>1.9500000000000073E-2</v>
      </c>
      <c r="Q5105" s="266">
        <v>1.7000000000000015E-2</v>
      </c>
      <c r="R5105" s="266">
        <v>1.6499999999999959E-2</v>
      </c>
      <c r="S5105" s="266">
        <v>1.2400000000000022E-2</v>
      </c>
      <c r="T5105" s="266">
        <v>1.1599999999999999E-2</v>
      </c>
      <c r="U5105" s="266">
        <v>1.1800000000000033E-2</v>
      </c>
      <c r="V5105" s="266">
        <v>1.1599999999999944E-2</v>
      </c>
      <c r="W5105" s="266">
        <v>1.1399999999999966E-2</v>
      </c>
      <c r="X5105" s="266">
        <v>1.0500000000000065E-2</v>
      </c>
      <c r="Y5105" s="266">
        <v>9.299999999999975E-3</v>
      </c>
      <c r="Z5105" s="266">
        <v>8.599999999999941E-3</v>
      </c>
      <c r="AA5105" s="266">
        <v>7.6999999999999291E-3</v>
      </c>
      <c r="AB5105" s="266">
        <v>6.0999999999999943E-3</v>
      </c>
      <c r="AC5105" s="266">
        <v>5.9000000000000163E-3</v>
      </c>
      <c r="AD5105" s="266">
        <v>5.0000000000000044E-3</v>
      </c>
      <c r="AE5105" s="266">
        <v>4.6000000000000485E-3</v>
      </c>
      <c r="AF5105" s="266">
        <v>4.0999999999999925E-3</v>
      </c>
      <c r="AG5105" s="266">
        <v>3.6999999999999256E-3</v>
      </c>
      <c r="AH5105" s="266">
        <v>2.9000000000000137E-3</v>
      </c>
      <c r="AI5105" s="266">
        <v>2.0999999999999908E-3</v>
      </c>
      <c r="AJ5105" s="266">
        <v>1.3000000000000789E-3</v>
      </c>
      <c r="AK5105" s="266">
        <v>6.0000000000004494E-4</v>
      </c>
      <c r="AL5105" s="266">
        <v>-9.9999999999988987E-5</v>
      </c>
      <c r="AM5105" s="266">
        <v>-8.0000000000002292E-4</v>
      </c>
      <c r="AN5105" s="266">
        <v>-1.2999999999999678E-3</v>
      </c>
      <c r="AO5105" s="266">
        <v>-1.9000000000000128E-3</v>
      </c>
      <c r="AP5105" s="266">
        <v>-2.4999999999999467E-3</v>
      </c>
      <c r="AQ5105" s="266">
        <v>-3.0000000000000027E-3</v>
      </c>
      <c r="AR5105" s="266">
        <v>-3.5000000000000586E-3</v>
      </c>
      <c r="AS5105" s="266">
        <v>-4.0000000000000036E-3</v>
      </c>
      <c r="AT5105" s="266">
        <v>-4.4000000000000705E-3</v>
      </c>
      <c r="AU5105" s="266">
        <v>-4.7999999999999154E-3</v>
      </c>
      <c r="AV5105" s="266">
        <v>-5.1999999999999824E-3</v>
      </c>
      <c r="AW5105" s="266">
        <v>-5.6999999999999273E-3</v>
      </c>
      <c r="AX5105" s="266">
        <v>-6.0000000000000053E-3</v>
      </c>
      <c r="AY5105" s="266">
        <v>-6.3000000000000833E-3</v>
      </c>
      <c r="AZ5105" s="266">
        <v>-6.6000000000000503E-3</v>
      </c>
      <c r="BA5105" s="266">
        <v>-7.0000000000000062E-3</v>
      </c>
      <c r="BB5105" s="266">
        <v>-7.2999999999999732E-3</v>
      </c>
      <c r="BC5105" s="266">
        <v>-7.6000000000000512E-3</v>
      </c>
      <c r="BD5105" s="266">
        <v>-7.8000000000000291E-3</v>
      </c>
      <c r="BE5105" s="266">
        <v>-8.0000000000000071E-3</v>
      </c>
      <c r="BF5105" s="266">
        <v>-8.1999999999999851E-3</v>
      </c>
      <c r="BG5105" s="266">
        <v>-8.3999999999999631E-3</v>
      </c>
      <c r="BH5105" s="266">
        <v>-8.600000000000052E-3</v>
      </c>
      <c r="BI5105" s="266">
        <v>-8.80000000000003E-3</v>
      </c>
      <c r="BJ5105" s="266">
        <v>-8.900000000000019E-3</v>
      </c>
      <c r="BK5105" s="266">
        <v>-9.000000000000008E-3</v>
      </c>
      <c r="BL5105" s="266">
        <v>-9.199999999999986E-3</v>
      </c>
      <c r="BM5105" s="266">
        <v>-9.299999999999975E-3</v>
      </c>
      <c r="BN5105" s="266">
        <v>-9.299999999999975E-3</v>
      </c>
    </row>
    <row r="5106" spans="1:66" x14ac:dyDescent="0.2">
      <c r="A5106" t="s">
        <v>14</v>
      </c>
      <c r="B5106" t="s">
        <v>330</v>
      </c>
      <c r="C5106" t="s">
        <v>10</v>
      </c>
      <c r="D5106" t="s">
        <v>162</v>
      </c>
      <c r="E5106" t="s">
        <v>212</v>
      </c>
      <c r="F5106" t="s">
        <v>153</v>
      </c>
      <c r="G5106" t="s">
        <v>154</v>
      </c>
      <c r="H5106" t="s">
        <v>155</v>
      </c>
      <c r="I5106" s="266">
        <v>0</v>
      </c>
      <c r="J5106" s="266">
        <v>0</v>
      </c>
      <c r="K5106" s="266">
        <v>0</v>
      </c>
      <c r="L5106" s="266">
        <v>0</v>
      </c>
      <c r="M5106" s="266">
        <v>0</v>
      </c>
      <c r="N5106" s="266">
        <v>0</v>
      </c>
      <c r="O5106" s="266">
        <v>0</v>
      </c>
      <c r="P5106" s="266">
        <v>0</v>
      </c>
      <c r="Q5106" s="266">
        <v>0</v>
      </c>
      <c r="R5106" s="266">
        <v>0</v>
      </c>
      <c r="S5106" s="266">
        <v>0</v>
      </c>
      <c r="T5106" s="266">
        <v>0</v>
      </c>
      <c r="U5106" s="266">
        <v>0</v>
      </c>
      <c r="V5106" s="266">
        <v>-1.5800000000000036E-2</v>
      </c>
      <c r="W5106" s="266">
        <v>-3.5800000000000054E-2</v>
      </c>
      <c r="X5106" s="266">
        <v>-5.3599999999999981E-2</v>
      </c>
      <c r="Y5106" s="266">
        <v>-5.8799999999999963E-2</v>
      </c>
      <c r="Z5106" s="266">
        <v>-8.8299999999999934E-2</v>
      </c>
      <c r="AA5106" s="266">
        <v>-9.6600000000000019E-2</v>
      </c>
      <c r="AB5106" s="266">
        <v>-9.8699999999999899E-2</v>
      </c>
      <c r="AC5106" s="266">
        <v>-0.11060000000000003</v>
      </c>
      <c r="AD5106" s="266">
        <v>-0.11949999999999994</v>
      </c>
      <c r="AE5106" s="266">
        <v>-0.17260000000000009</v>
      </c>
      <c r="AF5106" s="266">
        <v>-0.19240000000000002</v>
      </c>
      <c r="AG5106" s="266">
        <v>-0.20609999999999995</v>
      </c>
      <c r="AH5106" s="266">
        <v>-0.19839999999999991</v>
      </c>
      <c r="AI5106" s="266">
        <v>-0.1855</v>
      </c>
      <c r="AJ5106" s="266">
        <v>-0.17009999999999992</v>
      </c>
      <c r="AK5106" s="266">
        <v>-0.15310000000000001</v>
      </c>
      <c r="AL5106" s="266">
        <v>-0.13430000000000009</v>
      </c>
      <c r="AM5106" s="266">
        <v>-0.11560000000000015</v>
      </c>
      <c r="AN5106" s="266">
        <v>-9.6899999999999986E-2</v>
      </c>
      <c r="AO5106" s="266">
        <v>-7.8200000000000047E-2</v>
      </c>
      <c r="AP5106" s="266">
        <v>-5.9699999999999864E-2</v>
      </c>
      <c r="AQ5106" s="266">
        <v>-4.1399999999999881E-2</v>
      </c>
      <c r="AR5106" s="266">
        <v>-2.289999999999992E-2</v>
      </c>
      <c r="AS5106" s="266">
        <v>-6.0000000000000053E-3</v>
      </c>
      <c r="AT5106" s="266">
        <v>1.1099999999999888E-2</v>
      </c>
      <c r="AU5106" s="266">
        <v>2.7700000000000058E-2</v>
      </c>
      <c r="AV5106" s="266">
        <v>4.3400000000000105E-2</v>
      </c>
      <c r="AW5106" s="266">
        <v>5.7400000000000118E-2</v>
      </c>
      <c r="AX5106" s="266">
        <v>7.1399999999999908E-2</v>
      </c>
      <c r="AY5106" s="266">
        <v>8.3900000000000086E-2</v>
      </c>
      <c r="AZ5106" s="266">
        <v>9.5399999999999929E-2</v>
      </c>
      <c r="BA5106" s="266">
        <v>0.10660000000000003</v>
      </c>
      <c r="BB5106" s="266">
        <v>0.1169</v>
      </c>
      <c r="BC5106" s="266">
        <v>0.12569999999999992</v>
      </c>
      <c r="BD5106" s="266">
        <v>0.13450000000000006</v>
      </c>
      <c r="BE5106" s="266">
        <v>0.1419999999999999</v>
      </c>
      <c r="BF5106" s="266">
        <v>0.14880000000000004</v>
      </c>
      <c r="BG5106" s="266">
        <v>0.15560000000000018</v>
      </c>
      <c r="BH5106" s="266">
        <v>0.16159999999999997</v>
      </c>
      <c r="BI5106" s="266">
        <v>0.16720000000000002</v>
      </c>
      <c r="BJ5106" s="266">
        <v>0.1725000000000001</v>
      </c>
      <c r="BK5106" s="266">
        <v>0.17730000000000001</v>
      </c>
      <c r="BL5106" s="266">
        <v>0.18149999999999999</v>
      </c>
      <c r="BM5106" s="266">
        <v>0.18569999999999998</v>
      </c>
      <c r="BN5106" s="266">
        <v>0.18830000000000013</v>
      </c>
    </row>
    <row r="5107" spans="1:66" x14ac:dyDescent="0.2">
      <c r="A5107" t="s">
        <v>14</v>
      </c>
      <c r="B5107" t="s">
        <v>330</v>
      </c>
      <c r="C5107" t="s">
        <v>10</v>
      </c>
      <c r="D5107" t="s">
        <v>162</v>
      </c>
      <c r="E5107" t="s">
        <v>213</v>
      </c>
      <c r="F5107" t="s">
        <v>153</v>
      </c>
      <c r="G5107" t="s">
        <v>154</v>
      </c>
      <c r="H5107" t="s">
        <v>155</v>
      </c>
      <c r="I5107" s="266">
        <v>0</v>
      </c>
      <c r="J5107" s="266">
        <v>0</v>
      </c>
      <c r="K5107" s="266">
        <v>0</v>
      </c>
      <c r="L5107" s="266">
        <v>0</v>
      </c>
      <c r="M5107" s="266">
        <v>0</v>
      </c>
      <c r="N5107" s="266">
        <v>0</v>
      </c>
      <c r="O5107" s="266">
        <v>0</v>
      </c>
      <c r="P5107" s="266">
        <v>0</v>
      </c>
      <c r="Q5107" s="266">
        <v>0</v>
      </c>
      <c r="R5107" s="266">
        <v>0</v>
      </c>
      <c r="S5107" s="266">
        <v>0</v>
      </c>
      <c r="T5107" s="266">
        <v>0</v>
      </c>
      <c r="U5107" s="266">
        <v>-4.8599999999998644E-2</v>
      </c>
      <c r="V5107" s="266">
        <v>-5.6499999999999773E-2</v>
      </c>
      <c r="W5107" s="266">
        <v>-7.2599999999999554E-2</v>
      </c>
      <c r="X5107" s="266">
        <v>-0.10440000000000005</v>
      </c>
      <c r="Y5107" s="266">
        <v>-0.13630000000000031</v>
      </c>
      <c r="Z5107" s="266">
        <v>-0.1612000000000009</v>
      </c>
      <c r="AA5107" s="266">
        <v>-0.19890000000000008</v>
      </c>
      <c r="AB5107" s="266">
        <v>-0.30489999999999995</v>
      </c>
      <c r="AC5107" s="266">
        <v>-0.46039999999999992</v>
      </c>
      <c r="AD5107" s="266">
        <v>-0.65660000000000096</v>
      </c>
      <c r="AE5107" s="266">
        <v>-0.82779999999999987</v>
      </c>
      <c r="AF5107" s="266">
        <v>-0.96260000000000012</v>
      </c>
      <c r="AG5107" s="266">
        <v>-0.63870000000000005</v>
      </c>
      <c r="AH5107" s="266">
        <v>-0.31099999999999994</v>
      </c>
      <c r="AI5107" s="266">
        <v>9.7599999999999909E-2</v>
      </c>
      <c r="AJ5107" s="266">
        <v>0.52829999999999977</v>
      </c>
      <c r="AK5107" s="266">
        <v>0.94490000000000052</v>
      </c>
      <c r="AL5107" s="266">
        <v>1.3606999999999996</v>
      </c>
      <c r="AM5107" s="266">
        <v>1.7489999999999988</v>
      </c>
      <c r="AN5107" s="266">
        <v>2.1130000000000013</v>
      </c>
      <c r="AO5107" s="266">
        <v>2.4624999999999986</v>
      </c>
      <c r="AP5107" s="266">
        <v>2.7988999999999997</v>
      </c>
      <c r="AQ5107" s="266">
        <v>3.1280000000000001</v>
      </c>
      <c r="AR5107" s="266">
        <v>3.4431000000000012</v>
      </c>
      <c r="AS5107" s="266">
        <v>3.7190999999999992</v>
      </c>
      <c r="AT5107" s="266">
        <v>4.0115999999999996</v>
      </c>
      <c r="AU5107" s="266">
        <v>4.2803999999999984</v>
      </c>
      <c r="AV5107" s="266">
        <v>4.5417999999999985</v>
      </c>
      <c r="AW5107" s="266">
        <v>4.7652000000000001</v>
      </c>
      <c r="AX5107" s="266">
        <v>4.991299999999999</v>
      </c>
      <c r="AY5107" s="266">
        <v>5.1827000000000005</v>
      </c>
      <c r="AZ5107" s="266">
        <v>5.3643000000000001</v>
      </c>
      <c r="BA5107" s="266">
        <v>5.5310999999999986</v>
      </c>
      <c r="BB5107" s="266">
        <v>5.6890000000000001</v>
      </c>
      <c r="BC5107" s="266">
        <v>5.8165000000000013</v>
      </c>
      <c r="BD5107" s="266">
        <v>5.9419000000000004</v>
      </c>
      <c r="BE5107" s="266">
        <v>6.0378999999999969</v>
      </c>
      <c r="BF5107" s="266">
        <v>6.129999999999999</v>
      </c>
      <c r="BG5107" s="266">
        <v>6.2151000000000032</v>
      </c>
      <c r="BH5107" s="266">
        <v>6.2866999999999997</v>
      </c>
      <c r="BI5107" s="266">
        <v>6.3491</v>
      </c>
      <c r="BJ5107" s="266">
        <v>6.4076999999999984</v>
      </c>
      <c r="BK5107" s="266">
        <v>6.4556000000000004</v>
      </c>
      <c r="BL5107" s="266">
        <v>6.4939999999999998</v>
      </c>
      <c r="BM5107" s="266">
        <v>6.5295000000000023</v>
      </c>
      <c r="BN5107" s="266">
        <v>6.525500000000001</v>
      </c>
    </row>
    <row r="5108" spans="1:66" x14ac:dyDescent="0.2">
      <c r="A5108" t="s">
        <v>14</v>
      </c>
      <c r="B5108" t="s">
        <v>330</v>
      </c>
      <c r="C5108" t="s">
        <v>10</v>
      </c>
      <c r="D5108" t="s">
        <v>162</v>
      </c>
      <c r="E5108" t="s">
        <v>202</v>
      </c>
      <c r="F5108" t="s">
        <v>153</v>
      </c>
      <c r="G5108" t="s">
        <v>154</v>
      </c>
      <c r="H5108" t="s">
        <v>155</v>
      </c>
      <c r="I5108" s="266">
        <v>0</v>
      </c>
      <c r="J5108" s="266">
        <v>0</v>
      </c>
      <c r="K5108" s="266">
        <v>0</v>
      </c>
      <c r="L5108" s="266">
        <v>0</v>
      </c>
      <c r="M5108" s="266">
        <v>0</v>
      </c>
      <c r="N5108" s="266">
        <v>0</v>
      </c>
      <c r="O5108" s="266">
        <v>0</v>
      </c>
      <c r="P5108" s="266">
        <v>0</v>
      </c>
      <c r="Q5108" s="266">
        <v>0</v>
      </c>
      <c r="R5108" s="266">
        <v>0</v>
      </c>
      <c r="S5108" s="266">
        <v>0</v>
      </c>
      <c r="T5108" s="266">
        <v>0</v>
      </c>
      <c r="U5108" s="266">
        <v>-0.14260000000000161</v>
      </c>
      <c r="V5108" s="266">
        <v>-0.34720000000000084</v>
      </c>
      <c r="W5108" s="266">
        <v>-0.54500000000000171</v>
      </c>
      <c r="X5108" s="266">
        <v>-0.75600000000000023</v>
      </c>
      <c r="Y5108" s="266">
        <v>-0.83689999999999998</v>
      </c>
      <c r="Z5108" s="266">
        <v>-4.397900000000007</v>
      </c>
      <c r="AA5108" s="266">
        <v>-7.9747999999999877</v>
      </c>
      <c r="AB5108" s="266">
        <v>-11.542199999999994</v>
      </c>
      <c r="AC5108" s="266">
        <v>-16.275599999999997</v>
      </c>
      <c r="AD5108" s="266">
        <v>-20.578900000000004</v>
      </c>
      <c r="AE5108" s="266">
        <v>-25.456099999999992</v>
      </c>
      <c r="AF5108" s="266">
        <v>-29.784500000000008</v>
      </c>
      <c r="AG5108" s="266">
        <v>-33.989800000000002</v>
      </c>
      <c r="AH5108" s="266">
        <v>-37.917600000000007</v>
      </c>
      <c r="AI5108" s="266">
        <v>-42.164500000000004</v>
      </c>
      <c r="AJ5108" s="266">
        <v>-46.289500000000004</v>
      </c>
      <c r="AK5108" s="266">
        <v>-49.906700000000001</v>
      </c>
      <c r="AL5108" s="266">
        <v>-53.184799999999996</v>
      </c>
      <c r="AM5108" s="266">
        <v>-56.02409999999999</v>
      </c>
      <c r="AN5108" s="266">
        <v>-58.526199999999996</v>
      </c>
      <c r="AO5108" s="266">
        <v>-60.816300000000005</v>
      </c>
      <c r="AP5108" s="266">
        <v>-62.970200000000006</v>
      </c>
      <c r="AQ5108" s="266">
        <v>-65.095799999999997</v>
      </c>
      <c r="AR5108" s="266">
        <v>-67.04140000000001</v>
      </c>
      <c r="AS5108" s="266">
        <v>-68.638999999999996</v>
      </c>
      <c r="AT5108" s="266">
        <v>-70.616500000000002</v>
      </c>
      <c r="AU5108" s="266">
        <v>-72.350900000000024</v>
      </c>
      <c r="AV5108" s="266">
        <v>-74.213099999999997</v>
      </c>
      <c r="AW5108" s="266">
        <v>-75.809899999999999</v>
      </c>
      <c r="AX5108" s="266">
        <v>-77.561599999999999</v>
      </c>
      <c r="AY5108" s="266">
        <v>-79.073600000000013</v>
      </c>
      <c r="AZ5108" s="266">
        <v>-80.679100000000005</v>
      </c>
      <c r="BA5108" s="266">
        <v>-82.188600000000008</v>
      </c>
      <c r="BB5108" s="266">
        <v>-83.810600000000008</v>
      </c>
      <c r="BC5108" s="266">
        <v>-85.210900000000009</v>
      </c>
      <c r="BD5108" s="266">
        <v>-86.691500000000005</v>
      </c>
      <c r="BE5108" s="266">
        <v>-87.929500000000004</v>
      </c>
      <c r="BF5108" s="266">
        <v>-89.294600000000003</v>
      </c>
      <c r="BG5108" s="266">
        <v>-90.611100000000008</v>
      </c>
      <c r="BH5108" s="266">
        <v>-91.878299999999982</v>
      </c>
      <c r="BI5108" s="266">
        <v>-93.157599999999988</v>
      </c>
      <c r="BJ5108" s="266">
        <v>-94.421700000000001</v>
      </c>
      <c r="BK5108" s="266">
        <v>-95.676599999999993</v>
      </c>
      <c r="BL5108" s="266">
        <v>-96.924400000000006</v>
      </c>
      <c r="BM5108" s="266">
        <v>-98.163700000000006</v>
      </c>
      <c r="BN5108" s="266">
        <v>-98.862300000000005</v>
      </c>
    </row>
    <row r="5109" spans="1:66" x14ac:dyDescent="0.2">
      <c r="A5109" t="s">
        <v>14</v>
      </c>
      <c r="B5109" t="s">
        <v>330</v>
      </c>
      <c r="C5109" t="s">
        <v>10</v>
      </c>
      <c r="D5109" t="s">
        <v>162</v>
      </c>
      <c r="E5109" t="s">
        <v>201</v>
      </c>
      <c r="F5109" t="s">
        <v>153</v>
      </c>
      <c r="G5109" t="s">
        <v>154</v>
      </c>
      <c r="H5109" t="s">
        <v>155</v>
      </c>
      <c r="I5109" s="266">
        <v>0</v>
      </c>
      <c r="J5109" s="266">
        <v>-0.11739999999999995</v>
      </c>
      <c r="K5109" s="266">
        <v>-0.27649999999999864</v>
      </c>
      <c r="L5109" s="266">
        <v>-0.41139999999999866</v>
      </c>
      <c r="M5109" s="266">
        <v>-0.5002999999999993</v>
      </c>
      <c r="N5109" s="266">
        <v>-0.5497999999999994</v>
      </c>
      <c r="O5109" s="266">
        <v>-0.71330000000000027</v>
      </c>
      <c r="P5109" s="266">
        <v>-0.81119999999999948</v>
      </c>
      <c r="Q5109" s="266">
        <v>-2.1490000000000009</v>
      </c>
      <c r="R5109" s="266">
        <v>-3.7469000000000001</v>
      </c>
      <c r="S5109" s="266">
        <v>-4.7942</v>
      </c>
      <c r="T5109" s="266">
        <v>-6.2284000000000006</v>
      </c>
      <c r="U5109" s="266">
        <v>-7.6763000000000012</v>
      </c>
      <c r="V5109" s="266">
        <v>-8.0319000000000003</v>
      </c>
      <c r="W5109" s="266">
        <v>-9.4390000000000001</v>
      </c>
      <c r="X5109" s="266">
        <v>-11.249299999999998</v>
      </c>
      <c r="Y5109" s="266">
        <v>-7.0842000000000009</v>
      </c>
      <c r="Z5109" s="266">
        <v>-5.3183000000000025</v>
      </c>
      <c r="AA5109" s="266">
        <v>-4.5325999999999986</v>
      </c>
      <c r="AB5109" s="266">
        <v>-3.373400000000002</v>
      </c>
      <c r="AC5109" s="266">
        <v>-2.873400000000002</v>
      </c>
      <c r="AD5109" s="266">
        <v>-2.4089999999999989</v>
      </c>
      <c r="AE5109" s="266">
        <v>-2.1580000000000013</v>
      </c>
      <c r="AF5109" s="266">
        <v>-2.3779000000000003</v>
      </c>
      <c r="AG5109" s="266">
        <v>-2.0803000000000011</v>
      </c>
      <c r="AH5109" s="266">
        <v>-1.8490000000000002</v>
      </c>
      <c r="AI5109" s="266">
        <v>-1.6810999999999972</v>
      </c>
      <c r="AJ5109" s="266">
        <v>-1.5621000000000009</v>
      </c>
      <c r="AK5109" s="266">
        <v>-1.4603000000000002</v>
      </c>
      <c r="AL5109" s="266">
        <v>-1.3736999999999995</v>
      </c>
      <c r="AM5109" s="266">
        <v>-1.2979999999999983</v>
      </c>
      <c r="AN5109" s="266">
        <v>-1.2317</v>
      </c>
      <c r="AO5109" s="266">
        <v>-1.1735999999999969</v>
      </c>
      <c r="AP5109" s="266">
        <v>-1.1226999999999983</v>
      </c>
      <c r="AQ5109" s="266">
        <v>-1.078599999999998</v>
      </c>
      <c r="AR5109" s="266">
        <v>-1.0384999999999991</v>
      </c>
      <c r="AS5109" s="266">
        <v>-0.99949999999999761</v>
      </c>
      <c r="AT5109" s="266">
        <v>-0.96799999999999997</v>
      </c>
      <c r="AU5109" s="266">
        <v>-0.93719999999999715</v>
      </c>
      <c r="AV5109" s="266">
        <v>-0.91000000000000014</v>
      </c>
      <c r="AW5109" s="266">
        <v>-0.88220000000000098</v>
      </c>
      <c r="AX5109" s="266">
        <v>-0.85719999999999885</v>
      </c>
      <c r="AY5109" s="266">
        <v>-0.83129999999999882</v>
      </c>
      <c r="AZ5109" s="266">
        <v>-0.80669999999999931</v>
      </c>
      <c r="BA5109" s="266">
        <v>-0.78200000000000003</v>
      </c>
      <c r="BB5109" s="266">
        <v>-0.75830000000000197</v>
      </c>
      <c r="BC5109" s="266">
        <v>-0.73300000000000054</v>
      </c>
      <c r="BD5109" s="266">
        <v>-0.7085000000000008</v>
      </c>
      <c r="BE5109" s="266">
        <v>-0.68229999999999791</v>
      </c>
      <c r="BF5109" s="266">
        <v>-0.65650000000000119</v>
      </c>
      <c r="BG5109" s="266">
        <v>-0.63009999999999877</v>
      </c>
      <c r="BH5109" s="266">
        <v>-0.60320000000000107</v>
      </c>
      <c r="BI5109" s="266">
        <v>-0.57580000000000098</v>
      </c>
      <c r="BJ5109" s="266">
        <v>-0.54779999999999873</v>
      </c>
      <c r="BK5109" s="266">
        <v>-0.51940000000000097</v>
      </c>
      <c r="BL5109" s="266">
        <v>-0.49020000000000152</v>
      </c>
      <c r="BM5109" s="266">
        <v>-0.46049999999999969</v>
      </c>
      <c r="BN5109" s="266">
        <v>-0.42869999999999919</v>
      </c>
    </row>
    <row r="5110" spans="1:66" x14ac:dyDescent="0.2">
      <c r="A5110" t="s">
        <v>14</v>
      </c>
      <c r="B5110" t="s">
        <v>330</v>
      </c>
      <c r="C5110" t="s">
        <v>10</v>
      </c>
      <c r="D5110" t="s">
        <v>162</v>
      </c>
      <c r="E5110" t="s">
        <v>208</v>
      </c>
      <c r="F5110" t="s">
        <v>153</v>
      </c>
      <c r="G5110" t="s">
        <v>154</v>
      </c>
      <c r="H5110" t="s">
        <v>155</v>
      </c>
      <c r="I5110" s="266">
        <v>1.980000000000004E-2</v>
      </c>
      <c r="J5110" s="266">
        <v>0.2453000000000003</v>
      </c>
      <c r="K5110" s="266">
        <v>0.36239999999999384</v>
      </c>
      <c r="L5110" s="266">
        <v>0.63419999999999987</v>
      </c>
      <c r="M5110" s="266">
        <v>0.86769999999999925</v>
      </c>
      <c r="N5110" s="266">
        <v>1.0667000000000044</v>
      </c>
      <c r="O5110" s="266">
        <v>0.92519999999999669</v>
      </c>
      <c r="P5110" s="266">
        <v>0.93900000000000006</v>
      </c>
      <c r="Q5110" s="266">
        <v>1.0942999999999969</v>
      </c>
      <c r="R5110" s="266">
        <v>1.2081000000000017</v>
      </c>
      <c r="S5110" s="266">
        <v>1.5762</v>
      </c>
      <c r="T5110" s="266">
        <v>1.5975999999999999</v>
      </c>
      <c r="U5110" s="266">
        <v>1.4373000000000005</v>
      </c>
      <c r="V5110" s="266">
        <v>1.2957999999999998</v>
      </c>
      <c r="W5110" s="266">
        <v>1.1271000000000058</v>
      </c>
      <c r="X5110" s="266">
        <v>1.1537000000000006</v>
      </c>
      <c r="Y5110" s="266">
        <v>1.159399999999998</v>
      </c>
      <c r="Z5110" s="266">
        <v>0.89869999999999806</v>
      </c>
      <c r="AA5110" s="266">
        <v>0.97620000000000573</v>
      </c>
      <c r="AB5110" s="266">
        <v>0.4632000000000005</v>
      </c>
      <c r="AC5110" s="266">
        <v>-0.21039999999999992</v>
      </c>
      <c r="AD5110" s="266">
        <v>-0.80680000000000263</v>
      </c>
      <c r="AE5110" s="266">
        <v>-1.3894999999999982</v>
      </c>
      <c r="AF5110" s="266">
        <v>-2.0778999999999996</v>
      </c>
      <c r="AG5110" s="266">
        <v>-2.4470999999999989</v>
      </c>
      <c r="AH5110" s="266">
        <v>-3.2742000000000004</v>
      </c>
      <c r="AI5110" s="266">
        <v>-4.1103999999999985</v>
      </c>
      <c r="AJ5110" s="266">
        <v>-4.8876999999999953</v>
      </c>
      <c r="AK5110" s="266">
        <v>-5.557699999999997</v>
      </c>
      <c r="AL5110" s="266">
        <v>-6.1499999999999986</v>
      </c>
      <c r="AM5110" s="266">
        <v>-7.412700000000001</v>
      </c>
      <c r="AN5110" s="266">
        <v>-8.5086999999999975</v>
      </c>
      <c r="AO5110" s="266">
        <v>-9.4810999999999979</v>
      </c>
      <c r="AP5110" s="266">
        <v>-10.3553</v>
      </c>
      <c r="AQ5110" s="266">
        <v>-11.161799999999999</v>
      </c>
      <c r="AR5110" s="266">
        <v>-11.879399999999997</v>
      </c>
      <c r="AS5110" s="266">
        <v>-12.473100000000002</v>
      </c>
      <c r="AT5110" s="266">
        <v>-13.102499999999999</v>
      </c>
      <c r="AU5110" s="266">
        <v>-13.647300000000001</v>
      </c>
      <c r="AV5110" s="266">
        <v>-14.180799999999998</v>
      </c>
      <c r="AW5110" s="266">
        <v>-14.624000000000002</v>
      </c>
      <c r="AX5110" s="266">
        <v>-15.075099999999999</v>
      </c>
      <c r="AY5110" s="266">
        <v>-15.448</v>
      </c>
      <c r="AZ5110" s="266">
        <v>-15.813600000000001</v>
      </c>
      <c r="BA5110" s="266">
        <v>-16.145499999999998</v>
      </c>
      <c r="BB5110" s="266">
        <v>-16.4771</v>
      </c>
      <c r="BC5110" s="266">
        <v>-16.746100000000006</v>
      </c>
      <c r="BD5110" s="266">
        <v>-17.017800000000001</v>
      </c>
      <c r="BE5110" s="266">
        <v>-17.225699999999996</v>
      </c>
      <c r="BF5110" s="266">
        <v>-17.443899999999999</v>
      </c>
      <c r="BG5110" s="266">
        <v>-17.6477</v>
      </c>
      <c r="BH5110" s="266">
        <v>-17.829999999999998</v>
      </c>
      <c r="BI5110" s="266">
        <v>-18.003400000000006</v>
      </c>
      <c r="BJ5110" s="266">
        <v>-18.170800000000007</v>
      </c>
      <c r="BK5110" s="266">
        <v>-18.325099999999999</v>
      </c>
      <c r="BL5110" s="266">
        <v>-18.467700000000001</v>
      </c>
      <c r="BM5110" s="266">
        <v>-18.606799999999993</v>
      </c>
      <c r="BN5110" s="266">
        <v>-18.637999999999998</v>
      </c>
    </row>
    <row r="5111" spans="1:66" x14ac:dyDescent="0.2">
      <c r="A5111" t="s">
        <v>14</v>
      </c>
      <c r="B5111" t="s">
        <v>330</v>
      </c>
      <c r="C5111" t="s">
        <v>10</v>
      </c>
      <c r="D5111" t="s">
        <v>162</v>
      </c>
      <c r="E5111" t="s">
        <v>210</v>
      </c>
      <c r="F5111" t="s">
        <v>153</v>
      </c>
      <c r="G5111" t="s">
        <v>154</v>
      </c>
      <c r="H5111" t="s">
        <v>155</v>
      </c>
      <c r="I5111" s="266">
        <v>0</v>
      </c>
      <c r="J5111" s="266">
        <v>0</v>
      </c>
      <c r="K5111" s="266">
        <v>0</v>
      </c>
      <c r="L5111" s="266">
        <v>0</v>
      </c>
      <c r="M5111" s="266">
        <v>0</v>
      </c>
      <c r="N5111" s="266">
        <v>0</v>
      </c>
      <c r="O5111" s="266">
        <v>0</v>
      </c>
      <c r="P5111" s="266">
        <v>0</v>
      </c>
      <c r="Q5111" s="266">
        <v>0</v>
      </c>
      <c r="R5111" s="266">
        <v>0</v>
      </c>
      <c r="S5111" s="266">
        <v>0</v>
      </c>
      <c r="T5111" s="266">
        <v>0</v>
      </c>
      <c r="U5111" s="266">
        <v>-0.13969999999999949</v>
      </c>
      <c r="V5111" s="266">
        <v>-0.2911999999999999</v>
      </c>
      <c r="W5111" s="266">
        <v>-0.40060000000000073</v>
      </c>
      <c r="X5111" s="266">
        <v>-0.45579999999999998</v>
      </c>
      <c r="Y5111" s="266">
        <v>-0.60899999999999999</v>
      </c>
      <c r="Z5111" s="266">
        <v>-0.56189999999999962</v>
      </c>
      <c r="AA5111" s="266">
        <v>-0.62110000000000021</v>
      </c>
      <c r="AB5111" s="266">
        <v>-0.71529999999999916</v>
      </c>
      <c r="AC5111" s="266">
        <v>-0.78710000000000058</v>
      </c>
      <c r="AD5111" s="266">
        <v>-0.8277000000000001</v>
      </c>
      <c r="AE5111" s="266">
        <v>-0.85430000000000028</v>
      </c>
      <c r="AF5111" s="266">
        <v>-0.90409999999999968</v>
      </c>
      <c r="AG5111" s="266">
        <v>-0.92710000000000115</v>
      </c>
      <c r="AH5111" s="266">
        <v>-0.94250000000000078</v>
      </c>
      <c r="AI5111" s="266">
        <v>-0.96199999999999974</v>
      </c>
      <c r="AJ5111" s="266">
        <v>-0.97969999999999935</v>
      </c>
      <c r="AK5111" s="266">
        <v>-0.99059999999999881</v>
      </c>
      <c r="AL5111" s="266">
        <v>-0.9972000000000012</v>
      </c>
      <c r="AM5111" s="266">
        <v>-0.99840000000000018</v>
      </c>
      <c r="AN5111" s="266">
        <v>-0.9955999999999996</v>
      </c>
      <c r="AO5111" s="266">
        <v>-0.99059999999999881</v>
      </c>
      <c r="AP5111" s="266">
        <v>-0.98439999999999905</v>
      </c>
      <c r="AQ5111" s="266">
        <v>-0.97830000000000084</v>
      </c>
      <c r="AR5111" s="266">
        <v>-0.9701999999999984</v>
      </c>
      <c r="AS5111" s="266">
        <v>-0.95859999999999879</v>
      </c>
      <c r="AT5111" s="266">
        <v>-0.95140000000000313</v>
      </c>
      <c r="AU5111" s="266">
        <v>-0.94180000000000064</v>
      </c>
      <c r="AV5111" s="266">
        <v>-0.93359999999999843</v>
      </c>
      <c r="AW5111" s="266">
        <v>-0.9225999999999992</v>
      </c>
      <c r="AX5111" s="266">
        <v>-0.91310000000000002</v>
      </c>
      <c r="AY5111" s="266">
        <v>-0.90119999999999933</v>
      </c>
      <c r="AZ5111" s="266">
        <v>-0.88989999999999725</v>
      </c>
      <c r="BA5111" s="266">
        <v>-0.87750000000000128</v>
      </c>
      <c r="BB5111" s="266">
        <v>-0.86589999999999989</v>
      </c>
      <c r="BC5111" s="266">
        <v>-0.85190000000000055</v>
      </c>
      <c r="BD5111" s="266">
        <v>-0.83830000000000027</v>
      </c>
      <c r="BE5111" s="266">
        <v>-0.82229999999999848</v>
      </c>
      <c r="BF5111" s="266">
        <v>-0.80709999999999837</v>
      </c>
      <c r="BG5111" s="266">
        <v>-0.7909000000000006</v>
      </c>
      <c r="BH5111" s="266">
        <v>-0.77400000000000091</v>
      </c>
      <c r="BI5111" s="266">
        <v>-0.7566999999999986</v>
      </c>
      <c r="BJ5111" s="266">
        <v>-0.73880000000000123</v>
      </c>
      <c r="BK5111" s="266">
        <v>-0.72040000000000148</v>
      </c>
      <c r="BL5111" s="266">
        <v>-0.70149999999999935</v>
      </c>
      <c r="BM5111" s="266">
        <v>-0.68189999999999884</v>
      </c>
      <c r="BN5111" s="266">
        <v>-0.65900000000000247</v>
      </c>
    </row>
    <row r="5112" spans="1:66" x14ac:dyDescent="0.2">
      <c r="A5112" t="s">
        <v>14</v>
      </c>
      <c r="B5112" t="s">
        <v>330</v>
      </c>
      <c r="C5112" t="s">
        <v>10</v>
      </c>
      <c r="D5112" t="s">
        <v>163</v>
      </c>
      <c r="E5112" t="s">
        <v>199</v>
      </c>
      <c r="F5112" t="s">
        <v>153</v>
      </c>
      <c r="G5112" t="s">
        <v>154</v>
      </c>
      <c r="H5112" t="s">
        <v>155</v>
      </c>
      <c r="I5112" s="266">
        <v>5.4400000000000004E-2</v>
      </c>
      <c r="J5112" s="266">
        <v>4.6999999999999931E-2</v>
      </c>
      <c r="K5112" s="266">
        <v>5.2100000000000035E-2</v>
      </c>
      <c r="L5112" s="266">
        <v>7.2499999999999787E-2</v>
      </c>
      <c r="M5112" s="266">
        <v>5.7499999999999885E-2</v>
      </c>
      <c r="N5112" s="266">
        <v>5.2199999999999802E-2</v>
      </c>
      <c r="O5112" s="266">
        <v>6.2900000000000178E-2</v>
      </c>
      <c r="P5112" s="266">
        <v>6.1300000000000132E-2</v>
      </c>
      <c r="Q5112" s="266">
        <v>5.5500000000000105E-2</v>
      </c>
      <c r="R5112" s="266">
        <v>5.1599999999999868E-2</v>
      </c>
      <c r="S5112" s="266">
        <v>4.0399999999999991E-2</v>
      </c>
      <c r="T5112" s="266">
        <v>4.6799999999999731E-2</v>
      </c>
      <c r="U5112" s="266">
        <v>4.6800000000000175E-2</v>
      </c>
      <c r="V5112" s="266">
        <v>3.5899999999999821E-2</v>
      </c>
      <c r="W5112" s="266">
        <v>3.8300000000000001E-2</v>
      </c>
      <c r="X5112" s="266">
        <v>3.420000000000023E-2</v>
      </c>
      <c r="Y5112" s="266">
        <v>2.8599999999999959E-2</v>
      </c>
      <c r="Z5112" s="266">
        <v>2.629999999999999E-2</v>
      </c>
      <c r="AA5112" s="266">
        <v>2.2299999999999986E-2</v>
      </c>
      <c r="AB5112" s="266">
        <v>2.0299999999999985E-2</v>
      </c>
      <c r="AC5112" s="266">
        <v>2.0900000000000141E-2</v>
      </c>
      <c r="AD5112" s="266">
        <v>1.7200000000000104E-2</v>
      </c>
      <c r="AE5112" s="266">
        <v>1.7900000000000027E-2</v>
      </c>
      <c r="AF5112" s="266">
        <v>1.6499999999999737E-2</v>
      </c>
      <c r="AG5112" s="266">
        <v>1.2199999999999989E-2</v>
      </c>
      <c r="AH5112" s="266">
        <v>9.400000000000297E-3</v>
      </c>
      <c r="AI5112" s="266">
        <v>6.6999999999999282E-3</v>
      </c>
      <c r="AJ5112" s="266">
        <v>4.0000000000000036E-3</v>
      </c>
      <c r="AK5112" s="266">
        <v>1.3999999999998458E-3</v>
      </c>
      <c r="AL5112" s="266">
        <v>-9.0000000000012292E-4</v>
      </c>
      <c r="AM5112" s="266">
        <v>-3.0999999999998806E-3</v>
      </c>
      <c r="AN5112" s="266">
        <v>-5.3000000000000824E-3</v>
      </c>
      <c r="AO5112" s="266">
        <v>-7.2000000000000952E-3</v>
      </c>
      <c r="AP5112" s="266">
        <v>-9.1999999999998749E-3</v>
      </c>
      <c r="AQ5112" s="266">
        <v>-1.1099999999999888E-2</v>
      </c>
      <c r="AR5112" s="266">
        <v>-1.2799999999999923E-2</v>
      </c>
      <c r="AS5112" s="266">
        <v>-1.4299999999999979E-2</v>
      </c>
      <c r="AT5112" s="266">
        <v>-1.5900000000000247E-2</v>
      </c>
      <c r="AU5112" s="266">
        <v>-1.7300000000000093E-2</v>
      </c>
      <c r="AV5112" s="266">
        <v>-1.8799999999999706E-2</v>
      </c>
      <c r="AW5112" s="266">
        <v>-2.0199999999999996E-2</v>
      </c>
      <c r="AX5112" s="266">
        <v>-2.1400000000000308E-2</v>
      </c>
      <c r="AY5112" s="266">
        <v>-2.2599999999999731E-2</v>
      </c>
      <c r="AZ5112" s="266">
        <v>-2.389999999999981E-2</v>
      </c>
      <c r="BA5112" s="266">
        <v>-2.48999999999997E-2</v>
      </c>
      <c r="BB5112" s="266">
        <v>-2.5900000000000034E-2</v>
      </c>
      <c r="BC5112" s="266">
        <v>-2.6899999999999924E-2</v>
      </c>
      <c r="BD5112" s="266">
        <v>-2.7800000000000047E-2</v>
      </c>
      <c r="BE5112" s="266">
        <v>-2.8599999999999959E-2</v>
      </c>
      <c r="BF5112" s="266">
        <v>-2.9400000000000315E-2</v>
      </c>
      <c r="BG5112" s="266">
        <v>-3.0000000000000249E-2</v>
      </c>
      <c r="BH5112" s="266">
        <v>-3.069999999999995E-2</v>
      </c>
      <c r="BI5112" s="266">
        <v>-3.1299999999999883E-2</v>
      </c>
      <c r="BJ5112" s="266">
        <v>-3.1700000000000284E-2</v>
      </c>
      <c r="BK5112" s="266">
        <v>-3.2200000000000006E-2</v>
      </c>
      <c r="BL5112" s="266">
        <v>-3.2699999999999729E-2</v>
      </c>
      <c r="BM5112" s="266">
        <v>-3.3100000000000129E-2</v>
      </c>
      <c r="BN5112" s="266">
        <v>-3.3199999999999896E-2</v>
      </c>
    </row>
    <row r="5113" spans="1:66" x14ac:dyDescent="0.2">
      <c r="A5113" t="s">
        <v>14</v>
      </c>
      <c r="B5113" t="s">
        <v>330</v>
      </c>
      <c r="C5113" t="s">
        <v>10</v>
      </c>
      <c r="D5113" t="s">
        <v>163</v>
      </c>
      <c r="E5113" t="s">
        <v>212</v>
      </c>
      <c r="F5113" t="s">
        <v>153</v>
      </c>
      <c r="G5113" t="s">
        <v>154</v>
      </c>
      <c r="H5113" t="s">
        <v>155</v>
      </c>
      <c r="I5113" s="266">
        <v>0</v>
      </c>
      <c r="J5113" s="266">
        <v>0</v>
      </c>
      <c r="K5113" s="266">
        <v>0</v>
      </c>
      <c r="L5113" s="266">
        <v>0</v>
      </c>
      <c r="M5113" s="266">
        <v>0</v>
      </c>
      <c r="N5113" s="266">
        <v>0</v>
      </c>
      <c r="O5113" s="266">
        <v>0</v>
      </c>
      <c r="P5113" s="266">
        <v>0</v>
      </c>
      <c r="Q5113" s="266">
        <v>0</v>
      </c>
      <c r="R5113" s="266">
        <v>0</v>
      </c>
      <c r="S5113" s="266">
        <v>0</v>
      </c>
      <c r="T5113" s="266">
        <v>0</v>
      </c>
      <c r="U5113" s="266">
        <v>0</v>
      </c>
      <c r="V5113" s="266">
        <v>-1.9000000000000017E-2</v>
      </c>
      <c r="W5113" s="266">
        <v>-4.8399999999999999E-2</v>
      </c>
      <c r="X5113" s="266">
        <v>-7.0099999999999829E-2</v>
      </c>
      <c r="Y5113" s="266">
        <v>-6.5300000000000025E-2</v>
      </c>
      <c r="Z5113" s="266">
        <v>-0.1080000000000001</v>
      </c>
      <c r="AA5113" s="266">
        <v>-9.9399999999999933E-2</v>
      </c>
      <c r="AB5113" s="266">
        <v>-0.13850000000000007</v>
      </c>
      <c r="AC5113" s="266">
        <v>-0.1472</v>
      </c>
      <c r="AD5113" s="266">
        <v>-0.15390000000000015</v>
      </c>
      <c r="AE5113" s="266">
        <v>-0.28889999999999993</v>
      </c>
      <c r="AF5113" s="266">
        <v>-0.30879999999999996</v>
      </c>
      <c r="AG5113" s="266">
        <v>-0.26859999999999995</v>
      </c>
      <c r="AH5113" s="266">
        <v>-0.25839999999999996</v>
      </c>
      <c r="AI5113" s="266">
        <v>-0.24120000000000008</v>
      </c>
      <c r="AJ5113" s="266">
        <v>-0.2206999999999999</v>
      </c>
      <c r="AK5113" s="266">
        <v>-0.19819999999999993</v>
      </c>
      <c r="AL5113" s="266">
        <v>-0.17320000000000002</v>
      </c>
      <c r="AM5113" s="266">
        <v>-0.14829999999999988</v>
      </c>
      <c r="AN5113" s="266">
        <v>-0.12380000000000013</v>
      </c>
      <c r="AO5113" s="266">
        <v>-9.9199999999999955E-2</v>
      </c>
      <c r="AP5113" s="266">
        <v>-7.4799999999999978E-2</v>
      </c>
      <c r="AQ5113" s="266">
        <v>-5.0699999999999967E-2</v>
      </c>
      <c r="AR5113" s="266">
        <v>-2.6399999999999979E-2</v>
      </c>
      <c r="AS5113" s="266">
        <v>-4.0000000000000036E-3</v>
      </c>
      <c r="AT5113" s="266">
        <v>1.8399999999999972E-2</v>
      </c>
      <c r="AU5113" s="266">
        <v>4.0200000000000014E-2</v>
      </c>
      <c r="AV5113" s="266">
        <v>6.0899999999999954E-2</v>
      </c>
      <c r="AW5113" s="266">
        <v>7.9399999999999915E-2</v>
      </c>
      <c r="AX5113" s="266">
        <v>9.7800000000000109E-2</v>
      </c>
      <c r="AY5113" s="266">
        <v>0.11420000000000008</v>
      </c>
      <c r="AZ5113" s="266">
        <v>0.12949999999999995</v>
      </c>
      <c r="BA5113" s="266">
        <v>0.14419999999999988</v>
      </c>
      <c r="BB5113" s="266">
        <v>0.15780000000000016</v>
      </c>
      <c r="BC5113" s="266">
        <v>0.1694</v>
      </c>
      <c r="BD5113" s="266">
        <v>0.18089999999999984</v>
      </c>
      <c r="BE5113" s="266">
        <v>0.1906000000000001</v>
      </c>
      <c r="BF5113" s="266">
        <v>0.1996</v>
      </c>
      <c r="BG5113" s="266">
        <v>0.20849999999999991</v>
      </c>
      <c r="BH5113" s="266">
        <v>0.21639999999999993</v>
      </c>
      <c r="BI5113" s="266">
        <v>0.22360000000000002</v>
      </c>
      <c r="BJ5113" s="266">
        <v>0.23059999999999992</v>
      </c>
      <c r="BK5113" s="266">
        <v>0.2367999999999999</v>
      </c>
      <c r="BL5113" s="266">
        <v>0.24209999999999998</v>
      </c>
      <c r="BM5113" s="266">
        <v>0.24749999999999983</v>
      </c>
      <c r="BN5113" s="266">
        <v>0.25090000000000012</v>
      </c>
    </row>
    <row r="5114" spans="1:66" x14ac:dyDescent="0.2">
      <c r="A5114" t="s">
        <v>14</v>
      </c>
      <c r="B5114" t="s">
        <v>330</v>
      </c>
      <c r="C5114" t="s">
        <v>10</v>
      </c>
      <c r="D5114" t="s">
        <v>163</v>
      </c>
      <c r="E5114" t="s">
        <v>213</v>
      </c>
      <c r="F5114" t="s">
        <v>153</v>
      </c>
      <c r="G5114" t="s">
        <v>154</v>
      </c>
      <c r="H5114" t="s">
        <v>155</v>
      </c>
      <c r="I5114" s="266">
        <v>0</v>
      </c>
      <c r="J5114" s="266">
        <v>0</v>
      </c>
      <c r="K5114" s="266">
        <v>0</v>
      </c>
      <c r="L5114" s="266">
        <v>0</v>
      </c>
      <c r="M5114" s="266">
        <v>0</v>
      </c>
      <c r="N5114" s="266">
        <v>0</v>
      </c>
      <c r="O5114" s="266">
        <v>0</v>
      </c>
      <c r="P5114" s="266">
        <v>0</v>
      </c>
      <c r="Q5114" s="266">
        <v>0</v>
      </c>
      <c r="R5114" s="266">
        <v>0</v>
      </c>
      <c r="S5114" s="266">
        <v>0</v>
      </c>
      <c r="T5114" s="266">
        <v>0</v>
      </c>
      <c r="U5114" s="266">
        <v>-3.8499999999999091E-2</v>
      </c>
      <c r="V5114" s="266">
        <v>-4.4600000000000861E-2</v>
      </c>
      <c r="W5114" s="266">
        <v>-5.7799999999999407E-2</v>
      </c>
      <c r="X5114" s="266">
        <v>-8.3599999999999675E-2</v>
      </c>
      <c r="Y5114" s="266">
        <v>-0.10869999999999891</v>
      </c>
      <c r="Z5114" s="266">
        <v>-0.12899999999999956</v>
      </c>
      <c r="AA5114" s="266">
        <v>-0.15950000000000042</v>
      </c>
      <c r="AB5114" s="266">
        <v>-0.24409999999999954</v>
      </c>
      <c r="AC5114" s="266">
        <v>-0.36509999999999998</v>
      </c>
      <c r="AD5114" s="266">
        <v>-0.51919999999999966</v>
      </c>
      <c r="AE5114" s="266">
        <v>-0.65460000000000029</v>
      </c>
      <c r="AF5114" s="266">
        <v>-0.76019999999999932</v>
      </c>
      <c r="AG5114" s="266">
        <v>-0.50459999999999994</v>
      </c>
      <c r="AH5114" s="266">
        <v>-0.24619999999999997</v>
      </c>
      <c r="AI5114" s="266">
        <v>7.7199999999999491E-2</v>
      </c>
      <c r="AJ5114" s="266">
        <v>0.41769999999999996</v>
      </c>
      <c r="AK5114" s="266">
        <v>0.74789999999999957</v>
      </c>
      <c r="AL5114" s="266">
        <v>1.0777000000000001</v>
      </c>
      <c r="AM5114" s="266">
        <v>1.3848000000000003</v>
      </c>
      <c r="AN5114" s="266">
        <v>1.6717999999999993</v>
      </c>
      <c r="AO5114" s="266">
        <v>1.9472000000000005</v>
      </c>
      <c r="AP5114" s="266">
        <v>2.2128999999999994</v>
      </c>
      <c r="AQ5114" s="266">
        <v>2.4727999999999994</v>
      </c>
      <c r="AR5114" s="266">
        <v>2.7214999999999989</v>
      </c>
      <c r="AS5114" s="266">
        <v>2.9391999999999996</v>
      </c>
      <c r="AT5114" s="266">
        <v>3.1702999999999992</v>
      </c>
      <c r="AU5114" s="266">
        <v>3.3829000000000011</v>
      </c>
      <c r="AV5114" s="266">
        <v>3.5893999999999995</v>
      </c>
      <c r="AW5114" s="266">
        <v>3.7659000000000002</v>
      </c>
      <c r="AX5114" s="266">
        <v>3.9448000000000008</v>
      </c>
      <c r="AY5114" s="266">
        <v>4.0963000000000012</v>
      </c>
      <c r="AZ5114" s="266">
        <v>4.2399000000000004</v>
      </c>
      <c r="BA5114" s="266">
        <v>4.3719000000000001</v>
      </c>
      <c r="BB5114" s="266">
        <v>4.4969999999999981</v>
      </c>
      <c r="BC5114" s="266">
        <v>4.5980000000000008</v>
      </c>
      <c r="BD5114" s="266">
        <v>4.6967999999999996</v>
      </c>
      <c r="BE5114" s="266">
        <v>4.7722999999999995</v>
      </c>
      <c r="BF5114" s="266">
        <v>4.8447999999999993</v>
      </c>
      <c r="BG5114" s="266">
        <v>4.9116</v>
      </c>
      <c r="BH5114" s="266">
        <v>4.9679000000000002</v>
      </c>
      <c r="BI5114" s="266">
        <v>5.0168000000000017</v>
      </c>
      <c r="BJ5114" s="266">
        <v>5.0627999999999993</v>
      </c>
      <c r="BK5114" s="266">
        <v>5.1003000000000007</v>
      </c>
      <c r="BL5114" s="266">
        <v>5.1303000000000019</v>
      </c>
      <c r="BM5114" s="266">
        <v>5.1579999999999995</v>
      </c>
      <c r="BN5114" s="266">
        <v>5.1544000000000008</v>
      </c>
    </row>
    <row r="5115" spans="1:66" x14ac:dyDescent="0.2">
      <c r="A5115" t="s">
        <v>14</v>
      </c>
      <c r="B5115" t="s">
        <v>330</v>
      </c>
      <c r="C5115" t="s">
        <v>10</v>
      </c>
      <c r="D5115" t="s">
        <v>163</v>
      </c>
      <c r="E5115" t="s">
        <v>202</v>
      </c>
      <c r="F5115" t="s">
        <v>153</v>
      </c>
      <c r="G5115" t="s">
        <v>154</v>
      </c>
      <c r="H5115" t="s">
        <v>155</v>
      </c>
      <c r="I5115" s="266">
        <v>0</v>
      </c>
      <c r="J5115" s="266">
        <v>0</v>
      </c>
      <c r="K5115" s="266">
        <v>0</v>
      </c>
      <c r="L5115" s="266">
        <v>0</v>
      </c>
      <c r="M5115" s="266">
        <v>0</v>
      </c>
      <c r="N5115" s="266">
        <v>0</v>
      </c>
      <c r="O5115" s="266">
        <v>0</v>
      </c>
      <c r="P5115" s="266">
        <v>0</v>
      </c>
      <c r="Q5115" s="266">
        <v>0</v>
      </c>
      <c r="R5115" s="266">
        <v>0</v>
      </c>
      <c r="S5115" s="266">
        <v>0</v>
      </c>
      <c r="T5115" s="266">
        <v>0</v>
      </c>
      <c r="U5115" s="266">
        <v>-0.15170000000000528</v>
      </c>
      <c r="V5115" s="266">
        <v>-0.36939999999999884</v>
      </c>
      <c r="W5115" s="266">
        <v>-0.57979999999999166</v>
      </c>
      <c r="X5115" s="266">
        <v>-0.80450000000000443</v>
      </c>
      <c r="Y5115" s="266">
        <v>-0.89119999999999777</v>
      </c>
      <c r="Z5115" s="266">
        <v>-4.6833999999999918</v>
      </c>
      <c r="AA5115" s="266">
        <v>-8.4960000000000093</v>
      </c>
      <c r="AB5115" s="266">
        <v>-12.326999999999998</v>
      </c>
      <c r="AC5115" s="266">
        <v>-17.386799999999994</v>
      </c>
      <c r="AD5115" s="266">
        <v>-21.9726</v>
      </c>
      <c r="AE5115" s="266">
        <v>-27.183999999999997</v>
      </c>
      <c r="AF5115" s="266">
        <v>-31.811000000000007</v>
      </c>
      <c r="AG5115" s="266">
        <v>-36.304699999999997</v>
      </c>
      <c r="AH5115" s="266">
        <v>-40.501499999999993</v>
      </c>
      <c r="AI5115" s="266">
        <v>-45.053600000000003</v>
      </c>
      <c r="AJ5115" s="266">
        <v>-49.474099999999993</v>
      </c>
      <c r="AK5115" s="266">
        <v>-53.361400000000003</v>
      </c>
      <c r="AL5115" s="266">
        <v>-56.892800000000008</v>
      </c>
      <c r="AM5115" s="266">
        <v>-59.941700000000012</v>
      </c>
      <c r="AN5115" s="266">
        <v>-62.615299999999991</v>
      </c>
      <c r="AO5115" s="266">
        <v>-65.063200000000009</v>
      </c>
      <c r="AP5115" s="266">
        <v>-67.373199999999997</v>
      </c>
      <c r="AQ5115" s="266">
        <v>-69.654399999999995</v>
      </c>
      <c r="AR5115" s="266">
        <v>-71.739200000000011</v>
      </c>
      <c r="AS5115" s="266">
        <v>-73.454600000000013</v>
      </c>
      <c r="AT5115" s="266">
        <v>-75.580500000000001</v>
      </c>
      <c r="AU5115" s="266">
        <v>-77.448800000000006</v>
      </c>
      <c r="AV5115" s="266">
        <v>-79.454099999999983</v>
      </c>
      <c r="AW5115" s="266">
        <v>-81.174199999999985</v>
      </c>
      <c r="AX5115" s="266">
        <v>-83.06410000000001</v>
      </c>
      <c r="AY5115" s="266">
        <v>-84.698199999999986</v>
      </c>
      <c r="AZ5115" s="266">
        <v>-86.431000000000012</v>
      </c>
      <c r="BA5115" s="266">
        <v>-88.062300000000008</v>
      </c>
      <c r="BB5115" s="266">
        <v>-89.817700000000002</v>
      </c>
      <c r="BC5115" s="266">
        <v>-91.333400000000012</v>
      </c>
      <c r="BD5115" s="266">
        <v>-92.925699999999992</v>
      </c>
      <c r="BE5115" s="266">
        <v>-94.255299999999991</v>
      </c>
      <c r="BF5115" s="266">
        <v>-95.723199999999991</v>
      </c>
      <c r="BG5115" s="266">
        <v>-97.1387</v>
      </c>
      <c r="BH5115" s="266">
        <v>-98.501500000000007</v>
      </c>
      <c r="BI5115" s="266">
        <v>-99.877700000000004</v>
      </c>
      <c r="BJ5115" s="266">
        <v>-101.23749999999998</v>
      </c>
      <c r="BK5115" s="266">
        <v>-102.58770000000001</v>
      </c>
      <c r="BL5115" s="266">
        <v>-103.93049999999998</v>
      </c>
      <c r="BM5115" s="266">
        <v>-105.26429999999999</v>
      </c>
      <c r="BN5115" s="266">
        <v>-106.01419999999999</v>
      </c>
    </row>
    <row r="5116" spans="1:66" x14ac:dyDescent="0.2">
      <c r="A5116" t="s">
        <v>14</v>
      </c>
      <c r="B5116" t="s">
        <v>330</v>
      </c>
      <c r="C5116" t="s">
        <v>10</v>
      </c>
      <c r="D5116" t="s">
        <v>163</v>
      </c>
      <c r="E5116" t="s">
        <v>201</v>
      </c>
      <c r="F5116" t="s">
        <v>153</v>
      </c>
      <c r="G5116" t="s">
        <v>154</v>
      </c>
      <c r="H5116" t="s">
        <v>155</v>
      </c>
      <c r="I5116" s="266">
        <v>0</v>
      </c>
      <c r="J5116" s="266">
        <v>-0.10510000000000019</v>
      </c>
      <c r="K5116" s="266">
        <v>-0.24760000000000026</v>
      </c>
      <c r="L5116" s="266">
        <v>-0.36839999999999939</v>
      </c>
      <c r="M5116" s="266">
        <v>-0.44799999999999862</v>
      </c>
      <c r="N5116" s="266">
        <v>-0.49230000000000018</v>
      </c>
      <c r="O5116" s="266">
        <v>-0.63879999999999981</v>
      </c>
      <c r="P5116" s="266">
        <v>-0.72930000000000028</v>
      </c>
      <c r="Q5116" s="266">
        <v>-1.9292000000000016</v>
      </c>
      <c r="R5116" s="266">
        <v>-3.3628999999999998</v>
      </c>
      <c r="S5116" s="266">
        <v>-4.2984000000000009</v>
      </c>
      <c r="T5116" s="266">
        <v>-5.5827999999999989</v>
      </c>
      <c r="U5116" s="266">
        <v>-6.8790999999999993</v>
      </c>
      <c r="V5116" s="266">
        <v>-7.1966999999999999</v>
      </c>
      <c r="W5116" s="266">
        <v>-8.4563000000000006</v>
      </c>
      <c r="X5116" s="266">
        <v>-10.077199999999999</v>
      </c>
      <c r="Y5116" s="266">
        <v>-6.3467000000000002</v>
      </c>
      <c r="Z5116" s="266">
        <v>-4.7652999999999999</v>
      </c>
      <c r="AA5116" s="266">
        <v>-4.0615999999999985</v>
      </c>
      <c r="AB5116" s="266">
        <v>-3.0237999999999996</v>
      </c>
      <c r="AC5116" s="266">
        <v>-2.5764999999999993</v>
      </c>
      <c r="AD5116" s="266">
        <v>-2.1609000000000016</v>
      </c>
      <c r="AE5116" s="266">
        <v>-1.9359999999999982</v>
      </c>
      <c r="AF5116" s="266">
        <v>-2.1333000000000002</v>
      </c>
      <c r="AG5116" s="266">
        <v>-1.8676999999999992</v>
      </c>
      <c r="AH5116" s="266">
        <v>-1.6613000000000007</v>
      </c>
      <c r="AI5116" s="266">
        <v>-1.5119000000000007</v>
      </c>
      <c r="AJ5116" s="266">
        <v>-1.4064000000000014</v>
      </c>
      <c r="AK5116" s="266">
        <v>-1.3161999999999985</v>
      </c>
      <c r="AL5116" s="266">
        <v>-1.2393999999999998</v>
      </c>
      <c r="AM5116" s="266">
        <v>-1.1721000000000004</v>
      </c>
      <c r="AN5116" s="266">
        <v>-1.1129999999999995</v>
      </c>
      <c r="AO5116" s="266">
        <v>-1.0610999999999997</v>
      </c>
      <c r="AP5116" s="266">
        <v>-1.0155999999999992</v>
      </c>
      <c r="AQ5116" s="266">
        <v>-0.97620000000000218</v>
      </c>
      <c r="AR5116" s="266">
        <v>-0.94020000000000081</v>
      </c>
      <c r="AS5116" s="266">
        <v>-0.90520000000000067</v>
      </c>
      <c r="AT5116" s="266">
        <v>-0.87699999999999889</v>
      </c>
      <c r="AU5116" s="266">
        <v>-0.84939999999999927</v>
      </c>
      <c r="AV5116" s="266">
        <v>-0.82489999999999952</v>
      </c>
      <c r="AW5116" s="266">
        <v>-0.79990000000000094</v>
      </c>
      <c r="AX5116" s="266">
        <v>-0.77730000000000032</v>
      </c>
      <c r="AY5116" s="266">
        <v>-0.75379999999999825</v>
      </c>
      <c r="AZ5116" s="266">
        <v>-0.73170000000000002</v>
      </c>
      <c r="BA5116" s="266">
        <v>-0.70930000000000248</v>
      </c>
      <c r="BB5116" s="266">
        <v>-0.6877999999999993</v>
      </c>
      <c r="BC5116" s="266">
        <v>-0.66499999999999915</v>
      </c>
      <c r="BD5116" s="266">
        <v>-0.64259999999999806</v>
      </c>
      <c r="BE5116" s="266">
        <v>-0.61880000000000024</v>
      </c>
      <c r="BF5116" s="266">
        <v>-0.59550000000000125</v>
      </c>
      <c r="BG5116" s="266">
        <v>-0.57149999999999679</v>
      </c>
      <c r="BH5116" s="266">
        <v>-0.54690000000000083</v>
      </c>
      <c r="BI5116" s="266">
        <v>-0.52199999999999847</v>
      </c>
      <c r="BJ5116" s="266">
        <v>-0.4964999999999975</v>
      </c>
      <c r="BK5116" s="266">
        <v>-0.47059999999999746</v>
      </c>
      <c r="BL5116" s="266">
        <v>-0.44399999999999906</v>
      </c>
      <c r="BM5116" s="266">
        <v>-0.41690000000000182</v>
      </c>
      <c r="BN5116" s="266">
        <v>-0.38800000000000168</v>
      </c>
    </row>
    <row r="5117" spans="1:66" x14ac:dyDescent="0.2">
      <c r="A5117" t="s">
        <v>14</v>
      </c>
      <c r="B5117" t="s">
        <v>330</v>
      </c>
      <c r="C5117" t="s">
        <v>10</v>
      </c>
      <c r="D5117" t="s">
        <v>163</v>
      </c>
      <c r="E5117" t="s">
        <v>208</v>
      </c>
      <c r="F5117" t="s">
        <v>153</v>
      </c>
      <c r="G5117" t="s">
        <v>154</v>
      </c>
      <c r="H5117" t="s">
        <v>155</v>
      </c>
      <c r="I5117" s="266">
        <v>1.2800000000002143E-2</v>
      </c>
      <c r="J5117" s="266">
        <v>0.17409999999999926</v>
      </c>
      <c r="K5117" s="266">
        <v>0.28829999999999956</v>
      </c>
      <c r="L5117" s="266">
        <v>0.33530000000000015</v>
      </c>
      <c r="M5117" s="266">
        <v>0.50900000000000034</v>
      </c>
      <c r="N5117" s="266">
        <v>0.70459999999999923</v>
      </c>
      <c r="O5117" s="266">
        <v>0.53879999999999839</v>
      </c>
      <c r="P5117" s="266">
        <v>0.56670000000000087</v>
      </c>
      <c r="Q5117" s="266">
        <v>0.66489999999999938</v>
      </c>
      <c r="R5117" s="266">
        <v>0.7713000000000001</v>
      </c>
      <c r="S5117" s="266">
        <v>1.0349000000000004</v>
      </c>
      <c r="T5117" s="266">
        <v>0.84819999999999851</v>
      </c>
      <c r="U5117" s="266">
        <v>0.74980000000000047</v>
      </c>
      <c r="V5117" s="266">
        <v>0.8382000000000005</v>
      </c>
      <c r="W5117" s="266">
        <v>0.65700000000000003</v>
      </c>
      <c r="X5117" s="266">
        <v>0.69930000000000092</v>
      </c>
      <c r="Y5117" s="266">
        <v>0.76329999999999742</v>
      </c>
      <c r="Z5117" s="266">
        <v>0.55509999999999948</v>
      </c>
      <c r="AA5117" s="266">
        <v>0.70370000000000132</v>
      </c>
      <c r="AB5117" s="266">
        <v>0.24609999999999843</v>
      </c>
      <c r="AC5117" s="266">
        <v>-0.1982999999999997</v>
      </c>
      <c r="AD5117" s="266">
        <v>-0.58460000000000178</v>
      </c>
      <c r="AE5117" s="266">
        <v>-0.94850000000000279</v>
      </c>
      <c r="AF5117" s="266">
        <v>-1.315299999999997</v>
      </c>
      <c r="AG5117" s="266">
        <v>-1.6592999999999982</v>
      </c>
      <c r="AH5117" s="266">
        <v>-2.2029999999999994</v>
      </c>
      <c r="AI5117" s="266">
        <v>-2.7546999999999997</v>
      </c>
      <c r="AJ5117" s="266">
        <v>-3.2667999999999999</v>
      </c>
      <c r="AK5117" s="266">
        <v>-3.709699999999998</v>
      </c>
      <c r="AL5117" s="266">
        <v>-4.1024000000000029</v>
      </c>
      <c r="AM5117" s="266">
        <v>-4.9382000000000019</v>
      </c>
      <c r="AN5117" s="266">
        <v>-5.6611000000000011</v>
      </c>
      <c r="AO5117" s="266">
        <v>-6.3027999999999977</v>
      </c>
      <c r="AP5117" s="266">
        <v>-6.8817999999999984</v>
      </c>
      <c r="AQ5117" s="266">
        <v>-7.4161999999999964</v>
      </c>
      <c r="AR5117" s="266">
        <v>-7.8909999999999982</v>
      </c>
      <c r="AS5117" s="266">
        <v>-8.2845999999999975</v>
      </c>
      <c r="AT5117" s="266">
        <v>-8.7023999999999972</v>
      </c>
      <c r="AU5117" s="266">
        <v>-9.0649000000000015</v>
      </c>
      <c r="AV5117" s="266">
        <v>-9.419399999999996</v>
      </c>
      <c r="AW5117" s="266">
        <v>-9.7139999999999986</v>
      </c>
      <c r="AX5117" s="266">
        <v>-10.014700000000001</v>
      </c>
      <c r="AY5117" s="266">
        <v>-10.264500000000002</v>
      </c>
      <c r="AZ5117" s="266">
        <v>-10.509499999999996</v>
      </c>
      <c r="BA5117" s="266">
        <v>-10.731500000000004</v>
      </c>
      <c r="BB5117" s="266">
        <v>-10.954899999999999</v>
      </c>
      <c r="BC5117" s="266">
        <v>-11.135800000000003</v>
      </c>
      <c r="BD5117" s="266">
        <v>-11.316700000000001</v>
      </c>
      <c r="BE5117" s="266">
        <v>-11.454900000000002</v>
      </c>
      <c r="BF5117" s="266">
        <v>-11.600600000000004</v>
      </c>
      <c r="BG5117" s="266">
        <v>-11.736199999999997</v>
      </c>
      <c r="BH5117" s="266">
        <v>-11.857699999999998</v>
      </c>
      <c r="BI5117" s="266">
        <v>-11.973400000000002</v>
      </c>
      <c r="BJ5117" s="266">
        <v>-12.084799999999998</v>
      </c>
      <c r="BK5117" s="266">
        <v>-12.187799999999996</v>
      </c>
      <c r="BL5117" s="266">
        <v>-12.283100000000001</v>
      </c>
      <c r="BM5117" s="266">
        <v>-12.375900000000001</v>
      </c>
      <c r="BN5117" s="266">
        <v>-12.397000000000006</v>
      </c>
    </row>
    <row r="5118" spans="1:66" x14ac:dyDescent="0.2">
      <c r="A5118" t="s">
        <v>14</v>
      </c>
      <c r="B5118" t="s">
        <v>330</v>
      </c>
      <c r="C5118" t="s">
        <v>10</v>
      </c>
      <c r="D5118" t="s">
        <v>163</v>
      </c>
      <c r="E5118" t="s">
        <v>210</v>
      </c>
      <c r="F5118" t="s">
        <v>153</v>
      </c>
      <c r="G5118" t="s">
        <v>154</v>
      </c>
      <c r="H5118" t="s">
        <v>155</v>
      </c>
      <c r="I5118" s="266">
        <v>0</v>
      </c>
      <c r="J5118" s="266">
        <v>0</v>
      </c>
      <c r="K5118" s="266">
        <v>0</v>
      </c>
      <c r="L5118" s="266">
        <v>0</v>
      </c>
      <c r="M5118" s="266">
        <v>0</v>
      </c>
      <c r="N5118" s="266">
        <v>0</v>
      </c>
      <c r="O5118" s="266">
        <v>0</v>
      </c>
      <c r="P5118" s="266">
        <v>0</v>
      </c>
      <c r="Q5118" s="266">
        <v>0</v>
      </c>
      <c r="R5118" s="266">
        <v>0</v>
      </c>
      <c r="S5118" s="266">
        <v>0</v>
      </c>
      <c r="T5118" s="266">
        <v>0</v>
      </c>
      <c r="U5118" s="266">
        <v>-0.14499999999999957</v>
      </c>
      <c r="V5118" s="266">
        <v>-0.30159999999999876</v>
      </c>
      <c r="W5118" s="266">
        <v>-0.41520000000000046</v>
      </c>
      <c r="X5118" s="266">
        <v>-0.47359999999999935</v>
      </c>
      <c r="Y5118" s="266">
        <v>-0.63069999999999915</v>
      </c>
      <c r="Z5118" s="266">
        <v>-0.58419999999999916</v>
      </c>
      <c r="AA5118" s="266">
        <v>-0.64589999999999925</v>
      </c>
      <c r="AB5118" s="266">
        <v>-0.74370000000000047</v>
      </c>
      <c r="AC5118" s="266">
        <v>-0.81899999999999906</v>
      </c>
      <c r="AD5118" s="266">
        <v>-0.86080000000000112</v>
      </c>
      <c r="AE5118" s="266">
        <v>-0.8885999999999985</v>
      </c>
      <c r="AF5118" s="266">
        <v>-0.94069999999999965</v>
      </c>
      <c r="AG5118" s="266">
        <v>-0.96460000000000079</v>
      </c>
      <c r="AH5118" s="266">
        <v>-0.98070000000000057</v>
      </c>
      <c r="AI5118" s="266">
        <v>-1.0010999999999992</v>
      </c>
      <c r="AJ5118" s="266">
        <v>-1.019700000000002</v>
      </c>
      <c r="AK5118" s="266">
        <v>-1.0313999999999997</v>
      </c>
      <c r="AL5118" s="266">
        <v>-1.0384999999999991</v>
      </c>
      <c r="AM5118" s="266">
        <v>-1.0398999999999994</v>
      </c>
      <c r="AN5118" s="266">
        <v>-1.0370000000000008</v>
      </c>
      <c r="AO5118" s="266">
        <v>-1.0318000000000005</v>
      </c>
      <c r="AP5118" s="266">
        <v>-1.0254000000000012</v>
      </c>
      <c r="AQ5118" s="266">
        <v>-1.0189999999999984</v>
      </c>
      <c r="AR5118" s="266">
        <v>-1.0106999999999999</v>
      </c>
      <c r="AS5118" s="266">
        <v>-0.99859999999999971</v>
      </c>
      <c r="AT5118" s="266">
        <v>-0.99119999999999919</v>
      </c>
      <c r="AU5118" s="266">
        <v>-0.98110000000000142</v>
      </c>
      <c r="AV5118" s="266">
        <v>-0.97269999999999968</v>
      </c>
      <c r="AW5118" s="266">
        <v>-0.96130000000000138</v>
      </c>
      <c r="AX5118" s="266">
        <v>-0.9515000000000029</v>
      </c>
      <c r="AY5118" s="266">
        <v>-0.93919999999999959</v>
      </c>
      <c r="AZ5118" s="266">
        <v>-0.92749999999999844</v>
      </c>
      <c r="BA5118" s="266">
        <v>-0.91460000000000008</v>
      </c>
      <c r="BB5118" s="266">
        <v>-0.90249999999999986</v>
      </c>
      <c r="BC5118" s="266">
        <v>-0.88810000000000144</v>
      </c>
      <c r="BD5118" s="266">
        <v>-0.87379999999999924</v>
      </c>
      <c r="BE5118" s="266">
        <v>-0.85719999999999885</v>
      </c>
      <c r="BF5118" s="266">
        <v>-0.84120000000000061</v>
      </c>
      <c r="BG5118" s="266">
        <v>-0.82430000000000092</v>
      </c>
      <c r="BH5118" s="266">
        <v>-0.80659999999999954</v>
      </c>
      <c r="BI5118" s="266">
        <v>-0.78849999999999909</v>
      </c>
      <c r="BJ5118" s="266">
        <v>-0.76980000000000004</v>
      </c>
      <c r="BK5118" s="266">
        <v>-0.75049999999999883</v>
      </c>
      <c r="BL5118" s="266">
        <v>-0.73069999999999879</v>
      </c>
      <c r="BM5118" s="266">
        <v>-0.71030000000000015</v>
      </c>
      <c r="BN5118" s="266">
        <v>-0.68619999999999948</v>
      </c>
    </row>
    <row r="5119" spans="1:66" x14ac:dyDescent="0.2">
      <c r="A5119" t="s">
        <v>14</v>
      </c>
      <c r="B5119" t="s">
        <v>330</v>
      </c>
      <c r="C5119" t="s">
        <v>10</v>
      </c>
      <c r="D5119" t="s">
        <v>164</v>
      </c>
      <c r="E5119" t="s">
        <v>199</v>
      </c>
      <c r="F5119" t="s">
        <v>153</v>
      </c>
      <c r="G5119" t="s">
        <v>154</v>
      </c>
      <c r="H5119" t="s">
        <v>155</v>
      </c>
      <c r="I5119" s="266">
        <v>0.13900000000000023</v>
      </c>
      <c r="J5119" s="266">
        <v>0.1346999999999996</v>
      </c>
      <c r="K5119" s="266">
        <v>0.14759999999999973</v>
      </c>
      <c r="L5119" s="266">
        <v>0.16940000000000044</v>
      </c>
      <c r="M5119" s="266">
        <v>0.15769999999999929</v>
      </c>
      <c r="N5119" s="266">
        <v>0.1485000000000003</v>
      </c>
      <c r="O5119" s="266">
        <v>0.15909999999999958</v>
      </c>
      <c r="P5119" s="266">
        <v>0.15280000000000005</v>
      </c>
      <c r="Q5119" s="266">
        <v>0.1474000000000002</v>
      </c>
      <c r="R5119" s="266">
        <v>0.13659999999999961</v>
      </c>
      <c r="S5119" s="266">
        <v>0.10429999999999984</v>
      </c>
      <c r="T5119" s="266">
        <v>0.10780000000000012</v>
      </c>
      <c r="U5119" s="266">
        <v>0.10559999999999992</v>
      </c>
      <c r="V5119" s="266">
        <v>9.5799999999999663E-2</v>
      </c>
      <c r="W5119" s="266">
        <v>9.2100000000000293E-2</v>
      </c>
      <c r="X5119" s="266">
        <v>8.8499999999999801E-2</v>
      </c>
      <c r="Y5119" s="266">
        <v>7.9299999999999926E-2</v>
      </c>
      <c r="Z5119" s="266">
        <v>6.4899999999999736E-2</v>
      </c>
      <c r="AA5119" s="266">
        <v>6.2700000000000422E-2</v>
      </c>
      <c r="AB5119" s="266">
        <v>5.3899999999999615E-2</v>
      </c>
      <c r="AC5119" s="266">
        <v>5.3500000000000547E-2</v>
      </c>
      <c r="AD5119" s="266">
        <v>4.4299999999999784E-2</v>
      </c>
      <c r="AE5119" s="266">
        <v>3.8699999999999513E-2</v>
      </c>
      <c r="AF5119" s="266">
        <v>3.9199999999999235E-2</v>
      </c>
      <c r="AG5119" s="266">
        <v>3.110000000000035E-2</v>
      </c>
      <c r="AH5119" s="266">
        <v>2.3799999999999599E-2</v>
      </c>
      <c r="AI5119" s="266">
        <v>1.7099999999999227E-2</v>
      </c>
      <c r="AJ5119" s="266">
        <v>1.0199999999999321E-2</v>
      </c>
      <c r="AK5119" s="266">
        <v>3.8999999999997925E-3</v>
      </c>
      <c r="AL5119" s="266">
        <v>-2.0999999999995467E-3</v>
      </c>
      <c r="AM5119" s="266">
        <v>-7.6999999999998181E-3</v>
      </c>
      <c r="AN5119" s="266">
        <v>-1.3000000000000789E-2</v>
      </c>
      <c r="AO5119" s="266">
        <v>-1.8100000000000449E-2</v>
      </c>
      <c r="AP5119" s="266">
        <v>-2.3000000000000576E-2</v>
      </c>
      <c r="AQ5119" s="266">
        <v>-2.7899999999999814E-2</v>
      </c>
      <c r="AR5119" s="266">
        <v>-3.2099999999999795E-2</v>
      </c>
      <c r="AS5119" s="266">
        <v>-3.6100000000000243E-2</v>
      </c>
      <c r="AT5119" s="266">
        <v>-4.0299999999999336E-2</v>
      </c>
      <c r="AU5119" s="266">
        <v>-4.3900000000000716E-2</v>
      </c>
      <c r="AV5119" s="266">
        <v>-4.7600000000000087E-2</v>
      </c>
      <c r="AW5119" s="266">
        <v>-5.1099999999999923E-2</v>
      </c>
      <c r="AX5119" s="266">
        <v>-5.4400000000000226E-2</v>
      </c>
      <c r="AY5119" s="266">
        <v>-5.7500000000000107E-2</v>
      </c>
      <c r="AZ5119" s="266">
        <v>-6.0599999999999987E-2</v>
      </c>
      <c r="BA5119" s="266">
        <v>-6.3200000000000145E-2</v>
      </c>
      <c r="BB5119" s="266">
        <v>-6.5999999999999837E-2</v>
      </c>
      <c r="BC5119" s="266">
        <v>-6.8699999999999761E-2</v>
      </c>
      <c r="BD5119" s="266">
        <v>-7.0899999999999963E-2</v>
      </c>
      <c r="BE5119" s="266">
        <v>-7.2900000000000631E-2</v>
      </c>
      <c r="BF5119" s="266">
        <v>-7.5099999999999945E-2</v>
      </c>
      <c r="BG5119" s="266">
        <v>-7.6700000000000657E-2</v>
      </c>
      <c r="BH5119" s="266">
        <v>-7.8299999999999592E-2</v>
      </c>
      <c r="BI5119" s="266">
        <v>-8.0000000000000071E-2</v>
      </c>
      <c r="BJ5119" s="266">
        <v>-8.1100000000000172E-2</v>
      </c>
      <c r="BK5119" s="266">
        <v>-8.2400000000000695E-2</v>
      </c>
      <c r="BL5119" s="266">
        <v>-8.370000000000033E-2</v>
      </c>
      <c r="BM5119" s="266">
        <v>-8.4699999999999775E-2</v>
      </c>
      <c r="BN5119" s="266">
        <v>-8.5299999999999265E-2</v>
      </c>
    </row>
    <row r="5120" spans="1:66" x14ac:dyDescent="0.2">
      <c r="A5120" t="s">
        <v>14</v>
      </c>
      <c r="B5120" t="s">
        <v>330</v>
      </c>
      <c r="C5120" t="s">
        <v>10</v>
      </c>
      <c r="D5120" t="s">
        <v>164</v>
      </c>
      <c r="E5120" t="s">
        <v>212</v>
      </c>
      <c r="F5120" t="s">
        <v>153</v>
      </c>
      <c r="G5120" t="s">
        <v>154</v>
      </c>
      <c r="H5120" t="s">
        <v>155</v>
      </c>
      <c r="I5120" s="266">
        <v>0</v>
      </c>
      <c r="J5120" s="266">
        <v>0</v>
      </c>
      <c r="K5120" s="266">
        <v>0</v>
      </c>
      <c r="L5120" s="266">
        <v>0</v>
      </c>
      <c r="M5120" s="266">
        <v>0</v>
      </c>
      <c r="N5120" s="266">
        <v>0</v>
      </c>
      <c r="O5120" s="266">
        <v>0</v>
      </c>
      <c r="P5120" s="266">
        <v>0</v>
      </c>
      <c r="Q5120" s="266">
        <v>0</v>
      </c>
      <c r="R5120" s="266">
        <v>0</v>
      </c>
      <c r="S5120" s="266">
        <v>0</v>
      </c>
      <c r="T5120" s="266">
        <v>0</v>
      </c>
      <c r="U5120" s="266">
        <v>0</v>
      </c>
      <c r="V5120" s="266">
        <v>-3.8200000000000012E-2</v>
      </c>
      <c r="W5120" s="266">
        <v>-8.5100000000000176E-2</v>
      </c>
      <c r="X5120" s="266">
        <v>-0.12550000000000017</v>
      </c>
      <c r="Y5120" s="266">
        <v>-0.14490000000000025</v>
      </c>
      <c r="Z5120" s="266">
        <v>-0.18269999999999986</v>
      </c>
      <c r="AA5120" s="266">
        <v>-0.20960000000000023</v>
      </c>
      <c r="AB5120" s="266">
        <v>-0.24960000000000004</v>
      </c>
      <c r="AC5120" s="266">
        <v>-0.29540000000000033</v>
      </c>
      <c r="AD5120" s="266">
        <v>-0.25</v>
      </c>
      <c r="AE5120" s="266">
        <v>-0.35610000000000031</v>
      </c>
      <c r="AF5120" s="266">
        <v>-0.48240000000000016</v>
      </c>
      <c r="AG5120" s="266">
        <v>-0.4751000000000003</v>
      </c>
      <c r="AH5120" s="266">
        <v>-0.45699999999999985</v>
      </c>
      <c r="AI5120" s="266">
        <v>-0.42619999999999969</v>
      </c>
      <c r="AJ5120" s="266">
        <v>-0.38949999999999996</v>
      </c>
      <c r="AK5120" s="266">
        <v>-0.34909999999999997</v>
      </c>
      <c r="AL5120" s="266">
        <v>-0.30449999999999999</v>
      </c>
      <c r="AM5120" s="266">
        <v>-0.2601</v>
      </c>
      <c r="AN5120" s="266">
        <v>-0.21640000000000015</v>
      </c>
      <c r="AO5120" s="266">
        <v>-0.17269999999999985</v>
      </c>
      <c r="AP5120" s="266">
        <v>-0.12930000000000019</v>
      </c>
      <c r="AQ5120" s="266">
        <v>-8.6300000000000043E-2</v>
      </c>
      <c r="AR5120" s="266">
        <v>-4.3299999999999894E-2</v>
      </c>
      <c r="AS5120" s="266">
        <v>-3.5000000000002807E-3</v>
      </c>
      <c r="AT5120" s="266">
        <v>3.6399999999999988E-2</v>
      </c>
      <c r="AU5120" s="266">
        <v>7.5200000000000156E-2</v>
      </c>
      <c r="AV5120" s="266">
        <v>0.11209999999999987</v>
      </c>
      <c r="AW5120" s="266">
        <v>0.14480000000000004</v>
      </c>
      <c r="AX5120" s="266">
        <v>0.17779999999999996</v>
      </c>
      <c r="AY5120" s="266">
        <v>0.20710000000000006</v>
      </c>
      <c r="AZ5120" s="266">
        <v>0.23429999999999973</v>
      </c>
      <c r="BA5120" s="266">
        <v>0.26039999999999974</v>
      </c>
      <c r="BB5120" s="266">
        <v>0.28460000000000019</v>
      </c>
      <c r="BC5120" s="266">
        <v>0.30539999999999967</v>
      </c>
      <c r="BD5120" s="266">
        <v>0.32570000000000032</v>
      </c>
      <c r="BE5120" s="266">
        <v>0.3429000000000002</v>
      </c>
      <c r="BF5120" s="266">
        <v>0.35899999999999999</v>
      </c>
      <c r="BG5120" s="266">
        <v>0.37469999999999981</v>
      </c>
      <c r="BH5120" s="266">
        <v>0.38870000000000005</v>
      </c>
      <c r="BI5120" s="266">
        <v>0.40139999999999976</v>
      </c>
      <c r="BJ5120" s="266">
        <v>0.41389999999999993</v>
      </c>
      <c r="BK5120" s="266">
        <v>0.42479999999999984</v>
      </c>
      <c r="BL5120" s="266">
        <v>0.43439999999999968</v>
      </c>
      <c r="BM5120" s="266">
        <v>0.44389999999999974</v>
      </c>
      <c r="BN5120" s="266">
        <v>0.44979999999999976</v>
      </c>
    </row>
    <row r="5121" spans="1:66" x14ac:dyDescent="0.2">
      <c r="A5121" t="s">
        <v>14</v>
      </c>
      <c r="B5121" t="s">
        <v>330</v>
      </c>
      <c r="C5121" t="s">
        <v>10</v>
      </c>
      <c r="D5121" t="s">
        <v>164</v>
      </c>
      <c r="E5121" t="s">
        <v>213</v>
      </c>
      <c r="F5121" t="s">
        <v>153</v>
      </c>
      <c r="G5121" t="s">
        <v>154</v>
      </c>
      <c r="H5121" t="s">
        <v>155</v>
      </c>
      <c r="I5121" s="266">
        <v>0</v>
      </c>
      <c r="J5121" s="266">
        <v>0</v>
      </c>
      <c r="K5121" s="266">
        <v>0</v>
      </c>
      <c r="L5121" s="266">
        <v>0</v>
      </c>
      <c r="M5121" s="266">
        <v>0</v>
      </c>
      <c r="N5121" s="266">
        <v>0</v>
      </c>
      <c r="O5121" s="266">
        <v>0</v>
      </c>
      <c r="P5121" s="266">
        <v>0</v>
      </c>
      <c r="Q5121" s="266">
        <v>0</v>
      </c>
      <c r="R5121" s="266">
        <v>0</v>
      </c>
      <c r="S5121" s="266">
        <v>0</v>
      </c>
      <c r="T5121" s="266">
        <v>0</v>
      </c>
      <c r="U5121" s="266">
        <v>-3.9299999999999002E-2</v>
      </c>
      <c r="V5121" s="266">
        <v>-4.5399999999998997E-2</v>
      </c>
      <c r="W5121" s="266">
        <v>-5.909999999999993E-2</v>
      </c>
      <c r="X5121" s="266">
        <v>-8.5800000000000765E-2</v>
      </c>
      <c r="Y5121" s="266">
        <v>-0.11230000000000118</v>
      </c>
      <c r="Z5121" s="266">
        <v>-0.13250000000000028</v>
      </c>
      <c r="AA5121" s="266">
        <v>-0.16449999999999942</v>
      </c>
      <c r="AB5121" s="266">
        <v>-0.2502999999999993</v>
      </c>
      <c r="AC5121" s="266">
        <v>-0.37039999999999829</v>
      </c>
      <c r="AD5121" s="266">
        <v>-0.52569999999999872</v>
      </c>
      <c r="AE5121" s="266">
        <v>-0.66380000000000017</v>
      </c>
      <c r="AF5121" s="266">
        <v>-0.76919999999999966</v>
      </c>
      <c r="AG5121" s="266">
        <v>-0.50939999999999941</v>
      </c>
      <c r="AH5121" s="266">
        <v>-0.24690000000000012</v>
      </c>
      <c r="AI5121" s="266">
        <v>8.3099999999999952E-2</v>
      </c>
      <c r="AJ5121" s="266">
        <v>0.43050000000000033</v>
      </c>
      <c r="AK5121" s="266">
        <v>0.76829999999999998</v>
      </c>
      <c r="AL5121" s="266">
        <v>1.1062999999999992</v>
      </c>
      <c r="AM5121" s="266">
        <v>1.4197000000000006</v>
      </c>
      <c r="AN5121" s="266">
        <v>1.7109000000000005</v>
      </c>
      <c r="AO5121" s="266">
        <v>1.990499999999999</v>
      </c>
      <c r="AP5121" s="266">
        <v>2.2608999999999995</v>
      </c>
      <c r="AQ5121" s="266">
        <v>2.5253999999999994</v>
      </c>
      <c r="AR5121" s="266">
        <v>2.7779999999999987</v>
      </c>
      <c r="AS5121" s="266">
        <v>2.9993999999999996</v>
      </c>
      <c r="AT5121" s="266">
        <v>3.2348999999999997</v>
      </c>
      <c r="AU5121" s="266">
        <v>3.4515000000000011</v>
      </c>
      <c r="AV5121" s="266">
        <v>3.6622000000000003</v>
      </c>
      <c r="AW5121" s="266">
        <v>3.8423000000000016</v>
      </c>
      <c r="AX5121" s="266">
        <v>4.0248999999999988</v>
      </c>
      <c r="AY5121" s="266">
        <v>4.1796999999999986</v>
      </c>
      <c r="AZ5121" s="266">
        <v>4.3265000000000011</v>
      </c>
      <c r="BA5121" s="266">
        <v>4.4614000000000011</v>
      </c>
      <c r="BB5121" s="266">
        <v>4.5896000000000008</v>
      </c>
      <c r="BC5121" s="266">
        <v>4.6930999999999994</v>
      </c>
      <c r="BD5121" s="266">
        <v>4.7936999999999976</v>
      </c>
      <c r="BE5121" s="266">
        <v>4.8701999999999988</v>
      </c>
      <c r="BF5121" s="266">
        <v>4.9436999999999998</v>
      </c>
      <c r="BG5121" s="266">
        <v>5.0115999999999996</v>
      </c>
      <c r="BH5121" s="266">
        <v>5.0684999999999985</v>
      </c>
      <c r="BI5121" s="266">
        <v>5.1181999999999981</v>
      </c>
      <c r="BJ5121" s="266">
        <v>5.1646000000000001</v>
      </c>
      <c r="BK5121" s="266">
        <v>5.2024999999999988</v>
      </c>
      <c r="BL5121" s="266">
        <v>5.2327999999999992</v>
      </c>
      <c r="BM5121" s="266">
        <v>5.2606999999999999</v>
      </c>
      <c r="BN5121" s="266">
        <v>5.2565000000000008</v>
      </c>
    </row>
    <row r="5122" spans="1:66" x14ac:dyDescent="0.2">
      <c r="A5122" t="s">
        <v>14</v>
      </c>
      <c r="B5122" t="s">
        <v>330</v>
      </c>
      <c r="C5122" t="s">
        <v>10</v>
      </c>
      <c r="D5122" t="s">
        <v>164</v>
      </c>
      <c r="E5122" t="s">
        <v>202</v>
      </c>
      <c r="F5122" t="s">
        <v>153</v>
      </c>
      <c r="G5122" t="s">
        <v>154</v>
      </c>
      <c r="H5122" t="s">
        <v>155</v>
      </c>
      <c r="I5122" s="266">
        <v>0</v>
      </c>
      <c r="J5122" s="266">
        <v>0</v>
      </c>
      <c r="K5122" s="266">
        <v>0</v>
      </c>
      <c r="L5122" s="266">
        <v>0</v>
      </c>
      <c r="M5122" s="266">
        <v>0</v>
      </c>
      <c r="N5122" s="266">
        <v>0</v>
      </c>
      <c r="O5122" s="266">
        <v>0</v>
      </c>
      <c r="P5122" s="266">
        <v>0</v>
      </c>
      <c r="Q5122" s="266">
        <v>0</v>
      </c>
      <c r="R5122" s="266">
        <v>0</v>
      </c>
      <c r="S5122" s="266">
        <v>0</v>
      </c>
      <c r="T5122" s="266">
        <v>0</v>
      </c>
      <c r="U5122" s="266">
        <v>-0.15290000000000248</v>
      </c>
      <c r="V5122" s="266">
        <v>-0.37229999999999563</v>
      </c>
      <c r="W5122" s="266">
        <v>-0.58429999999999893</v>
      </c>
      <c r="X5122" s="266">
        <v>-0.81039999999998713</v>
      </c>
      <c r="Y5122" s="266">
        <v>-0.89820000000000277</v>
      </c>
      <c r="Z5122" s="266">
        <v>-4.7210000000000036</v>
      </c>
      <c r="AA5122" s="266">
        <v>-8.5609999999999928</v>
      </c>
      <c r="AB5122" s="266">
        <v>-12.442599999999999</v>
      </c>
      <c r="AC5122" s="266">
        <v>-17.549600000000012</v>
      </c>
      <c r="AD5122" s="266">
        <v>-22.152799999999999</v>
      </c>
      <c r="AE5122" s="266">
        <v>-27.390200000000007</v>
      </c>
      <c r="AF5122" s="266">
        <v>-32.045000000000002</v>
      </c>
      <c r="AG5122" s="266">
        <v>-36.575000000000003</v>
      </c>
      <c r="AH5122" s="266">
        <v>-40.804500000000004</v>
      </c>
      <c r="AI5122" s="266">
        <v>-45.415800000000004</v>
      </c>
      <c r="AJ5122" s="266">
        <v>-49.893600000000006</v>
      </c>
      <c r="AK5122" s="266">
        <v>-53.84899999999999</v>
      </c>
      <c r="AL5122" s="266">
        <v>-57.454399999999993</v>
      </c>
      <c r="AM5122" s="266">
        <v>-60.55210000000001</v>
      </c>
      <c r="AN5122" s="266">
        <v>-63.247299999999996</v>
      </c>
      <c r="AO5122" s="266">
        <v>-65.71629999999999</v>
      </c>
      <c r="AP5122" s="266">
        <v>-68.057900000000004</v>
      </c>
      <c r="AQ5122" s="266">
        <v>-70.373499999999993</v>
      </c>
      <c r="AR5122" s="266">
        <v>-72.483599999999996</v>
      </c>
      <c r="AS5122" s="266">
        <v>-74.225700000000003</v>
      </c>
      <c r="AT5122" s="266">
        <v>-76.389899999999997</v>
      </c>
      <c r="AU5122" s="266">
        <v>-78.29740000000001</v>
      </c>
      <c r="AV5122" s="266">
        <v>-80.34490000000001</v>
      </c>
      <c r="AW5122" s="266">
        <v>-82.103499999999983</v>
      </c>
      <c r="AX5122" s="266">
        <v>-84.039100000000019</v>
      </c>
      <c r="AY5122" s="266">
        <v>-85.716500000000011</v>
      </c>
      <c r="AZ5122" s="266">
        <v>-87.491200000000006</v>
      </c>
      <c r="BA5122" s="266">
        <v>-89.165999999999997</v>
      </c>
      <c r="BB5122" s="266">
        <v>-90.971799999999988</v>
      </c>
      <c r="BC5122" s="266">
        <v>-92.532899999999998</v>
      </c>
      <c r="BD5122" s="266">
        <v>-94.155899999999988</v>
      </c>
      <c r="BE5122" s="266">
        <v>-95.508200000000002</v>
      </c>
      <c r="BF5122" s="266">
        <v>-97.004400000000004</v>
      </c>
      <c r="BG5122" s="266">
        <v>-98.446799999999996</v>
      </c>
      <c r="BH5122" s="266">
        <v>-99.836099999999988</v>
      </c>
      <c r="BI5122" s="266">
        <v>-101.24</v>
      </c>
      <c r="BJ5122" s="266">
        <v>-102.627</v>
      </c>
      <c r="BK5122" s="266">
        <v>-104.0047</v>
      </c>
      <c r="BL5122" s="266">
        <v>-105.37519999999999</v>
      </c>
      <c r="BM5122" s="266">
        <v>-106.73699999999998</v>
      </c>
      <c r="BN5122" s="266">
        <v>-107.4984</v>
      </c>
    </row>
    <row r="5123" spans="1:66" x14ac:dyDescent="0.2">
      <c r="A5123" t="s">
        <v>14</v>
      </c>
      <c r="B5123" t="s">
        <v>330</v>
      </c>
      <c r="C5123" t="s">
        <v>10</v>
      </c>
      <c r="D5123" t="s">
        <v>164</v>
      </c>
      <c r="E5123" t="s">
        <v>201</v>
      </c>
      <c r="F5123" t="s">
        <v>153</v>
      </c>
      <c r="G5123" t="s">
        <v>154</v>
      </c>
      <c r="H5123" t="s">
        <v>155</v>
      </c>
      <c r="I5123" s="266">
        <v>0</v>
      </c>
      <c r="J5123" s="266">
        <v>-0.10219999999999985</v>
      </c>
      <c r="K5123" s="266">
        <v>-0.24370000000000047</v>
      </c>
      <c r="L5123" s="266">
        <v>-0.36350000000000016</v>
      </c>
      <c r="M5123" s="266">
        <v>-0.44280000000000008</v>
      </c>
      <c r="N5123" s="266">
        <v>-0.48709999999999987</v>
      </c>
      <c r="O5123" s="266">
        <v>-0.63199999999999967</v>
      </c>
      <c r="P5123" s="266">
        <v>-0.72609999999999886</v>
      </c>
      <c r="Q5123" s="266">
        <v>-1.9304000000000006</v>
      </c>
      <c r="R5123" s="266">
        <v>-3.3689000000000018</v>
      </c>
      <c r="S5123" s="266">
        <v>-4.3029000000000011</v>
      </c>
      <c r="T5123" s="266">
        <v>-5.5860000000000003</v>
      </c>
      <c r="U5123" s="266">
        <v>-6.8814999999999991</v>
      </c>
      <c r="V5123" s="266">
        <v>-7.2045999999999992</v>
      </c>
      <c r="W5123" s="266">
        <v>-8.4566999999999997</v>
      </c>
      <c r="X5123" s="266">
        <v>-10.061800000000002</v>
      </c>
      <c r="Y5123" s="266">
        <v>-6.3436000000000003</v>
      </c>
      <c r="Z5123" s="266">
        <v>-4.7702000000000009</v>
      </c>
      <c r="AA5123" s="266">
        <v>-4.0538000000000007</v>
      </c>
      <c r="AB5123" s="266">
        <v>-3.0175999999999998</v>
      </c>
      <c r="AC5123" s="266">
        <v>-2.5704000000000011</v>
      </c>
      <c r="AD5123" s="266">
        <v>-2.1560000000000006</v>
      </c>
      <c r="AE5123" s="266">
        <v>-1.9293999999999993</v>
      </c>
      <c r="AF5123" s="266">
        <v>-2.1158000000000001</v>
      </c>
      <c r="AG5123" s="266">
        <v>-1.8552</v>
      </c>
      <c r="AH5123" s="266">
        <v>-1.6530999999999985</v>
      </c>
      <c r="AI5123" s="266">
        <v>-1.5076000000000001</v>
      </c>
      <c r="AJ5123" s="266">
        <v>-1.4055</v>
      </c>
      <c r="AK5123" s="266">
        <v>-1.3182000000000009</v>
      </c>
      <c r="AL5123" s="266">
        <v>-1.2438000000000002</v>
      </c>
      <c r="AM5123" s="266">
        <v>-1.1783000000000001</v>
      </c>
      <c r="AN5123" s="266">
        <v>-1.1203000000000003</v>
      </c>
      <c r="AO5123" s="266">
        <v>-1.0694000000000017</v>
      </c>
      <c r="AP5123" s="266">
        <v>-1.024799999999999</v>
      </c>
      <c r="AQ5123" s="266">
        <v>-0.98600000000000065</v>
      </c>
      <c r="AR5123" s="266">
        <v>-0.95050000000000168</v>
      </c>
      <c r="AS5123" s="266">
        <v>-0.91570000000000107</v>
      </c>
      <c r="AT5123" s="266">
        <v>-0.88790000000000191</v>
      </c>
      <c r="AU5123" s="266">
        <v>-0.86030000000000229</v>
      </c>
      <c r="AV5123" s="266">
        <v>-0.83599999999999852</v>
      </c>
      <c r="AW5123" s="266">
        <v>-0.81099999999999994</v>
      </c>
      <c r="AX5123" s="266">
        <v>-0.78839999999999932</v>
      </c>
      <c r="AY5123" s="266">
        <v>-0.7649000000000008</v>
      </c>
      <c r="AZ5123" s="266">
        <v>-0.74269999999999925</v>
      </c>
      <c r="BA5123" s="266">
        <v>-0.7201999999999984</v>
      </c>
      <c r="BB5123" s="266">
        <v>-0.69849999999999923</v>
      </c>
      <c r="BC5123" s="266">
        <v>-0.67549999999999955</v>
      </c>
      <c r="BD5123" s="266">
        <v>-0.65280000000000271</v>
      </c>
      <c r="BE5123" s="266">
        <v>-0.62869999999999848</v>
      </c>
      <c r="BF5123" s="266">
        <v>-0.60490000000000066</v>
      </c>
      <c r="BG5123" s="266">
        <v>-0.58050000000000068</v>
      </c>
      <c r="BH5123" s="266">
        <v>-0.55549999999999855</v>
      </c>
      <c r="BI5123" s="266">
        <v>-0.53009999999999735</v>
      </c>
      <c r="BJ5123" s="266">
        <v>-0.50430000000000064</v>
      </c>
      <c r="BK5123" s="266">
        <v>-0.477800000000002</v>
      </c>
      <c r="BL5123" s="266">
        <v>-0.45079999999999742</v>
      </c>
      <c r="BM5123" s="266">
        <v>-0.42320000000000135</v>
      </c>
      <c r="BN5123" s="266">
        <v>-0.39369999999999905</v>
      </c>
    </row>
    <row r="5124" spans="1:66" x14ac:dyDescent="0.2">
      <c r="A5124" t="s">
        <v>14</v>
      </c>
      <c r="B5124" t="s">
        <v>330</v>
      </c>
      <c r="C5124" t="s">
        <v>10</v>
      </c>
      <c r="D5124" t="s">
        <v>164</v>
      </c>
      <c r="E5124" t="s">
        <v>208</v>
      </c>
      <c r="F5124" t="s">
        <v>153</v>
      </c>
      <c r="G5124" t="s">
        <v>154</v>
      </c>
      <c r="H5124" t="s">
        <v>155</v>
      </c>
      <c r="I5124" s="266">
        <v>2.6000000000001577E-3</v>
      </c>
      <c r="J5124" s="266">
        <v>3.8900000000000823E-2</v>
      </c>
      <c r="K5124" s="266">
        <v>6.0799999999999521E-2</v>
      </c>
      <c r="L5124" s="266">
        <v>9.2999999999999972E-2</v>
      </c>
      <c r="M5124" s="266">
        <v>0.12080000000000002</v>
      </c>
      <c r="N5124" s="266">
        <v>0.1639999999999997</v>
      </c>
      <c r="O5124" s="266">
        <v>0.12669999999999959</v>
      </c>
      <c r="P5124" s="266">
        <v>0.14170000000000016</v>
      </c>
      <c r="Q5124" s="266">
        <v>0.1554000000000002</v>
      </c>
      <c r="R5124" s="266">
        <v>0.19110000000000049</v>
      </c>
      <c r="S5124" s="266">
        <v>0.24820000000000064</v>
      </c>
      <c r="T5124" s="266">
        <v>0.23040000000000038</v>
      </c>
      <c r="U5124" s="266">
        <v>0.20310000000000006</v>
      </c>
      <c r="V5124" s="266">
        <v>0.20479999999999965</v>
      </c>
      <c r="W5124" s="266">
        <v>0.17720000000000002</v>
      </c>
      <c r="X5124" s="266">
        <v>0.17149999999999999</v>
      </c>
      <c r="Y5124" s="266">
        <v>0.18219999999999992</v>
      </c>
      <c r="Z5124" s="266">
        <v>0.1379999999999999</v>
      </c>
      <c r="AA5124" s="266">
        <v>0.1424000000000003</v>
      </c>
      <c r="AB5124" s="266">
        <v>4.2600000000000193E-2</v>
      </c>
      <c r="AC5124" s="266">
        <v>-6.9600000000000328E-2</v>
      </c>
      <c r="AD5124" s="266">
        <v>-0.176400000000001</v>
      </c>
      <c r="AE5124" s="266">
        <v>-0.28810000000000002</v>
      </c>
      <c r="AF5124" s="266">
        <v>-0.39100000000000001</v>
      </c>
      <c r="AG5124" s="266">
        <v>-0.46710000000000029</v>
      </c>
      <c r="AH5124" s="266">
        <v>-0.61409999999999876</v>
      </c>
      <c r="AI5124" s="266">
        <v>-0.76430000000000042</v>
      </c>
      <c r="AJ5124" s="266">
        <v>-0.9034999999999993</v>
      </c>
      <c r="AK5124" s="266">
        <v>-1.0244999999999997</v>
      </c>
      <c r="AL5124" s="266">
        <v>-1.132299999999999</v>
      </c>
      <c r="AM5124" s="266">
        <v>-1.3609999999999989</v>
      </c>
      <c r="AN5124" s="266">
        <v>-1.5575999999999999</v>
      </c>
      <c r="AO5124" s="266">
        <v>-1.7320999999999991</v>
      </c>
      <c r="AP5124" s="266">
        <v>-1.8905000000000003</v>
      </c>
      <c r="AQ5124" s="266">
        <v>-2.036900000000001</v>
      </c>
      <c r="AR5124" s="266">
        <v>-2.1667000000000005</v>
      </c>
      <c r="AS5124" s="266">
        <v>-2.2745999999999995</v>
      </c>
      <c r="AT5124" s="266">
        <v>-2.3894999999999991</v>
      </c>
      <c r="AU5124" s="266">
        <v>-2.4895000000000005</v>
      </c>
      <c r="AV5124" s="266">
        <v>-2.5872000000000011</v>
      </c>
      <c r="AW5124" s="266">
        <v>-2.6686000000000005</v>
      </c>
      <c r="AX5124" s="266">
        <v>-2.7519999999999998</v>
      </c>
      <c r="AY5124" s="266">
        <v>-2.8217000000000008</v>
      </c>
      <c r="AZ5124" s="266">
        <v>-2.8900999999999994</v>
      </c>
      <c r="BA5124" s="266">
        <v>-2.9520999999999997</v>
      </c>
      <c r="BB5124" s="266">
        <v>-3.0150000000000006</v>
      </c>
      <c r="BC5124" s="266">
        <v>-3.065900000000001</v>
      </c>
      <c r="BD5124" s="266">
        <v>-3.1158999999999999</v>
      </c>
      <c r="BE5124" s="266">
        <v>-3.1540999999999997</v>
      </c>
      <c r="BF5124" s="266">
        <v>-3.1944999999999997</v>
      </c>
      <c r="BG5124" s="266">
        <v>-3.2321000000000009</v>
      </c>
      <c r="BH5124" s="266">
        <v>-3.2657000000000007</v>
      </c>
      <c r="BI5124" s="266">
        <v>-3.2979000000000003</v>
      </c>
      <c r="BJ5124" s="266">
        <v>-3.3287000000000013</v>
      </c>
      <c r="BK5124" s="266">
        <v>-3.3574000000000002</v>
      </c>
      <c r="BL5124" s="266">
        <v>-3.3839000000000006</v>
      </c>
      <c r="BM5124" s="266">
        <v>-3.4098000000000006</v>
      </c>
      <c r="BN5124" s="266">
        <v>-3.4156999999999993</v>
      </c>
    </row>
    <row r="5125" spans="1:66" x14ac:dyDescent="0.2">
      <c r="A5125" t="s">
        <v>14</v>
      </c>
      <c r="B5125" t="s">
        <v>330</v>
      </c>
      <c r="C5125" t="s">
        <v>10</v>
      </c>
      <c r="D5125" t="s">
        <v>164</v>
      </c>
      <c r="E5125" t="s">
        <v>210</v>
      </c>
      <c r="F5125" t="s">
        <v>153</v>
      </c>
      <c r="G5125" t="s">
        <v>154</v>
      </c>
      <c r="H5125" t="s">
        <v>155</v>
      </c>
      <c r="I5125" s="266">
        <v>0</v>
      </c>
      <c r="J5125" s="266">
        <v>0</v>
      </c>
      <c r="K5125" s="266">
        <v>0</v>
      </c>
      <c r="L5125" s="266">
        <v>0</v>
      </c>
      <c r="M5125" s="266">
        <v>0</v>
      </c>
      <c r="N5125" s="266">
        <v>0</v>
      </c>
      <c r="O5125" s="266">
        <v>0</v>
      </c>
      <c r="P5125" s="266">
        <v>0</v>
      </c>
      <c r="Q5125" s="266">
        <v>0</v>
      </c>
      <c r="R5125" s="266">
        <v>0</v>
      </c>
      <c r="S5125" s="266">
        <v>0</v>
      </c>
      <c r="T5125" s="266">
        <v>0</v>
      </c>
      <c r="U5125" s="266">
        <v>-0.14590000000000103</v>
      </c>
      <c r="V5125" s="266">
        <v>-0.30219999999999914</v>
      </c>
      <c r="W5125" s="266">
        <v>-0.41710000000000136</v>
      </c>
      <c r="X5125" s="266">
        <v>-0.47969999999999935</v>
      </c>
      <c r="Y5125" s="266">
        <v>-0.63109999999999999</v>
      </c>
      <c r="Z5125" s="266">
        <v>-0.59210000000000029</v>
      </c>
      <c r="AA5125" s="266">
        <v>-0.65439999999999898</v>
      </c>
      <c r="AB5125" s="266">
        <v>-0.74929999999999986</v>
      </c>
      <c r="AC5125" s="266">
        <v>-0.8254999999999999</v>
      </c>
      <c r="AD5125" s="266">
        <v>-0.86650000000000027</v>
      </c>
      <c r="AE5125" s="266">
        <v>-0.89389999999999858</v>
      </c>
      <c r="AF5125" s="266">
        <v>-0.94640000000000057</v>
      </c>
      <c r="AG5125" s="266">
        <v>-0.97049999999999947</v>
      </c>
      <c r="AH5125" s="266">
        <v>-0.9867000000000008</v>
      </c>
      <c r="AI5125" s="266">
        <v>-1.0076999999999998</v>
      </c>
      <c r="AJ5125" s="266">
        <v>-1.0267000000000017</v>
      </c>
      <c r="AK5125" s="266">
        <v>-1.0388999999999999</v>
      </c>
      <c r="AL5125" s="266">
        <v>-1.0467999999999993</v>
      </c>
      <c r="AM5125" s="266">
        <v>-1.0485000000000007</v>
      </c>
      <c r="AN5125" s="266">
        <v>-1.0455999999999985</v>
      </c>
      <c r="AO5125" s="266">
        <v>-1.0404000000000018</v>
      </c>
      <c r="AP5125" s="266">
        <v>-1.0338999999999992</v>
      </c>
      <c r="AQ5125" s="266">
        <v>-1.0275999999999996</v>
      </c>
      <c r="AR5125" s="266">
        <v>-1.0192999999999977</v>
      </c>
      <c r="AS5125" s="266">
        <v>-1.007200000000001</v>
      </c>
      <c r="AT5125" s="266">
        <v>-0.99990000000000023</v>
      </c>
      <c r="AU5125" s="266">
        <v>-0.98999999999999844</v>
      </c>
      <c r="AV5125" s="266">
        <v>-0.98160000000000025</v>
      </c>
      <c r="AW5125" s="266">
        <v>-0.97040000000000148</v>
      </c>
      <c r="AX5125" s="266">
        <v>-0.96069999999999922</v>
      </c>
      <c r="AY5125" s="266">
        <v>-0.94819999999999993</v>
      </c>
      <c r="AZ5125" s="266">
        <v>-0.9366000000000021</v>
      </c>
      <c r="BA5125" s="266">
        <v>-0.92379999999999995</v>
      </c>
      <c r="BB5125" s="266">
        <v>-0.91180000000000305</v>
      </c>
      <c r="BC5125" s="266">
        <v>-0.89739999999999753</v>
      </c>
      <c r="BD5125" s="266">
        <v>-0.88300000000000267</v>
      </c>
      <c r="BE5125" s="266">
        <v>-0.86609999999999943</v>
      </c>
      <c r="BF5125" s="266">
        <v>-0.84990000000000165</v>
      </c>
      <c r="BG5125" s="266">
        <v>-0.83279999999999887</v>
      </c>
      <c r="BH5125" s="266">
        <v>-0.81500000000000128</v>
      </c>
      <c r="BI5125" s="266">
        <v>-0.79660000000000153</v>
      </c>
      <c r="BJ5125" s="266">
        <v>-0.77770000000000294</v>
      </c>
      <c r="BK5125" s="266">
        <v>-0.75819999999999865</v>
      </c>
      <c r="BL5125" s="266">
        <v>-0.73799999999999955</v>
      </c>
      <c r="BM5125" s="266">
        <v>-0.7173000000000016</v>
      </c>
      <c r="BN5125" s="266">
        <v>-0.69289999999999807</v>
      </c>
    </row>
    <row r="5126" spans="1:66" x14ac:dyDescent="0.2">
      <c r="A5126" t="s">
        <v>14</v>
      </c>
      <c r="B5126" t="s">
        <v>330</v>
      </c>
      <c r="C5126" t="s">
        <v>10</v>
      </c>
      <c r="D5126" t="s">
        <v>165</v>
      </c>
      <c r="E5126" t="s">
        <v>199</v>
      </c>
      <c r="F5126" t="s">
        <v>153</v>
      </c>
      <c r="G5126" t="s">
        <v>154</v>
      </c>
      <c r="H5126" t="s">
        <v>155</v>
      </c>
      <c r="I5126" s="266">
        <v>0.17989999999999995</v>
      </c>
      <c r="J5126" s="266">
        <v>0.16429999999999989</v>
      </c>
      <c r="K5126" s="266">
        <v>0.16639999999999944</v>
      </c>
      <c r="L5126" s="266">
        <v>0.19909999999999961</v>
      </c>
      <c r="M5126" s="266">
        <v>0.17839999999999989</v>
      </c>
      <c r="N5126" s="266">
        <v>0.17079999999999984</v>
      </c>
      <c r="O5126" s="266">
        <v>0.18290000000000006</v>
      </c>
      <c r="P5126" s="266">
        <v>0.18810000000000038</v>
      </c>
      <c r="Q5126" s="266">
        <v>0.16979999999999951</v>
      </c>
      <c r="R5126" s="266">
        <v>0.15579999999999927</v>
      </c>
      <c r="S5126" s="266">
        <v>0.13670000000000027</v>
      </c>
      <c r="T5126" s="266">
        <v>0.13279999999999959</v>
      </c>
      <c r="U5126" s="266">
        <v>0.13159999999999972</v>
      </c>
      <c r="V5126" s="266">
        <v>0.11059999999999981</v>
      </c>
      <c r="W5126" s="266">
        <v>0.10580000000000034</v>
      </c>
      <c r="X5126" s="266">
        <v>9.8600000000000243E-2</v>
      </c>
      <c r="Y5126" s="266">
        <v>9.0700000000000003E-2</v>
      </c>
      <c r="Z5126" s="266">
        <v>7.690000000000019E-2</v>
      </c>
      <c r="AA5126" s="266">
        <v>7.5500000000000789E-2</v>
      </c>
      <c r="AB5126" s="266">
        <v>6.2999999999999723E-2</v>
      </c>
      <c r="AC5126" s="266">
        <v>6.1399999999999899E-2</v>
      </c>
      <c r="AD5126" s="266">
        <v>5.6899999999999729E-2</v>
      </c>
      <c r="AE5126" s="266">
        <v>5.1500000000000767E-2</v>
      </c>
      <c r="AF5126" s="266">
        <v>4.410000000000025E-2</v>
      </c>
      <c r="AG5126" s="266">
        <v>3.6999999999999922E-2</v>
      </c>
      <c r="AH5126" s="266">
        <v>2.829999999999977E-2</v>
      </c>
      <c r="AI5126" s="266">
        <v>2.0299999999999763E-2</v>
      </c>
      <c r="AJ5126" s="266">
        <v>1.1999999999999567E-2</v>
      </c>
      <c r="AK5126" s="266">
        <v>4.2999999999997485E-3</v>
      </c>
      <c r="AL5126" s="266">
        <v>-2.8999999999994586E-3</v>
      </c>
      <c r="AM5126" s="266">
        <v>-9.6999999999995978E-3</v>
      </c>
      <c r="AN5126" s="266">
        <v>-1.6000000000000014E-2</v>
      </c>
      <c r="AO5126" s="266">
        <v>-2.2199999999999775E-2</v>
      </c>
      <c r="AP5126" s="266">
        <v>-2.8200000000000003E-2</v>
      </c>
      <c r="AQ5126" s="266">
        <v>-3.3999999999999808E-2</v>
      </c>
      <c r="AR5126" s="266">
        <v>-3.9099999999999469E-2</v>
      </c>
      <c r="AS5126" s="266">
        <v>-4.3899999999999828E-2</v>
      </c>
      <c r="AT5126" s="266">
        <v>-4.9100000000000144E-2</v>
      </c>
      <c r="AU5126" s="266">
        <v>-5.3300000000000125E-2</v>
      </c>
      <c r="AV5126" s="266">
        <v>-5.7900000000000063E-2</v>
      </c>
      <c r="AW5126" s="266">
        <v>-6.2200000000000699E-2</v>
      </c>
      <c r="AX5126" s="266">
        <v>-6.6200000000000259E-2</v>
      </c>
      <c r="AY5126" s="266">
        <v>-6.9899999999999629E-2</v>
      </c>
      <c r="AZ5126" s="266">
        <v>-7.3700000000000543E-2</v>
      </c>
      <c r="BA5126" s="266">
        <v>-7.7099999999999724E-2</v>
      </c>
      <c r="BB5126" s="266">
        <v>-8.0499999999999794E-2</v>
      </c>
      <c r="BC5126" s="266">
        <v>-8.370000000000033E-2</v>
      </c>
      <c r="BD5126" s="266">
        <v>-8.6500000000000021E-2</v>
      </c>
      <c r="BE5126" s="266">
        <v>-8.8999999999999524E-2</v>
      </c>
      <c r="BF5126" s="266">
        <v>-9.160000000000057E-2</v>
      </c>
      <c r="BG5126" s="266">
        <v>-9.3699999999999228E-2</v>
      </c>
      <c r="BH5126" s="266">
        <v>-9.5699999999999896E-2</v>
      </c>
      <c r="BI5126" s="266">
        <v>-9.7700000000000564E-2</v>
      </c>
      <c r="BJ5126" s="266">
        <v>-9.9199999999999733E-2</v>
      </c>
      <c r="BK5126" s="266">
        <v>-0.10079999999999956</v>
      </c>
      <c r="BL5126" s="266">
        <v>-0.10240000000000027</v>
      </c>
      <c r="BM5126" s="266">
        <v>-0.10370000000000079</v>
      </c>
      <c r="BN5126" s="266">
        <v>-0.10430000000000028</v>
      </c>
    </row>
    <row r="5127" spans="1:66" x14ac:dyDescent="0.2">
      <c r="A5127" t="s">
        <v>14</v>
      </c>
      <c r="B5127" t="s">
        <v>330</v>
      </c>
      <c r="C5127" t="s">
        <v>10</v>
      </c>
      <c r="D5127" t="s">
        <v>165</v>
      </c>
      <c r="E5127" t="s">
        <v>212</v>
      </c>
      <c r="F5127" t="s">
        <v>153</v>
      </c>
      <c r="G5127" t="s">
        <v>154</v>
      </c>
      <c r="H5127" t="s">
        <v>155</v>
      </c>
      <c r="I5127" s="266">
        <v>0</v>
      </c>
      <c r="J5127" s="266">
        <v>0</v>
      </c>
      <c r="K5127" s="266">
        <v>0</v>
      </c>
      <c r="L5127" s="266">
        <v>0</v>
      </c>
      <c r="M5127" s="266">
        <v>0</v>
      </c>
      <c r="N5127" s="266">
        <v>0</v>
      </c>
      <c r="O5127" s="266">
        <v>0</v>
      </c>
      <c r="P5127" s="266">
        <v>0</v>
      </c>
      <c r="Q5127" s="266">
        <v>0</v>
      </c>
      <c r="R5127" s="266">
        <v>0</v>
      </c>
      <c r="S5127" s="266">
        <v>0</v>
      </c>
      <c r="T5127" s="266">
        <v>0</v>
      </c>
      <c r="U5127" s="266">
        <v>0</v>
      </c>
      <c r="V5127" s="266">
        <v>-5.3199999999999914E-2</v>
      </c>
      <c r="W5127" s="266">
        <v>-0.11650000000000027</v>
      </c>
      <c r="X5127" s="266">
        <v>-0.15189999999999992</v>
      </c>
      <c r="Y5127" s="266">
        <v>-0.1863999999999999</v>
      </c>
      <c r="Z5127" s="266">
        <v>-0.28949999999999987</v>
      </c>
      <c r="AA5127" s="266">
        <v>-0.32279999999999998</v>
      </c>
      <c r="AB5127" s="266">
        <v>-0.33860000000000001</v>
      </c>
      <c r="AC5127" s="266">
        <v>-0.39129999999999976</v>
      </c>
      <c r="AD5127" s="266">
        <v>-0.48130000000000006</v>
      </c>
      <c r="AE5127" s="266">
        <v>-0.72739999999999982</v>
      </c>
      <c r="AF5127" s="266">
        <v>-0.59149999999999991</v>
      </c>
      <c r="AG5127" s="266">
        <v>-0.69859999999999989</v>
      </c>
      <c r="AH5127" s="266">
        <v>-0.67139999999999977</v>
      </c>
      <c r="AI5127" s="266">
        <v>-0.62510000000000021</v>
      </c>
      <c r="AJ5127" s="266">
        <v>-0.57029999999999959</v>
      </c>
      <c r="AK5127" s="266">
        <v>-0.5096999999999996</v>
      </c>
      <c r="AL5127" s="266">
        <v>-0.44280000000000008</v>
      </c>
      <c r="AM5127" s="266">
        <v>-0.37670000000000003</v>
      </c>
      <c r="AN5127" s="266">
        <v>-0.31179999999999986</v>
      </c>
      <c r="AO5127" s="266">
        <v>-0.24700000000000033</v>
      </c>
      <c r="AP5127" s="266">
        <v>-0.18240000000000034</v>
      </c>
      <c r="AQ5127" s="266">
        <v>-0.11869999999999958</v>
      </c>
      <c r="AR5127" s="266">
        <v>-5.4800000000000182E-2</v>
      </c>
      <c r="AS5127" s="266">
        <v>4.0999999999993264E-3</v>
      </c>
      <c r="AT5127" s="266">
        <v>6.3500000000000334E-2</v>
      </c>
      <c r="AU5127" s="266">
        <v>0.12110000000000021</v>
      </c>
      <c r="AV5127" s="266">
        <v>0.17580000000000062</v>
      </c>
      <c r="AW5127" s="266">
        <v>0.22440000000000015</v>
      </c>
      <c r="AX5127" s="266">
        <v>0.27340000000000009</v>
      </c>
      <c r="AY5127" s="266">
        <v>0.31680000000000019</v>
      </c>
      <c r="AZ5127" s="266">
        <v>0.35740000000000061</v>
      </c>
      <c r="BA5127" s="266">
        <v>0.39599999999999991</v>
      </c>
      <c r="BB5127" s="266">
        <v>0.4319999999999995</v>
      </c>
      <c r="BC5127" s="266">
        <v>0.46290000000000031</v>
      </c>
      <c r="BD5127" s="266">
        <v>0.49299999999999944</v>
      </c>
      <c r="BE5127" s="266">
        <v>0.51839999999999975</v>
      </c>
      <c r="BF5127" s="266">
        <v>0.54210000000000047</v>
      </c>
      <c r="BG5127" s="266">
        <v>0.56530000000000058</v>
      </c>
      <c r="BH5127" s="266">
        <v>0.58589999999999964</v>
      </c>
      <c r="BI5127" s="266">
        <v>0.60449999999999982</v>
      </c>
      <c r="BJ5127" s="266">
        <v>0.6227999999999998</v>
      </c>
      <c r="BK5127" s="266">
        <v>0.63890000000000047</v>
      </c>
      <c r="BL5127" s="266">
        <v>0.65289999999999981</v>
      </c>
      <c r="BM5127" s="266">
        <v>0.66679999999999939</v>
      </c>
      <c r="BN5127" s="266">
        <v>0.67540000000000022</v>
      </c>
    </row>
    <row r="5128" spans="1:66" x14ac:dyDescent="0.2">
      <c r="A5128" t="s">
        <v>14</v>
      </c>
      <c r="B5128" t="s">
        <v>330</v>
      </c>
      <c r="C5128" t="s">
        <v>10</v>
      </c>
      <c r="D5128" t="s">
        <v>165</v>
      </c>
      <c r="E5128" t="s">
        <v>213</v>
      </c>
      <c r="F5128" t="s">
        <v>153</v>
      </c>
      <c r="G5128" t="s">
        <v>154</v>
      </c>
      <c r="H5128" t="s">
        <v>155</v>
      </c>
      <c r="I5128" s="266">
        <v>0</v>
      </c>
      <c r="J5128" s="266">
        <v>0</v>
      </c>
      <c r="K5128" s="266">
        <v>0</v>
      </c>
      <c r="L5128" s="266">
        <v>0</v>
      </c>
      <c r="M5128" s="266">
        <v>0</v>
      </c>
      <c r="N5128" s="266">
        <v>0</v>
      </c>
      <c r="O5128" s="266">
        <v>0</v>
      </c>
      <c r="P5128" s="266">
        <v>0</v>
      </c>
      <c r="Q5128" s="266">
        <v>0</v>
      </c>
      <c r="R5128" s="266">
        <v>0</v>
      </c>
      <c r="S5128" s="266">
        <v>0</v>
      </c>
      <c r="T5128" s="266">
        <v>0</v>
      </c>
      <c r="U5128" s="266">
        <v>-3.5599999999999632E-2</v>
      </c>
      <c r="V5128" s="266">
        <v>-4.0899999999999714E-2</v>
      </c>
      <c r="W5128" s="266">
        <v>-5.3799999999999848E-2</v>
      </c>
      <c r="X5128" s="266">
        <v>-7.8699999999999548E-2</v>
      </c>
      <c r="Y5128" s="266">
        <v>-0.10250000000000004</v>
      </c>
      <c r="Z5128" s="266">
        <v>-0.12119999999999997</v>
      </c>
      <c r="AA5128" s="266">
        <v>-0.1509999999999998</v>
      </c>
      <c r="AB5128" s="266">
        <v>-0.22909999999999986</v>
      </c>
      <c r="AC5128" s="266">
        <v>-0.33510000000000062</v>
      </c>
      <c r="AD5128" s="266">
        <v>-0.47399999999999931</v>
      </c>
      <c r="AE5128" s="266">
        <v>-0.59889999999999954</v>
      </c>
      <c r="AF5128" s="266">
        <v>-0.69280000000000008</v>
      </c>
      <c r="AG5128" s="266">
        <v>-0.45860000000000056</v>
      </c>
      <c r="AH5128" s="266">
        <v>-0.22210000000000107</v>
      </c>
      <c r="AI5128" s="266">
        <v>7.6299999999999812E-2</v>
      </c>
      <c r="AJ5128" s="266">
        <v>0.3902000000000001</v>
      </c>
      <c r="AK5128" s="266">
        <v>0.69630000000000081</v>
      </c>
      <c r="AL5128" s="266">
        <v>1.0030000000000001</v>
      </c>
      <c r="AM5128" s="266">
        <v>1.2864000000000004</v>
      </c>
      <c r="AN5128" s="266">
        <v>1.5485000000000007</v>
      </c>
      <c r="AO5128" s="266">
        <v>1.8000999999999987</v>
      </c>
      <c r="AP5128" s="266">
        <v>2.0440000000000005</v>
      </c>
      <c r="AQ5128" s="266">
        <v>2.2827000000000002</v>
      </c>
      <c r="AR5128" s="266">
        <v>2.5102999999999991</v>
      </c>
      <c r="AS5128" s="266">
        <v>2.7098999999999993</v>
      </c>
      <c r="AT5128" s="266">
        <v>2.9222999999999999</v>
      </c>
      <c r="AU5128" s="266">
        <v>3.1180000000000003</v>
      </c>
      <c r="AV5128" s="266">
        <v>3.3083000000000009</v>
      </c>
      <c r="AW5128" s="266">
        <v>3.4708000000000006</v>
      </c>
      <c r="AX5128" s="266">
        <v>3.6358999999999995</v>
      </c>
      <c r="AY5128" s="266">
        <v>3.7760000000000016</v>
      </c>
      <c r="AZ5128" s="266">
        <v>3.9085999999999999</v>
      </c>
      <c r="BA5128" s="266">
        <v>4.0305999999999997</v>
      </c>
      <c r="BB5128" s="266">
        <v>4.1468000000000007</v>
      </c>
      <c r="BC5128" s="266">
        <v>4.2405000000000008</v>
      </c>
      <c r="BD5128" s="266">
        <v>4.3309999999999977</v>
      </c>
      <c r="BE5128" s="266">
        <v>4.3995000000000015</v>
      </c>
      <c r="BF5128" s="266">
        <v>4.4657</v>
      </c>
      <c r="BG5128" s="266">
        <v>4.5263999999999989</v>
      </c>
      <c r="BH5128" s="266">
        <v>4.577300000000001</v>
      </c>
      <c r="BI5128" s="266">
        <v>4.6217999999999986</v>
      </c>
      <c r="BJ5128" s="266">
        <v>4.6632000000000016</v>
      </c>
      <c r="BK5128" s="266">
        <v>4.697000000000001</v>
      </c>
      <c r="BL5128" s="266">
        <v>4.7240000000000002</v>
      </c>
      <c r="BM5128" s="266">
        <v>4.7487000000000013</v>
      </c>
      <c r="BN5128" s="266">
        <v>4.7442999999999991</v>
      </c>
    </row>
    <row r="5129" spans="1:66" x14ac:dyDescent="0.2">
      <c r="A5129" t="s">
        <v>14</v>
      </c>
      <c r="B5129" t="s">
        <v>330</v>
      </c>
      <c r="C5129" t="s">
        <v>10</v>
      </c>
      <c r="D5129" t="s">
        <v>165</v>
      </c>
      <c r="E5129" t="s">
        <v>202</v>
      </c>
      <c r="F5129" t="s">
        <v>153</v>
      </c>
      <c r="G5129" t="s">
        <v>154</v>
      </c>
      <c r="H5129" t="s">
        <v>155</v>
      </c>
      <c r="I5129" s="266">
        <v>0</v>
      </c>
      <c r="J5129" s="266">
        <v>0</v>
      </c>
      <c r="K5129" s="266">
        <v>0</v>
      </c>
      <c r="L5129" s="266">
        <v>0</v>
      </c>
      <c r="M5129" s="266">
        <v>0</v>
      </c>
      <c r="N5129" s="266">
        <v>0</v>
      </c>
      <c r="O5129" s="266">
        <v>0</v>
      </c>
      <c r="P5129" s="266">
        <v>0</v>
      </c>
      <c r="Q5129" s="266">
        <v>0</v>
      </c>
      <c r="R5129" s="266">
        <v>0</v>
      </c>
      <c r="S5129" s="266">
        <v>0</v>
      </c>
      <c r="T5129" s="266">
        <v>0</v>
      </c>
      <c r="U5129" s="266">
        <v>-0.15789999999999793</v>
      </c>
      <c r="V5129" s="266">
        <v>-0.38420000000000698</v>
      </c>
      <c r="W5129" s="266">
        <v>-0.60290000000000532</v>
      </c>
      <c r="X5129" s="266">
        <v>-0.83670000000000755</v>
      </c>
      <c r="Y5129" s="266">
        <v>-0.92839999999999634</v>
      </c>
      <c r="Z5129" s="266">
        <v>-4.8774999999999977</v>
      </c>
      <c r="AA5129" s="266">
        <v>-8.8460000000000036</v>
      </c>
      <c r="AB5129" s="266">
        <v>-12.8934</v>
      </c>
      <c r="AC5129" s="266">
        <v>-18.184600000000003</v>
      </c>
      <c r="AD5129" s="266">
        <v>-22.941099999999992</v>
      </c>
      <c r="AE5129" s="266">
        <v>-28.3673</v>
      </c>
      <c r="AF5129" s="266">
        <v>-33.18480000000001</v>
      </c>
      <c r="AG5129" s="266">
        <v>-37.879000000000005</v>
      </c>
      <c r="AH5129" s="266">
        <v>-42.2607</v>
      </c>
      <c r="AI5129" s="266">
        <v>-47.057700000000011</v>
      </c>
      <c r="AJ5129" s="266">
        <v>-51.714299999999994</v>
      </c>
      <c r="AK5129" s="266">
        <v>-55.8429</v>
      </c>
      <c r="AL5129" s="266">
        <v>-59.6173</v>
      </c>
      <c r="AM5129" s="266">
        <v>-62.847499999999997</v>
      </c>
      <c r="AN5129" s="266">
        <v>-65.64</v>
      </c>
      <c r="AO5129" s="266">
        <v>-68.199400000000011</v>
      </c>
      <c r="AP5129" s="266">
        <v>-70.637100000000004</v>
      </c>
      <c r="AQ5129" s="266">
        <v>-73.049599999999984</v>
      </c>
      <c r="AR5129" s="266">
        <v>-75.243399999999994</v>
      </c>
      <c r="AS5129" s="266">
        <v>-77.059699999999992</v>
      </c>
      <c r="AT5129" s="266">
        <v>-79.319299999999998</v>
      </c>
      <c r="AU5129" s="266">
        <v>-81.315900000000013</v>
      </c>
      <c r="AV5129" s="266">
        <v>-83.458100000000002</v>
      </c>
      <c r="AW5129" s="266">
        <v>-85.299300000000002</v>
      </c>
      <c r="AX5129" s="266">
        <v>-87.329200000000014</v>
      </c>
      <c r="AY5129" s="266">
        <v>-89.092200000000005</v>
      </c>
      <c r="AZ5129" s="266">
        <v>-90.954300000000018</v>
      </c>
      <c r="BA5129" s="266">
        <v>-92.714500000000001</v>
      </c>
      <c r="BB5129" s="266">
        <v>-94.615899999999996</v>
      </c>
      <c r="BC5129" s="266">
        <v>-96.259799999999998</v>
      </c>
      <c r="BD5129" s="266">
        <v>-97.955100000000002</v>
      </c>
      <c r="BE5129" s="266">
        <v>-99.364799999999988</v>
      </c>
      <c r="BF5129" s="266">
        <v>-100.92739999999999</v>
      </c>
      <c r="BG5129" s="266">
        <v>-102.43340000000001</v>
      </c>
      <c r="BH5129" s="266">
        <v>-103.88440000000001</v>
      </c>
      <c r="BI5129" s="266">
        <v>-105.35129999999999</v>
      </c>
      <c r="BJ5129" s="266">
        <v>-106.80029999999999</v>
      </c>
      <c r="BK5129" s="266">
        <v>-108.24</v>
      </c>
      <c r="BL5129" s="266">
        <v>-109.6724</v>
      </c>
      <c r="BM5129" s="266">
        <v>-111.09619999999998</v>
      </c>
      <c r="BN5129" s="266">
        <v>-111.8897</v>
      </c>
    </row>
    <row r="5130" spans="1:66" x14ac:dyDescent="0.2">
      <c r="A5130" t="s">
        <v>14</v>
      </c>
      <c r="B5130" t="s">
        <v>330</v>
      </c>
      <c r="C5130" t="s">
        <v>10</v>
      </c>
      <c r="D5130" t="s">
        <v>165</v>
      </c>
      <c r="E5130" t="s">
        <v>201</v>
      </c>
      <c r="F5130" t="s">
        <v>153</v>
      </c>
      <c r="G5130" t="s">
        <v>154</v>
      </c>
      <c r="H5130" t="s">
        <v>155</v>
      </c>
      <c r="I5130" s="266">
        <v>0</v>
      </c>
      <c r="J5130" s="266">
        <v>-0.10389999999999944</v>
      </c>
      <c r="K5130" s="266">
        <v>-0.24840000000000018</v>
      </c>
      <c r="L5130" s="266">
        <v>-0.3705999999999996</v>
      </c>
      <c r="M5130" s="266">
        <v>-0.45160000000000089</v>
      </c>
      <c r="N5130" s="266">
        <v>-0.49699999999999989</v>
      </c>
      <c r="O5130" s="266">
        <v>-0.64480000000000004</v>
      </c>
      <c r="P5130" s="266">
        <v>-0.74540000000000006</v>
      </c>
      <c r="Q5130" s="266">
        <v>-1.9801000000000002</v>
      </c>
      <c r="R5130" s="266">
        <v>-3.4551999999999978</v>
      </c>
      <c r="S5130" s="266">
        <v>-4.4070000000000018</v>
      </c>
      <c r="T5130" s="266">
        <v>-5.7187999999999999</v>
      </c>
      <c r="U5130" s="266">
        <v>-7.0427</v>
      </c>
      <c r="V5130" s="266">
        <v>-7.3732000000000006</v>
      </c>
      <c r="W5130" s="266">
        <v>-8.6511000000000013</v>
      </c>
      <c r="X5130" s="266">
        <v>-10.288400000000001</v>
      </c>
      <c r="Y5130" s="266">
        <v>-6.4887000000000015</v>
      </c>
      <c r="Z5130" s="266">
        <v>-4.8815000000000008</v>
      </c>
      <c r="AA5130" s="266">
        <v>-4.1464999999999996</v>
      </c>
      <c r="AB5130" s="266">
        <v>-3.088000000000001</v>
      </c>
      <c r="AC5130" s="266">
        <v>-2.6314000000000011</v>
      </c>
      <c r="AD5130" s="266">
        <v>-2.2082000000000015</v>
      </c>
      <c r="AE5130" s="266">
        <v>-1.9786000000000001</v>
      </c>
      <c r="AF5130" s="266">
        <v>-2.1690000000000005</v>
      </c>
      <c r="AG5130" s="266">
        <v>-1.9039000000000001</v>
      </c>
      <c r="AH5130" s="266">
        <v>-1.6986999999999988</v>
      </c>
      <c r="AI5130" s="266">
        <v>-1.5517000000000003</v>
      </c>
      <c r="AJ5130" s="266">
        <v>-1.4491000000000014</v>
      </c>
      <c r="AK5130" s="266">
        <v>-1.3612000000000002</v>
      </c>
      <c r="AL5130" s="266">
        <v>-1.2863000000000007</v>
      </c>
      <c r="AM5130" s="266">
        <v>-1.2202000000000019</v>
      </c>
      <c r="AN5130" s="266">
        <v>-1.1614000000000004</v>
      </c>
      <c r="AO5130" s="266">
        <v>-1.1097000000000001</v>
      </c>
      <c r="AP5130" s="266">
        <v>-1.0641999999999996</v>
      </c>
      <c r="AQ5130" s="266">
        <v>-1.0246000000000031</v>
      </c>
      <c r="AR5130" s="266">
        <v>-0.98829999999999885</v>
      </c>
      <c r="AS5130" s="266">
        <v>-0.9527000000000001</v>
      </c>
      <c r="AT5130" s="266">
        <v>-0.92409999999999926</v>
      </c>
      <c r="AU5130" s="266">
        <v>-0.89590000000000103</v>
      </c>
      <c r="AV5130" s="266">
        <v>-0.8708999999999989</v>
      </c>
      <c r="AW5130" s="266">
        <v>-0.84509999999999863</v>
      </c>
      <c r="AX5130" s="266">
        <v>-0.82169999999999987</v>
      </c>
      <c r="AY5130" s="266">
        <v>-0.79739999999999966</v>
      </c>
      <c r="AZ5130" s="266">
        <v>-0.77439999999999998</v>
      </c>
      <c r="BA5130" s="266">
        <v>-0.75100000000000122</v>
      </c>
      <c r="BB5130" s="266">
        <v>-0.72850000000000037</v>
      </c>
      <c r="BC5130" s="266">
        <v>-0.70450000000000301</v>
      </c>
      <c r="BD5130" s="266">
        <v>-0.68090000000000117</v>
      </c>
      <c r="BE5130" s="266">
        <v>-0.65559999999999974</v>
      </c>
      <c r="BF5130" s="266">
        <v>-0.63080000000000069</v>
      </c>
      <c r="BG5130" s="266">
        <v>-0.60529999999999973</v>
      </c>
      <c r="BH5130" s="266">
        <v>-0.57910000000000039</v>
      </c>
      <c r="BI5130" s="266">
        <v>-0.55260000000000176</v>
      </c>
      <c r="BJ5130" s="266">
        <v>-0.5254000000000012</v>
      </c>
      <c r="BK5130" s="266">
        <v>-0.49770000000000181</v>
      </c>
      <c r="BL5130" s="266">
        <v>-0.46940000000000026</v>
      </c>
      <c r="BM5130" s="266">
        <v>-0.44049999999999656</v>
      </c>
      <c r="BN5130" s="266">
        <v>-0.40939999999999799</v>
      </c>
    </row>
    <row r="5131" spans="1:66" x14ac:dyDescent="0.2">
      <c r="A5131" t="s">
        <v>14</v>
      </c>
      <c r="B5131" t="s">
        <v>330</v>
      </c>
      <c r="C5131" t="s">
        <v>10</v>
      </c>
      <c r="D5131" t="s">
        <v>165</v>
      </c>
      <c r="E5131" t="s">
        <v>208</v>
      </c>
      <c r="F5131" t="s">
        <v>153</v>
      </c>
      <c r="G5131" t="s">
        <v>154</v>
      </c>
      <c r="H5131" t="s">
        <v>155</v>
      </c>
      <c r="I5131" s="266">
        <v>1.2000000000003119E-3</v>
      </c>
      <c r="J5131" s="266">
        <v>1.6799999999999926E-2</v>
      </c>
      <c r="K5131" s="266">
        <v>2.629999999999999E-2</v>
      </c>
      <c r="L5131" s="266">
        <v>4.0200000000000014E-2</v>
      </c>
      <c r="M5131" s="266">
        <v>5.2099999999999813E-2</v>
      </c>
      <c r="N5131" s="266">
        <v>7.0599999999999774E-2</v>
      </c>
      <c r="O5131" s="266">
        <v>5.4800000000000182E-2</v>
      </c>
      <c r="P5131" s="266">
        <v>6.1400000000000343E-2</v>
      </c>
      <c r="Q5131" s="266">
        <v>6.7200000000000149E-2</v>
      </c>
      <c r="R5131" s="266">
        <v>8.2600000000000229E-2</v>
      </c>
      <c r="S5131" s="266">
        <v>0.10700000000000021</v>
      </c>
      <c r="T5131" s="266">
        <v>9.9299999999999944E-2</v>
      </c>
      <c r="U5131" s="266">
        <v>8.7700000000000333E-2</v>
      </c>
      <c r="V5131" s="266">
        <v>8.8300000000000267E-2</v>
      </c>
      <c r="W5131" s="266">
        <v>7.6399999999999579E-2</v>
      </c>
      <c r="X5131" s="266">
        <v>7.3999999999999844E-2</v>
      </c>
      <c r="Y5131" s="266">
        <v>7.8599999999999781E-2</v>
      </c>
      <c r="Z5131" s="266">
        <v>5.9499999999999886E-2</v>
      </c>
      <c r="AA5131" s="266">
        <v>6.1300000000000132E-2</v>
      </c>
      <c r="AB5131" s="266">
        <v>1.6499999999999737E-2</v>
      </c>
      <c r="AC5131" s="266">
        <v>-3.3300000000000107E-2</v>
      </c>
      <c r="AD5131" s="266">
        <v>-8.0600000000000005E-2</v>
      </c>
      <c r="AE5131" s="266">
        <v>-0.12990000000000013</v>
      </c>
      <c r="AF5131" s="266">
        <v>-0.17599999999999971</v>
      </c>
      <c r="AG5131" s="266">
        <v>-0.20960000000000001</v>
      </c>
      <c r="AH5131" s="266">
        <v>-0.27509999999999968</v>
      </c>
      <c r="AI5131" s="266">
        <v>-0.34209999999999985</v>
      </c>
      <c r="AJ5131" s="266">
        <v>-0.40419999999999989</v>
      </c>
      <c r="AK5131" s="266">
        <v>-0.45849999999999991</v>
      </c>
      <c r="AL5131" s="266">
        <v>-0.50700000000000012</v>
      </c>
      <c r="AM5131" s="266">
        <v>-0.60930000000000017</v>
      </c>
      <c r="AN5131" s="266">
        <v>-0.69700000000000051</v>
      </c>
      <c r="AO5131" s="266">
        <v>-0.77479999999999993</v>
      </c>
      <c r="AP5131" s="266">
        <v>-0.84570000000000034</v>
      </c>
      <c r="AQ5131" s="266">
        <v>-0.91129999999999978</v>
      </c>
      <c r="AR5131" s="266">
        <v>-0.96929999999999961</v>
      </c>
      <c r="AS5131" s="266">
        <v>-1.0175999999999998</v>
      </c>
      <c r="AT5131" s="266">
        <v>-1.0692000000000004</v>
      </c>
      <c r="AU5131" s="266">
        <v>-1.1141999999999999</v>
      </c>
      <c r="AV5131" s="266">
        <v>-1.1581999999999995</v>
      </c>
      <c r="AW5131" s="266">
        <v>-1.1949999999999998</v>
      </c>
      <c r="AX5131" s="266">
        <v>-1.2326000000000001</v>
      </c>
      <c r="AY5131" s="266">
        <v>-1.2641999999999998</v>
      </c>
      <c r="AZ5131" s="266">
        <v>-1.2951999999999999</v>
      </c>
      <c r="BA5131" s="266">
        <v>-1.3233000000000001</v>
      </c>
      <c r="BB5131" s="266">
        <v>-1.3519999999999999</v>
      </c>
      <c r="BC5131" s="266">
        <v>-1.3751000000000002</v>
      </c>
      <c r="BD5131" s="266">
        <v>-1.3977999999999997</v>
      </c>
      <c r="BE5131" s="266">
        <v>-1.4148999999999998</v>
      </c>
      <c r="BF5131" s="266">
        <v>-1.4331999999999994</v>
      </c>
      <c r="BG5131" s="266">
        <v>-1.4500999999999999</v>
      </c>
      <c r="BH5131" s="266">
        <v>-1.4654000000000003</v>
      </c>
      <c r="BI5131" s="266">
        <v>-1.4799000000000002</v>
      </c>
      <c r="BJ5131" s="266">
        <v>-1.4938999999999996</v>
      </c>
      <c r="BK5131" s="266">
        <v>-1.5068000000000001</v>
      </c>
      <c r="BL5131" s="266">
        <v>-1.5189000000000004</v>
      </c>
      <c r="BM5131" s="266">
        <v>-1.5306000000000002</v>
      </c>
      <c r="BN5131" s="266">
        <v>-1.5333000000000001</v>
      </c>
    </row>
    <row r="5132" spans="1:66" x14ac:dyDescent="0.2">
      <c r="A5132" t="s">
        <v>14</v>
      </c>
      <c r="B5132" t="s">
        <v>330</v>
      </c>
      <c r="C5132" t="s">
        <v>10</v>
      </c>
      <c r="D5132" t="s">
        <v>165</v>
      </c>
      <c r="E5132" t="s">
        <v>210</v>
      </c>
      <c r="F5132" t="s">
        <v>153</v>
      </c>
      <c r="G5132" t="s">
        <v>154</v>
      </c>
      <c r="H5132" t="s">
        <v>155</v>
      </c>
      <c r="I5132" s="266">
        <v>0</v>
      </c>
      <c r="J5132" s="266">
        <v>0</v>
      </c>
      <c r="K5132" s="266">
        <v>0</v>
      </c>
      <c r="L5132" s="266">
        <v>0</v>
      </c>
      <c r="M5132" s="266">
        <v>0</v>
      </c>
      <c r="N5132" s="266">
        <v>0</v>
      </c>
      <c r="O5132" s="266">
        <v>0</v>
      </c>
      <c r="P5132" s="266">
        <v>0</v>
      </c>
      <c r="Q5132" s="266">
        <v>0</v>
      </c>
      <c r="R5132" s="266">
        <v>0</v>
      </c>
      <c r="S5132" s="266">
        <v>0</v>
      </c>
      <c r="T5132" s="266">
        <v>0</v>
      </c>
      <c r="U5132" s="266">
        <v>-0.15990000000000038</v>
      </c>
      <c r="V5132" s="266">
        <v>-0.33009999999999984</v>
      </c>
      <c r="W5132" s="266">
        <v>-0.45620000000000083</v>
      </c>
      <c r="X5132" s="266">
        <v>-0.52730000000000032</v>
      </c>
      <c r="Y5132" s="266">
        <v>-0.6899999999999995</v>
      </c>
      <c r="Z5132" s="266">
        <v>-0.65139999999999887</v>
      </c>
      <c r="AA5132" s="266">
        <v>-0.72010000000000041</v>
      </c>
      <c r="AB5132" s="266">
        <v>-0.82279999999999909</v>
      </c>
      <c r="AC5132" s="266">
        <v>-0.90719999999999956</v>
      </c>
      <c r="AD5132" s="266">
        <v>-0.95180000000000042</v>
      </c>
      <c r="AE5132" s="266">
        <v>-0.98189999999999955</v>
      </c>
      <c r="AF5132" s="266">
        <v>-1.0395000000000003</v>
      </c>
      <c r="AG5132" s="266">
        <v>-1.066200000000002</v>
      </c>
      <c r="AH5132" s="266">
        <v>-1.0838999999999999</v>
      </c>
      <c r="AI5132" s="266">
        <v>-1.1073000000000022</v>
      </c>
      <c r="AJ5132" s="266">
        <v>-1.1283999999999992</v>
      </c>
      <c r="AK5132" s="266">
        <v>-1.142199999999999</v>
      </c>
      <c r="AL5132" s="266">
        <v>-1.1512999999999991</v>
      </c>
      <c r="AM5132" s="266">
        <v>-1.1534000000000013</v>
      </c>
      <c r="AN5132" s="266">
        <v>-1.1500999999999983</v>
      </c>
      <c r="AO5132" s="266">
        <v>-1.1443000000000012</v>
      </c>
      <c r="AP5132" s="266">
        <v>-1.1375000000000028</v>
      </c>
      <c r="AQ5132" s="266">
        <v>-1.1306000000000012</v>
      </c>
      <c r="AR5132" s="266">
        <v>-1.1214000000000013</v>
      </c>
      <c r="AS5132" s="266">
        <v>-1.1081000000000003</v>
      </c>
      <c r="AT5132" s="266">
        <v>-1.1003000000000007</v>
      </c>
      <c r="AU5132" s="266">
        <v>-1.089500000000001</v>
      </c>
      <c r="AV5132" s="266">
        <v>-1.0803999999999974</v>
      </c>
      <c r="AW5132" s="266">
        <v>-1.0680000000000014</v>
      </c>
      <c r="AX5132" s="266">
        <v>-1.0574000000000012</v>
      </c>
      <c r="AY5132" s="266">
        <v>-1.0439999999999969</v>
      </c>
      <c r="AZ5132" s="266">
        <v>-1.0312000000000019</v>
      </c>
      <c r="BA5132" s="266">
        <v>-1.0172999999999988</v>
      </c>
      <c r="BB5132" s="266">
        <v>-1.0041000000000011</v>
      </c>
      <c r="BC5132" s="266">
        <v>-0.9883000000000024</v>
      </c>
      <c r="BD5132" s="266">
        <v>-0.97240000000000038</v>
      </c>
      <c r="BE5132" s="266">
        <v>-0.95379999999999754</v>
      </c>
      <c r="BF5132" s="266">
        <v>-0.93590000000000018</v>
      </c>
      <c r="BG5132" s="266">
        <v>-0.91700000000000159</v>
      </c>
      <c r="BH5132" s="266">
        <v>-0.89730000000000132</v>
      </c>
      <c r="BI5132" s="266">
        <v>-0.87690000000000268</v>
      </c>
      <c r="BJ5132" s="266">
        <v>-0.85590000000000188</v>
      </c>
      <c r="BK5132" s="266">
        <v>-0.8343999999999987</v>
      </c>
      <c r="BL5132" s="266">
        <v>-0.81200000000000117</v>
      </c>
      <c r="BM5132" s="266">
        <v>-0.78909999999999769</v>
      </c>
      <c r="BN5132" s="266">
        <v>-0.76210000000000022</v>
      </c>
    </row>
    <row r="5133" spans="1:66" x14ac:dyDescent="0.2">
      <c r="A5133" t="s">
        <v>14</v>
      </c>
      <c r="B5133" t="s">
        <v>330</v>
      </c>
      <c r="C5133" t="s">
        <v>10</v>
      </c>
      <c r="D5133" t="s">
        <v>166</v>
      </c>
      <c r="E5133" t="s">
        <v>199</v>
      </c>
      <c r="F5133" t="s">
        <v>153</v>
      </c>
      <c r="G5133" t="s">
        <v>154</v>
      </c>
      <c r="H5133" t="s">
        <v>155</v>
      </c>
      <c r="I5133" s="266">
        <v>0.24399999999999977</v>
      </c>
      <c r="J5133" s="266">
        <v>0.21870000000000012</v>
      </c>
      <c r="K5133" s="266">
        <v>0.23880000000000035</v>
      </c>
      <c r="L5133" s="266">
        <v>0.27550000000000008</v>
      </c>
      <c r="M5133" s="266">
        <v>0.25419999999999998</v>
      </c>
      <c r="N5133" s="266">
        <v>0.24019999999999975</v>
      </c>
      <c r="O5133" s="266">
        <v>0.25810000000000066</v>
      </c>
      <c r="P5133" s="266">
        <v>0.2475000000000005</v>
      </c>
      <c r="Q5133" s="266">
        <v>0.23669999999999991</v>
      </c>
      <c r="R5133" s="266">
        <v>0.21220000000000017</v>
      </c>
      <c r="S5133" s="266">
        <v>0.1780999999999997</v>
      </c>
      <c r="T5133" s="266">
        <v>0.1769999999999996</v>
      </c>
      <c r="U5133" s="266">
        <v>0.17680000000000007</v>
      </c>
      <c r="V5133" s="266">
        <v>0.15299999999999958</v>
      </c>
      <c r="W5133" s="266">
        <v>0.14280000000000026</v>
      </c>
      <c r="X5133" s="266">
        <v>0.14079999999999959</v>
      </c>
      <c r="Y5133" s="266">
        <v>0.12570000000000014</v>
      </c>
      <c r="Z5133" s="266">
        <v>0.10280000000000022</v>
      </c>
      <c r="AA5133" s="266">
        <v>0.10350000000000037</v>
      </c>
      <c r="AB5133" s="266">
        <v>8.7900000000000311E-2</v>
      </c>
      <c r="AC5133" s="266">
        <v>8.6000000000000298E-2</v>
      </c>
      <c r="AD5133" s="266">
        <v>7.6400000000001356E-2</v>
      </c>
      <c r="AE5133" s="266">
        <v>6.840000000000046E-2</v>
      </c>
      <c r="AF5133" s="266">
        <v>6.4700000000000202E-2</v>
      </c>
      <c r="AG5133" s="266">
        <v>5.1599999999998758E-2</v>
      </c>
      <c r="AH5133" s="266">
        <v>3.9900000000001157E-2</v>
      </c>
      <c r="AI5133" s="266">
        <v>2.9300000000000992E-2</v>
      </c>
      <c r="AJ5133" s="266">
        <v>1.839999999999975E-2</v>
      </c>
      <c r="AK5133" s="266">
        <v>8.1000000000006622E-3</v>
      </c>
      <c r="AL5133" s="266">
        <v>-1.3999999999985135E-3</v>
      </c>
      <c r="AM5133" s="266">
        <v>-1.0399999999998855E-2</v>
      </c>
      <c r="AN5133" s="266">
        <v>-1.8799999999998818E-2</v>
      </c>
      <c r="AO5133" s="266">
        <v>-2.689999999999948E-2</v>
      </c>
      <c r="AP5133" s="266">
        <v>-3.4699999999999065E-2</v>
      </c>
      <c r="AQ5133" s="266">
        <v>-4.2500000000000426E-2</v>
      </c>
      <c r="AR5133" s="266">
        <v>-4.9399999999998556E-2</v>
      </c>
      <c r="AS5133" s="266">
        <v>-5.5600000000000094E-2</v>
      </c>
      <c r="AT5133" s="266">
        <v>-6.2400000000000233E-2</v>
      </c>
      <c r="AU5133" s="266">
        <v>-6.8200000000000927E-2</v>
      </c>
      <c r="AV5133" s="266">
        <v>-7.4099999999999611E-2</v>
      </c>
      <c r="AW5133" s="266">
        <v>-7.9800000000000537E-2</v>
      </c>
      <c r="AX5133" s="266">
        <v>-8.510000000000062E-2</v>
      </c>
      <c r="AY5133" s="266">
        <v>-9.0099999999999625E-2</v>
      </c>
      <c r="AZ5133" s="266">
        <v>-9.5200000000000173E-2</v>
      </c>
      <c r="BA5133" s="266">
        <v>-9.9600000000000577E-2</v>
      </c>
      <c r="BB5133" s="266">
        <v>-0.10419999999999874</v>
      </c>
      <c r="BC5133" s="266">
        <v>-0.10849999999999937</v>
      </c>
      <c r="BD5133" s="266">
        <v>-0.11219999999999963</v>
      </c>
      <c r="BE5133" s="266">
        <v>-0.11560000000000059</v>
      </c>
      <c r="BF5133" s="266">
        <v>-0.11909999999999954</v>
      </c>
      <c r="BG5133" s="266">
        <v>-0.12180000000000035</v>
      </c>
      <c r="BH5133" s="266">
        <v>-0.12450000000000117</v>
      </c>
      <c r="BI5133" s="266">
        <v>-0.12710000000000043</v>
      </c>
      <c r="BJ5133" s="266">
        <v>-0.12920000000000087</v>
      </c>
      <c r="BK5133" s="266">
        <v>-0.13129999999999953</v>
      </c>
      <c r="BL5133" s="266">
        <v>-0.13349999999999973</v>
      </c>
      <c r="BM5133" s="266">
        <v>-0.13519999999999932</v>
      </c>
      <c r="BN5133" s="266">
        <v>-0.13610000000000078</v>
      </c>
    </row>
    <row r="5134" spans="1:66" x14ac:dyDescent="0.2">
      <c r="A5134" t="s">
        <v>14</v>
      </c>
      <c r="B5134" t="s">
        <v>330</v>
      </c>
      <c r="C5134" t="s">
        <v>10</v>
      </c>
      <c r="D5134" t="s">
        <v>166</v>
      </c>
      <c r="E5134" t="s">
        <v>212</v>
      </c>
      <c r="F5134" t="s">
        <v>153</v>
      </c>
      <c r="G5134" t="s">
        <v>154</v>
      </c>
      <c r="H5134" t="s">
        <v>155</v>
      </c>
      <c r="I5134" s="266">
        <v>0</v>
      </c>
      <c r="J5134" s="266">
        <v>0</v>
      </c>
      <c r="K5134" s="266">
        <v>0</v>
      </c>
      <c r="L5134" s="266">
        <v>0</v>
      </c>
      <c r="M5134" s="266">
        <v>0</v>
      </c>
      <c r="N5134" s="266">
        <v>0</v>
      </c>
      <c r="O5134" s="266">
        <v>0</v>
      </c>
      <c r="P5134" s="266">
        <v>0</v>
      </c>
      <c r="Q5134" s="266">
        <v>0</v>
      </c>
      <c r="R5134" s="266">
        <v>0</v>
      </c>
      <c r="S5134" s="266">
        <v>0</v>
      </c>
      <c r="T5134" s="266">
        <v>0</v>
      </c>
      <c r="U5134" s="266">
        <v>0</v>
      </c>
      <c r="V5134" s="266">
        <v>-6.2100000000000044E-2</v>
      </c>
      <c r="W5134" s="266">
        <v>-0.12950000000000017</v>
      </c>
      <c r="X5134" s="266">
        <v>-0.21309999999999985</v>
      </c>
      <c r="Y5134" s="266">
        <v>-0.2370000000000001</v>
      </c>
      <c r="Z5134" s="266">
        <v>-0.29800000000000004</v>
      </c>
      <c r="AA5134" s="266">
        <v>-0.35530000000000017</v>
      </c>
      <c r="AB5134" s="266">
        <v>-0.39859999999999962</v>
      </c>
      <c r="AC5134" s="266">
        <v>-0.48040000000000038</v>
      </c>
      <c r="AD5134" s="266">
        <v>-0.47870000000000035</v>
      </c>
      <c r="AE5134" s="266">
        <v>-0.74479999999999968</v>
      </c>
      <c r="AF5134" s="266">
        <v>-0.91739999999999977</v>
      </c>
      <c r="AG5134" s="266">
        <v>-0.80489999999999995</v>
      </c>
      <c r="AH5134" s="266">
        <v>-0.77329999999999988</v>
      </c>
      <c r="AI5134" s="266">
        <v>-0.71970000000000045</v>
      </c>
      <c r="AJ5134" s="266">
        <v>-0.65599999999999969</v>
      </c>
      <c r="AK5134" s="266">
        <v>-0.58590000000000053</v>
      </c>
      <c r="AL5134" s="266">
        <v>-0.50850000000000062</v>
      </c>
      <c r="AM5134" s="266">
        <v>-0.43179999999999996</v>
      </c>
      <c r="AN5134" s="266">
        <v>-0.35679999999999978</v>
      </c>
      <c r="AO5134" s="266">
        <v>-0.28179999999999961</v>
      </c>
      <c r="AP5134" s="266">
        <v>-0.20720000000000027</v>
      </c>
      <c r="AQ5134" s="266">
        <v>-0.13350000000000062</v>
      </c>
      <c r="AR5134" s="266">
        <v>-5.9800000000000075E-2</v>
      </c>
      <c r="AS5134" s="266">
        <v>8.3000000000001961E-3</v>
      </c>
      <c r="AT5134" s="266">
        <v>7.6999999999999957E-2</v>
      </c>
      <c r="AU5134" s="266">
        <v>0.14350000000000041</v>
      </c>
      <c r="AV5134" s="266">
        <v>0.20679999999999943</v>
      </c>
      <c r="AW5134" s="266">
        <v>0.2629999999999999</v>
      </c>
      <c r="AX5134" s="266">
        <v>0.31950000000000056</v>
      </c>
      <c r="AY5134" s="266">
        <v>0.36969999999999992</v>
      </c>
      <c r="AZ5134" s="266">
        <v>0.41650000000000009</v>
      </c>
      <c r="BA5134" s="266">
        <v>0.46119999999999983</v>
      </c>
      <c r="BB5134" s="266">
        <v>0.50280000000000058</v>
      </c>
      <c r="BC5134" s="266">
        <v>0.53840000000000021</v>
      </c>
      <c r="BD5134" s="266">
        <v>0.57319999999999993</v>
      </c>
      <c r="BE5134" s="266">
        <v>0.60250000000000004</v>
      </c>
      <c r="BF5134" s="266">
        <v>0.6296999999999997</v>
      </c>
      <c r="BG5134" s="266">
        <v>0.65650000000000031</v>
      </c>
      <c r="BH5134" s="266">
        <v>0.68020000000000014</v>
      </c>
      <c r="BI5134" s="266">
        <v>0.7016</v>
      </c>
      <c r="BJ5134" s="266">
        <v>0.72280000000000033</v>
      </c>
      <c r="BK5134" s="266">
        <v>0.74130000000000074</v>
      </c>
      <c r="BL5134" s="266">
        <v>0.75729999999999986</v>
      </c>
      <c r="BM5134" s="266">
        <v>0.77329999999999988</v>
      </c>
      <c r="BN5134" s="266">
        <v>0.78310000000000013</v>
      </c>
    </row>
    <row r="5135" spans="1:66" x14ac:dyDescent="0.2">
      <c r="A5135" t="s">
        <v>14</v>
      </c>
      <c r="B5135" t="s">
        <v>330</v>
      </c>
      <c r="C5135" t="s">
        <v>10</v>
      </c>
      <c r="D5135" t="s">
        <v>166</v>
      </c>
      <c r="E5135" t="s">
        <v>213</v>
      </c>
      <c r="F5135" t="s">
        <v>153</v>
      </c>
      <c r="G5135" t="s">
        <v>154</v>
      </c>
      <c r="H5135" t="s">
        <v>155</v>
      </c>
      <c r="I5135" s="266">
        <v>0</v>
      </c>
      <c r="J5135" s="266">
        <v>0</v>
      </c>
      <c r="K5135" s="266">
        <v>0</v>
      </c>
      <c r="L5135" s="266">
        <v>0</v>
      </c>
      <c r="M5135" s="266">
        <v>0</v>
      </c>
      <c r="N5135" s="266">
        <v>0</v>
      </c>
      <c r="O5135" s="266">
        <v>0</v>
      </c>
      <c r="P5135" s="266">
        <v>0</v>
      </c>
      <c r="Q5135" s="266">
        <v>0</v>
      </c>
      <c r="R5135" s="266">
        <v>0</v>
      </c>
      <c r="S5135" s="266">
        <v>0</v>
      </c>
      <c r="T5135" s="266">
        <v>0</v>
      </c>
      <c r="U5135" s="266">
        <v>-3.6400000000000432E-2</v>
      </c>
      <c r="V5135" s="266">
        <v>-4.1800000000000281E-2</v>
      </c>
      <c r="W5135" s="266">
        <v>-5.5100000000000371E-2</v>
      </c>
      <c r="X5135" s="266">
        <v>-8.0600000000000449E-2</v>
      </c>
      <c r="Y5135" s="266">
        <v>-0.10509999999999931</v>
      </c>
      <c r="Z5135" s="266">
        <v>-0.12399999999999967</v>
      </c>
      <c r="AA5135" s="266">
        <v>-0.1545999999999994</v>
      </c>
      <c r="AB5135" s="266">
        <v>-0.23430000000000017</v>
      </c>
      <c r="AC5135" s="266">
        <v>-0.34210000000000029</v>
      </c>
      <c r="AD5135" s="266">
        <v>-0.48360000000000092</v>
      </c>
      <c r="AE5135" s="266">
        <v>-0.61139999999999972</v>
      </c>
      <c r="AF5135" s="266">
        <v>-0.70690000000000097</v>
      </c>
      <c r="AG5135" s="266">
        <v>-0.4676000000000009</v>
      </c>
      <c r="AH5135" s="266">
        <v>-0.22600000000000087</v>
      </c>
      <c r="AI5135" s="266">
        <v>7.9299999999999926E-2</v>
      </c>
      <c r="AJ5135" s="266">
        <v>0.40000000000000036</v>
      </c>
      <c r="AK5135" s="266">
        <v>0.71310000000000073</v>
      </c>
      <c r="AL5135" s="266">
        <v>1.0267999999999997</v>
      </c>
      <c r="AM5135" s="266">
        <v>1.3163999999999998</v>
      </c>
      <c r="AN5135" s="266">
        <v>1.5843000000000007</v>
      </c>
      <c r="AO5135" s="266">
        <v>1.8413000000000004</v>
      </c>
      <c r="AP5135" s="266">
        <v>2.0906000000000002</v>
      </c>
      <c r="AQ5135" s="266">
        <v>2.3346</v>
      </c>
      <c r="AR5135" s="266">
        <v>2.5669000000000004</v>
      </c>
      <c r="AS5135" s="266">
        <v>2.770900000000001</v>
      </c>
      <c r="AT5135" s="266">
        <v>2.9880999999999993</v>
      </c>
      <c r="AU5135" s="266">
        <v>3.1880000000000006</v>
      </c>
      <c r="AV5135" s="266">
        <v>3.3825000000000003</v>
      </c>
      <c r="AW5135" s="266">
        <v>3.5484999999999989</v>
      </c>
      <c r="AX5135" s="266">
        <v>3.7172999999999998</v>
      </c>
      <c r="AY5135" s="266">
        <v>3.8604000000000003</v>
      </c>
      <c r="AZ5135" s="266">
        <v>3.9960000000000004</v>
      </c>
      <c r="BA5135" s="266">
        <v>4.1205999999999978</v>
      </c>
      <c r="BB5135" s="266">
        <v>4.2394999999999996</v>
      </c>
      <c r="BC5135" s="266">
        <v>4.3353000000000002</v>
      </c>
      <c r="BD5135" s="266">
        <v>4.4276</v>
      </c>
      <c r="BE5135" s="266">
        <v>4.4976000000000003</v>
      </c>
      <c r="BF5135" s="266">
        <v>4.5649999999999995</v>
      </c>
      <c r="BG5135" s="266">
        <v>4.6268999999999991</v>
      </c>
      <c r="BH5135" s="266">
        <v>4.6789000000000005</v>
      </c>
      <c r="BI5135" s="266">
        <v>4.724199999999998</v>
      </c>
      <c r="BJ5135" s="266">
        <v>4.7665000000000024</v>
      </c>
      <c r="BK5135" s="266">
        <v>4.8008999999999986</v>
      </c>
      <c r="BL5135" s="266">
        <v>4.8284000000000002</v>
      </c>
      <c r="BM5135" s="266">
        <v>4.8534999999999986</v>
      </c>
      <c r="BN5135" s="266">
        <v>4.8488999999999987</v>
      </c>
    </row>
    <row r="5136" spans="1:66" x14ac:dyDescent="0.2">
      <c r="A5136" t="s">
        <v>14</v>
      </c>
      <c r="B5136" t="s">
        <v>330</v>
      </c>
      <c r="C5136" t="s">
        <v>10</v>
      </c>
      <c r="D5136" t="s">
        <v>166</v>
      </c>
      <c r="E5136" t="s">
        <v>202</v>
      </c>
      <c r="F5136" t="s">
        <v>153</v>
      </c>
      <c r="G5136" t="s">
        <v>154</v>
      </c>
      <c r="H5136" t="s">
        <v>155</v>
      </c>
      <c r="I5136" s="266">
        <v>0</v>
      </c>
      <c r="J5136" s="266">
        <v>0</v>
      </c>
      <c r="K5136" s="266">
        <v>0</v>
      </c>
      <c r="L5136" s="266">
        <v>0</v>
      </c>
      <c r="M5136" s="266">
        <v>0</v>
      </c>
      <c r="N5136" s="266">
        <v>0</v>
      </c>
      <c r="O5136" s="266">
        <v>0</v>
      </c>
      <c r="P5136" s="266">
        <v>0</v>
      </c>
      <c r="Q5136" s="266">
        <v>0</v>
      </c>
      <c r="R5136" s="266">
        <v>0</v>
      </c>
      <c r="S5136" s="266">
        <v>0</v>
      </c>
      <c r="T5136" s="266">
        <v>0</v>
      </c>
      <c r="U5136" s="266">
        <v>-0.16129999999999711</v>
      </c>
      <c r="V5136" s="266">
        <v>-0.39249999999999829</v>
      </c>
      <c r="W5136" s="266">
        <v>-0.61599999999999966</v>
      </c>
      <c r="X5136" s="266">
        <v>-0.8551000000000073</v>
      </c>
      <c r="Y5136" s="266">
        <v>-0.94939999999999714</v>
      </c>
      <c r="Z5136" s="266">
        <v>-4.9847999999999928</v>
      </c>
      <c r="AA5136" s="266">
        <v>-9.0379000000000076</v>
      </c>
      <c r="AB5136" s="266">
        <v>-13.1751</v>
      </c>
      <c r="AC5136" s="266">
        <v>-18.575400000000002</v>
      </c>
      <c r="AD5136" s="266">
        <v>-23.434799999999996</v>
      </c>
      <c r="AE5136" s="266">
        <v>-28.977199999999996</v>
      </c>
      <c r="AF5136" s="266">
        <v>-33.888900000000007</v>
      </c>
      <c r="AG5136" s="266">
        <v>-38.6828</v>
      </c>
      <c r="AH5136" s="266">
        <v>-43.157300000000006</v>
      </c>
      <c r="AI5136" s="266">
        <v>-48.058899999999994</v>
      </c>
      <c r="AJ5136" s="266">
        <v>-52.816200000000009</v>
      </c>
      <c r="AK5136" s="266">
        <v>-57.036600000000007</v>
      </c>
      <c r="AL5136" s="266">
        <v>-60.896599999999992</v>
      </c>
      <c r="AM5136" s="266">
        <v>-64.1982</v>
      </c>
      <c r="AN5136" s="266">
        <v>-67.05019999999999</v>
      </c>
      <c r="AO5136" s="266">
        <v>-69.663899999999998</v>
      </c>
      <c r="AP5136" s="266">
        <v>-72.154900000000012</v>
      </c>
      <c r="AQ5136" s="266">
        <v>-74.6203</v>
      </c>
      <c r="AR5136" s="266">
        <v>-76.861400000000017</v>
      </c>
      <c r="AS5136" s="266">
        <v>-78.717600000000004</v>
      </c>
      <c r="AT5136" s="266">
        <v>-81.027100000000019</v>
      </c>
      <c r="AU5136" s="266">
        <v>-83.068600000000004</v>
      </c>
      <c r="AV5136" s="266">
        <v>-85.259200000000007</v>
      </c>
      <c r="AW5136" s="266">
        <v>-87.141800000000003</v>
      </c>
      <c r="AX5136" s="266">
        <v>-89.218000000000004</v>
      </c>
      <c r="AY5136" s="266">
        <v>-91.021799999999999</v>
      </c>
      <c r="AZ5136" s="266">
        <v>-92.926400000000001</v>
      </c>
      <c r="BA5136" s="266">
        <v>-94.727299999999985</v>
      </c>
      <c r="BB5136" s="266">
        <v>-96.673299999999998</v>
      </c>
      <c r="BC5136" s="266">
        <v>-98.355899999999991</v>
      </c>
      <c r="BD5136" s="266">
        <v>-100.0886</v>
      </c>
      <c r="BE5136" s="266">
        <v>-101.52879999999999</v>
      </c>
      <c r="BF5136" s="266">
        <v>-103.1258</v>
      </c>
      <c r="BG5136" s="266">
        <v>-104.6648</v>
      </c>
      <c r="BH5136" s="266">
        <v>-106.14769999999999</v>
      </c>
      <c r="BI5136" s="266">
        <v>-107.6469</v>
      </c>
      <c r="BJ5136" s="266">
        <v>-109.12779999999999</v>
      </c>
      <c r="BK5136" s="266">
        <v>-110.59929999999999</v>
      </c>
      <c r="BL5136" s="266">
        <v>-112.0634</v>
      </c>
      <c r="BM5136" s="266">
        <v>-113.51869999999998</v>
      </c>
      <c r="BN5136" s="266">
        <v>-114.32939999999999</v>
      </c>
    </row>
    <row r="5137" spans="1:66" x14ac:dyDescent="0.2">
      <c r="A5137" t="s">
        <v>14</v>
      </c>
      <c r="B5137" t="s">
        <v>330</v>
      </c>
      <c r="C5137" t="s">
        <v>10</v>
      </c>
      <c r="D5137" t="s">
        <v>166</v>
      </c>
      <c r="E5137" t="s">
        <v>201</v>
      </c>
      <c r="F5137" t="s">
        <v>153</v>
      </c>
      <c r="G5137" t="s">
        <v>154</v>
      </c>
      <c r="H5137" t="s">
        <v>155</v>
      </c>
      <c r="I5137" s="266">
        <v>0</v>
      </c>
      <c r="J5137" s="266">
        <v>-9.92999999999995E-2</v>
      </c>
      <c r="K5137" s="266">
        <v>-0.23760000000000048</v>
      </c>
      <c r="L5137" s="266">
        <v>-0.35469999999999935</v>
      </c>
      <c r="M5137" s="266">
        <v>-0.43229999999999968</v>
      </c>
      <c r="N5137" s="266">
        <v>-0.47569999999999979</v>
      </c>
      <c r="O5137" s="266">
        <v>-0.61730000000000018</v>
      </c>
      <c r="P5137" s="266">
        <v>-0.71449999999999925</v>
      </c>
      <c r="Q5137" s="266">
        <v>-1.8989999999999991</v>
      </c>
      <c r="R5137" s="266">
        <v>-3.3138999999999985</v>
      </c>
      <c r="S5137" s="266">
        <v>-4.2259999999999991</v>
      </c>
      <c r="T5137" s="266">
        <v>-5.4832999999999998</v>
      </c>
      <c r="U5137" s="266">
        <v>-6.7524000000000015</v>
      </c>
      <c r="V5137" s="266">
        <v>-7.0698999999999987</v>
      </c>
      <c r="W5137" s="266">
        <v>-8.2937999999999992</v>
      </c>
      <c r="X5137" s="266">
        <v>-9.8610000000000007</v>
      </c>
      <c r="Y5137" s="266">
        <v>-6.2200000000000006</v>
      </c>
      <c r="Z5137" s="266">
        <v>-4.6801999999999992</v>
      </c>
      <c r="AA5137" s="266">
        <v>-3.9743999999999993</v>
      </c>
      <c r="AB5137" s="266">
        <v>-2.9602000000000004</v>
      </c>
      <c r="AC5137" s="266">
        <v>-2.5223999999999993</v>
      </c>
      <c r="AD5137" s="266">
        <v>-2.1172000000000004</v>
      </c>
      <c r="AE5137" s="266">
        <v>-1.8995000000000015</v>
      </c>
      <c r="AF5137" s="266">
        <v>-2.082399999999998</v>
      </c>
      <c r="AG5137" s="266">
        <v>-1.8283000000000023</v>
      </c>
      <c r="AH5137" s="266">
        <v>-1.6317000000000021</v>
      </c>
      <c r="AI5137" s="266">
        <v>-1.4908999999999999</v>
      </c>
      <c r="AJ5137" s="266">
        <v>-1.3928000000000011</v>
      </c>
      <c r="AK5137" s="266">
        <v>-1.308799999999998</v>
      </c>
      <c r="AL5137" s="266">
        <v>-1.2371000000000016</v>
      </c>
      <c r="AM5137" s="266">
        <v>-1.1738</v>
      </c>
      <c r="AN5137" s="266">
        <v>-1.1175000000000033</v>
      </c>
      <c r="AO5137" s="266">
        <v>-1.0678000000000019</v>
      </c>
      <c r="AP5137" s="266">
        <v>-1.0242000000000004</v>
      </c>
      <c r="AQ5137" s="266">
        <v>-0.98639999999999972</v>
      </c>
      <c r="AR5137" s="266">
        <v>-0.95159999999999911</v>
      </c>
      <c r="AS5137" s="266">
        <v>-0.91730000000000089</v>
      </c>
      <c r="AT5137" s="266">
        <v>-0.88980000000000103</v>
      </c>
      <c r="AU5137" s="266">
        <v>-0.86270000000000024</v>
      </c>
      <c r="AV5137" s="266">
        <v>-0.83869999999999933</v>
      </c>
      <c r="AW5137" s="266">
        <v>-0.81379999999999697</v>
      </c>
      <c r="AX5137" s="266">
        <v>-0.79150000000000276</v>
      </c>
      <c r="AY5137" s="266">
        <v>-0.76810000000000045</v>
      </c>
      <c r="AZ5137" s="266">
        <v>-0.74590000000000245</v>
      </c>
      <c r="BA5137" s="266">
        <v>-0.72330000000000183</v>
      </c>
      <c r="BB5137" s="266">
        <v>-0.70169999999999888</v>
      </c>
      <c r="BC5137" s="266">
        <v>-0.67869999999999919</v>
      </c>
      <c r="BD5137" s="266">
        <v>-0.65589999999999904</v>
      </c>
      <c r="BE5137" s="266">
        <v>-0.63160000000000238</v>
      </c>
      <c r="BF5137" s="266">
        <v>-0.60760000000000147</v>
      </c>
      <c r="BG5137" s="266">
        <v>-0.58310000000000173</v>
      </c>
      <c r="BH5137" s="266">
        <v>-0.55790000000000006</v>
      </c>
      <c r="BI5137" s="266">
        <v>-0.53229999999999933</v>
      </c>
      <c r="BJ5137" s="266">
        <v>-0.50620000000000331</v>
      </c>
      <c r="BK5137" s="266">
        <v>-0.47950000000000159</v>
      </c>
      <c r="BL5137" s="266">
        <v>-0.45220000000000127</v>
      </c>
      <c r="BM5137" s="266">
        <v>-0.42429999999999879</v>
      </c>
      <c r="BN5137" s="266">
        <v>-0.39440000000000097</v>
      </c>
    </row>
    <row r="5138" spans="1:66" x14ac:dyDescent="0.2">
      <c r="A5138" t="s">
        <v>14</v>
      </c>
      <c r="B5138" t="s">
        <v>330</v>
      </c>
      <c r="C5138" t="s">
        <v>10</v>
      </c>
      <c r="D5138" t="s">
        <v>166</v>
      </c>
      <c r="E5138" t="s">
        <v>208</v>
      </c>
      <c r="F5138" t="s">
        <v>153</v>
      </c>
      <c r="G5138" t="s">
        <v>154</v>
      </c>
      <c r="H5138" t="s">
        <v>155</v>
      </c>
      <c r="I5138" s="266">
        <v>6.0000000000015596E-4</v>
      </c>
      <c r="J5138" s="266">
        <v>9.300000000000086E-3</v>
      </c>
      <c r="K5138" s="266">
        <v>1.4499999999999957E-2</v>
      </c>
      <c r="L5138" s="266">
        <v>2.2199999999999998E-2</v>
      </c>
      <c r="M5138" s="266">
        <v>2.8899999999999926E-2</v>
      </c>
      <c r="N5138" s="266">
        <v>3.9200000000000124E-2</v>
      </c>
      <c r="O5138" s="266">
        <v>3.0299999999999994E-2</v>
      </c>
      <c r="P5138" s="266">
        <v>3.3999999999999808E-2</v>
      </c>
      <c r="Q5138" s="266">
        <v>3.7200000000000122E-2</v>
      </c>
      <c r="R5138" s="266">
        <v>4.5699999999999852E-2</v>
      </c>
      <c r="S5138" s="266">
        <v>5.9299999999999908E-2</v>
      </c>
      <c r="T5138" s="266">
        <v>5.4999999999999938E-2</v>
      </c>
      <c r="U5138" s="266">
        <v>4.8499999999999988E-2</v>
      </c>
      <c r="V5138" s="266">
        <v>4.8899999999999944E-2</v>
      </c>
      <c r="W5138" s="266">
        <v>4.2300000000000004E-2</v>
      </c>
      <c r="X5138" s="266">
        <v>4.1000000000000147E-2</v>
      </c>
      <c r="Y5138" s="266">
        <v>4.3500000000000094E-2</v>
      </c>
      <c r="Z5138" s="266">
        <v>3.2899999999999929E-2</v>
      </c>
      <c r="AA5138" s="266">
        <v>3.3900000000000041E-2</v>
      </c>
      <c r="AB5138" s="266">
        <v>9.000000000000119E-3</v>
      </c>
      <c r="AC5138" s="266">
        <v>-1.8700000000000161E-2</v>
      </c>
      <c r="AD5138" s="266">
        <v>-4.4900000000000162E-2</v>
      </c>
      <c r="AE5138" s="266">
        <v>-7.240000000000002E-2</v>
      </c>
      <c r="AF5138" s="266">
        <v>-9.7900000000000098E-2</v>
      </c>
      <c r="AG5138" s="266">
        <v>-0.11650000000000027</v>
      </c>
      <c r="AH5138" s="266">
        <v>-0.15289999999999981</v>
      </c>
      <c r="AI5138" s="266">
        <v>-0.19019999999999992</v>
      </c>
      <c r="AJ5138" s="266">
        <v>-0.2246999999999999</v>
      </c>
      <c r="AK5138" s="266">
        <v>-0.25499999999999989</v>
      </c>
      <c r="AL5138" s="266">
        <v>-0.28189999999999982</v>
      </c>
      <c r="AM5138" s="266">
        <v>-0.33879999999999999</v>
      </c>
      <c r="AN5138" s="266">
        <v>-0.38750000000000018</v>
      </c>
      <c r="AO5138" s="266">
        <v>-0.43079999999999985</v>
      </c>
      <c r="AP5138" s="266">
        <v>-0.47019999999999995</v>
      </c>
      <c r="AQ5138" s="266">
        <v>-0.50670000000000015</v>
      </c>
      <c r="AR5138" s="266">
        <v>-0.53889999999999993</v>
      </c>
      <c r="AS5138" s="266">
        <v>-0.56589999999999985</v>
      </c>
      <c r="AT5138" s="266">
        <v>-0.59450000000000003</v>
      </c>
      <c r="AU5138" s="266">
        <v>-0.61960000000000015</v>
      </c>
      <c r="AV5138" s="266">
        <v>-0.64399999999999991</v>
      </c>
      <c r="AW5138" s="266">
        <v>-0.66439999999999988</v>
      </c>
      <c r="AX5138" s="266">
        <v>-0.68540000000000001</v>
      </c>
      <c r="AY5138" s="266">
        <v>-0.70300000000000007</v>
      </c>
      <c r="AZ5138" s="266">
        <v>-0.72030000000000016</v>
      </c>
      <c r="BA5138" s="266">
        <v>-0.73589999999999978</v>
      </c>
      <c r="BB5138" s="266">
        <v>-0.75190000000000001</v>
      </c>
      <c r="BC5138" s="266">
        <v>-0.76490000000000014</v>
      </c>
      <c r="BD5138" s="266">
        <v>-0.77749999999999986</v>
      </c>
      <c r="BE5138" s="266">
        <v>-0.78699999999999992</v>
      </c>
      <c r="BF5138" s="266">
        <v>-0.79709999999999992</v>
      </c>
      <c r="BG5138" s="266">
        <v>-0.80659999999999998</v>
      </c>
      <c r="BH5138" s="266">
        <v>-0.81499999999999995</v>
      </c>
      <c r="BI5138" s="266">
        <v>-0.82319999999999993</v>
      </c>
      <c r="BJ5138" s="266">
        <v>-0.83090000000000019</v>
      </c>
      <c r="BK5138" s="266">
        <v>-0.83810000000000029</v>
      </c>
      <c r="BL5138" s="266">
        <v>-0.84480000000000022</v>
      </c>
      <c r="BM5138" s="266">
        <v>-0.85139999999999993</v>
      </c>
      <c r="BN5138" s="266">
        <v>-0.85289999999999999</v>
      </c>
    </row>
    <row r="5139" spans="1:66" x14ac:dyDescent="0.2">
      <c r="A5139" t="s">
        <v>14</v>
      </c>
      <c r="B5139" t="s">
        <v>330</v>
      </c>
      <c r="C5139" t="s">
        <v>10</v>
      </c>
      <c r="D5139" t="s">
        <v>166</v>
      </c>
      <c r="E5139" t="s">
        <v>210</v>
      </c>
      <c r="F5139" t="s">
        <v>153</v>
      </c>
      <c r="G5139" t="s">
        <v>154</v>
      </c>
      <c r="H5139" t="s">
        <v>155</v>
      </c>
      <c r="I5139" s="266">
        <v>0</v>
      </c>
      <c r="J5139" s="266">
        <v>0</v>
      </c>
      <c r="K5139" s="266">
        <v>0</v>
      </c>
      <c r="L5139" s="266">
        <v>0</v>
      </c>
      <c r="M5139" s="266">
        <v>0</v>
      </c>
      <c r="N5139" s="266">
        <v>0</v>
      </c>
      <c r="O5139" s="266">
        <v>0</v>
      </c>
      <c r="P5139" s="266">
        <v>0</v>
      </c>
      <c r="Q5139" s="266">
        <v>0</v>
      </c>
      <c r="R5139" s="266">
        <v>0</v>
      </c>
      <c r="S5139" s="266">
        <v>0</v>
      </c>
      <c r="T5139" s="266">
        <v>0</v>
      </c>
      <c r="U5139" s="266">
        <v>-0.1634000000000011</v>
      </c>
      <c r="V5139" s="266">
        <v>-0.33689999999999998</v>
      </c>
      <c r="W5139" s="266">
        <v>-0.46590000000000131</v>
      </c>
      <c r="X5139" s="266">
        <v>-0.53960000000000008</v>
      </c>
      <c r="Y5139" s="266">
        <v>-0.70470000000000077</v>
      </c>
      <c r="Z5139" s="266">
        <v>-0.66639999999999944</v>
      </c>
      <c r="AA5139" s="266">
        <v>-0.73639999999999972</v>
      </c>
      <c r="AB5139" s="266">
        <v>-0.84060000000000024</v>
      </c>
      <c r="AC5139" s="266">
        <v>-0.92650000000000254</v>
      </c>
      <c r="AD5139" s="266">
        <v>-0.97199999999999953</v>
      </c>
      <c r="AE5139" s="266">
        <v>-1.0027000000000008</v>
      </c>
      <c r="AF5139" s="266">
        <v>-1.0612999999999992</v>
      </c>
      <c r="AG5139" s="266">
        <v>-1.0884999999999998</v>
      </c>
      <c r="AH5139" s="266">
        <v>-1.1066000000000003</v>
      </c>
      <c r="AI5139" s="266">
        <v>-1.1304000000000016</v>
      </c>
      <c r="AJ5139" s="266">
        <v>-1.1522000000000006</v>
      </c>
      <c r="AK5139" s="266">
        <v>-1.1661999999999999</v>
      </c>
      <c r="AL5139" s="266">
        <v>-1.1756000000000029</v>
      </c>
      <c r="AM5139" s="266">
        <v>-1.1778000000000013</v>
      </c>
      <c r="AN5139" s="266">
        <v>-1.1745999999999981</v>
      </c>
      <c r="AO5139" s="266">
        <v>-1.1686000000000014</v>
      </c>
      <c r="AP5139" s="266">
        <v>-1.1614999999999966</v>
      </c>
      <c r="AQ5139" s="266">
        <v>-1.1545000000000023</v>
      </c>
      <c r="AR5139" s="266">
        <v>-1.1451999999999991</v>
      </c>
      <c r="AS5139" s="266">
        <v>-1.1317000000000021</v>
      </c>
      <c r="AT5139" s="266">
        <v>-1.1235999999999997</v>
      </c>
      <c r="AU5139" s="266">
        <v>-1.1126000000000005</v>
      </c>
      <c r="AV5139" s="266">
        <v>-1.1032999999999973</v>
      </c>
      <c r="AW5139" s="266">
        <v>-1.0907000000000018</v>
      </c>
      <c r="AX5139" s="266">
        <v>-1.0799000000000021</v>
      </c>
      <c r="AY5139" s="266">
        <v>-1.0661999999999985</v>
      </c>
      <c r="AZ5139" s="266">
        <v>-1.0533000000000001</v>
      </c>
      <c r="BA5139" s="266">
        <v>-1.0390000000000015</v>
      </c>
      <c r="BB5139" s="266">
        <v>-1.0256000000000007</v>
      </c>
      <c r="BC5139" s="266">
        <v>-1.0092999999999996</v>
      </c>
      <c r="BD5139" s="266">
        <v>-0.99319999999999808</v>
      </c>
      <c r="BE5139" s="266">
        <v>-0.9742999999999995</v>
      </c>
      <c r="BF5139" s="266">
        <v>-0.95589999999999975</v>
      </c>
      <c r="BG5139" s="266">
        <v>-0.9366000000000021</v>
      </c>
      <c r="BH5139" s="266">
        <v>-0.91639999999999944</v>
      </c>
      <c r="BI5139" s="266">
        <v>-0.89559999999999818</v>
      </c>
      <c r="BJ5139" s="266">
        <v>-0.87420000000000186</v>
      </c>
      <c r="BK5139" s="266">
        <v>-0.85210000000000008</v>
      </c>
      <c r="BL5139" s="266">
        <v>-0.82939999999999969</v>
      </c>
      <c r="BM5139" s="266">
        <v>-0.80590000000000117</v>
      </c>
      <c r="BN5139" s="266">
        <v>-0.77830000000000155</v>
      </c>
    </row>
    <row r="5140" spans="1:66" x14ac:dyDescent="0.2">
      <c r="A5140" t="s">
        <v>14</v>
      </c>
      <c r="B5140" t="s">
        <v>331</v>
      </c>
      <c r="C5140" t="s">
        <v>394</v>
      </c>
      <c r="D5140" t="s">
        <v>152</v>
      </c>
      <c r="E5140" t="s">
        <v>199</v>
      </c>
      <c r="F5140" t="s">
        <v>153</v>
      </c>
      <c r="G5140" t="s">
        <v>154</v>
      </c>
      <c r="H5140" t="s">
        <v>155</v>
      </c>
      <c r="I5140" s="266">
        <v>0.53419999999999845</v>
      </c>
      <c r="J5140" s="266">
        <v>0.79760000000000275</v>
      </c>
      <c r="K5140" s="266">
        <v>1.3036999999999921</v>
      </c>
      <c r="L5140" s="266">
        <v>1.9069999999999965</v>
      </c>
      <c r="M5140" s="266">
        <v>2.3884999999999934</v>
      </c>
      <c r="N5140" s="266">
        <v>2.6537000000000006</v>
      </c>
      <c r="O5140" s="266">
        <v>3.430499999999995</v>
      </c>
      <c r="P5140" s="266">
        <v>3.843599999999995</v>
      </c>
      <c r="Q5140" s="266">
        <v>3.6029999999999944</v>
      </c>
      <c r="R5140" s="266">
        <v>3.747799999999998</v>
      </c>
      <c r="S5140" s="266">
        <v>3.1051999999999964</v>
      </c>
      <c r="T5140" s="266">
        <v>3.1869000000000085</v>
      </c>
      <c r="U5140" s="266">
        <v>2.8974000000000046</v>
      </c>
      <c r="V5140" s="266">
        <v>2.5585999999999984</v>
      </c>
      <c r="W5140" s="266">
        <v>2.0996999999999986</v>
      </c>
      <c r="X5140" s="266">
        <v>1.6496000000000066</v>
      </c>
      <c r="Y5140" s="266">
        <v>1.5882000000000005</v>
      </c>
      <c r="Z5140" s="266">
        <v>1.054000000000002</v>
      </c>
      <c r="AA5140" s="266">
        <v>0.92029999999999745</v>
      </c>
      <c r="AB5140" s="266">
        <v>0.86099999999999</v>
      </c>
      <c r="AC5140" s="266">
        <v>0.63329999999999131</v>
      </c>
      <c r="AD5140" s="266">
        <v>0.35770000000000834</v>
      </c>
      <c r="AE5140" s="266">
        <v>-0.35999999999999943</v>
      </c>
      <c r="AF5140" s="266">
        <v>-0.7003000000000057</v>
      </c>
      <c r="AG5140" s="266">
        <v>0.18160000000000309</v>
      </c>
      <c r="AH5140" s="266">
        <v>1.0914000000000073</v>
      </c>
      <c r="AI5140" s="266">
        <v>1.8851999999999975</v>
      </c>
      <c r="AJ5140" s="266">
        <v>2.6799000000000035</v>
      </c>
      <c r="AK5140" s="266">
        <v>3.5005000000000024</v>
      </c>
      <c r="AL5140" s="266">
        <v>4.3293000000000035</v>
      </c>
      <c r="AM5140" s="266">
        <v>5.0929000000000002</v>
      </c>
      <c r="AN5140" s="266">
        <v>5.8029000000000082</v>
      </c>
      <c r="AO5140" s="266">
        <v>6.4819999999999993</v>
      </c>
      <c r="AP5140" s="266">
        <v>7.1346999999999952</v>
      </c>
      <c r="AQ5140" s="266">
        <v>7.7729999999999961</v>
      </c>
      <c r="AR5140" s="266">
        <v>8.3907000000000096</v>
      </c>
      <c r="AS5140" s="266">
        <v>8.9370000000000118</v>
      </c>
      <c r="AT5140" s="266">
        <v>9.4945000000000022</v>
      </c>
      <c r="AU5140" s="266">
        <v>10.011700000000005</v>
      </c>
      <c r="AV5140" s="266">
        <v>10.510500000000008</v>
      </c>
      <c r="AW5140" s="266">
        <v>10.927599999999998</v>
      </c>
      <c r="AX5140" s="266">
        <v>11.360399999999998</v>
      </c>
      <c r="AY5140" s="266">
        <v>11.712199999999996</v>
      </c>
      <c r="AZ5140" s="266">
        <v>12.059600000000003</v>
      </c>
      <c r="BA5140" s="266">
        <v>12.378500000000003</v>
      </c>
      <c r="BB5140" s="266">
        <v>12.663499999999999</v>
      </c>
      <c r="BC5140" s="266">
        <v>12.901600000000002</v>
      </c>
      <c r="BD5140" s="266">
        <v>13.1464</v>
      </c>
      <c r="BE5140" s="266">
        <v>13.320399999999992</v>
      </c>
      <c r="BF5140" s="266">
        <v>13.490200000000002</v>
      </c>
      <c r="BG5140" s="266">
        <v>13.650999999999996</v>
      </c>
      <c r="BH5140" s="266">
        <v>13.781599999999997</v>
      </c>
      <c r="BI5140" s="266">
        <v>13.893799999999999</v>
      </c>
      <c r="BJ5140" s="266">
        <v>14.004199999999997</v>
      </c>
      <c r="BK5140" s="266">
        <v>14.090199999999996</v>
      </c>
      <c r="BL5140" s="266">
        <v>14.153900000000007</v>
      </c>
      <c r="BM5140" s="266">
        <v>14.217000000000013</v>
      </c>
      <c r="BN5140" s="266">
        <v>14.187299999999993</v>
      </c>
    </row>
    <row r="5141" spans="1:66" x14ac:dyDescent="0.2">
      <c r="A5141" t="s">
        <v>14</v>
      </c>
      <c r="B5141" t="s">
        <v>331</v>
      </c>
      <c r="C5141" t="s">
        <v>394</v>
      </c>
      <c r="D5141" t="s">
        <v>152</v>
      </c>
      <c r="E5141" t="s">
        <v>212</v>
      </c>
      <c r="F5141" t="s">
        <v>153</v>
      </c>
      <c r="G5141" t="s">
        <v>154</v>
      </c>
      <c r="H5141" t="s">
        <v>155</v>
      </c>
      <c r="I5141" s="266">
        <v>0</v>
      </c>
      <c r="J5141" s="266">
        <v>0</v>
      </c>
      <c r="K5141" s="266">
        <v>0</v>
      </c>
      <c r="L5141" s="266">
        <v>0</v>
      </c>
      <c r="M5141" s="266">
        <v>0</v>
      </c>
      <c r="N5141" s="266">
        <v>0</v>
      </c>
      <c r="O5141" s="266">
        <v>0</v>
      </c>
      <c r="P5141" s="266">
        <v>0</v>
      </c>
      <c r="Q5141" s="266">
        <v>0</v>
      </c>
      <c r="R5141" s="266">
        <v>0</v>
      </c>
      <c r="S5141" s="266">
        <v>0</v>
      </c>
      <c r="T5141" s="266">
        <v>0</v>
      </c>
      <c r="U5141" s="266">
        <v>0</v>
      </c>
      <c r="V5141" s="266">
        <v>0</v>
      </c>
      <c r="W5141" s="266">
        <v>0</v>
      </c>
      <c r="X5141" s="266">
        <v>0</v>
      </c>
      <c r="Y5141" s="266">
        <v>0</v>
      </c>
      <c r="Z5141" s="266">
        <v>0</v>
      </c>
      <c r="AA5141" s="266">
        <v>0</v>
      </c>
      <c r="AB5141" s="266">
        <v>0</v>
      </c>
      <c r="AC5141" s="266">
        <v>0</v>
      </c>
      <c r="AD5141" s="266">
        <v>0</v>
      </c>
      <c r="AE5141" s="266">
        <v>-0.96180000000000376</v>
      </c>
      <c r="AF5141" s="266">
        <v>-1.323599999999999</v>
      </c>
      <c r="AG5141" s="266">
        <v>-1.252600000000001</v>
      </c>
      <c r="AH5141" s="266">
        <v>-1.0073000000000008</v>
      </c>
      <c r="AI5141" s="266">
        <v>-0.7804000000000002</v>
      </c>
      <c r="AJ5141" s="266">
        <v>-0.4847999999999999</v>
      </c>
      <c r="AK5141" s="266">
        <v>-0.10849999999999937</v>
      </c>
      <c r="AL5141" s="266">
        <v>0.33430000000000604</v>
      </c>
      <c r="AM5141" s="266">
        <v>0.76879999999999882</v>
      </c>
      <c r="AN5141" s="266">
        <v>1.1958999999999946</v>
      </c>
      <c r="AO5141" s="266">
        <v>1.6286000000000058</v>
      </c>
      <c r="AP5141" s="266">
        <v>2.0629999999999953</v>
      </c>
      <c r="AQ5141" s="266">
        <v>2.5036999999999949</v>
      </c>
      <c r="AR5141" s="266">
        <v>2.9595999999999947</v>
      </c>
      <c r="AS5141" s="266">
        <v>3.3786999999999949</v>
      </c>
      <c r="AT5141" s="266">
        <v>3.8063000000000002</v>
      </c>
      <c r="AU5141" s="266">
        <v>4.232999999999997</v>
      </c>
      <c r="AV5141" s="266">
        <v>4.6428000000000011</v>
      </c>
      <c r="AW5141" s="266">
        <v>5</v>
      </c>
      <c r="AX5141" s="266">
        <v>5.3780000000000001</v>
      </c>
      <c r="AY5141" s="266">
        <v>5.7055000000000007</v>
      </c>
      <c r="AZ5141" s="266">
        <v>6.0262999999999991</v>
      </c>
      <c r="BA5141" s="266">
        <v>6.3399000000000001</v>
      </c>
      <c r="BB5141" s="266">
        <v>6.6287999999999982</v>
      </c>
      <c r="BC5141" s="266">
        <v>6.8835999999999942</v>
      </c>
      <c r="BD5141" s="266">
        <v>7.1486000000000018</v>
      </c>
      <c r="BE5141" s="266">
        <v>7.3659999999999997</v>
      </c>
      <c r="BF5141" s="266">
        <v>7.5786999999999978</v>
      </c>
      <c r="BG5141" s="266">
        <v>7.7959999999999994</v>
      </c>
      <c r="BH5141" s="266">
        <v>7.9927999999999955</v>
      </c>
      <c r="BI5141" s="266">
        <v>8.1765000000000043</v>
      </c>
      <c r="BJ5141" s="266">
        <v>8.3670000000000044</v>
      </c>
      <c r="BK5141" s="266">
        <v>8.5388000000000019</v>
      </c>
      <c r="BL5141" s="266">
        <v>8.693799999999996</v>
      </c>
      <c r="BM5141" s="266">
        <v>8.8543999999999983</v>
      </c>
      <c r="BN5141" s="266">
        <v>8.9466999999999999</v>
      </c>
    </row>
    <row r="5142" spans="1:66" x14ac:dyDescent="0.2">
      <c r="A5142" t="s">
        <v>14</v>
      </c>
      <c r="B5142" t="s">
        <v>331</v>
      </c>
      <c r="C5142" t="s">
        <v>394</v>
      </c>
      <c r="D5142" t="s">
        <v>152</v>
      </c>
      <c r="E5142" t="s">
        <v>213</v>
      </c>
      <c r="F5142" t="s">
        <v>153</v>
      </c>
      <c r="G5142" t="s">
        <v>154</v>
      </c>
      <c r="H5142" t="s">
        <v>155</v>
      </c>
      <c r="I5142" s="266">
        <v>0</v>
      </c>
      <c r="J5142" s="266">
        <v>0</v>
      </c>
      <c r="K5142" s="266">
        <v>0</v>
      </c>
      <c r="L5142" s="266">
        <v>0</v>
      </c>
      <c r="M5142" s="266">
        <v>0</v>
      </c>
      <c r="N5142" s="266">
        <v>0</v>
      </c>
      <c r="O5142" s="266">
        <v>0</v>
      </c>
      <c r="P5142" s="266">
        <v>0</v>
      </c>
      <c r="Q5142" s="266">
        <v>0</v>
      </c>
      <c r="R5142" s="266">
        <v>0</v>
      </c>
      <c r="S5142" s="266">
        <v>0</v>
      </c>
      <c r="T5142" s="266">
        <v>0</v>
      </c>
      <c r="U5142" s="266">
        <v>-3.0799999999999272E-2</v>
      </c>
      <c r="V5142" s="266">
        <v>-0.1205999999999996</v>
      </c>
      <c r="W5142" s="266">
        <v>-0.15590000000000082</v>
      </c>
      <c r="X5142" s="266">
        <v>-0.20899999999999963</v>
      </c>
      <c r="Y5142" s="266">
        <v>-0.26069999999999993</v>
      </c>
      <c r="Z5142" s="266">
        <v>-0.39559999999999995</v>
      </c>
      <c r="AA5142" s="266">
        <v>-0.40680000000000049</v>
      </c>
      <c r="AB5142" s="266">
        <v>-0.47250000000000014</v>
      </c>
      <c r="AC5142" s="266">
        <v>-0.5085999999999995</v>
      </c>
      <c r="AD5142" s="266">
        <v>-0.53410000000000046</v>
      </c>
      <c r="AE5142" s="266">
        <v>-0.60039999999999871</v>
      </c>
      <c r="AF5142" s="266">
        <v>-0.59749999999999837</v>
      </c>
      <c r="AG5142" s="266">
        <v>-0.51119999999999877</v>
      </c>
      <c r="AH5142" s="266">
        <v>-0.37829999999999941</v>
      </c>
      <c r="AI5142" s="266">
        <v>-0.27479999999999905</v>
      </c>
      <c r="AJ5142" s="266">
        <v>-0.16929999999999978</v>
      </c>
      <c r="AK5142" s="266">
        <v>-5.8600000000000207E-2</v>
      </c>
      <c r="AL5142" s="266">
        <v>5.3499999999999659E-2</v>
      </c>
      <c r="AM5142" s="266">
        <v>0.15479999999999983</v>
      </c>
      <c r="AN5142" s="266">
        <v>0.24749999999999872</v>
      </c>
      <c r="AO5142" s="266">
        <v>0.33500000000000085</v>
      </c>
      <c r="AP5142" s="266">
        <v>0.4178000000000015</v>
      </c>
      <c r="AQ5142" s="266">
        <v>0.49730000000000096</v>
      </c>
      <c r="AR5142" s="266">
        <v>0.57279999999999909</v>
      </c>
      <c r="AS5142" s="266">
        <v>0.63779999999999859</v>
      </c>
      <c r="AT5142" s="266">
        <v>0.70100000000000051</v>
      </c>
      <c r="AU5142" s="266">
        <v>0.75930000000000142</v>
      </c>
      <c r="AV5142" s="266">
        <v>0.81170000000000009</v>
      </c>
      <c r="AW5142" s="266">
        <v>0.85380000000000145</v>
      </c>
      <c r="AX5142" s="266">
        <v>0.89460000000000051</v>
      </c>
      <c r="AY5142" s="266">
        <v>0.92630000000000123</v>
      </c>
      <c r="AZ5142" s="266">
        <v>0.95420000000000016</v>
      </c>
      <c r="BA5142" s="266">
        <v>0.97819999999999929</v>
      </c>
      <c r="BB5142" s="266">
        <v>0.99710000000000143</v>
      </c>
      <c r="BC5142" s="266">
        <v>1.0099</v>
      </c>
      <c r="BD5142" s="266">
        <v>1.0210000000000008</v>
      </c>
      <c r="BE5142" s="266">
        <v>1.0250000000000004</v>
      </c>
      <c r="BF5142" s="266">
        <v>1.0268999999999995</v>
      </c>
      <c r="BG5142" s="266">
        <v>1.0275999999999996</v>
      </c>
      <c r="BH5142" s="266">
        <v>1.0249000000000006</v>
      </c>
      <c r="BI5142" s="266">
        <v>1.0195999999999987</v>
      </c>
      <c r="BJ5142" s="266">
        <v>1.0140999999999991</v>
      </c>
      <c r="BK5142" s="266">
        <v>1.0057999999999989</v>
      </c>
      <c r="BL5142" s="266">
        <v>0.99520000000000053</v>
      </c>
      <c r="BM5142" s="266">
        <v>0.9845000000000006</v>
      </c>
      <c r="BN5142" s="266">
        <v>0.96759999999999913</v>
      </c>
    </row>
    <row r="5143" spans="1:66" x14ac:dyDescent="0.2">
      <c r="A5143" t="s">
        <v>14</v>
      </c>
      <c r="B5143" t="s">
        <v>331</v>
      </c>
      <c r="C5143" t="s">
        <v>394</v>
      </c>
      <c r="D5143" t="s">
        <v>152</v>
      </c>
      <c r="E5143" t="s">
        <v>202</v>
      </c>
      <c r="F5143" t="s">
        <v>153</v>
      </c>
      <c r="G5143" t="s">
        <v>154</v>
      </c>
      <c r="H5143" t="s">
        <v>155</v>
      </c>
      <c r="I5143" s="266">
        <v>0</v>
      </c>
      <c r="J5143" s="266">
        <v>0</v>
      </c>
      <c r="K5143" s="266">
        <v>0</v>
      </c>
      <c r="L5143" s="266">
        <v>0</v>
      </c>
      <c r="M5143" s="266">
        <v>0</v>
      </c>
      <c r="N5143" s="266">
        <v>0</v>
      </c>
      <c r="O5143" s="266">
        <v>0</v>
      </c>
      <c r="P5143" s="266">
        <v>0</v>
      </c>
      <c r="Q5143" s="266">
        <v>0</v>
      </c>
      <c r="R5143" s="266">
        <v>0</v>
      </c>
      <c r="S5143" s="266">
        <v>0</v>
      </c>
      <c r="T5143" s="266">
        <v>0</v>
      </c>
      <c r="U5143" s="266">
        <v>-9.7799999999999443E-2</v>
      </c>
      <c r="V5143" s="266">
        <v>-0.24380000000000024</v>
      </c>
      <c r="W5143" s="266">
        <v>-0.39470000000000027</v>
      </c>
      <c r="X5143" s="266">
        <v>-0.56030000000000513</v>
      </c>
      <c r="Y5143" s="266">
        <v>-0.62000000000000455</v>
      </c>
      <c r="Z5143" s="266">
        <v>-3.1364999999999981</v>
      </c>
      <c r="AA5143" s="266">
        <v>-5.4029999999999987</v>
      </c>
      <c r="AB5143" s="266">
        <v>-7.1679999999999993</v>
      </c>
      <c r="AC5143" s="266">
        <v>-9.5725999999999942</v>
      </c>
      <c r="AD5143" s="266">
        <v>-11.338700000000003</v>
      </c>
      <c r="AE5143" s="266">
        <v>-13.3232</v>
      </c>
      <c r="AF5143" s="266">
        <v>-14.395600000000002</v>
      </c>
      <c r="AG5143" s="266">
        <v>-16.7988</v>
      </c>
      <c r="AH5143" s="266">
        <v>-19.186100000000003</v>
      </c>
      <c r="AI5143" s="266">
        <v>-20.764699999999998</v>
      </c>
      <c r="AJ5143" s="266">
        <v>-22.226999999999997</v>
      </c>
      <c r="AK5143" s="266">
        <v>-23.618900000000004</v>
      </c>
      <c r="AL5143" s="266">
        <v>-24.904300000000003</v>
      </c>
      <c r="AM5143" s="266">
        <v>-25.981999999999999</v>
      </c>
      <c r="AN5143" s="266">
        <v>-26.898700000000002</v>
      </c>
      <c r="AO5143" s="266">
        <v>-27.721000000000004</v>
      </c>
      <c r="AP5143" s="266">
        <v>-28.486099999999997</v>
      </c>
      <c r="AQ5143" s="266">
        <v>-29.238799999999998</v>
      </c>
      <c r="AR5143" s="266">
        <v>-29.921499999999998</v>
      </c>
      <c r="AS5143" s="266">
        <v>-30.473499999999998</v>
      </c>
      <c r="AT5143" s="266">
        <v>-31.122599999999998</v>
      </c>
      <c r="AU5143" s="266">
        <v>-31.678100000000004</v>
      </c>
      <c r="AV5143" s="266">
        <v>-32.273700000000005</v>
      </c>
      <c r="AW5143" s="266">
        <v>-32.755600000000001</v>
      </c>
      <c r="AX5143" s="266">
        <v>-33.304100000000005</v>
      </c>
      <c r="AY5143" s="266">
        <v>-33.735600000000005</v>
      </c>
      <c r="AZ5143" s="266">
        <v>-34.233099999999993</v>
      </c>
      <c r="BA5143" s="266">
        <v>-34.690599999999996</v>
      </c>
      <c r="BB5143" s="266">
        <v>-35.148099999999999</v>
      </c>
      <c r="BC5143" s="266">
        <v>-35.567599999999999</v>
      </c>
      <c r="BD5143" s="266">
        <v>-36.027900000000002</v>
      </c>
      <c r="BE5143" s="266">
        <v>-36.366599999999998</v>
      </c>
      <c r="BF5143" s="266">
        <v>-36.763499999999993</v>
      </c>
      <c r="BG5143" s="266">
        <v>-37.1404</v>
      </c>
      <c r="BH5143" s="266">
        <v>-37.491700000000002</v>
      </c>
      <c r="BI5143" s="266">
        <v>-37.848699999999994</v>
      </c>
      <c r="BJ5143" s="266">
        <v>-38.199100000000001</v>
      </c>
      <c r="BK5143" s="266">
        <v>-38.543900000000001</v>
      </c>
      <c r="BL5143" s="266">
        <v>-38.883700000000005</v>
      </c>
      <c r="BM5143" s="266">
        <v>-39.21990000000001</v>
      </c>
      <c r="BN5143" s="266">
        <v>-39.308599999999998</v>
      </c>
    </row>
    <row r="5144" spans="1:66" x14ac:dyDescent="0.2">
      <c r="A5144" t="s">
        <v>14</v>
      </c>
      <c r="B5144" t="s">
        <v>331</v>
      </c>
      <c r="C5144" t="s">
        <v>394</v>
      </c>
      <c r="D5144" t="s">
        <v>152</v>
      </c>
      <c r="E5144" t="s">
        <v>201</v>
      </c>
      <c r="F5144" t="s">
        <v>153</v>
      </c>
      <c r="G5144" t="s">
        <v>154</v>
      </c>
      <c r="H5144" t="s">
        <v>155</v>
      </c>
      <c r="I5144" s="266">
        <v>0</v>
      </c>
      <c r="J5144" s="266">
        <v>-0.55299999999999727</v>
      </c>
      <c r="K5144" s="266">
        <v>-2.1738</v>
      </c>
      <c r="L5144" s="266">
        <v>-3.7201000000000022</v>
      </c>
      <c r="M5144" s="266">
        <v>-5.5048999999999921</v>
      </c>
      <c r="N5144" s="266">
        <v>-6.7122000000000241</v>
      </c>
      <c r="O5144" s="266">
        <v>-9.0844000000000165</v>
      </c>
      <c r="P5144" s="266">
        <v>-10.526699999999977</v>
      </c>
      <c r="Q5144" s="266">
        <v>-18.695400000000006</v>
      </c>
      <c r="R5144" s="266">
        <v>-26.819200000000023</v>
      </c>
      <c r="S5144" s="266">
        <v>-32.233399999999989</v>
      </c>
      <c r="T5144" s="266">
        <v>-37.737799999999993</v>
      </c>
      <c r="U5144" s="266">
        <v>-43.123400000000004</v>
      </c>
      <c r="V5144" s="266">
        <v>-45.009999999999991</v>
      </c>
      <c r="W5144" s="266">
        <v>-52.439000000000021</v>
      </c>
      <c r="X5144" s="266">
        <v>-61.338999999999999</v>
      </c>
      <c r="Y5144" s="266">
        <v>-47.254899999999992</v>
      </c>
      <c r="Z5144" s="266">
        <v>-42.248199999999997</v>
      </c>
      <c r="AA5144" s="266">
        <v>-36.751300000000015</v>
      </c>
      <c r="AB5144" s="266">
        <v>-28.994500000000016</v>
      </c>
      <c r="AC5144" s="266">
        <v>-25.138100000000009</v>
      </c>
      <c r="AD5144" s="266">
        <v>-21.134900000000016</v>
      </c>
      <c r="AE5144" s="266">
        <v>-18.474799999999988</v>
      </c>
      <c r="AF5144" s="266">
        <v>-17.625499999999988</v>
      </c>
      <c r="AG5144" s="266">
        <v>-16.342299999999994</v>
      </c>
      <c r="AH5144" s="266">
        <v>-15.289799999999985</v>
      </c>
      <c r="AI5144" s="266">
        <v>-14.315900000000013</v>
      </c>
      <c r="AJ5144" s="266">
        <v>-13.50630000000001</v>
      </c>
      <c r="AK5144" s="266">
        <v>-12.78179999999999</v>
      </c>
      <c r="AL5144" s="266">
        <v>-12.127200000000002</v>
      </c>
      <c r="AM5144" s="266">
        <v>-11.516800000000003</v>
      </c>
      <c r="AN5144" s="266">
        <v>-10.950299999999999</v>
      </c>
      <c r="AO5144" s="266">
        <v>-10.431099999999986</v>
      </c>
      <c r="AP5144" s="266">
        <v>-9.9593000000000131</v>
      </c>
      <c r="AQ5144" s="266">
        <v>-9.5357999999999947</v>
      </c>
      <c r="AR5144" s="266">
        <v>-9.1468000000000131</v>
      </c>
      <c r="AS5144" s="266">
        <v>-8.7770999999999901</v>
      </c>
      <c r="AT5144" s="266">
        <v>-8.4587000000000216</v>
      </c>
      <c r="AU5144" s="266">
        <v>-8.1563999999999908</v>
      </c>
      <c r="AV5144" s="266">
        <v>-7.8888000000000034</v>
      </c>
      <c r="AW5144" s="266">
        <v>-7.6285000000000025</v>
      </c>
      <c r="AX5144" s="266">
        <v>-7.3996999999999957</v>
      </c>
      <c r="AY5144" s="266">
        <v>-7.1720999999999719</v>
      </c>
      <c r="AZ5144" s="266">
        <v>-6.9703000000000088</v>
      </c>
      <c r="BA5144" s="266">
        <v>-6.7772999999999968</v>
      </c>
      <c r="BB5144" s="266">
        <v>-6.5962000000000103</v>
      </c>
      <c r="BC5144" s="266">
        <v>-6.4207000000000107</v>
      </c>
      <c r="BD5144" s="266">
        <v>-6.2601999999999975</v>
      </c>
      <c r="BE5144" s="266">
        <v>-6.092899999999986</v>
      </c>
      <c r="BF5144" s="266">
        <v>-5.9387999999999863</v>
      </c>
      <c r="BG5144" s="266">
        <v>-5.7880000000000109</v>
      </c>
      <c r="BH5144" s="266">
        <v>-5.63900000000001</v>
      </c>
      <c r="BI5144" s="266">
        <v>-5.4945000000000164</v>
      </c>
      <c r="BJ5144" s="266">
        <v>-5.3525000000000205</v>
      </c>
      <c r="BK5144" s="266">
        <v>-5.2125000000000057</v>
      </c>
      <c r="BL5144" s="266">
        <v>-5.0740000000000123</v>
      </c>
      <c r="BM5144" s="266">
        <v>-4.9368000000000052</v>
      </c>
      <c r="BN5144" s="266">
        <v>-4.779200000000003</v>
      </c>
    </row>
    <row r="5145" spans="1:66" x14ac:dyDescent="0.2">
      <c r="A5145" t="s">
        <v>14</v>
      </c>
      <c r="B5145" t="s">
        <v>331</v>
      </c>
      <c r="C5145" t="s">
        <v>394</v>
      </c>
      <c r="D5145" t="s">
        <v>152</v>
      </c>
      <c r="E5145" t="s">
        <v>208</v>
      </c>
      <c r="F5145" t="s">
        <v>153</v>
      </c>
      <c r="G5145" t="s">
        <v>154</v>
      </c>
      <c r="H5145" t="s">
        <v>155</v>
      </c>
      <c r="I5145" s="266">
        <v>0.15299999999999869</v>
      </c>
      <c r="J5145" s="266">
        <v>0.66140000000000043</v>
      </c>
      <c r="K5145" s="266">
        <v>0.90459999999999496</v>
      </c>
      <c r="L5145" s="266">
        <v>1.3946000000000041</v>
      </c>
      <c r="M5145" s="266">
        <v>1.818400000000004</v>
      </c>
      <c r="N5145" s="266">
        <v>2.4446000000000012</v>
      </c>
      <c r="O5145" s="266">
        <v>2.023299999999999</v>
      </c>
      <c r="P5145" s="266">
        <v>2.4084000000000003</v>
      </c>
      <c r="Q5145" s="266">
        <v>2.7575999999999965</v>
      </c>
      <c r="R5145" s="266">
        <v>3.2614999999999981</v>
      </c>
      <c r="S5145" s="266">
        <v>3.8717999999999932</v>
      </c>
      <c r="T5145" s="266">
        <v>3.3233000000000033</v>
      </c>
      <c r="U5145" s="266">
        <v>2.9302999999999955</v>
      </c>
      <c r="V5145" s="266">
        <v>2.7635999999999967</v>
      </c>
      <c r="W5145" s="266">
        <v>2.8316999999999979</v>
      </c>
      <c r="X5145" s="266">
        <v>2.8252999999999986</v>
      </c>
      <c r="Y5145" s="266">
        <v>2.5060000000000002</v>
      </c>
      <c r="Z5145" s="266">
        <v>2.4224999999999994</v>
      </c>
      <c r="AA5145" s="266">
        <v>2.3802000000000021</v>
      </c>
      <c r="AB5145" s="266">
        <v>1.4879000000000033</v>
      </c>
      <c r="AC5145" s="266">
        <v>0.66850000000000165</v>
      </c>
      <c r="AD5145" s="266">
        <v>-3.7900000000000489E-2</v>
      </c>
      <c r="AE5145" s="266">
        <v>-0.6798999999999964</v>
      </c>
      <c r="AF5145" s="266">
        <v>-1.0224000000000046</v>
      </c>
      <c r="AG5145" s="266">
        <v>-1.4253999999999962</v>
      </c>
      <c r="AH5145" s="266">
        <v>-2.2347999999999999</v>
      </c>
      <c r="AI5145" s="266">
        <v>-2.8740999999999985</v>
      </c>
      <c r="AJ5145" s="266">
        <v>-3.4420999999999964</v>
      </c>
      <c r="AK5145" s="266">
        <v>-3.9605000000000032</v>
      </c>
      <c r="AL5145" s="266">
        <v>-4.4266000000000005</v>
      </c>
      <c r="AM5145" s="266">
        <v>-5.4140999999999977</v>
      </c>
      <c r="AN5145" s="266">
        <v>-6.2625999999999991</v>
      </c>
      <c r="AO5145" s="266">
        <v>-7.007000000000005</v>
      </c>
      <c r="AP5145" s="266">
        <v>-7.6661999999999964</v>
      </c>
      <c r="AQ5145" s="266">
        <v>-8.2640000000000029</v>
      </c>
      <c r="AR5145" s="266">
        <v>-8.7955000000000041</v>
      </c>
      <c r="AS5145" s="266">
        <v>-9.2353000000000023</v>
      </c>
      <c r="AT5145" s="266">
        <v>-9.6651000000000025</v>
      </c>
      <c r="AU5145" s="266">
        <v>-10.0381</v>
      </c>
      <c r="AV5145" s="266">
        <v>-10.387099999999997</v>
      </c>
      <c r="AW5145" s="266">
        <v>-10.662199999999999</v>
      </c>
      <c r="AX5145" s="266">
        <v>-10.943999999999996</v>
      </c>
      <c r="AY5145" s="266">
        <v>-11.159300000000002</v>
      </c>
      <c r="AZ5145" s="266">
        <v>-11.375399999999999</v>
      </c>
      <c r="BA5145" s="266">
        <v>-11.566300000000005</v>
      </c>
      <c r="BB5145" s="266">
        <v>-11.737200000000001</v>
      </c>
      <c r="BC5145" s="266">
        <v>-11.876100000000001</v>
      </c>
      <c r="BD5145" s="266">
        <v>-12.020600000000002</v>
      </c>
      <c r="BE5145" s="266">
        <v>-12.1111</v>
      </c>
      <c r="BF5145" s="266">
        <v>-12.2074</v>
      </c>
      <c r="BG5145" s="266">
        <v>-12.296999999999997</v>
      </c>
      <c r="BH5145" s="266">
        <v>-12.368099999999998</v>
      </c>
      <c r="BI5145" s="266">
        <v>-12.430700000000002</v>
      </c>
      <c r="BJ5145" s="266">
        <v>-12.492899999999999</v>
      </c>
      <c r="BK5145" s="266">
        <v>-12.542000000000002</v>
      </c>
      <c r="BL5145" s="266">
        <v>-12.579499999999996</v>
      </c>
      <c r="BM5145" s="266">
        <v>-12.617699999999999</v>
      </c>
      <c r="BN5145" s="266">
        <v>-12.576099999999997</v>
      </c>
    </row>
    <row r="5146" spans="1:66" x14ac:dyDescent="0.2">
      <c r="A5146" t="s">
        <v>14</v>
      </c>
      <c r="B5146" t="s">
        <v>331</v>
      </c>
      <c r="C5146" t="s">
        <v>394</v>
      </c>
      <c r="D5146" t="s">
        <v>152</v>
      </c>
      <c r="E5146" t="s">
        <v>210</v>
      </c>
      <c r="F5146" t="s">
        <v>153</v>
      </c>
      <c r="G5146" t="s">
        <v>154</v>
      </c>
      <c r="H5146" t="s">
        <v>155</v>
      </c>
      <c r="I5146" s="266">
        <v>0</v>
      </c>
      <c r="J5146" s="266">
        <v>0</v>
      </c>
      <c r="K5146" s="266">
        <v>0</v>
      </c>
      <c r="L5146" s="266">
        <v>0</v>
      </c>
      <c r="M5146" s="266">
        <v>0</v>
      </c>
      <c r="N5146" s="266">
        <v>0</v>
      </c>
      <c r="O5146" s="266">
        <v>0</v>
      </c>
      <c r="P5146" s="266">
        <v>0</v>
      </c>
      <c r="Q5146" s="266">
        <v>0</v>
      </c>
      <c r="R5146" s="266">
        <v>0</v>
      </c>
      <c r="S5146" s="266">
        <v>0</v>
      </c>
      <c r="T5146" s="266">
        <v>0</v>
      </c>
      <c r="U5146" s="266">
        <v>-1.6716000000000122</v>
      </c>
      <c r="V5146" s="266">
        <v>-3.4228999999999985</v>
      </c>
      <c r="W5146" s="266">
        <v>-4.5037000000000091</v>
      </c>
      <c r="X5146" s="266">
        <v>-5.8204000000000065</v>
      </c>
      <c r="Y5146" s="266">
        <v>-7.0144999999999982</v>
      </c>
      <c r="Z5146" s="266">
        <v>-6.6634999999999991</v>
      </c>
      <c r="AA5146" s="266">
        <v>-7.063999999999993</v>
      </c>
      <c r="AB5146" s="266">
        <v>-5.7572999999999865</v>
      </c>
      <c r="AC5146" s="266">
        <v>-4.6244000000000085</v>
      </c>
      <c r="AD5146" s="266">
        <v>-3.5985000000000014</v>
      </c>
      <c r="AE5146" s="266">
        <v>-2.8325999999999993</v>
      </c>
      <c r="AF5146" s="266">
        <v>-2.1913999999999874</v>
      </c>
      <c r="AG5146" s="266">
        <v>-1.832099999999997</v>
      </c>
      <c r="AH5146" s="266">
        <v>-1.5161999999999978</v>
      </c>
      <c r="AI5146" s="266">
        <v>-1.2484000000000037</v>
      </c>
      <c r="AJ5146" s="266">
        <v>-1.0208000000000084</v>
      </c>
      <c r="AK5146" s="266">
        <v>-0.83419999999999561</v>
      </c>
      <c r="AL5146" s="266">
        <v>-0.68149999999999977</v>
      </c>
      <c r="AM5146" s="266">
        <v>-0.55649999999999977</v>
      </c>
      <c r="AN5146" s="266">
        <v>-0.45420000000000016</v>
      </c>
      <c r="AO5146" s="266">
        <v>-0.37049999999999272</v>
      </c>
      <c r="AP5146" s="266">
        <v>-0.30219999999999914</v>
      </c>
      <c r="AQ5146" s="266">
        <v>-0.24640000000000839</v>
      </c>
      <c r="AR5146" s="266">
        <v>-0.20080000000000098</v>
      </c>
      <c r="AS5146" s="266">
        <v>-0.16380000000000905</v>
      </c>
      <c r="AT5146" s="266">
        <v>-0.13349999999999795</v>
      </c>
      <c r="AU5146" s="266">
        <v>-0.10879999999998802</v>
      </c>
      <c r="AV5146" s="266">
        <v>-8.8700000000002888E-2</v>
      </c>
      <c r="AW5146" s="266">
        <v>-7.2299999999998477E-2</v>
      </c>
      <c r="AX5146" s="266">
        <v>-5.8999999999997499E-2</v>
      </c>
      <c r="AY5146" s="266">
        <v>-4.8000000000001819E-2</v>
      </c>
      <c r="AZ5146" s="266">
        <v>-3.9200000000008117E-2</v>
      </c>
      <c r="BA5146" s="266">
        <v>-3.1999999999996476E-2</v>
      </c>
      <c r="BB5146" s="266">
        <v>-2.6099999999999568E-2</v>
      </c>
      <c r="BC5146" s="266">
        <v>-2.1299999999996544E-2</v>
      </c>
      <c r="BD5146" s="266">
        <v>-1.7399999999994975E-2</v>
      </c>
      <c r="BE5146" s="266">
        <v>-1.4099999999999113E-2</v>
      </c>
      <c r="BF5146" s="266">
        <v>-1.1599999999987176E-2</v>
      </c>
      <c r="BG5146" s="266">
        <v>-9.5000000000027285E-3</v>
      </c>
      <c r="BH5146" s="266">
        <v>-7.5999999999964984E-3</v>
      </c>
      <c r="BI5146" s="266">
        <v>-6.2999999999817646E-3</v>
      </c>
      <c r="BJ5146" s="266">
        <v>-5.0999999999987722E-3</v>
      </c>
      <c r="BK5146" s="266">
        <v>-4.199999999997317E-3</v>
      </c>
      <c r="BL5146" s="266">
        <v>-3.3999999999991815E-3</v>
      </c>
      <c r="BM5146" s="266">
        <v>-2.8000000000076852E-3</v>
      </c>
      <c r="BN5146" s="266">
        <v>-2.3000000000195087E-3</v>
      </c>
    </row>
    <row r="5147" spans="1:66" x14ac:dyDescent="0.2">
      <c r="A5147" t="s">
        <v>14</v>
      </c>
      <c r="B5147" t="s">
        <v>331</v>
      </c>
      <c r="C5147" t="s">
        <v>394</v>
      </c>
      <c r="D5147" t="s">
        <v>156</v>
      </c>
      <c r="E5147" t="s">
        <v>199</v>
      </c>
      <c r="F5147" t="s">
        <v>153</v>
      </c>
      <c r="G5147" t="s">
        <v>154</v>
      </c>
      <c r="H5147" t="s">
        <v>155</v>
      </c>
      <c r="I5147" s="266">
        <v>1.3787000000000091</v>
      </c>
      <c r="J5147" s="266">
        <v>2.2231000000000165</v>
      </c>
      <c r="K5147" s="266">
        <v>3.4145000000000039</v>
      </c>
      <c r="L5147" s="266">
        <v>5.2079999999999984</v>
      </c>
      <c r="M5147" s="266">
        <v>6.4744999999999777</v>
      </c>
      <c r="N5147" s="266">
        <v>7.2417000000000087</v>
      </c>
      <c r="O5147" s="266">
        <v>9.5664000000000158</v>
      </c>
      <c r="P5147" s="266">
        <v>10.171699999999987</v>
      </c>
      <c r="Q5147" s="266">
        <v>10.009699999999981</v>
      </c>
      <c r="R5147" s="266">
        <v>10.09729999999999</v>
      </c>
      <c r="S5147" s="266">
        <v>8.9510999999999967</v>
      </c>
      <c r="T5147" s="266">
        <v>8.4111000000000047</v>
      </c>
      <c r="U5147" s="266">
        <v>8.018400000000014</v>
      </c>
      <c r="V5147" s="266">
        <v>7.3838999999999828</v>
      </c>
      <c r="W5147" s="266">
        <v>5.434599999999989</v>
      </c>
      <c r="X5147" s="266">
        <v>4.2951000000000192</v>
      </c>
      <c r="Y5147" s="266">
        <v>4.3506999999999891</v>
      </c>
      <c r="Z5147" s="266">
        <v>2.9420000000000073</v>
      </c>
      <c r="AA5147" s="266">
        <v>2.637299999999982</v>
      </c>
      <c r="AB5147" s="266">
        <v>2.3272000000000048</v>
      </c>
      <c r="AC5147" s="266">
        <v>1.6537000000000148</v>
      </c>
      <c r="AD5147" s="266">
        <v>0.94620000000000459</v>
      </c>
      <c r="AE5147" s="266">
        <v>-0.9853999999999985</v>
      </c>
      <c r="AF5147" s="266">
        <v>-1.8336999999999932</v>
      </c>
      <c r="AG5147" s="266">
        <v>0.49690000000001078</v>
      </c>
      <c r="AH5147" s="266">
        <v>2.9724000000000217</v>
      </c>
      <c r="AI5147" s="266">
        <v>5.116500000000002</v>
      </c>
      <c r="AJ5147" s="266">
        <v>7.2663000000000011</v>
      </c>
      <c r="AK5147" s="266">
        <v>9.4878999999999962</v>
      </c>
      <c r="AL5147" s="266">
        <v>11.733900000000006</v>
      </c>
      <c r="AM5147" s="266">
        <v>13.796999999999997</v>
      </c>
      <c r="AN5147" s="266">
        <v>15.710800000000006</v>
      </c>
      <c r="AO5147" s="266">
        <v>17.540999999999997</v>
      </c>
      <c r="AP5147" s="266">
        <v>19.302999999999997</v>
      </c>
      <c r="AQ5147" s="266">
        <v>21.02940000000001</v>
      </c>
      <c r="AR5147" s="266">
        <v>22.700700000000012</v>
      </c>
      <c r="AS5147" s="266">
        <v>24.173699999999997</v>
      </c>
      <c r="AT5147" s="266">
        <v>25.683599999999984</v>
      </c>
      <c r="AU5147" s="266">
        <v>27.0839</v>
      </c>
      <c r="AV5147" s="266">
        <v>28.434499999999986</v>
      </c>
      <c r="AW5147" s="266">
        <v>29.564400000000006</v>
      </c>
      <c r="AX5147" s="266">
        <v>30.735700000000008</v>
      </c>
      <c r="AY5147" s="266">
        <v>31.689699999999988</v>
      </c>
      <c r="AZ5147" s="266">
        <v>32.629999999999995</v>
      </c>
      <c r="BA5147" s="266">
        <v>33.494599999999991</v>
      </c>
      <c r="BB5147" s="266">
        <v>34.268699999999995</v>
      </c>
      <c r="BC5147" s="266">
        <v>34.9161</v>
      </c>
      <c r="BD5147" s="266">
        <v>35.581500000000005</v>
      </c>
      <c r="BE5147" s="266">
        <v>36.054500000000019</v>
      </c>
      <c r="BF5147" s="266">
        <v>36.516400000000004</v>
      </c>
      <c r="BG5147" s="266">
        <v>36.954199999999986</v>
      </c>
      <c r="BH5147" s="266">
        <v>37.310300000000012</v>
      </c>
      <c r="BI5147" s="266">
        <v>37.61699999999999</v>
      </c>
      <c r="BJ5147" s="266">
        <v>37.919099999999986</v>
      </c>
      <c r="BK5147" s="266">
        <v>38.155300000000011</v>
      </c>
      <c r="BL5147" s="266">
        <v>38.331100000000021</v>
      </c>
      <c r="BM5147" s="266">
        <v>38.505599999999987</v>
      </c>
      <c r="BN5147" s="266">
        <v>38.423699999999997</v>
      </c>
    </row>
    <row r="5148" spans="1:66" x14ac:dyDescent="0.2">
      <c r="A5148" t="s">
        <v>14</v>
      </c>
      <c r="B5148" t="s">
        <v>331</v>
      </c>
      <c r="C5148" t="s">
        <v>394</v>
      </c>
      <c r="D5148" t="s">
        <v>156</v>
      </c>
      <c r="E5148" t="s">
        <v>212</v>
      </c>
      <c r="F5148" t="s">
        <v>153</v>
      </c>
      <c r="G5148" t="s">
        <v>154</v>
      </c>
      <c r="H5148" t="s">
        <v>155</v>
      </c>
      <c r="I5148" s="266">
        <v>0</v>
      </c>
      <c r="J5148" s="266">
        <v>0</v>
      </c>
      <c r="K5148" s="266">
        <v>0</v>
      </c>
      <c r="L5148" s="266">
        <v>0</v>
      </c>
      <c r="M5148" s="266">
        <v>0</v>
      </c>
      <c r="N5148" s="266">
        <v>0</v>
      </c>
      <c r="O5148" s="266">
        <v>0</v>
      </c>
      <c r="P5148" s="266">
        <v>0</v>
      </c>
      <c r="Q5148" s="266">
        <v>0</v>
      </c>
      <c r="R5148" s="266">
        <v>0</v>
      </c>
      <c r="S5148" s="266">
        <v>0</v>
      </c>
      <c r="T5148" s="266">
        <v>0</v>
      </c>
      <c r="U5148" s="266">
        <v>0</v>
      </c>
      <c r="V5148" s="266">
        <v>0</v>
      </c>
      <c r="W5148" s="266">
        <v>0</v>
      </c>
      <c r="X5148" s="266">
        <v>0</v>
      </c>
      <c r="Y5148" s="266">
        <v>0</v>
      </c>
      <c r="Z5148" s="266">
        <v>0</v>
      </c>
      <c r="AA5148" s="266">
        <v>0</v>
      </c>
      <c r="AB5148" s="266">
        <v>0</v>
      </c>
      <c r="AC5148" s="266">
        <v>0</v>
      </c>
      <c r="AD5148" s="266">
        <v>0</v>
      </c>
      <c r="AE5148" s="266">
        <v>-0.91440000000000055</v>
      </c>
      <c r="AF5148" s="266">
        <v>-1.2248999999999981</v>
      </c>
      <c r="AG5148" s="266">
        <v>-1.2997999999999976</v>
      </c>
      <c r="AH5148" s="266">
        <v>-1.0427000000000035</v>
      </c>
      <c r="AI5148" s="266">
        <v>-0.80469999999999686</v>
      </c>
      <c r="AJ5148" s="266">
        <v>-0.49490000000000123</v>
      </c>
      <c r="AK5148" s="266">
        <v>-0.10050000000000381</v>
      </c>
      <c r="AL5148" s="266">
        <v>0.36319999999999908</v>
      </c>
      <c r="AM5148" s="266">
        <v>0.81780000000000541</v>
      </c>
      <c r="AN5148" s="266">
        <v>1.2642000000000024</v>
      </c>
      <c r="AO5148" s="266">
        <v>1.7166999999999959</v>
      </c>
      <c r="AP5148" s="266">
        <v>2.1707999999999998</v>
      </c>
      <c r="AQ5148" s="266">
        <v>2.6315000000000026</v>
      </c>
      <c r="AR5148" s="266">
        <v>3.1081000000000003</v>
      </c>
      <c r="AS5148" s="266">
        <v>3.5460000000000065</v>
      </c>
      <c r="AT5148" s="266">
        <v>3.9930000000000021</v>
      </c>
      <c r="AU5148" s="266">
        <v>4.4390000000000001</v>
      </c>
      <c r="AV5148" s="266">
        <v>4.8671999999999969</v>
      </c>
      <c r="AW5148" s="266">
        <v>5.2403000000000048</v>
      </c>
      <c r="AX5148" s="266">
        <v>5.6351999999999975</v>
      </c>
      <c r="AY5148" s="266">
        <v>5.9774999999999991</v>
      </c>
      <c r="AZ5148" s="266">
        <v>6.3125</v>
      </c>
      <c r="BA5148" s="266">
        <v>6.6400999999999968</v>
      </c>
      <c r="BB5148" s="266">
        <v>6.941900000000004</v>
      </c>
      <c r="BC5148" s="266">
        <v>7.2081999999999979</v>
      </c>
      <c r="BD5148" s="266">
        <v>7.4847999999999999</v>
      </c>
      <c r="BE5148" s="266">
        <v>7.7117000000000004</v>
      </c>
      <c r="BF5148" s="266">
        <v>7.933799999999998</v>
      </c>
      <c r="BG5148" s="266">
        <v>8.1606999999999985</v>
      </c>
      <c r="BH5148" s="266">
        <v>8.3659999999999997</v>
      </c>
      <c r="BI5148" s="266">
        <v>8.5577000000000041</v>
      </c>
      <c r="BJ5148" s="266">
        <v>8.7565000000000026</v>
      </c>
      <c r="BK5148" s="266">
        <v>8.9358000000000004</v>
      </c>
      <c r="BL5148" s="266">
        <v>9.0976999999999961</v>
      </c>
      <c r="BM5148" s="266">
        <v>9.2652999999999963</v>
      </c>
      <c r="BN5148" s="266">
        <v>9.3612000000000037</v>
      </c>
    </row>
    <row r="5149" spans="1:66" x14ac:dyDescent="0.2">
      <c r="A5149" t="s">
        <v>14</v>
      </c>
      <c r="B5149" t="s">
        <v>331</v>
      </c>
      <c r="C5149" t="s">
        <v>394</v>
      </c>
      <c r="D5149" t="s">
        <v>156</v>
      </c>
      <c r="E5149" t="s">
        <v>213</v>
      </c>
      <c r="F5149" t="s">
        <v>153</v>
      </c>
      <c r="G5149" t="s">
        <v>154</v>
      </c>
      <c r="H5149" t="s">
        <v>155</v>
      </c>
      <c r="I5149" s="266">
        <v>0</v>
      </c>
      <c r="J5149" s="266">
        <v>0</v>
      </c>
      <c r="K5149" s="266">
        <v>0</v>
      </c>
      <c r="L5149" s="266">
        <v>0</v>
      </c>
      <c r="M5149" s="266">
        <v>0</v>
      </c>
      <c r="N5149" s="266">
        <v>0</v>
      </c>
      <c r="O5149" s="266">
        <v>0</v>
      </c>
      <c r="P5149" s="266">
        <v>0</v>
      </c>
      <c r="Q5149" s="266">
        <v>0</v>
      </c>
      <c r="R5149" s="266">
        <v>0</v>
      </c>
      <c r="S5149" s="266">
        <v>0</v>
      </c>
      <c r="T5149" s="266">
        <v>0</v>
      </c>
      <c r="U5149" s="266">
        <v>-2.3499999999998522E-2</v>
      </c>
      <c r="V5149" s="266">
        <v>-9.5100000000000406E-2</v>
      </c>
      <c r="W5149" s="266">
        <v>-0.1227999999999998</v>
      </c>
      <c r="X5149" s="266">
        <v>-0.16439999999999877</v>
      </c>
      <c r="Y5149" s="266">
        <v>-0.20609999999999928</v>
      </c>
      <c r="Z5149" s="266">
        <v>-0.31070000000000064</v>
      </c>
      <c r="AA5149" s="266">
        <v>-0.31950000000000145</v>
      </c>
      <c r="AB5149" s="266">
        <v>-0.36870000000000047</v>
      </c>
      <c r="AC5149" s="266">
        <v>-0.39639999999999986</v>
      </c>
      <c r="AD5149" s="266">
        <v>-0.41539999999999999</v>
      </c>
      <c r="AE5149" s="266">
        <v>-0.46579999999999977</v>
      </c>
      <c r="AF5149" s="266">
        <v>-0.46300000000000097</v>
      </c>
      <c r="AG5149" s="266">
        <v>-0.39539999999999864</v>
      </c>
      <c r="AH5149" s="266">
        <v>-0.29030000000000022</v>
      </c>
      <c r="AI5149" s="266">
        <v>-0.20860000000000056</v>
      </c>
      <c r="AJ5149" s="266">
        <v>-0.12539999999999907</v>
      </c>
      <c r="AK5149" s="266">
        <v>-3.8000000000000256E-2</v>
      </c>
      <c r="AL5149" s="266">
        <v>5.0399999999999778E-2</v>
      </c>
      <c r="AM5149" s="266">
        <v>0.13020000000000032</v>
      </c>
      <c r="AN5149" s="266">
        <v>0.20319999999999894</v>
      </c>
      <c r="AO5149" s="266">
        <v>0.27210000000000001</v>
      </c>
      <c r="AP5149" s="266">
        <v>0.33710000000000129</v>
      </c>
      <c r="AQ5149" s="266">
        <v>0.39970000000000105</v>
      </c>
      <c r="AR5149" s="266">
        <v>0.4590999999999994</v>
      </c>
      <c r="AS5149" s="266">
        <v>0.5102000000000011</v>
      </c>
      <c r="AT5149" s="266">
        <v>0.55980000000000096</v>
      </c>
      <c r="AU5149" s="266">
        <v>0.60570000000000057</v>
      </c>
      <c r="AV5149" s="266">
        <v>0.64690000000000047</v>
      </c>
      <c r="AW5149" s="266">
        <v>0.67980000000000018</v>
      </c>
      <c r="AX5149" s="266">
        <v>0.71180000000000021</v>
      </c>
      <c r="AY5149" s="266">
        <v>0.73669999999999902</v>
      </c>
      <c r="AZ5149" s="266">
        <v>0.7585999999999995</v>
      </c>
      <c r="BA5149" s="266">
        <v>0.77729999999999855</v>
      </c>
      <c r="BB5149" s="266">
        <v>0.79209999999999958</v>
      </c>
      <c r="BC5149" s="266">
        <v>0.80210000000000115</v>
      </c>
      <c r="BD5149" s="266">
        <v>0.8105999999999991</v>
      </c>
      <c r="BE5149" s="266">
        <v>0.81369999999999898</v>
      </c>
      <c r="BF5149" s="266">
        <v>0.8149999999999995</v>
      </c>
      <c r="BG5149" s="266">
        <v>0.81550000000000011</v>
      </c>
      <c r="BH5149" s="266">
        <v>0.81320000000000014</v>
      </c>
      <c r="BI5149" s="266">
        <v>0.80889999999999951</v>
      </c>
      <c r="BJ5149" s="266">
        <v>0.80439999999999934</v>
      </c>
      <c r="BK5149" s="266">
        <v>0.79790000000000028</v>
      </c>
      <c r="BL5149" s="266">
        <v>0.78930000000000078</v>
      </c>
      <c r="BM5149" s="266">
        <v>0.78079999999999927</v>
      </c>
      <c r="BN5149" s="266">
        <v>0.7674000000000003</v>
      </c>
    </row>
    <row r="5150" spans="1:66" x14ac:dyDescent="0.2">
      <c r="A5150" t="s">
        <v>14</v>
      </c>
      <c r="B5150" t="s">
        <v>331</v>
      </c>
      <c r="C5150" t="s">
        <v>394</v>
      </c>
      <c r="D5150" t="s">
        <v>156</v>
      </c>
      <c r="E5150" t="s">
        <v>202</v>
      </c>
      <c r="F5150" t="s">
        <v>153</v>
      </c>
      <c r="G5150" t="s">
        <v>154</v>
      </c>
      <c r="H5150" t="s">
        <v>155</v>
      </c>
      <c r="I5150" s="266">
        <v>0</v>
      </c>
      <c r="J5150" s="266">
        <v>0</v>
      </c>
      <c r="K5150" s="266">
        <v>0</v>
      </c>
      <c r="L5150" s="266">
        <v>0</v>
      </c>
      <c r="M5150" s="266">
        <v>0</v>
      </c>
      <c r="N5150" s="266">
        <v>0</v>
      </c>
      <c r="O5150" s="266">
        <v>0</v>
      </c>
      <c r="P5150" s="266">
        <v>0</v>
      </c>
      <c r="Q5150" s="266">
        <v>0</v>
      </c>
      <c r="R5150" s="266">
        <v>0</v>
      </c>
      <c r="S5150" s="266">
        <v>0</v>
      </c>
      <c r="T5150" s="266">
        <v>0</v>
      </c>
      <c r="U5150" s="266">
        <v>-8.100000000000307E-2</v>
      </c>
      <c r="V5150" s="266">
        <v>-0.20189999999999486</v>
      </c>
      <c r="W5150" s="266">
        <v>-0.32689999999999486</v>
      </c>
      <c r="X5150" s="266">
        <v>-0.4643999999999977</v>
      </c>
      <c r="Y5150" s="266">
        <v>-0.51430000000000575</v>
      </c>
      <c r="Z5150" s="266">
        <v>-2.597999999999999</v>
      </c>
      <c r="AA5150" s="266">
        <v>-4.4712999999999994</v>
      </c>
      <c r="AB5150" s="266">
        <v>-5.9200999999999979</v>
      </c>
      <c r="AC5150" s="266">
        <v>-7.9016999999999982</v>
      </c>
      <c r="AD5150" s="266">
        <v>-9.3531000000000049</v>
      </c>
      <c r="AE5150" s="266">
        <v>-10.981299999999997</v>
      </c>
      <c r="AF5150" s="266">
        <v>-11.849</v>
      </c>
      <c r="AG5150" s="266">
        <v>-13.831100000000003</v>
      </c>
      <c r="AH5150" s="266">
        <v>-15.799500000000002</v>
      </c>
      <c r="AI5150" s="266">
        <v>-17.098899999999997</v>
      </c>
      <c r="AJ5150" s="266">
        <v>-18.303500000000003</v>
      </c>
      <c r="AK5150" s="266">
        <v>-19.451900000000002</v>
      </c>
      <c r="AL5150" s="266">
        <v>-20.512900000000002</v>
      </c>
      <c r="AM5150" s="266">
        <v>-21.401199999999999</v>
      </c>
      <c r="AN5150" s="266">
        <v>-22.155600000000003</v>
      </c>
      <c r="AO5150" s="266">
        <v>-22.832599999999999</v>
      </c>
      <c r="AP5150" s="266">
        <v>-23.462899999999998</v>
      </c>
      <c r="AQ5150" s="266">
        <v>-24.084300000000002</v>
      </c>
      <c r="AR5150" s="266">
        <v>-24.647899999999996</v>
      </c>
      <c r="AS5150" s="266">
        <v>-25.103100000000001</v>
      </c>
      <c r="AT5150" s="266">
        <v>-25.639399999999998</v>
      </c>
      <c r="AU5150" s="266">
        <v>-26.099200000000003</v>
      </c>
      <c r="AV5150" s="266">
        <v>-26.591800000000003</v>
      </c>
      <c r="AW5150" s="266">
        <v>-26.990600000000001</v>
      </c>
      <c r="AX5150" s="266">
        <v>-27.444299999999998</v>
      </c>
      <c r="AY5150" s="266">
        <v>-27.802</v>
      </c>
      <c r="AZ5150" s="266">
        <v>-28.213900000000002</v>
      </c>
      <c r="BA5150" s="266">
        <v>-28.592900000000004</v>
      </c>
      <c r="BB5150" s="266">
        <v>-28.972300000000001</v>
      </c>
      <c r="BC5150" s="266">
        <v>-29.320200000000003</v>
      </c>
      <c r="BD5150" s="266">
        <v>-29.7011</v>
      </c>
      <c r="BE5150" s="266">
        <v>-29.981300000000005</v>
      </c>
      <c r="BF5150" s="266">
        <v>-30.3096</v>
      </c>
      <c r="BG5150" s="266">
        <v>-30.621500000000005</v>
      </c>
      <c r="BH5150" s="266">
        <v>-30.912100000000002</v>
      </c>
      <c r="BI5150" s="266">
        <v>-31.207699999999999</v>
      </c>
      <c r="BJ5150" s="266">
        <v>-31.497800000000002</v>
      </c>
      <c r="BK5150" s="266">
        <v>-31.783400000000004</v>
      </c>
      <c r="BL5150" s="266">
        <v>-32.064799999999998</v>
      </c>
      <c r="BM5150" s="266">
        <v>-32.343299999999999</v>
      </c>
      <c r="BN5150" s="266">
        <v>-32.416499999999999</v>
      </c>
    </row>
    <row r="5151" spans="1:66" x14ac:dyDescent="0.2">
      <c r="A5151" t="s">
        <v>14</v>
      </c>
      <c r="B5151" t="s">
        <v>331</v>
      </c>
      <c r="C5151" t="s">
        <v>394</v>
      </c>
      <c r="D5151" t="s">
        <v>156</v>
      </c>
      <c r="E5151" t="s">
        <v>201</v>
      </c>
      <c r="F5151" t="s">
        <v>153</v>
      </c>
      <c r="G5151" t="s">
        <v>154</v>
      </c>
      <c r="H5151" t="s">
        <v>155</v>
      </c>
      <c r="I5151" s="266">
        <v>0</v>
      </c>
      <c r="J5151" s="266">
        <v>-0.4544000000000068</v>
      </c>
      <c r="K5151" s="266">
        <v>-1.8237000000000023</v>
      </c>
      <c r="L5151" s="266">
        <v>-3.1310000000000002</v>
      </c>
      <c r="M5151" s="266">
        <v>-4.647500000000008</v>
      </c>
      <c r="N5151" s="266">
        <v>-5.6720000000000113</v>
      </c>
      <c r="O5151" s="266">
        <v>-7.6770999999999958</v>
      </c>
      <c r="P5151" s="266">
        <v>-8.895700000000005</v>
      </c>
      <c r="Q5151" s="266">
        <v>-15.738199999999978</v>
      </c>
      <c r="R5151" s="266">
        <v>-22.5488</v>
      </c>
      <c r="S5151" s="266">
        <v>-27.078900000000004</v>
      </c>
      <c r="T5151" s="266">
        <v>-31.687099999999987</v>
      </c>
      <c r="U5151" s="266">
        <v>-36.192099999999982</v>
      </c>
      <c r="V5151" s="266">
        <v>-37.774499999999989</v>
      </c>
      <c r="W5151" s="266">
        <v>-44.04249999999999</v>
      </c>
      <c r="X5151" s="266">
        <v>-51.538499999999999</v>
      </c>
      <c r="Y5151" s="266">
        <v>-39.707899999999995</v>
      </c>
      <c r="Z5151" s="266">
        <v>-35.491100000000003</v>
      </c>
      <c r="AA5151" s="266">
        <v>-30.887800000000013</v>
      </c>
      <c r="AB5151" s="266">
        <v>-24.32480000000001</v>
      </c>
      <c r="AC5151" s="266">
        <v>-21.06880000000001</v>
      </c>
      <c r="AD5151" s="266">
        <v>-17.701899999999995</v>
      </c>
      <c r="AE5151" s="266">
        <v>-15.461100000000002</v>
      </c>
      <c r="AF5151" s="266">
        <v>-14.709599999999995</v>
      </c>
      <c r="AG5151" s="266">
        <v>-13.642099999999999</v>
      </c>
      <c r="AH5151" s="266">
        <v>-12.767499999999998</v>
      </c>
      <c r="AI5151" s="266">
        <v>-11.957499999999996</v>
      </c>
      <c r="AJ5151" s="266">
        <v>-11.284899999999993</v>
      </c>
      <c r="AK5151" s="266">
        <v>-10.683499999999995</v>
      </c>
      <c r="AL5151" s="266">
        <v>-10.14</v>
      </c>
      <c r="AM5151" s="266">
        <v>-9.6327999999999889</v>
      </c>
      <c r="AN5151" s="266">
        <v>-9.1616000000000071</v>
      </c>
      <c r="AO5151" s="266">
        <v>-8.7297999999999973</v>
      </c>
      <c r="AP5151" s="266">
        <v>-8.3374000000000024</v>
      </c>
      <c r="AQ5151" s="266">
        <v>-7.9852000000000061</v>
      </c>
      <c r="AR5151" s="266">
        <v>-7.6617000000000104</v>
      </c>
      <c r="AS5151" s="266">
        <v>-7.3537999999999926</v>
      </c>
      <c r="AT5151" s="266">
        <v>-7.089100000000002</v>
      </c>
      <c r="AU5151" s="266">
        <v>-6.837600000000009</v>
      </c>
      <c r="AV5151" s="266">
        <v>-6.6150999999999982</v>
      </c>
      <c r="AW5151" s="266">
        <v>-6.3984000000000094</v>
      </c>
      <c r="AX5151" s="266">
        <v>-6.2079999999999984</v>
      </c>
      <c r="AY5151" s="266">
        <v>-6.0185000000000031</v>
      </c>
      <c r="AZ5151" s="266">
        <v>-5.8503999999999934</v>
      </c>
      <c r="BA5151" s="266">
        <v>-5.6895999999999987</v>
      </c>
      <c r="BB5151" s="266">
        <v>-5.5387000000000057</v>
      </c>
      <c r="BC5151" s="266">
        <v>-5.3925000000000125</v>
      </c>
      <c r="BD5151" s="266">
        <v>-5.2586000000000013</v>
      </c>
      <c r="BE5151" s="266">
        <v>-5.1188999999999965</v>
      </c>
      <c r="BF5151" s="266">
        <v>-4.9900999999999982</v>
      </c>
      <c r="BG5151" s="266">
        <v>-4.8641999999999967</v>
      </c>
      <c r="BH5151" s="266">
        <v>-4.7395999999999816</v>
      </c>
      <c r="BI5151" s="266">
        <v>-4.6188000000000073</v>
      </c>
      <c r="BJ5151" s="266">
        <v>-4.5</v>
      </c>
      <c r="BK5151" s="266">
        <v>-4.3827999999999889</v>
      </c>
      <c r="BL5151" s="266">
        <v>-4.2668999999999926</v>
      </c>
      <c r="BM5151" s="266">
        <v>-4.1519999999999868</v>
      </c>
      <c r="BN5151" s="266">
        <v>-4.0198000000000036</v>
      </c>
    </row>
    <row r="5152" spans="1:66" x14ac:dyDescent="0.2">
      <c r="A5152" t="s">
        <v>14</v>
      </c>
      <c r="B5152" t="s">
        <v>331</v>
      </c>
      <c r="C5152" t="s">
        <v>394</v>
      </c>
      <c r="D5152" t="s">
        <v>156</v>
      </c>
      <c r="E5152" t="s">
        <v>208</v>
      </c>
      <c r="F5152" t="s">
        <v>153</v>
      </c>
      <c r="G5152" t="s">
        <v>154</v>
      </c>
      <c r="H5152" t="s">
        <v>155</v>
      </c>
      <c r="I5152" s="266">
        <v>5.0000000000000711E-2</v>
      </c>
      <c r="J5152" s="266">
        <v>0.21559999999999846</v>
      </c>
      <c r="K5152" s="266">
        <v>0.29439999999999955</v>
      </c>
      <c r="L5152" s="266">
        <v>0.45469999999999899</v>
      </c>
      <c r="M5152" s="266">
        <v>0.59189999999999898</v>
      </c>
      <c r="N5152" s="266">
        <v>0.79510000000000147</v>
      </c>
      <c r="O5152" s="266">
        <v>0.65899999999999892</v>
      </c>
      <c r="P5152" s="266">
        <v>0.78549999999999898</v>
      </c>
      <c r="Q5152" s="266">
        <v>0.89910000000000068</v>
      </c>
      <c r="R5152" s="266">
        <v>1.0619000000000014</v>
      </c>
      <c r="S5152" s="266">
        <v>1.258499999999998</v>
      </c>
      <c r="T5152" s="266">
        <v>1.0797999999999988</v>
      </c>
      <c r="U5152" s="266">
        <v>0.95420000000000016</v>
      </c>
      <c r="V5152" s="266">
        <v>0.90150000000000219</v>
      </c>
      <c r="W5152" s="266">
        <v>0.92340000000000089</v>
      </c>
      <c r="X5152" s="266">
        <v>0.91900000000000048</v>
      </c>
      <c r="Y5152" s="266">
        <v>0.8160000000000025</v>
      </c>
      <c r="Z5152" s="266">
        <v>0.78849999999999909</v>
      </c>
      <c r="AA5152" s="266">
        <v>0.77289999999999992</v>
      </c>
      <c r="AB5152" s="266">
        <v>0.48409999999999975</v>
      </c>
      <c r="AC5152" s="266">
        <v>0.21769999999999889</v>
      </c>
      <c r="AD5152" s="266">
        <v>-1.1200000000000543E-2</v>
      </c>
      <c r="AE5152" s="266">
        <v>-0.21919999999999895</v>
      </c>
      <c r="AF5152" s="266">
        <v>-0.32980000000000054</v>
      </c>
      <c r="AG5152" s="266">
        <v>-0.45990000000000109</v>
      </c>
      <c r="AH5152" s="266">
        <v>-0.72149999999999892</v>
      </c>
      <c r="AI5152" s="266">
        <v>-0.92779999999999951</v>
      </c>
      <c r="AJ5152" s="266">
        <v>-1.1113999999999997</v>
      </c>
      <c r="AK5152" s="266">
        <v>-1.2790999999999997</v>
      </c>
      <c r="AL5152" s="266">
        <v>-1.4298999999999999</v>
      </c>
      <c r="AM5152" s="266">
        <v>-1.7489000000000008</v>
      </c>
      <c r="AN5152" s="266">
        <v>-2.0229999999999997</v>
      </c>
      <c r="AO5152" s="266">
        <v>-2.2634999999999987</v>
      </c>
      <c r="AP5152" s="266">
        <v>-2.4764000000000017</v>
      </c>
      <c r="AQ5152" s="266">
        <v>-2.6698000000000004</v>
      </c>
      <c r="AR5152" s="266">
        <v>-2.8416999999999994</v>
      </c>
      <c r="AS5152" s="266">
        <v>-2.984</v>
      </c>
      <c r="AT5152" s="266">
        <v>-3.1231000000000009</v>
      </c>
      <c r="AU5152" s="266">
        <v>-3.2440000000000015</v>
      </c>
      <c r="AV5152" s="266">
        <v>-3.3570999999999991</v>
      </c>
      <c r="AW5152" s="266">
        <v>-3.446299999999999</v>
      </c>
      <c r="AX5152" s="266">
        <v>-3.5375999999999994</v>
      </c>
      <c r="AY5152" s="266">
        <v>-3.6075999999999997</v>
      </c>
      <c r="AZ5152" s="266">
        <v>-3.6777999999999995</v>
      </c>
      <c r="BA5152" s="266">
        <v>-3.7398000000000007</v>
      </c>
      <c r="BB5152" s="266">
        <v>-3.7954000000000008</v>
      </c>
      <c r="BC5152" s="266">
        <v>-3.8406000000000002</v>
      </c>
      <c r="BD5152" s="266">
        <v>-3.8874999999999993</v>
      </c>
      <c r="BE5152" s="266">
        <v>-3.9169</v>
      </c>
      <c r="BF5152" s="266">
        <v>-3.9481999999999999</v>
      </c>
      <c r="BG5152" s="266">
        <v>-3.9774000000000012</v>
      </c>
      <c r="BH5152" s="266">
        <v>-4.0004999999999988</v>
      </c>
      <c r="BI5152" s="266">
        <v>-4.0208999999999993</v>
      </c>
      <c r="BJ5152" s="266">
        <v>-4.0411999999999999</v>
      </c>
      <c r="BK5152" s="266">
        <v>-4.0573000000000015</v>
      </c>
      <c r="BL5152" s="266">
        <v>-4.0694999999999997</v>
      </c>
      <c r="BM5152" s="266">
        <v>-4.0820999999999987</v>
      </c>
      <c r="BN5152" s="266">
        <v>-4.0687000000000015</v>
      </c>
    </row>
    <row r="5153" spans="1:66" x14ac:dyDescent="0.2">
      <c r="A5153" t="s">
        <v>14</v>
      </c>
      <c r="B5153" t="s">
        <v>331</v>
      </c>
      <c r="C5153" t="s">
        <v>394</v>
      </c>
      <c r="D5153" t="s">
        <v>156</v>
      </c>
      <c r="E5153" t="s">
        <v>210</v>
      </c>
      <c r="F5153" t="s">
        <v>153</v>
      </c>
      <c r="G5153" t="s">
        <v>154</v>
      </c>
      <c r="H5153" t="s">
        <v>155</v>
      </c>
      <c r="I5153" s="266">
        <v>0</v>
      </c>
      <c r="J5153" s="266">
        <v>0</v>
      </c>
      <c r="K5153" s="266">
        <v>0</v>
      </c>
      <c r="L5153" s="266">
        <v>0</v>
      </c>
      <c r="M5153" s="266">
        <v>0</v>
      </c>
      <c r="N5153" s="266">
        <v>0</v>
      </c>
      <c r="O5153" s="266">
        <v>0</v>
      </c>
      <c r="P5153" s="266">
        <v>0</v>
      </c>
      <c r="Q5153" s="266">
        <v>0</v>
      </c>
      <c r="R5153" s="266">
        <v>0</v>
      </c>
      <c r="S5153" s="266">
        <v>0</v>
      </c>
      <c r="T5153" s="266">
        <v>0</v>
      </c>
      <c r="U5153" s="266">
        <v>-1.1739000000000033</v>
      </c>
      <c r="V5153" s="266">
        <v>-2.4060000000000059</v>
      </c>
      <c r="W5153" s="266">
        <v>-3.161200000000008</v>
      </c>
      <c r="X5153" s="266">
        <v>-4.0870999999999924</v>
      </c>
      <c r="Y5153" s="266">
        <v>-4.9371000000000009</v>
      </c>
      <c r="Z5153" s="266">
        <v>-4.6738</v>
      </c>
      <c r="AA5153" s="266">
        <v>-4.9510999999999967</v>
      </c>
      <c r="AB5153" s="266">
        <v>-4.0335000000000036</v>
      </c>
      <c r="AC5153" s="266">
        <v>-3.2349999999999994</v>
      </c>
      <c r="AD5153" s="266">
        <v>-2.5148999999999972</v>
      </c>
      <c r="AE5153" s="266">
        <v>-1.9757000000000033</v>
      </c>
      <c r="AF5153" s="266">
        <v>-1.5256000000000114</v>
      </c>
      <c r="AG5153" s="266">
        <v>-1.2755999999999972</v>
      </c>
      <c r="AH5153" s="266">
        <v>-1.0558999999999941</v>
      </c>
      <c r="AI5153" s="266">
        <v>-0.86959999999999127</v>
      </c>
      <c r="AJ5153" s="266">
        <v>-0.71099999999999852</v>
      </c>
      <c r="AK5153" s="266">
        <v>-0.58109999999999218</v>
      </c>
      <c r="AL5153" s="266">
        <v>-0.47469999999999857</v>
      </c>
      <c r="AM5153" s="266">
        <v>-0.38760000000000616</v>
      </c>
      <c r="AN5153" s="266">
        <v>-0.31640000000000157</v>
      </c>
      <c r="AO5153" s="266">
        <v>-0.25809999999999889</v>
      </c>
      <c r="AP5153" s="266">
        <v>-0.21059999999999945</v>
      </c>
      <c r="AQ5153" s="266">
        <v>-0.17159999999999798</v>
      </c>
      <c r="AR5153" s="266">
        <v>-0.14000000000000057</v>
      </c>
      <c r="AS5153" s="266">
        <v>-0.11400000000000432</v>
      </c>
      <c r="AT5153" s="266">
        <v>-9.3000000000003524E-2</v>
      </c>
      <c r="AU5153" s="266">
        <v>-7.5700000000011869E-2</v>
      </c>
      <c r="AV5153" s="266">
        <v>-6.1799999999990973E-2</v>
      </c>
      <c r="AW5153" s="266">
        <v>-5.0300000000007117E-2</v>
      </c>
      <c r="AX5153" s="266">
        <v>-4.1100000000000136E-2</v>
      </c>
      <c r="AY5153" s="266">
        <v>-3.3400000000000318E-2</v>
      </c>
      <c r="AZ5153" s="266">
        <v>-2.7299999999996771E-2</v>
      </c>
      <c r="BA5153" s="266">
        <v>-2.220000000001221E-2</v>
      </c>
      <c r="BB5153" s="266">
        <v>-1.8199999999993111E-2</v>
      </c>
      <c r="BC5153" s="266">
        <v>-1.4899999999997249E-2</v>
      </c>
      <c r="BD5153" s="266">
        <v>-1.2100000000003774E-2</v>
      </c>
      <c r="BE5153" s="266">
        <v>-9.9000000000017963E-3</v>
      </c>
      <c r="BF5153" s="266">
        <v>-8.0999999999988859E-3</v>
      </c>
      <c r="BG5153" s="266">
        <v>-6.5999999999917236E-3</v>
      </c>
      <c r="BH5153" s="266">
        <v>-5.3999999999945203E-3</v>
      </c>
      <c r="BI5153" s="266">
        <v>-4.4000000000039563E-3</v>
      </c>
      <c r="BJ5153" s="266">
        <v>-3.5999999999916099E-3</v>
      </c>
      <c r="BK5153" s="266">
        <v>-2.899999999996794E-3</v>
      </c>
      <c r="BL5153" s="266">
        <v>-2.3999999999944066E-3</v>
      </c>
      <c r="BM5153" s="266">
        <v>-1.90000000000623E-3</v>
      </c>
      <c r="BN5153" s="266">
        <v>-1.6000000000104819E-3</v>
      </c>
    </row>
    <row r="5154" spans="1:66" x14ac:dyDescent="0.2">
      <c r="A5154" t="s">
        <v>14</v>
      </c>
      <c r="B5154" t="s">
        <v>331</v>
      </c>
      <c r="C5154" t="s">
        <v>394</v>
      </c>
      <c r="D5154" t="s">
        <v>157</v>
      </c>
      <c r="E5154" t="s">
        <v>199</v>
      </c>
      <c r="F5154" t="s">
        <v>153</v>
      </c>
      <c r="G5154" t="s">
        <v>154</v>
      </c>
      <c r="H5154" t="s">
        <v>155</v>
      </c>
      <c r="I5154" s="266">
        <v>0.51959999999999695</v>
      </c>
      <c r="J5154" s="266">
        <v>0.85020000000000095</v>
      </c>
      <c r="K5154" s="266">
        <v>1.4714000000000027</v>
      </c>
      <c r="L5154" s="266">
        <v>2.0936999999999983</v>
      </c>
      <c r="M5154" s="266">
        <v>2.7109999999999985</v>
      </c>
      <c r="N5154" s="266">
        <v>3.1052999999999997</v>
      </c>
      <c r="O5154" s="266">
        <v>4.1714999999999947</v>
      </c>
      <c r="P5154" s="266">
        <v>4.4799000000000007</v>
      </c>
      <c r="Q5154" s="266">
        <v>4.0394999999999897</v>
      </c>
      <c r="R5154" s="266">
        <v>4.4963999999999942</v>
      </c>
      <c r="S5154" s="266">
        <v>3.6458999999999975</v>
      </c>
      <c r="T5154" s="266">
        <v>3.3415999999999997</v>
      </c>
      <c r="U5154" s="266">
        <v>3.1693000000000069</v>
      </c>
      <c r="V5154" s="266">
        <v>3.1360000000000099</v>
      </c>
      <c r="W5154" s="266">
        <v>2.1944000000000017</v>
      </c>
      <c r="X5154" s="266">
        <v>1.979299999999995</v>
      </c>
      <c r="Y5154" s="266">
        <v>1.8957999999999942</v>
      </c>
      <c r="Z5154" s="266">
        <v>1.3369</v>
      </c>
      <c r="AA5154" s="266">
        <v>1.0988000000000113</v>
      </c>
      <c r="AB5154" s="266">
        <v>1.0131999999999977</v>
      </c>
      <c r="AC5154" s="266">
        <v>0.66200000000000614</v>
      </c>
      <c r="AD5154" s="266">
        <v>0.36289999999999623</v>
      </c>
      <c r="AE5154" s="266">
        <v>-0.41170000000001039</v>
      </c>
      <c r="AF5154" s="266">
        <v>-0.78990000000000293</v>
      </c>
      <c r="AG5154" s="266">
        <v>0.21289999999999054</v>
      </c>
      <c r="AH5154" s="266">
        <v>1.2368000000000023</v>
      </c>
      <c r="AI5154" s="266">
        <v>2.1135000000000019</v>
      </c>
      <c r="AJ5154" s="266">
        <v>2.9942000000000064</v>
      </c>
      <c r="AK5154" s="266">
        <v>3.9040999999999997</v>
      </c>
      <c r="AL5154" s="266">
        <v>4.8258999999999901</v>
      </c>
      <c r="AM5154" s="266">
        <v>5.6694999999999993</v>
      </c>
      <c r="AN5154" s="266">
        <v>6.4493999999999971</v>
      </c>
      <c r="AO5154" s="266">
        <v>7.1951999999999998</v>
      </c>
      <c r="AP5154" s="266">
        <v>7.914999999999992</v>
      </c>
      <c r="AQ5154" s="266">
        <v>8.6221000000000032</v>
      </c>
      <c r="AR5154" s="266">
        <v>9.3071999999999946</v>
      </c>
      <c r="AS5154" s="266">
        <v>9.9077999999999946</v>
      </c>
      <c r="AT5154" s="266">
        <v>10.527699999999996</v>
      </c>
      <c r="AU5154" s="266">
        <v>11.101500000000001</v>
      </c>
      <c r="AV5154" s="266">
        <v>11.655599999999993</v>
      </c>
      <c r="AW5154" s="266">
        <v>12.119600000000005</v>
      </c>
      <c r="AX5154" s="266">
        <v>12.599999999999994</v>
      </c>
      <c r="AY5154" s="266">
        <v>12.992000000000004</v>
      </c>
      <c r="AZ5154" s="266">
        <v>13.377300000000005</v>
      </c>
      <c r="BA5154" s="266">
        <v>13.732799999999997</v>
      </c>
      <c r="BB5154" s="266">
        <v>14.051500000000004</v>
      </c>
      <c r="BC5154" s="266">
        <v>14.318799999999996</v>
      </c>
      <c r="BD5154" s="266">
        <v>14.594200000000001</v>
      </c>
      <c r="BE5154" s="266">
        <v>14.790199999999999</v>
      </c>
      <c r="BF5154" s="266">
        <v>14.981899999999996</v>
      </c>
      <c r="BG5154" s="266">
        <v>15.164000000000001</v>
      </c>
      <c r="BH5154" s="266">
        <v>15.312600000000003</v>
      </c>
      <c r="BI5154" s="266">
        <v>15.441299999999998</v>
      </c>
      <c r="BJ5154" s="266">
        <v>15.567999999999998</v>
      </c>
      <c r="BK5154" s="266">
        <v>15.667900000000003</v>
      </c>
      <c r="BL5154" s="266">
        <v>15.743400000000008</v>
      </c>
      <c r="BM5154" s="266">
        <v>15.818300000000008</v>
      </c>
      <c r="BN5154" s="266">
        <v>15.784499999999994</v>
      </c>
    </row>
    <row r="5155" spans="1:66" x14ac:dyDescent="0.2">
      <c r="A5155" t="s">
        <v>14</v>
      </c>
      <c r="B5155" t="s">
        <v>331</v>
      </c>
      <c r="C5155" t="s">
        <v>394</v>
      </c>
      <c r="D5155" t="s">
        <v>157</v>
      </c>
      <c r="E5155" t="s">
        <v>212</v>
      </c>
      <c r="F5155" t="s">
        <v>153</v>
      </c>
      <c r="G5155" t="s">
        <v>154</v>
      </c>
      <c r="H5155" t="s">
        <v>155</v>
      </c>
      <c r="I5155" s="266">
        <v>0</v>
      </c>
      <c r="J5155" s="266">
        <v>0</v>
      </c>
      <c r="K5155" s="266">
        <v>0</v>
      </c>
      <c r="L5155" s="266">
        <v>0</v>
      </c>
      <c r="M5155" s="266">
        <v>0</v>
      </c>
      <c r="N5155" s="266">
        <v>0</v>
      </c>
      <c r="O5155" s="266">
        <v>0</v>
      </c>
      <c r="P5155" s="266">
        <v>0</v>
      </c>
      <c r="Q5155" s="266">
        <v>0</v>
      </c>
      <c r="R5155" s="266">
        <v>0</v>
      </c>
      <c r="S5155" s="266">
        <v>0</v>
      </c>
      <c r="T5155" s="266">
        <v>0</v>
      </c>
      <c r="U5155" s="266">
        <v>0</v>
      </c>
      <c r="V5155" s="266">
        <v>0</v>
      </c>
      <c r="W5155" s="266">
        <v>0</v>
      </c>
      <c r="X5155" s="266">
        <v>0</v>
      </c>
      <c r="Y5155" s="266">
        <v>0</v>
      </c>
      <c r="Z5155" s="266">
        <v>0</v>
      </c>
      <c r="AA5155" s="266">
        <v>0</v>
      </c>
      <c r="AB5155" s="266">
        <v>0</v>
      </c>
      <c r="AC5155" s="266">
        <v>0</v>
      </c>
      <c r="AD5155" s="266">
        <v>0</v>
      </c>
      <c r="AE5155" s="266">
        <v>-0.79119999999999635</v>
      </c>
      <c r="AF5155" s="266">
        <v>-1.1300999999999988</v>
      </c>
      <c r="AG5155" s="266">
        <v>-1.0929999999999964</v>
      </c>
      <c r="AH5155" s="266">
        <v>-0.88150000000000261</v>
      </c>
      <c r="AI5155" s="266">
        <v>-0.68520000000000181</v>
      </c>
      <c r="AJ5155" s="266">
        <v>-0.42920000000000158</v>
      </c>
      <c r="AK5155" s="266">
        <v>-0.10310000000000485</v>
      </c>
      <c r="AL5155" s="266">
        <v>0.28110000000000213</v>
      </c>
      <c r="AM5155" s="266">
        <v>0.6583000000000041</v>
      </c>
      <c r="AN5155" s="266">
        <v>1.0290999999999997</v>
      </c>
      <c r="AO5155" s="266">
        <v>1.4050999999999974</v>
      </c>
      <c r="AP5155" s="266">
        <v>1.7824999999999989</v>
      </c>
      <c r="AQ5155" s="266">
        <v>2.1653999999999982</v>
      </c>
      <c r="AR5155" s="266">
        <v>2.5618999999999943</v>
      </c>
      <c r="AS5155" s="266">
        <v>2.9261999999999944</v>
      </c>
      <c r="AT5155" s="266">
        <v>3.298099999999998</v>
      </c>
      <c r="AU5155" s="266">
        <v>3.6691000000000003</v>
      </c>
      <c r="AV5155" s="266">
        <v>4.025500000000001</v>
      </c>
      <c r="AW5155" s="266">
        <v>4.3361000000000018</v>
      </c>
      <c r="AX5155" s="266">
        <v>4.6649000000000029</v>
      </c>
      <c r="AY5155" s="266">
        <v>4.9497</v>
      </c>
      <c r="AZ5155" s="266">
        <v>5.2286999999999964</v>
      </c>
      <c r="BA5155" s="266">
        <v>5.5015000000000001</v>
      </c>
      <c r="BB5155" s="266">
        <v>5.7528000000000006</v>
      </c>
      <c r="BC5155" s="266">
        <v>5.9746000000000024</v>
      </c>
      <c r="BD5155" s="266">
        <v>6.2055999999999969</v>
      </c>
      <c r="BE5155" s="266">
        <v>6.395300000000006</v>
      </c>
      <c r="BF5155" s="266">
        <v>6.5808999999999997</v>
      </c>
      <c r="BG5155" s="266">
        <v>6.7704999999999984</v>
      </c>
      <c r="BH5155" s="266">
        <v>6.9423999999999992</v>
      </c>
      <c r="BI5155" s="266">
        <v>7.1028999999999982</v>
      </c>
      <c r="BJ5155" s="266">
        <v>7.2693999999999974</v>
      </c>
      <c r="BK5155" s="266">
        <v>7.4198000000000022</v>
      </c>
      <c r="BL5155" s="266">
        <v>7.5553999999999988</v>
      </c>
      <c r="BM5155" s="266">
        <v>7.6961000000000013</v>
      </c>
      <c r="BN5155" s="266">
        <v>7.7769000000000048</v>
      </c>
    </row>
    <row r="5156" spans="1:66" x14ac:dyDescent="0.2">
      <c r="A5156" t="s">
        <v>14</v>
      </c>
      <c r="B5156" t="s">
        <v>331</v>
      </c>
      <c r="C5156" t="s">
        <v>394</v>
      </c>
      <c r="D5156" t="s">
        <v>157</v>
      </c>
      <c r="E5156" t="s">
        <v>213</v>
      </c>
      <c r="F5156" t="s">
        <v>153</v>
      </c>
      <c r="G5156" t="s">
        <v>154</v>
      </c>
      <c r="H5156" t="s">
        <v>155</v>
      </c>
      <c r="I5156" s="266">
        <v>0</v>
      </c>
      <c r="J5156" s="266">
        <v>0</v>
      </c>
      <c r="K5156" s="266">
        <v>0</v>
      </c>
      <c r="L5156" s="266">
        <v>0</v>
      </c>
      <c r="M5156" s="266">
        <v>0</v>
      </c>
      <c r="N5156" s="266">
        <v>0</v>
      </c>
      <c r="O5156" s="266">
        <v>0</v>
      </c>
      <c r="P5156" s="266">
        <v>0</v>
      </c>
      <c r="Q5156" s="266">
        <v>0</v>
      </c>
      <c r="R5156" s="266">
        <v>0</v>
      </c>
      <c r="S5156" s="266">
        <v>0</v>
      </c>
      <c r="T5156" s="266">
        <v>0</v>
      </c>
      <c r="U5156" s="266">
        <v>-2.260000000000062E-2</v>
      </c>
      <c r="V5156" s="266">
        <v>-9.2599999999999127E-2</v>
      </c>
      <c r="W5156" s="266">
        <v>-0.11969999999999992</v>
      </c>
      <c r="X5156" s="266">
        <v>-0.15960000000000107</v>
      </c>
      <c r="Y5156" s="266">
        <v>-0.20059999999999967</v>
      </c>
      <c r="Z5156" s="266">
        <v>-0.30289999999999928</v>
      </c>
      <c r="AA5156" s="266">
        <v>-0.31149999999999878</v>
      </c>
      <c r="AB5156" s="266">
        <v>-0.35899999999999999</v>
      </c>
      <c r="AC5156" s="266">
        <v>-0.38589999999999947</v>
      </c>
      <c r="AD5156" s="266">
        <v>-0.40419999999999945</v>
      </c>
      <c r="AE5156" s="266">
        <v>-0.4527000000000001</v>
      </c>
      <c r="AF5156" s="266">
        <v>-0.44989999999999952</v>
      </c>
      <c r="AG5156" s="266">
        <v>-0.38390000000000057</v>
      </c>
      <c r="AH5156" s="266">
        <v>-0.28159999999999918</v>
      </c>
      <c r="AI5156" s="266">
        <v>-0.20219999999999949</v>
      </c>
      <c r="AJ5156" s="266">
        <v>-0.12129999999999974</v>
      </c>
      <c r="AK5156" s="266">
        <v>-3.6299999999998889E-2</v>
      </c>
      <c r="AL5156" s="266">
        <v>4.970000000000141E-2</v>
      </c>
      <c r="AM5156" s="266">
        <v>0.12739999999999974</v>
      </c>
      <c r="AN5156" s="266">
        <v>0.1982999999999997</v>
      </c>
      <c r="AO5156" s="266">
        <v>0.2652000000000001</v>
      </c>
      <c r="AP5156" s="266">
        <v>0.32850000000000001</v>
      </c>
      <c r="AQ5156" s="266">
        <v>0.38930000000000042</v>
      </c>
      <c r="AR5156" s="266">
        <v>0.44699999999999918</v>
      </c>
      <c r="AS5156" s="266">
        <v>0.49659999999999904</v>
      </c>
      <c r="AT5156" s="266">
        <v>0.54490000000000016</v>
      </c>
      <c r="AU5156" s="266">
        <v>0.58950000000000102</v>
      </c>
      <c r="AV5156" s="266">
        <v>0.62949999999999839</v>
      </c>
      <c r="AW5156" s="266">
        <v>0.66159999999999997</v>
      </c>
      <c r="AX5156" s="266">
        <v>0.69270000000000032</v>
      </c>
      <c r="AY5156" s="266">
        <v>0.71689999999999898</v>
      </c>
      <c r="AZ5156" s="266">
        <v>0.73809999999999931</v>
      </c>
      <c r="BA5156" s="266">
        <v>0.7563999999999993</v>
      </c>
      <c r="BB5156" s="266">
        <v>0.77080000000000126</v>
      </c>
      <c r="BC5156" s="266">
        <v>0.78059999999999974</v>
      </c>
      <c r="BD5156" s="266">
        <v>0.78889999999999993</v>
      </c>
      <c r="BE5156" s="266">
        <v>0.79190000000000005</v>
      </c>
      <c r="BF5156" s="266">
        <v>0.79320000000000057</v>
      </c>
      <c r="BG5156" s="266">
        <v>0.79359999999999964</v>
      </c>
      <c r="BH5156" s="266">
        <v>0.79139999999999944</v>
      </c>
      <c r="BI5156" s="266">
        <v>0.78730000000000011</v>
      </c>
      <c r="BJ5156" s="266">
        <v>0.78289999999999971</v>
      </c>
      <c r="BK5156" s="266">
        <v>0.77640000000000065</v>
      </c>
      <c r="BL5156" s="266">
        <v>0.76820000000000022</v>
      </c>
      <c r="BM5156" s="266">
        <v>0.75990000000000002</v>
      </c>
      <c r="BN5156" s="266">
        <v>0.74690000000000012</v>
      </c>
    </row>
    <row r="5157" spans="1:66" x14ac:dyDescent="0.2">
      <c r="A5157" t="s">
        <v>14</v>
      </c>
      <c r="B5157" t="s">
        <v>331</v>
      </c>
      <c r="C5157" t="s">
        <v>394</v>
      </c>
      <c r="D5157" t="s">
        <v>157</v>
      </c>
      <c r="E5157" t="s">
        <v>202</v>
      </c>
      <c r="F5157" t="s">
        <v>153</v>
      </c>
      <c r="G5157" t="s">
        <v>154</v>
      </c>
      <c r="H5157" t="s">
        <v>155</v>
      </c>
      <c r="I5157" s="266">
        <v>0</v>
      </c>
      <c r="J5157" s="266">
        <v>0</v>
      </c>
      <c r="K5157" s="266">
        <v>0</v>
      </c>
      <c r="L5157" s="266">
        <v>0</v>
      </c>
      <c r="M5157" s="266">
        <v>0</v>
      </c>
      <c r="N5157" s="266">
        <v>0</v>
      </c>
      <c r="O5157" s="266">
        <v>0</v>
      </c>
      <c r="P5157" s="266">
        <v>0</v>
      </c>
      <c r="Q5157" s="266">
        <v>0</v>
      </c>
      <c r="R5157" s="266">
        <v>0</v>
      </c>
      <c r="S5157" s="266">
        <v>0</v>
      </c>
      <c r="T5157" s="266">
        <v>0</v>
      </c>
      <c r="U5157" s="266">
        <v>-7.8600000000001558E-2</v>
      </c>
      <c r="V5157" s="266">
        <v>-0.19609999999999417</v>
      </c>
      <c r="W5157" s="266">
        <v>-0.31759999999999877</v>
      </c>
      <c r="X5157" s="266">
        <v>-0.45100000000000051</v>
      </c>
      <c r="Y5157" s="266">
        <v>-0.49909999999999854</v>
      </c>
      <c r="Z5157" s="266">
        <v>-2.5225999999999971</v>
      </c>
      <c r="AA5157" s="266">
        <v>-4.3438000000000017</v>
      </c>
      <c r="AB5157" s="266">
        <v>-5.7492999999999981</v>
      </c>
      <c r="AC5157" s="266">
        <v>-7.6771000000000029</v>
      </c>
      <c r="AD5157" s="266">
        <v>-9.0851000000000042</v>
      </c>
      <c r="AE5157" s="266">
        <v>-10.668700000000001</v>
      </c>
      <c r="AF5157" s="266">
        <v>-11.514900000000004</v>
      </c>
      <c r="AG5157" s="266">
        <v>-13.442799999999998</v>
      </c>
      <c r="AH5157" s="266">
        <v>-15.357700000000001</v>
      </c>
      <c r="AI5157" s="266">
        <v>-16.620299999999997</v>
      </c>
      <c r="AJ5157" s="266">
        <v>-17.791</v>
      </c>
      <c r="AK5157" s="266">
        <v>-18.908099999999997</v>
      </c>
      <c r="AL5157" s="266">
        <v>-19.9404</v>
      </c>
      <c r="AM5157" s="266">
        <v>-20.804099999999998</v>
      </c>
      <c r="AN5157" s="266">
        <v>-21.537299999999998</v>
      </c>
      <c r="AO5157" s="266">
        <v>-22.194999999999997</v>
      </c>
      <c r="AP5157" s="266">
        <v>-22.8078</v>
      </c>
      <c r="AQ5157" s="266">
        <v>-23.412299999999995</v>
      </c>
      <c r="AR5157" s="266">
        <v>-23.960499999999996</v>
      </c>
      <c r="AS5157" s="266">
        <v>-24.403099999999998</v>
      </c>
      <c r="AT5157" s="266">
        <v>-24.925000000000004</v>
      </c>
      <c r="AU5157" s="266">
        <v>-25.372800000000002</v>
      </c>
      <c r="AV5157" s="266">
        <v>-25.852300000000003</v>
      </c>
      <c r="AW5157" s="266">
        <v>-26.240700000000004</v>
      </c>
      <c r="AX5157" s="266">
        <v>-26.682599999999997</v>
      </c>
      <c r="AY5157" s="266">
        <v>-27.031400000000001</v>
      </c>
      <c r="AZ5157" s="266">
        <v>-27.432499999999997</v>
      </c>
      <c r="BA5157" s="266">
        <v>-27.801900000000003</v>
      </c>
      <c r="BB5157" s="266">
        <v>-28.171700000000005</v>
      </c>
      <c r="BC5157" s="266">
        <v>-28.5108</v>
      </c>
      <c r="BD5157" s="266">
        <v>-28.881800000000002</v>
      </c>
      <c r="BE5157" s="266">
        <v>-29.154699999999998</v>
      </c>
      <c r="BF5157" s="266">
        <v>-29.474599999999999</v>
      </c>
      <c r="BG5157" s="266">
        <v>-29.778300000000002</v>
      </c>
      <c r="BH5157" s="266">
        <v>-30.061600000000002</v>
      </c>
      <c r="BI5157" s="266">
        <v>-30.349700000000002</v>
      </c>
      <c r="BJ5157" s="266">
        <v>-30.632400000000001</v>
      </c>
      <c r="BK5157" s="266">
        <v>-30.910600000000002</v>
      </c>
      <c r="BL5157" s="266">
        <v>-31.184899999999999</v>
      </c>
      <c r="BM5157" s="266">
        <v>-31.456300000000002</v>
      </c>
      <c r="BN5157" s="266">
        <v>-31.527500000000003</v>
      </c>
    </row>
    <row r="5158" spans="1:66" x14ac:dyDescent="0.2">
      <c r="A5158" t="s">
        <v>14</v>
      </c>
      <c r="B5158" t="s">
        <v>331</v>
      </c>
      <c r="C5158" t="s">
        <v>394</v>
      </c>
      <c r="D5158" t="s">
        <v>157</v>
      </c>
      <c r="E5158" t="s">
        <v>201</v>
      </c>
      <c r="F5158" t="s">
        <v>153</v>
      </c>
      <c r="G5158" t="s">
        <v>154</v>
      </c>
      <c r="H5158" t="s">
        <v>155</v>
      </c>
      <c r="I5158" s="266">
        <v>0</v>
      </c>
      <c r="J5158" s="266">
        <v>-0.45519999999999072</v>
      </c>
      <c r="K5158" s="266">
        <v>-1.8377999999999872</v>
      </c>
      <c r="L5158" s="266">
        <v>-3.157999999999987</v>
      </c>
      <c r="M5158" s="266">
        <v>-4.6916999999999973</v>
      </c>
      <c r="N5158" s="266">
        <v>-5.7275000000000063</v>
      </c>
      <c r="O5158" s="266">
        <v>-7.7522999999999911</v>
      </c>
      <c r="P5158" s="266">
        <v>-8.9827999999999975</v>
      </c>
      <c r="Q5158" s="266">
        <v>-15.875200000000007</v>
      </c>
      <c r="R5158" s="266">
        <v>-22.737099999999998</v>
      </c>
      <c r="S5158" s="266">
        <v>-27.298800000000014</v>
      </c>
      <c r="T5158" s="266">
        <v>-31.940000000000012</v>
      </c>
      <c r="U5158" s="266">
        <v>-36.475599999999986</v>
      </c>
      <c r="V5158" s="266">
        <v>-38.06989999999999</v>
      </c>
      <c r="W5158" s="266">
        <v>-44.396199999999993</v>
      </c>
      <c r="X5158" s="266">
        <v>-51.95780000000002</v>
      </c>
      <c r="Y5158" s="266">
        <v>-40.031199999999984</v>
      </c>
      <c r="Z5158" s="266">
        <v>-35.776899999999998</v>
      </c>
      <c r="AA5158" s="266">
        <v>-31.140499999999989</v>
      </c>
      <c r="AB5158" s="266">
        <v>-24.511400000000009</v>
      </c>
      <c r="AC5158" s="266">
        <v>-21.224399999999989</v>
      </c>
      <c r="AD5158" s="266">
        <v>-17.828599999999994</v>
      </c>
      <c r="AE5158" s="266">
        <v>-15.5595</v>
      </c>
      <c r="AF5158" s="266">
        <v>-14.7898</v>
      </c>
      <c r="AG5158" s="266">
        <v>-13.717799999999997</v>
      </c>
      <c r="AH5158" s="266">
        <v>-12.839799999999997</v>
      </c>
      <c r="AI5158" s="266">
        <v>-12.026299999999992</v>
      </c>
      <c r="AJ5158" s="266">
        <v>-11.350999999999999</v>
      </c>
      <c r="AK5158" s="266">
        <v>-10.747299999999996</v>
      </c>
      <c r="AL5158" s="266">
        <v>-10.201899999999995</v>
      </c>
      <c r="AM5158" s="266">
        <v>-9.6925999999999988</v>
      </c>
      <c r="AN5158" s="266">
        <v>-9.219300000000004</v>
      </c>
      <c r="AO5158" s="266">
        <v>-8.7856000000000023</v>
      </c>
      <c r="AP5158" s="266">
        <v>-8.3914999999999935</v>
      </c>
      <c r="AQ5158" s="266">
        <v>-8.0378000000000043</v>
      </c>
      <c r="AR5158" s="266">
        <v>-7.7129000000000048</v>
      </c>
      <c r="AS5158" s="266">
        <v>-7.403499999999994</v>
      </c>
      <c r="AT5158" s="266">
        <v>-7.1377000000000095</v>
      </c>
      <c r="AU5158" s="266">
        <v>-6.8850999999999942</v>
      </c>
      <c r="AV5158" s="266">
        <v>-6.6614999999999895</v>
      </c>
      <c r="AW5158" s="266">
        <v>-6.4438999999999993</v>
      </c>
      <c r="AX5158" s="266">
        <v>-6.2524999999999977</v>
      </c>
      <c r="AY5158" s="266">
        <v>-6.0622000000000043</v>
      </c>
      <c r="AZ5158" s="266">
        <v>-5.8932999999999964</v>
      </c>
      <c r="BA5158" s="266">
        <v>-5.7317000000000036</v>
      </c>
      <c r="BB5158" s="266">
        <v>-5.5801000000000016</v>
      </c>
      <c r="BC5158" s="266">
        <v>-5.4329999999999927</v>
      </c>
      <c r="BD5158" s="266">
        <v>-5.2984000000000009</v>
      </c>
      <c r="BE5158" s="266">
        <v>-5.1578000000000088</v>
      </c>
      <c r="BF5158" s="266">
        <v>-5.028499999999994</v>
      </c>
      <c r="BG5158" s="266">
        <v>-4.9017000000000195</v>
      </c>
      <c r="BH5158" s="266">
        <v>-4.7763999999999953</v>
      </c>
      <c r="BI5158" s="266">
        <v>-4.6547999999999945</v>
      </c>
      <c r="BJ5158" s="266">
        <v>-4.5350999999999999</v>
      </c>
      <c r="BK5158" s="266">
        <v>-4.4172999999999831</v>
      </c>
      <c r="BL5158" s="266">
        <v>-4.3005999999999744</v>
      </c>
      <c r="BM5158" s="266">
        <v>-4.1847999999999956</v>
      </c>
      <c r="BN5158" s="266">
        <v>-4.051700000000011</v>
      </c>
    </row>
    <row r="5159" spans="1:66" x14ac:dyDescent="0.2">
      <c r="A5159" t="s">
        <v>14</v>
      </c>
      <c r="B5159" t="s">
        <v>331</v>
      </c>
      <c r="C5159" t="s">
        <v>394</v>
      </c>
      <c r="D5159" t="s">
        <v>157</v>
      </c>
      <c r="E5159" t="s">
        <v>208</v>
      </c>
      <c r="F5159" t="s">
        <v>153</v>
      </c>
      <c r="G5159" t="s">
        <v>154</v>
      </c>
      <c r="H5159" t="s">
        <v>155</v>
      </c>
      <c r="I5159" s="266">
        <v>0.1031000000000013</v>
      </c>
      <c r="J5159" s="266">
        <v>0.44350000000000023</v>
      </c>
      <c r="K5159" s="266">
        <v>0.60580000000000211</v>
      </c>
      <c r="L5159" s="266">
        <v>0.93599999999999994</v>
      </c>
      <c r="M5159" s="266">
        <v>1.2184999999999988</v>
      </c>
      <c r="N5159" s="266">
        <v>1.6351000000000013</v>
      </c>
      <c r="O5159" s="266">
        <v>1.3574999999999982</v>
      </c>
      <c r="P5159" s="266">
        <v>1.6166999999999945</v>
      </c>
      <c r="Q5159" s="266">
        <v>1.8489000000000004</v>
      </c>
      <c r="R5159" s="266">
        <v>2.184899999999999</v>
      </c>
      <c r="S5159" s="266">
        <v>2.5855000000000032</v>
      </c>
      <c r="T5159" s="266">
        <v>2.2209999999999965</v>
      </c>
      <c r="U5159" s="266">
        <v>1.9597999999999942</v>
      </c>
      <c r="V5159" s="266">
        <v>1.8491999999999962</v>
      </c>
      <c r="W5159" s="266">
        <v>1.8935999999999993</v>
      </c>
      <c r="X5159" s="266">
        <v>1.8881000000000014</v>
      </c>
      <c r="Y5159" s="266">
        <v>1.6762000000000015</v>
      </c>
      <c r="Z5159" s="266">
        <v>1.6219999999999999</v>
      </c>
      <c r="AA5159" s="266">
        <v>1.5877999999999943</v>
      </c>
      <c r="AB5159" s="266">
        <v>0.99409999999999954</v>
      </c>
      <c r="AC5159" s="266">
        <v>0.44789999999999708</v>
      </c>
      <c r="AD5159" s="266">
        <v>-2.1699999999999164E-2</v>
      </c>
      <c r="AE5159" s="266">
        <v>-0.44950000000000045</v>
      </c>
      <c r="AF5159" s="266">
        <v>-0.67680000000000007</v>
      </c>
      <c r="AG5159" s="266">
        <v>-0.9441999999999986</v>
      </c>
      <c r="AH5159" s="266">
        <v>-1.4816000000000003</v>
      </c>
      <c r="AI5159" s="266">
        <v>-1.9053000000000004</v>
      </c>
      <c r="AJ5159" s="266">
        <v>-2.2821999999999996</v>
      </c>
      <c r="AK5159" s="266">
        <v>-2.6266999999999996</v>
      </c>
      <c r="AL5159" s="266">
        <v>-2.9367000000000019</v>
      </c>
      <c r="AM5159" s="266">
        <v>-3.5921999999999983</v>
      </c>
      <c r="AN5159" s="266">
        <v>-4.1551000000000009</v>
      </c>
      <c r="AO5159" s="266">
        <v>-4.6489999999999974</v>
      </c>
      <c r="AP5159" s="266">
        <v>-5.0867000000000004</v>
      </c>
      <c r="AQ5159" s="266">
        <v>-5.4841000000000015</v>
      </c>
      <c r="AR5159" s="266">
        <v>-5.8374000000000024</v>
      </c>
      <c r="AS5159" s="266">
        <v>-6.1297999999999995</v>
      </c>
      <c r="AT5159" s="266">
        <v>-6.4159000000000006</v>
      </c>
      <c r="AU5159" s="266">
        <v>-6.6646000000000001</v>
      </c>
      <c r="AV5159" s="266">
        <v>-6.8972000000000016</v>
      </c>
      <c r="AW5159" s="266">
        <v>-7.0808</v>
      </c>
      <c r="AX5159" s="266">
        <v>-7.2686999999999991</v>
      </c>
      <c r="AY5159" s="266">
        <v>-7.4128000000000007</v>
      </c>
      <c r="AZ5159" s="266">
        <v>-7.5573000000000015</v>
      </c>
      <c r="BA5159" s="266">
        <v>-7.6850999999999985</v>
      </c>
      <c r="BB5159" s="266">
        <v>-7.7996000000000016</v>
      </c>
      <c r="BC5159" s="266">
        <v>-7.8929000000000009</v>
      </c>
      <c r="BD5159" s="266">
        <v>-7.9895999999999994</v>
      </c>
      <c r="BE5159" s="266">
        <v>-8.0501000000000005</v>
      </c>
      <c r="BF5159" s="266">
        <v>-8.1146000000000029</v>
      </c>
      <c r="BG5159" s="266">
        <v>-8.1748000000000012</v>
      </c>
      <c r="BH5159" s="266">
        <v>-8.2225000000000001</v>
      </c>
      <c r="BI5159" s="266">
        <v>-8.2647000000000013</v>
      </c>
      <c r="BJ5159" s="266">
        <v>-8.3065999999999995</v>
      </c>
      <c r="BK5159" s="266">
        <v>-8.3398000000000003</v>
      </c>
      <c r="BL5159" s="266">
        <v>-8.3652000000000015</v>
      </c>
      <c r="BM5159" s="266">
        <v>-8.3911999999999978</v>
      </c>
      <c r="BN5159" s="266">
        <v>-8.3636000000000017</v>
      </c>
    </row>
    <row r="5160" spans="1:66" x14ac:dyDescent="0.2">
      <c r="A5160" t="s">
        <v>14</v>
      </c>
      <c r="B5160" t="s">
        <v>331</v>
      </c>
      <c r="C5160" t="s">
        <v>394</v>
      </c>
      <c r="D5160" t="s">
        <v>157</v>
      </c>
      <c r="E5160" t="s">
        <v>210</v>
      </c>
      <c r="F5160" t="s">
        <v>153</v>
      </c>
      <c r="G5160" t="s">
        <v>154</v>
      </c>
      <c r="H5160" t="s">
        <v>155</v>
      </c>
      <c r="I5160" s="266">
        <v>0</v>
      </c>
      <c r="J5160" s="266">
        <v>0</v>
      </c>
      <c r="K5160" s="266">
        <v>0</v>
      </c>
      <c r="L5160" s="266">
        <v>0</v>
      </c>
      <c r="M5160" s="266">
        <v>0</v>
      </c>
      <c r="N5160" s="266">
        <v>0</v>
      </c>
      <c r="O5160" s="266">
        <v>0</v>
      </c>
      <c r="P5160" s="266">
        <v>0</v>
      </c>
      <c r="Q5160" s="266">
        <v>0</v>
      </c>
      <c r="R5160" s="266">
        <v>0</v>
      </c>
      <c r="S5160" s="266">
        <v>0</v>
      </c>
      <c r="T5160" s="266">
        <v>0</v>
      </c>
      <c r="U5160" s="266">
        <v>-1.1393999999999949</v>
      </c>
      <c r="V5160" s="266">
        <v>-2.337299999999999</v>
      </c>
      <c r="W5160" s="266">
        <v>-3.0699999999999932</v>
      </c>
      <c r="X5160" s="266">
        <v>-3.9667999999999921</v>
      </c>
      <c r="Y5160" s="266">
        <v>-4.7928999999999888</v>
      </c>
      <c r="Z5160" s="266">
        <v>-4.533299999999997</v>
      </c>
      <c r="AA5160" s="266">
        <v>-4.8064999999999998</v>
      </c>
      <c r="AB5160" s="266">
        <v>-3.9177999999999997</v>
      </c>
      <c r="AC5160" s="266">
        <v>-3.1433000000000106</v>
      </c>
      <c r="AD5160" s="266">
        <v>-2.4428999999999945</v>
      </c>
      <c r="AE5160" s="266">
        <v>-1.9185999999999979</v>
      </c>
      <c r="AF5160" s="266">
        <v>-1.4814999999999969</v>
      </c>
      <c r="AG5160" s="266">
        <v>-1.238900000000001</v>
      </c>
      <c r="AH5160" s="266">
        <v>-1.0255999999999972</v>
      </c>
      <c r="AI5160" s="266">
        <v>-0.84470000000000312</v>
      </c>
      <c r="AJ5160" s="266">
        <v>-0.69070000000000675</v>
      </c>
      <c r="AK5160" s="266">
        <v>-0.56440000000000623</v>
      </c>
      <c r="AL5160" s="266">
        <v>-0.46110000000000184</v>
      </c>
      <c r="AM5160" s="266">
        <v>-0.37649999999999295</v>
      </c>
      <c r="AN5160" s="266">
        <v>-0.30740000000000123</v>
      </c>
      <c r="AO5160" s="266">
        <v>-0.25079999999999814</v>
      </c>
      <c r="AP5160" s="266">
        <v>-0.20450000000001012</v>
      </c>
      <c r="AQ5160" s="266">
        <v>-0.16670000000000584</v>
      </c>
      <c r="AR5160" s="266">
        <v>-0.13590000000000657</v>
      </c>
      <c r="AS5160" s="266">
        <v>-0.11079999999999757</v>
      </c>
      <c r="AT5160" s="266">
        <v>-9.0299999999999159E-2</v>
      </c>
      <c r="AU5160" s="266">
        <v>-7.3599999999999E-2</v>
      </c>
      <c r="AV5160" s="266">
        <v>-6.0000000000002274E-2</v>
      </c>
      <c r="AW5160" s="266">
        <v>-4.8900000000003274E-2</v>
      </c>
      <c r="AX5160" s="266">
        <v>-3.9799999999999613E-2</v>
      </c>
      <c r="AY5160" s="266">
        <v>-3.2500000000013074E-2</v>
      </c>
      <c r="AZ5160" s="266">
        <v>-2.6499999999998636E-2</v>
      </c>
      <c r="BA5160" s="266">
        <v>-2.1600000000006503E-2</v>
      </c>
      <c r="BB5160" s="266">
        <v>-1.7700000000004934E-2</v>
      </c>
      <c r="BC5160" s="266">
        <v>-1.4399999999994861E-2</v>
      </c>
      <c r="BD5160" s="266">
        <v>-1.1700000000004707E-2</v>
      </c>
      <c r="BE5160" s="266">
        <v>-9.5999999999918373E-3</v>
      </c>
      <c r="BF5160" s="266">
        <v>-7.8999999999922466E-3</v>
      </c>
      <c r="BG5160" s="266">
        <v>-6.3999999999992951E-3</v>
      </c>
      <c r="BH5160" s="266">
        <v>-5.2000000000020918E-3</v>
      </c>
      <c r="BI5160" s="266">
        <v>-4.3000000000006366E-3</v>
      </c>
      <c r="BJ5160" s="266">
        <v>-3.5000000000025011E-3</v>
      </c>
      <c r="BK5160" s="266">
        <v>-2.8000000000076852E-3</v>
      </c>
      <c r="BL5160" s="266">
        <v>-2.3000000000052978E-3</v>
      </c>
      <c r="BM5160" s="266">
        <v>-1.90000000000623E-3</v>
      </c>
      <c r="BN5160" s="266">
        <v>-1.5000000000071623E-3</v>
      </c>
    </row>
    <row r="5161" spans="1:66" x14ac:dyDescent="0.2">
      <c r="A5161" t="s">
        <v>14</v>
      </c>
      <c r="B5161" t="s">
        <v>331</v>
      </c>
      <c r="C5161" t="s">
        <v>394</v>
      </c>
      <c r="D5161" t="s">
        <v>158</v>
      </c>
      <c r="E5161" t="s">
        <v>199</v>
      </c>
      <c r="F5161" t="s">
        <v>153</v>
      </c>
      <c r="G5161" t="s">
        <v>154</v>
      </c>
      <c r="H5161" t="s">
        <v>155</v>
      </c>
      <c r="I5161" s="266">
        <v>0.64359999999999218</v>
      </c>
      <c r="J5161" s="266">
        <v>1.004800000000003</v>
      </c>
      <c r="K5161" s="266">
        <v>1.7503999999999991</v>
      </c>
      <c r="L5161" s="266">
        <v>2.3829999999999956</v>
      </c>
      <c r="M5161" s="266">
        <v>3.1498999999999882</v>
      </c>
      <c r="N5161" s="266">
        <v>3.5951000000000022</v>
      </c>
      <c r="O5161" s="266">
        <v>4.7207000000000079</v>
      </c>
      <c r="P5161" s="266">
        <v>4.6668999999999983</v>
      </c>
      <c r="Q5161" s="266">
        <v>4.9324000000000012</v>
      </c>
      <c r="R5161" s="266">
        <v>4.8158999999999992</v>
      </c>
      <c r="S5161" s="266">
        <v>4.4881000000000029</v>
      </c>
      <c r="T5161" s="266">
        <v>3.7723999999999904</v>
      </c>
      <c r="U5161" s="266">
        <v>3.7751999999999981</v>
      </c>
      <c r="V5161" s="266">
        <v>3.3773000000000053</v>
      </c>
      <c r="W5161" s="266">
        <v>2.6692999999999927</v>
      </c>
      <c r="X5161" s="266">
        <v>2.3243999999999971</v>
      </c>
      <c r="Y5161" s="266">
        <v>2.1171000000000078</v>
      </c>
      <c r="Z5161" s="266">
        <v>1.5869</v>
      </c>
      <c r="AA5161" s="266">
        <v>1.3419000000000096</v>
      </c>
      <c r="AB5161" s="266">
        <v>1.0949999999999989</v>
      </c>
      <c r="AC5161" s="266">
        <v>0.7908999999999935</v>
      </c>
      <c r="AD5161" s="266">
        <v>0.44519999999999982</v>
      </c>
      <c r="AE5161" s="266">
        <v>-0.51539999999999964</v>
      </c>
      <c r="AF5161" s="266">
        <v>-0.84489999999999554</v>
      </c>
      <c r="AG5161" s="266">
        <v>0.24190000000000111</v>
      </c>
      <c r="AH5161" s="266">
        <v>1.4185000000000088</v>
      </c>
      <c r="AI5161" s="266">
        <v>2.4344999999999999</v>
      </c>
      <c r="AJ5161" s="266">
        <v>3.453400000000002</v>
      </c>
      <c r="AK5161" s="266">
        <v>4.5056000000000012</v>
      </c>
      <c r="AL5161" s="266">
        <v>5.5701999999999998</v>
      </c>
      <c r="AM5161" s="266">
        <v>6.5476999999999919</v>
      </c>
      <c r="AN5161" s="266">
        <v>7.4539000000000044</v>
      </c>
      <c r="AO5161" s="266">
        <v>8.3204999999999956</v>
      </c>
      <c r="AP5161" s="266">
        <v>9.1553000000000111</v>
      </c>
      <c r="AQ5161" s="266">
        <v>9.9736000000000047</v>
      </c>
      <c r="AR5161" s="266">
        <v>10.766099999999994</v>
      </c>
      <c r="AS5161" s="266">
        <v>11.4636</v>
      </c>
      <c r="AT5161" s="266">
        <v>12.1798</v>
      </c>
      <c r="AU5161" s="266">
        <v>12.843400000000003</v>
      </c>
      <c r="AV5161" s="266">
        <v>13.483699999999999</v>
      </c>
      <c r="AW5161" s="266">
        <v>14.0197</v>
      </c>
      <c r="AX5161" s="266">
        <v>14.575099999999992</v>
      </c>
      <c r="AY5161" s="266">
        <v>15.0274</v>
      </c>
      <c r="AZ5161" s="266">
        <v>15.473100000000002</v>
      </c>
      <c r="BA5161" s="266">
        <v>15.883199999999988</v>
      </c>
      <c r="BB5161" s="266">
        <v>16.250399999999999</v>
      </c>
      <c r="BC5161" s="266">
        <v>16.5578</v>
      </c>
      <c r="BD5161" s="266">
        <v>16.874400000000009</v>
      </c>
      <c r="BE5161" s="266">
        <v>17.099900000000005</v>
      </c>
      <c r="BF5161" s="266">
        <v>17.319999999999993</v>
      </c>
      <c r="BG5161" s="266">
        <v>17.528800000000004</v>
      </c>
      <c r="BH5161" s="266">
        <v>17.698999999999998</v>
      </c>
      <c r="BI5161" s="266">
        <v>17.845700000000008</v>
      </c>
      <c r="BJ5161" s="266">
        <v>17.990399999999994</v>
      </c>
      <c r="BK5161" s="266">
        <v>18.103800000000007</v>
      </c>
      <c r="BL5161" s="266">
        <v>18.188699999999997</v>
      </c>
      <c r="BM5161" s="266">
        <v>18.272999999999996</v>
      </c>
      <c r="BN5161" s="266">
        <v>18.234499999999997</v>
      </c>
    </row>
    <row r="5162" spans="1:66" x14ac:dyDescent="0.2">
      <c r="A5162" t="s">
        <v>14</v>
      </c>
      <c r="B5162" t="s">
        <v>331</v>
      </c>
      <c r="C5162" t="s">
        <v>394</v>
      </c>
      <c r="D5162" t="s">
        <v>158</v>
      </c>
      <c r="E5162" t="s">
        <v>212</v>
      </c>
      <c r="F5162" t="s">
        <v>153</v>
      </c>
      <c r="G5162" t="s">
        <v>154</v>
      </c>
      <c r="H5162" t="s">
        <v>155</v>
      </c>
      <c r="I5162" s="266">
        <v>0</v>
      </c>
      <c r="J5162" s="266">
        <v>0</v>
      </c>
      <c r="K5162" s="266">
        <v>0</v>
      </c>
      <c r="L5162" s="266">
        <v>0</v>
      </c>
      <c r="M5162" s="266">
        <v>0</v>
      </c>
      <c r="N5162" s="266">
        <v>0</v>
      </c>
      <c r="O5162" s="266">
        <v>0</v>
      </c>
      <c r="P5162" s="266">
        <v>0</v>
      </c>
      <c r="Q5162" s="266">
        <v>0</v>
      </c>
      <c r="R5162" s="266">
        <v>0</v>
      </c>
      <c r="S5162" s="266">
        <v>0</v>
      </c>
      <c r="T5162" s="266">
        <v>0</v>
      </c>
      <c r="U5162" s="266">
        <v>0</v>
      </c>
      <c r="V5162" s="266">
        <v>0</v>
      </c>
      <c r="W5162" s="266">
        <v>0</v>
      </c>
      <c r="X5162" s="266">
        <v>0</v>
      </c>
      <c r="Y5162" s="266">
        <v>0</v>
      </c>
      <c r="Z5162" s="266">
        <v>0</v>
      </c>
      <c r="AA5162" s="266">
        <v>0</v>
      </c>
      <c r="AB5162" s="266">
        <v>0</v>
      </c>
      <c r="AC5162" s="266">
        <v>0</v>
      </c>
      <c r="AD5162" s="266">
        <v>0</v>
      </c>
      <c r="AE5162" s="266">
        <v>-0.78379999999999939</v>
      </c>
      <c r="AF5162" s="266">
        <v>-0.761099999999999</v>
      </c>
      <c r="AG5162" s="266">
        <v>-0.88770000000000238</v>
      </c>
      <c r="AH5162" s="266">
        <v>-0.72160000000000224</v>
      </c>
      <c r="AI5162" s="266">
        <v>-0.5666000000000011</v>
      </c>
      <c r="AJ5162" s="266">
        <v>-0.36339999999999861</v>
      </c>
      <c r="AK5162" s="266">
        <v>-0.10479999999999734</v>
      </c>
      <c r="AL5162" s="266">
        <v>0.20070000000000476</v>
      </c>
      <c r="AM5162" s="266">
        <v>0.50140000000000384</v>
      </c>
      <c r="AN5162" s="266">
        <v>0.79739999999999966</v>
      </c>
      <c r="AO5162" s="266">
        <v>1.0976000000000035</v>
      </c>
      <c r="AP5162" s="266">
        <v>1.3992999999999967</v>
      </c>
      <c r="AQ5162" s="266">
        <v>1.7051999999999978</v>
      </c>
      <c r="AR5162" s="266">
        <v>2.0224999999999973</v>
      </c>
      <c r="AS5162" s="266">
        <v>2.3140000000000001</v>
      </c>
      <c r="AT5162" s="266">
        <v>2.6116000000000028</v>
      </c>
      <c r="AU5162" s="266">
        <v>2.9083000000000041</v>
      </c>
      <c r="AV5162" s="266">
        <v>3.1936999999999962</v>
      </c>
      <c r="AW5162" s="266">
        <v>3.4422999999999995</v>
      </c>
      <c r="AX5162" s="266">
        <v>3.7056000000000004</v>
      </c>
      <c r="AY5162" s="266">
        <v>3.9336999999999982</v>
      </c>
      <c r="AZ5162" s="266">
        <v>4.156800000000004</v>
      </c>
      <c r="BA5162" s="266">
        <v>4.3755000000000024</v>
      </c>
      <c r="BB5162" s="266">
        <v>4.5768999999999984</v>
      </c>
      <c r="BC5162" s="266">
        <v>4.7545999999999964</v>
      </c>
      <c r="BD5162" s="266">
        <v>4.9404000000000039</v>
      </c>
      <c r="BE5162" s="266">
        <v>5.0930999999999997</v>
      </c>
      <c r="BF5162" s="266">
        <v>5.2424999999999997</v>
      </c>
      <c r="BG5162" s="266">
        <v>5.3954000000000022</v>
      </c>
      <c r="BH5162" s="266">
        <v>5.5338999999999992</v>
      </c>
      <c r="BI5162" s="266">
        <v>5.6633999999999993</v>
      </c>
      <c r="BJ5162" s="266">
        <v>5.7980000000000018</v>
      </c>
      <c r="BK5162" s="266">
        <v>5.9194999999999993</v>
      </c>
      <c r="BL5162" s="266">
        <v>6.0291999999999994</v>
      </c>
      <c r="BM5162" s="266">
        <v>6.1432000000000002</v>
      </c>
      <c r="BN5162" s="266">
        <v>6.2089999999999996</v>
      </c>
    </row>
    <row r="5163" spans="1:66" x14ac:dyDescent="0.2">
      <c r="A5163" t="s">
        <v>14</v>
      </c>
      <c r="B5163" t="s">
        <v>331</v>
      </c>
      <c r="C5163" t="s">
        <v>394</v>
      </c>
      <c r="D5163" t="s">
        <v>158</v>
      </c>
      <c r="E5163" t="s">
        <v>213</v>
      </c>
      <c r="F5163" t="s">
        <v>153</v>
      </c>
      <c r="G5163" t="s">
        <v>154</v>
      </c>
      <c r="H5163" t="s">
        <v>155</v>
      </c>
      <c r="I5163" s="266">
        <v>0</v>
      </c>
      <c r="J5163" s="266">
        <v>0</v>
      </c>
      <c r="K5163" s="266">
        <v>0</v>
      </c>
      <c r="L5163" s="266">
        <v>0</v>
      </c>
      <c r="M5163" s="266">
        <v>0</v>
      </c>
      <c r="N5163" s="266">
        <v>0</v>
      </c>
      <c r="O5163" s="266">
        <v>0</v>
      </c>
      <c r="P5163" s="266">
        <v>0</v>
      </c>
      <c r="Q5163" s="266">
        <v>0</v>
      </c>
      <c r="R5163" s="266">
        <v>0</v>
      </c>
      <c r="S5163" s="266">
        <v>0</v>
      </c>
      <c r="T5163" s="266">
        <v>0</v>
      </c>
      <c r="U5163" s="266">
        <v>-2.1899999999998698E-2</v>
      </c>
      <c r="V5163" s="266">
        <v>-9.0200000000001168E-2</v>
      </c>
      <c r="W5163" s="266">
        <v>-0.11520000000000152</v>
      </c>
      <c r="X5163" s="266">
        <v>-0.1532</v>
      </c>
      <c r="Y5163" s="266">
        <v>-0.19169999999999909</v>
      </c>
      <c r="Z5163" s="266">
        <v>-0.28810000000000002</v>
      </c>
      <c r="AA5163" s="266">
        <v>-0.29649999999999999</v>
      </c>
      <c r="AB5163" s="266">
        <v>-0.34370000000000012</v>
      </c>
      <c r="AC5163" s="266">
        <v>-0.36969999999999992</v>
      </c>
      <c r="AD5163" s="266">
        <v>-0.38769999999999882</v>
      </c>
      <c r="AE5163" s="266">
        <v>-0.43499999999999872</v>
      </c>
      <c r="AF5163" s="266">
        <v>-0.43269999999999875</v>
      </c>
      <c r="AG5163" s="266">
        <v>-0.36870000000000047</v>
      </c>
      <c r="AH5163" s="266">
        <v>-0.27079999999999949</v>
      </c>
      <c r="AI5163" s="266">
        <v>-0.19490000000000052</v>
      </c>
      <c r="AJ5163" s="266">
        <v>-0.11749999999999972</v>
      </c>
      <c r="AK5163" s="266">
        <v>-3.6199999999999122E-2</v>
      </c>
      <c r="AL5163" s="266">
        <v>4.5899999999999608E-2</v>
      </c>
      <c r="AM5163" s="266">
        <v>0.1203000000000003</v>
      </c>
      <c r="AN5163" s="266">
        <v>0.18810000000000038</v>
      </c>
      <c r="AO5163" s="266">
        <v>0.25210000000000043</v>
      </c>
      <c r="AP5163" s="266">
        <v>0.31269999999999953</v>
      </c>
      <c r="AQ5163" s="266">
        <v>0.37099999999999866</v>
      </c>
      <c r="AR5163" s="266">
        <v>0.42609999999999992</v>
      </c>
      <c r="AS5163" s="266">
        <v>0.4737000000000009</v>
      </c>
      <c r="AT5163" s="266">
        <v>0.51999999999999957</v>
      </c>
      <c r="AU5163" s="266">
        <v>0.56259999999999977</v>
      </c>
      <c r="AV5163" s="266">
        <v>0.60089999999999932</v>
      </c>
      <c r="AW5163" s="266">
        <v>0.63150000000000084</v>
      </c>
      <c r="AX5163" s="266">
        <v>0.66140000000000043</v>
      </c>
      <c r="AY5163" s="266">
        <v>0.68459999999999965</v>
      </c>
      <c r="AZ5163" s="266">
        <v>0.70489999999999853</v>
      </c>
      <c r="BA5163" s="266">
        <v>0.72240000000000038</v>
      </c>
      <c r="BB5163" s="266">
        <v>0.73610000000000042</v>
      </c>
      <c r="BC5163" s="266">
        <v>0.74540000000000006</v>
      </c>
      <c r="BD5163" s="266">
        <v>0.75339999999999918</v>
      </c>
      <c r="BE5163" s="266">
        <v>0.75629999999999953</v>
      </c>
      <c r="BF5163" s="266">
        <v>0.75760000000000005</v>
      </c>
      <c r="BG5163" s="266">
        <v>0.75809999999999889</v>
      </c>
      <c r="BH5163" s="266">
        <v>0.75600000000000023</v>
      </c>
      <c r="BI5163" s="266">
        <v>0.75210000000000043</v>
      </c>
      <c r="BJ5163" s="266">
        <v>0.74799999999999933</v>
      </c>
      <c r="BK5163" s="266">
        <v>0.74190000000000111</v>
      </c>
      <c r="BL5163" s="266">
        <v>0.73399999999999999</v>
      </c>
      <c r="BM5163" s="266">
        <v>0.72610000000000063</v>
      </c>
      <c r="BN5163" s="266">
        <v>0.71359999999999957</v>
      </c>
    </row>
    <row r="5164" spans="1:66" x14ac:dyDescent="0.2">
      <c r="A5164" t="s">
        <v>14</v>
      </c>
      <c r="B5164" t="s">
        <v>331</v>
      </c>
      <c r="C5164" t="s">
        <v>394</v>
      </c>
      <c r="D5164" t="s">
        <v>158</v>
      </c>
      <c r="E5164" t="s">
        <v>202</v>
      </c>
      <c r="F5164" t="s">
        <v>153</v>
      </c>
      <c r="G5164" t="s">
        <v>154</v>
      </c>
      <c r="H5164" t="s">
        <v>155</v>
      </c>
      <c r="I5164" s="266">
        <v>0</v>
      </c>
      <c r="J5164" s="266">
        <v>0</v>
      </c>
      <c r="K5164" s="266">
        <v>0</v>
      </c>
      <c r="L5164" s="266">
        <v>0</v>
      </c>
      <c r="M5164" s="266">
        <v>0</v>
      </c>
      <c r="N5164" s="266">
        <v>0</v>
      </c>
      <c r="O5164" s="266">
        <v>0</v>
      </c>
      <c r="P5164" s="266">
        <v>0</v>
      </c>
      <c r="Q5164" s="266">
        <v>0</v>
      </c>
      <c r="R5164" s="266">
        <v>0</v>
      </c>
      <c r="S5164" s="266">
        <v>0</v>
      </c>
      <c r="T5164" s="266">
        <v>0</v>
      </c>
      <c r="U5164" s="266">
        <v>-7.6900000000001967E-2</v>
      </c>
      <c r="V5164" s="266">
        <v>-0.19200000000000017</v>
      </c>
      <c r="W5164" s="266">
        <v>-0.31119999999999948</v>
      </c>
      <c r="X5164" s="266">
        <v>-0.44190000000000396</v>
      </c>
      <c r="Y5164" s="266">
        <v>-0.48850000000000193</v>
      </c>
      <c r="Z5164" s="266">
        <v>-2.4707000000000008</v>
      </c>
      <c r="AA5164" s="266">
        <v>-4.259999999999998</v>
      </c>
      <c r="AB5164" s="266">
        <v>-5.6414000000000044</v>
      </c>
      <c r="AC5164" s="266">
        <v>-7.5351999999999961</v>
      </c>
      <c r="AD5164" s="266">
        <v>-8.9194999999999993</v>
      </c>
      <c r="AE5164" s="266">
        <v>-10.471400000000003</v>
      </c>
      <c r="AF5164" s="266">
        <v>-11.309399999999997</v>
      </c>
      <c r="AG5164" s="266">
        <v>-13.202999999999996</v>
      </c>
      <c r="AH5164" s="266">
        <v>-15.083400000000001</v>
      </c>
      <c r="AI5164" s="266">
        <v>-16.323699999999999</v>
      </c>
      <c r="AJ5164" s="266">
        <v>-17.473499999999998</v>
      </c>
      <c r="AK5164" s="266">
        <v>-18.568999999999999</v>
      </c>
      <c r="AL5164" s="266">
        <v>-19.581400000000002</v>
      </c>
      <c r="AM5164" s="266">
        <v>-20.429400000000001</v>
      </c>
      <c r="AN5164" s="266">
        <v>-21.149600000000003</v>
      </c>
      <c r="AO5164" s="266">
        <v>-21.7957</v>
      </c>
      <c r="AP5164" s="266">
        <v>-22.3977</v>
      </c>
      <c r="AQ5164" s="266">
        <v>-22.991</v>
      </c>
      <c r="AR5164" s="266">
        <v>-23.529299999999999</v>
      </c>
      <c r="AS5164" s="266">
        <v>-23.963699999999996</v>
      </c>
      <c r="AT5164" s="266">
        <v>-24.475999999999999</v>
      </c>
      <c r="AU5164" s="266">
        <v>-24.9145</v>
      </c>
      <c r="AV5164" s="266">
        <v>-25.384699999999999</v>
      </c>
      <c r="AW5164" s="266">
        <v>-25.765499999999996</v>
      </c>
      <c r="AX5164" s="266">
        <v>-26.198599999999999</v>
      </c>
      <c r="AY5164" s="266">
        <v>-26.5398</v>
      </c>
      <c r="AZ5164" s="266">
        <v>-26.932399999999998</v>
      </c>
      <c r="BA5164" s="266">
        <v>-27.293999999999997</v>
      </c>
      <c r="BB5164" s="266">
        <v>-27.655699999999996</v>
      </c>
      <c r="BC5164" s="266">
        <v>-27.9876</v>
      </c>
      <c r="BD5164" s="266">
        <v>-28.351799999999997</v>
      </c>
      <c r="BE5164" s="266">
        <v>-28.619899999999998</v>
      </c>
      <c r="BF5164" s="266">
        <v>-28.933800000000002</v>
      </c>
      <c r="BG5164" s="266">
        <v>-29.231999999999996</v>
      </c>
      <c r="BH5164" s="266">
        <v>-29.510199999999998</v>
      </c>
      <c r="BI5164" s="266">
        <v>-29.792999999999999</v>
      </c>
      <c r="BJ5164" s="266">
        <v>-30.070500000000003</v>
      </c>
      <c r="BK5164" s="266">
        <v>-30.343700000000002</v>
      </c>
      <c r="BL5164" s="266">
        <v>-30.613000000000003</v>
      </c>
      <c r="BM5164" s="266">
        <v>-30.879400000000004</v>
      </c>
      <c r="BN5164" s="266">
        <v>-30.949400000000001</v>
      </c>
    </row>
    <row r="5165" spans="1:66" x14ac:dyDescent="0.2">
      <c r="A5165" t="s">
        <v>14</v>
      </c>
      <c r="B5165" t="s">
        <v>331</v>
      </c>
      <c r="C5165" t="s">
        <v>394</v>
      </c>
      <c r="D5165" t="s">
        <v>158</v>
      </c>
      <c r="E5165" t="s">
        <v>201</v>
      </c>
      <c r="F5165" t="s">
        <v>153</v>
      </c>
      <c r="G5165" t="s">
        <v>154</v>
      </c>
      <c r="H5165" t="s">
        <v>155</v>
      </c>
      <c r="I5165" s="266">
        <v>0</v>
      </c>
      <c r="J5165" s="266">
        <v>-0.4561999999999955</v>
      </c>
      <c r="K5165" s="266">
        <v>-1.8471000000000117</v>
      </c>
      <c r="L5165" s="266">
        <v>-3.175200000000018</v>
      </c>
      <c r="M5165" s="266">
        <v>-4.7192000000000007</v>
      </c>
      <c r="N5165" s="266">
        <v>-5.7616999999999905</v>
      </c>
      <c r="O5165" s="266">
        <v>-7.7988</v>
      </c>
      <c r="P5165" s="266">
        <v>-9.0366000000000213</v>
      </c>
      <c r="Q5165" s="266">
        <v>-15.962199999999996</v>
      </c>
      <c r="R5165" s="266">
        <v>-22.857699999999994</v>
      </c>
      <c r="S5165" s="266">
        <v>-27.440700000000021</v>
      </c>
      <c r="T5165" s="266">
        <v>-32.103800000000007</v>
      </c>
      <c r="U5165" s="266">
        <v>-36.658800000000014</v>
      </c>
      <c r="V5165" s="266">
        <v>-38.259199999999993</v>
      </c>
      <c r="W5165" s="266">
        <v>-44.620599999999996</v>
      </c>
      <c r="X5165" s="266">
        <v>-52.223600000000005</v>
      </c>
      <c r="Y5165" s="266">
        <v>-40.234399999999994</v>
      </c>
      <c r="Z5165" s="266">
        <v>-35.956800000000001</v>
      </c>
      <c r="AA5165" s="266">
        <v>-31.296500000000009</v>
      </c>
      <c r="AB5165" s="266">
        <v>-24.623999999999981</v>
      </c>
      <c r="AC5165" s="266">
        <v>-21.315899999999999</v>
      </c>
      <c r="AD5165" s="266">
        <v>-17.900599999999997</v>
      </c>
      <c r="AE5165" s="266">
        <v>-15.607599999999991</v>
      </c>
      <c r="AF5165" s="266">
        <v>-14.825699999999998</v>
      </c>
      <c r="AG5165" s="266">
        <v>-13.747399999999999</v>
      </c>
      <c r="AH5165" s="266">
        <v>-12.86330000000001</v>
      </c>
      <c r="AI5165" s="266">
        <v>-12.044699999999992</v>
      </c>
      <c r="AJ5165" s="266">
        <v>-11.364599999999996</v>
      </c>
      <c r="AK5165" s="266">
        <v>-10.75630000000001</v>
      </c>
      <c r="AL5165" s="266">
        <v>-10.206800000000001</v>
      </c>
      <c r="AM5165" s="266">
        <v>-9.6941000000000059</v>
      </c>
      <c r="AN5165" s="266">
        <v>-9.2180000000000035</v>
      </c>
      <c r="AO5165" s="266">
        <v>-8.7817999999999898</v>
      </c>
      <c r="AP5165" s="266">
        <v>-8.3855000000000075</v>
      </c>
      <c r="AQ5165" s="266">
        <v>-8.0298999999999978</v>
      </c>
      <c r="AR5165" s="266">
        <v>-7.7032999999999987</v>
      </c>
      <c r="AS5165" s="266">
        <v>-7.3926000000000016</v>
      </c>
      <c r="AT5165" s="266">
        <v>-7.1253999999999991</v>
      </c>
      <c r="AU5165" s="266">
        <v>-6.8717000000000041</v>
      </c>
      <c r="AV5165" s="266">
        <v>-6.6471000000000089</v>
      </c>
      <c r="AW5165" s="266">
        <v>-6.4287000000000063</v>
      </c>
      <c r="AX5165" s="266">
        <v>-6.2365999999999957</v>
      </c>
      <c r="AY5165" s="266">
        <v>-6.0457000000000107</v>
      </c>
      <c r="AZ5165" s="266">
        <v>-5.8763000000000005</v>
      </c>
      <c r="BA5165" s="266">
        <v>-5.7143000000000086</v>
      </c>
      <c r="BB5165" s="266">
        <v>-5.5623000000000076</v>
      </c>
      <c r="BC5165" s="266">
        <v>-5.4150000000000063</v>
      </c>
      <c r="BD5165" s="266">
        <v>-5.2805000000000035</v>
      </c>
      <c r="BE5165" s="266">
        <v>-5.1400000000000006</v>
      </c>
      <c r="BF5165" s="266">
        <v>-5.0106000000000108</v>
      </c>
      <c r="BG5165" s="266">
        <v>-4.8840000000000003</v>
      </c>
      <c r="BH5165" s="266">
        <v>-4.758899999999997</v>
      </c>
      <c r="BI5165" s="266">
        <v>-4.6375000000000028</v>
      </c>
      <c r="BJ5165" s="266">
        <v>-4.5182999999999964</v>
      </c>
      <c r="BK5165" s="266">
        <v>-4.4007000000000147</v>
      </c>
      <c r="BL5165" s="266">
        <v>-4.2843999999999767</v>
      </c>
      <c r="BM5165" s="266">
        <v>-4.169099999999986</v>
      </c>
      <c r="BN5165" s="266">
        <v>-4.0364000000000146</v>
      </c>
    </row>
    <row r="5166" spans="1:66" x14ac:dyDescent="0.2">
      <c r="A5166" t="s">
        <v>14</v>
      </c>
      <c r="B5166" t="s">
        <v>331</v>
      </c>
      <c r="C5166" t="s">
        <v>394</v>
      </c>
      <c r="D5166" t="s">
        <v>158</v>
      </c>
      <c r="E5166" t="s">
        <v>208</v>
      </c>
      <c r="F5166" t="s">
        <v>153</v>
      </c>
      <c r="G5166" t="s">
        <v>154</v>
      </c>
      <c r="H5166" t="s">
        <v>155</v>
      </c>
      <c r="I5166" s="266">
        <v>0.10500000000000043</v>
      </c>
      <c r="J5166" s="266">
        <v>0.45190000000000197</v>
      </c>
      <c r="K5166" s="266">
        <v>0.6186000000000007</v>
      </c>
      <c r="L5166" s="266">
        <v>0.95380000000000109</v>
      </c>
      <c r="M5166" s="266">
        <v>1.2447999999999979</v>
      </c>
      <c r="N5166" s="266">
        <v>1.6718000000000046</v>
      </c>
      <c r="O5166" s="266">
        <v>1.3860000000000028</v>
      </c>
      <c r="P5166" s="266">
        <v>1.647199999999998</v>
      </c>
      <c r="Q5166" s="266">
        <v>1.8840000000000003</v>
      </c>
      <c r="R5166" s="266">
        <v>2.2287999999999997</v>
      </c>
      <c r="S5166" s="266">
        <v>2.6443999999999974</v>
      </c>
      <c r="T5166" s="266">
        <v>2.2742999999999967</v>
      </c>
      <c r="U5166" s="266">
        <v>2.0009000000000015</v>
      </c>
      <c r="V5166" s="266">
        <v>1.8852000000000046</v>
      </c>
      <c r="W5166" s="266">
        <v>1.9303999999999988</v>
      </c>
      <c r="X5166" s="266">
        <v>1.9283999999999963</v>
      </c>
      <c r="Y5166" s="266">
        <v>1.7102000000000004</v>
      </c>
      <c r="Z5166" s="266">
        <v>1.656400000000005</v>
      </c>
      <c r="AA5166" s="266">
        <v>1.6220999999999961</v>
      </c>
      <c r="AB5166" s="266">
        <v>1.014800000000001</v>
      </c>
      <c r="AC5166" s="266">
        <v>0.45710000000000406</v>
      </c>
      <c r="AD5166" s="266">
        <v>-2.3200000000002774E-2</v>
      </c>
      <c r="AE5166" s="266">
        <v>-0.45960000000000178</v>
      </c>
      <c r="AF5166" s="266">
        <v>-0.69239999999999924</v>
      </c>
      <c r="AG5166" s="266">
        <v>-0.96649999999999991</v>
      </c>
      <c r="AH5166" s="266">
        <v>-1.516099999999998</v>
      </c>
      <c r="AI5166" s="266">
        <v>-1.9496000000000002</v>
      </c>
      <c r="AJ5166" s="266">
        <v>-2.3350000000000009</v>
      </c>
      <c r="AK5166" s="266">
        <v>-2.6867999999999981</v>
      </c>
      <c r="AL5166" s="266">
        <v>-3.0033999999999992</v>
      </c>
      <c r="AM5166" s="266">
        <v>-3.6737000000000002</v>
      </c>
      <c r="AN5166" s="266">
        <v>-4.2495000000000012</v>
      </c>
      <c r="AO5166" s="266">
        <v>-4.7546999999999997</v>
      </c>
      <c r="AP5166" s="266">
        <v>-5.2021999999999977</v>
      </c>
      <c r="AQ5166" s="266">
        <v>-5.6084999999999994</v>
      </c>
      <c r="AR5166" s="266">
        <v>-5.9696999999999996</v>
      </c>
      <c r="AS5166" s="266">
        <v>-6.2683999999999997</v>
      </c>
      <c r="AT5166" s="266">
        <v>-6.5608000000000004</v>
      </c>
      <c r="AU5166" s="266">
        <v>-6.8145999999999987</v>
      </c>
      <c r="AV5166" s="266">
        <v>-7.0518999999999998</v>
      </c>
      <c r="AW5166" s="266">
        <v>-7.2393000000000001</v>
      </c>
      <c r="AX5166" s="266">
        <v>-7.4311000000000007</v>
      </c>
      <c r="AY5166" s="266">
        <v>-7.5778999999999996</v>
      </c>
      <c r="AZ5166" s="266">
        <v>-7.7250000000000014</v>
      </c>
      <c r="BA5166" s="266">
        <v>-7.8551000000000002</v>
      </c>
      <c r="BB5166" s="266">
        <v>-7.971700000000002</v>
      </c>
      <c r="BC5166" s="266">
        <v>-8.0665999999999976</v>
      </c>
      <c r="BD5166" s="266">
        <v>-8.1652999999999984</v>
      </c>
      <c r="BE5166" s="266">
        <v>-8.2271000000000001</v>
      </c>
      <c r="BF5166" s="266">
        <v>-8.2929999999999993</v>
      </c>
      <c r="BG5166" s="266">
        <v>-8.3542999999999985</v>
      </c>
      <c r="BH5166" s="266">
        <v>-8.4029999999999987</v>
      </c>
      <c r="BI5166" s="266">
        <v>-8.4460999999999977</v>
      </c>
      <c r="BJ5166" s="266">
        <v>-8.4886999999999979</v>
      </c>
      <c r="BK5166" s="266">
        <v>-8.5225999999999971</v>
      </c>
      <c r="BL5166" s="266">
        <v>-8.5485000000000007</v>
      </c>
      <c r="BM5166" s="266">
        <v>-8.5749999999999993</v>
      </c>
      <c r="BN5166" s="266">
        <v>-8.5467000000000013</v>
      </c>
    </row>
    <row r="5167" spans="1:66" x14ac:dyDescent="0.2">
      <c r="A5167" t="s">
        <v>14</v>
      </c>
      <c r="B5167" t="s">
        <v>331</v>
      </c>
      <c r="C5167" t="s">
        <v>394</v>
      </c>
      <c r="D5167" t="s">
        <v>158</v>
      </c>
      <c r="E5167" t="s">
        <v>210</v>
      </c>
      <c r="F5167" t="s">
        <v>153</v>
      </c>
      <c r="G5167" t="s">
        <v>154</v>
      </c>
      <c r="H5167" t="s">
        <v>155</v>
      </c>
      <c r="I5167" s="266">
        <v>0</v>
      </c>
      <c r="J5167" s="266">
        <v>0</v>
      </c>
      <c r="K5167" s="266">
        <v>0</v>
      </c>
      <c r="L5167" s="266">
        <v>0</v>
      </c>
      <c r="M5167" s="266">
        <v>0</v>
      </c>
      <c r="N5167" s="266">
        <v>0</v>
      </c>
      <c r="O5167" s="266">
        <v>0</v>
      </c>
      <c r="P5167" s="266">
        <v>0</v>
      </c>
      <c r="Q5167" s="266">
        <v>0</v>
      </c>
      <c r="R5167" s="266">
        <v>0</v>
      </c>
      <c r="S5167" s="266">
        <v>0</v>
      </c>
      <c r="T5167" s="266">
        <v>0</v>
      </c>
      <c r="U5167" s="266">
        <v>-1.105400000000003</v>
      </c>
      <c r="V5167" s="266">
        <v>-2.2702999999999918</v>
      </c>
      <c r="W5167" s="266">
        <v>-2.9769000000000005</v>
      </c>
      <c r="X5167" s="266">
        <v>-3.8382000000000005</v>
      </c>
      <c r="Y5167" s="266">
        <v>-4.6440000000000055</v>
      </c>
      <c r="Z5167" s="266">
        <v>-4.3824999999999932</v>
      </c>
      <c r="AA5167" s="266">
        <v>-4.6517000000000053</v>
      </c>
      <c r="AB5167" s="266">
        <v>-3.8019999999999925</v>
      </c>
      <c r="AC5167" s="266">
        <v>-3.0515000000000043</v>
      </c>
      <c r="AD5167" s="266">
        <v>-2.3725000000000023</v>
      </c>
      <c r="AE5167" s="266">
        <v>-1.8653000000000048</v>
      </c>
      <c r="AF5167" s="266">
        <v>-1.4418000000000006</v>
      </c>
      <c r="AG5167" s="266">
        <v>-1.2060000000000031</v>
      </c>
      <c r="AH5167" s="266">
        <v>-0.99849999999999284</v>
      </c>
      <c r="AI5167" s="266">
        <v>-0.8224000000000018</v>
      </c>
      <c r="AJ5167" s="266">
        <v>-0.67249999999999943</v>
      </c>
      <c r="AK5167" s="266">
        <v>-0.54949999999999477</v>
      </c>
      <c r="AL5167" s="266">
        <v>-0.44899999999999807</v>
      </c>
      <c r="AM5167" s="266">
        <v>-0.36660000000000537</v>
      </c>
      <c r="AN5167" s="266">
        <v>-0.29930000000000234</v>
      </c>
      <c r="AO5167" s="266">
        <v>-0.24420000000000641</v>
      </c>
      <c r="AP5167" s="266">
        <v>-0.19910000000000139</v>
      </c>
      <c r="AQ5167" s="266">
        <v>-0.16230000000000189</v>
      </c>
      <c r="AR5167" s="266">
        <v>-0.13230000000000075</v>
      </c>
      <c r="AS5167" s="266">
        <v>-0.10779999999999745</v>
      </c>
      <c r="AT5167" s="266">
        <v>-8.7900000000004752E-2</v>
      </c>
      <c r="AU5167" s="266">
        <v>-7.169999999999277E-2</v>
      </c>
      <c r="AV5167" s="266">
        <v>-5.8399999999991792E-2</v>
      </c>
      <c r="AW5167" s="266">
        <v>-4.7600000000002751E-2</v>
      </c>
      <c r="AX5167" s="266">
        <v>-3.8799999999994839E-2</v>
      </c>
      <c r="AY5167" s="266">
        <v>-3.1700000000000728E-2</v>
      </c>
      <c r="AZ5167" s="266">
        <v>-2.580000000000382E-2</v>
      </c>
      <c r="BA5167" s="266">
        <v>-2.1100000000004115E-2</v>
      </c>
      <c r="BB5167" s="266">
        <v>-1.7099999999999227E-2</v>
      </c>
      <c r="BC5167" s="266">
        <v>-1.4000000000010004E-2</v>
      </c>
      <c r="BD5167" s="266">
        <v>-1.1499999999998067E-2</v>
      </c>
      <c r="BE5167" s="266">
        <v>-9.3999999999994088E-3</v>
      </c>
      <c r="BF5167" s="266">
        <v>-7.5999999999964984E-3</v>
      </c>
      <c r="BG5167" s="266">
        <v>-6.3000000000101863E-3</v>
      </c>
      <c r="BH5167" s="266">
        <v>-5.0999999999987722E-3</v>
      </c>
      <c r="BI5167" s="266">
        <v>-4.199999999997317E-3</v>
      </c>
      <c r="BJ5167" s="266">
        <v>-3.3999999999991815E-3</v>
      </c>
      <c r="BK5167" s="266">
        <v>-2.8000000000076852E-3</v>
      </c>
      <c r="BL5167" s="266">
        <v>-2.299999999991087E-3</v>
      </c>
      <c r="BM5167" s="266">
        <v>-1.90000000000623E-3</v>
      </c>
      <c r="BN5167" s="266">
        <v>-1.4999999999929514E-3</v>
      </c>
    </row>
    <row r="5168" spans="1:66" x14ac:dyDescent="0.2">
      <c r="A5168" t="s">
        <v>14</v>
      </c>
      <c r="B5168" t="s">
        <v>331</v>
      </c>
      <c r="C5168" t="s">
        <v>394</v>
      </c>
      <c r="D5168" t="s">
        <v>159</v>
      </c>
      <c r="E5168" t="s">
        <v>199</v>
      </c>
      <c r="F5168" t="s">
        <v>153</v>
      </c>
      <c r="G5168" t="s">
        <v>154</v>
      </c>
      <c r="H5168" t="s">
        <v>155</v>
      </c>
      <c r="I5168" s="266">
        <v>0.18679999999999808</v>
      </c>
      <c r="J5168" s="266">
        <v>0.3127999999999993</v>
      </c>
      <c r="K5168" s="266">
        <v>0.51869999999999905</v>
      </c>
      <c r="L5168" s="266">
        <v>0.87039999999999651</v>
      </c>
      <c r="M5168" s="266">
        <v>0.82600000000000051</v>
      </c>
      <c r="N5168" s="266">
        <v>1.3170000000000002</v>
      </c>
      <c r="O5168" s="266">
        <v>1.7488000000000028</v>
      </c>
      <c r="P5168" s="266">
        <v>1.6469000000000023</v>
      </c>
      <c r="Q5168" s="266">
        <v>1.406800000000004</v>
      </c>
      <c r="R5168" s="266">
        <v>1.7286000000000001</v>
      </c>
      <c r="S5168" s="266">
        <v>1.4675000000000011</v>
      </c>
      <c r="T5168" s="266">
        <v>1.2886999999999986</v>
      </c>
      <c r="U5168" s="266">
        <v>1.157199999999996</v>
      </c>
      <c r="V5168" s="266">
        <v>1.0608000000000004</v>
      </c>
      <c r="W5168" s="266">
        <v>0.89709999999999468</v>
      </c>
      <c r="X5168" s="266">
        <v>0.72109999999999985</v>
      </c>
      <c r="Y5168" s="266">
        <v>0.66960000000000264</v>
      </c>
      <c r="Z5168" s="266">
        <v>0.64430000000000121</v>
      </c>
      <c r="AA5168" s="266">
        <v>0.52940000000000254</v>
      </c>
      <c r="AB5168" s="266">
        <v>0.39430000000000121</v>
      </c>
      <c r="AC5168" s="266">
        <v>0.25249999999999773</v>
      </c>
      <c r="AD5168" s="266">
        <v>0.14119999999999777</v>
      </c>
      <c r="AE5168" s="266">
        <v>-0.14009999999999678</v>
      </c>
      <c r="AF5168" s="266">
        <v>-0.25900000000000034</v>
      </c>
      <c r="AG5168" s="266">
        <v>9.9800000000001887E-2</v>
      </c>
      <c r="AH5168" s="266">
        <v>0.4775000000000027</v>
      </c>
      <c r="AI5168" s="266">
        <v>0.79840000000000089</v>
      </c>
      <c r="AJ5168" s="266">
        <v>1.1213000000000015</v>
      </c>
      <c r="AK5168" s="266">
        <v>1.4529999999999994</v>
      </c>
      <c r="AL5168" s="266">
        <v>1.7896999999999998</v>
      </c>
      <c r="AM5168" s="266">
        <v>2.0975999999999999</v>
      </c>
      <c r="AN5168" s="266">
        <v>2.3819000000000017</v>
      </c>
      <c r="AO5168" s="266">
        <v>2.6534999999999975</v>
      </c>
      <c r="AP5168" s="266">
        <v>2.9165000000000028</v>
      </c>
      <c r="AQ5168" s="266">
        <v>3.1750000000000007</v>
      </c>
      <c r="AR5168" s="266">
        <v>3.4260999999999981</v>
      </c>
      <c r="AS5168" s="266">
        <v>3.6447000000000003</v>
      </c>
      <c r="AT5168" s="266">
        <v>3.8721999999999994</v>
      </c>
      <c r="AU5168" s="266">
        <v>4.0816000000000017</v>
      </c>
      <c r="AV5168" s="266">
        <v>4.2844000000000015</v>
      </c>
      <c r="AW5168" s="266">
        <v>4.4541999999999966</v>
      </c>
      <c r="AX5168" s="266">
        <v>4.6297999999999959</v>
      </c>
      <c r="AY5168" s="266">
        <v>4.7730999999999959</v>
      </c>
      <c r="AZ5168" s="266">
        <v>4.9135000000000026</v>
      </c>
      <c r="BA5168" s="266">
        <v>5.0436000000000014</v>
      </c>
      <c r="BB5168" s="266">
        <v>5.1604000000000028</v>
      </c>
      <c r="BC5168" s="266">
        <v>5.2586999999999975</v>
      </c>
      <c r="BD5168" s="266">
        <v>5.3609000000000009</v>
      </c>
      <c r="BE5168" s="266">
        <v>5.4342000000000006</v>
      </c>
      <c r="BF5168" s="266">
        <v>5.5057000000000009</v>
      </c>
      <c r="BG5168" s="266">
        <v>5.5738999999999983</v>
      </c>
      <c r="BH5168" s="266">
        <v>5.6298999999999992</v>
      </c>
      <c r="BI5168" s="266">
        <v>5.678799999999999</v>
      </c>
      <c r="BJ5168" s="266">
        <v>5.7270000000000003</v>
      </c>
      <c r="BK5168" s="266">
        <v>5.7653999999999996</v>
      </c>
      <c r="BL5168" s="266">
        <v>5.795100000000005</v>
      </c>
      <c r="BM5168" s="266">
        <v>5.8245000000000005</v>
      </c>
      <c r="BN5168" s="266">
        <v>5.8127999999999993</v>
      </c>
    </row>
    <row r="5169" spans="1:66" x14ac:dyDescent="0.2">
      <c r="A5169" t="s">
        <v>14</v>
      </c>
      <c r="B5169" t="s">
        <v>331</v>
      </c>
      <c r="C5169" t="s">
        <v>394</v>
      </c>
      <c r="D5169" t="s">
        <v>159</v>
      </c>
      <c r="E5169" t="s">
        <v>212</v>
      </c>
      <c r="F5169" t="s">
        <v>153</v>
      </c>
      <c r="G5169" t="s">
        <v>154</v>
      </c>
      <c r="H5169" t="s">
        <v>155</v>
      </c>
      <c r="I5169" s="266">
        <v>0</v>
      </c>
      <c r="J5169" s="266">
        <v>0</v>
      </c>
      <c r="K5169" s="266">
        <v>0</v>
      </c>
      <c r="L5169" s="266">
        <v>0</v>
      </c>
      <c r="M5169" s="266">
        <v>0</v>
      </c>
      <c r="N5169" s="266">
        <v>0</v>
      </c>
      <c r="O5169" s="266">
        <v>0</v>
      </c>
      <c r="P5169" s="266">
        <v>0</v>
      </c>
      <c r="Q5169" s="266">
        <v>0</v>
      </c>
      <c r="R5169" s="266">
        <v>0</v>
      </c>
      <c r="S5169" s="266">
        <v>0</v>
      </c>
      <c r="T5169" s="266">
        <v>0</v>
      </c>
      <c r="U5169" s="266">
        <v>0</v>
      </c>
      <c r="V5169" s="266">
        <v>0</v>
      </c>
      <c r="W5169" s="266">
        <v>0</v>
      </c>
      <c r="X5169" s="266">
        <v>0</v>
      </c>
      <c r="Y5169" s="266">
        <v>0</v>
      </c>
      <c r="Z5169" s="266">
        <v>0</v>
      </c>
      <c r="AA5169" s="266">
        <v>0</v>
      </c>
      <c r="AB5169" s="266">
        <v>0</v>
      </c>
      <c r="AC5169" s="266">
        <v>0</v>
      </c>
      <c r="AD5169" s="266">
        <v>0</v>
      </c>
      <c r="AE5169" s="266">
        <v>-0.3819999999999979</v>
      </c>
      <c r="AF5169" s="266">
        <v>-0.48759999999999692</v>
      </c>
      <c r="AG5169" s="266">
        <v>-0.50849999999999795</v>
      </c>
      <c r="AH5169" s="266">
        <v>-0.42079999999999984</v>
      </c>
      <c r="AI5169" s="266">
        <v>-0.33649999999999736</v>
      </c>
      <c r="AJ5169" s="266">
        <v>-0.22560000000000002</v>
      </c>
      <c r="AK5169" s="266">
        <v>-8.510000000000062E-2</v>
      </c>
      <c r="AL5169" s="266">
        <v>8.1700000000001438E-2</v>
      </c>
      <c r="AM5169" s="266">
        <v>0.24680000000000035</v>
      </c>
      <c r="AN5169" s="266">
        <v>0.41009999999999991</v>
      </c>
      <c r="AO5169" s="266">
        <v>0.57589999999999719</v>
      </c>
      <c r="AP5169" s="266">
        <v>0.74249999999999972</v>
      </c>
      <c r="AQ5169" s="266">
        <v>0.91119999999999735</v>
      </c>
      <c r="AR5169" s="266">
        <v>1.0865000000000009</v>
      </c>
      <c r="AS5169" s="266">
        <v>1.2475999999999985</v>
      </c>
      <c r="AT5169" s="266">
        <v>1.4121000000000024</v>
      </c>
      <c r="AU5169" s="266">
        <v>1.5756000000000014</v>
      </c>
      <c r="AV5169" s="266">
        <v>1.732999999999997</v>
      </c>
      <c r="AW5169" s="266">
        <v>1.8703000000000003</v>
      </c>
      <c r="AX5169" s="266">
        <v>2.0154999999999994</v>
      </c>
      <c r="AY5169" s="266">
        <v>2.1412999999999975</v>
      </c>
      <c r="AZ5169" s="266">
        <v>2.2641999999999989</v>
      </c>
      <c r="BA5169" s="266">
        <v>2.384800000000002</v>
      </c>
      <c r="BB5169" s="266">
        <v>2.4957999999999991</v>
      </c>
      <c r="BC5169" s="266">
        <v>2.5937000000000019</v>
      </c>
      <c r="BD5169" s="266">
        <v>2.6965000000000003</v>
      </c>
      <c r="BE5169" s="266">
        <v>2.7813000000000017</v>
      </c>
      <c r="BF5169" s="266">
        <v>2.8641999999999967</v>
      </c>
      <c r="BG5169" s="266">
        <v>2.9489000000000019</v>
      </c>
      <c r="BH5169" s="266">
        <v>3.0259</v>
      </c>
      <c r="BI5169" s="266">
        <v>3.0977999999999994</v>
      </c>
      <c r="BJ5169" s="266">
        <v>3.1724999999999994</v>
      </c>
      <c r="BK5169" s="266">
        <v>3.240000000000002</v>
      </c>
      <c r="BL5169" s="266">
        <v>3.3009999999999984</v>
      </c>
      <c r="BM5169" s="266">
        <v>3.3643000000000001</v>
      </c>
      <c r="BN5169" s="266">
        <v>3.4015999999999984</v>
      </c>
    </row>
    <row r="5170" spans="1:66" x14ac:dyDescent="0.2">
      <c r="A5170" t="s">
        <v>14</v>
      </c>
      <c r="B5170" t="s">
        <v>331</v>
      </c>
      <c r="C5170" t="s">
        <v>394</v>
      </c>
      <c r="D5170" t="s">
        <v>159</v>
      </c>
      <c r="E5170" t="s">
        <v>213</v>
      </c>
      <c r="F5170" t="s">
        <v>153</v>
      </c>
      <c r="G5170" t="s">
        <v>154</v>
      </c>
      <c r="H5170" t="s">
        <v>155</v>
      </c>
      <c r="I5170" s="266">
        <v>0</v>
      </c>
      <c r="J5170" s="266">
        <v>0</v>
      </c>
      <c r="K5170" s="266">
        <v>0</v>
      </c>
      <c r="L5170" s="266">
        <v>0</v>
      </c>
      <c r="M5170" s="266">
        <v>0</v>
      </c>
      <c r="N5170" s="266">
        <v>0</v>
      </c>
      <c r="O5170" s="266">
        <v>0</v>
      </c>
      <c r="P5170" s="266">
        <v>0</v>
      </c>
      <c r="Q5170" s="266">
        <v>0</v>
      </c>
      <c r="R5170" s="266">
        <v>0</v>
      </c>
      <c r="S5170" s="266">
        <v>0</v>
      </c>
      <c r="T5170" s="266">
        <v>0</v>
      </c>
      <c r="U5170" s="266">
        <v>-1.7799999999999372E-2</v>
      </c>
      <c r="V5170" s="266">
        <v>-6.8700000000001538E-2</v>
      </c>
      <c r="W5170" s="266">
        <v>-8.5900000000000531E-2</v>
      </c>
      <c r="X5170" s="266">
        <v>-0.11570000000000036</v>
      </c>
      <c r="Y5170" s="266">
        <v>-0.14170000000000016</v>
      </c>
      <c r="Z5170" s="266">
        <v>-0.21169999999999956</v>
      </c>
      <c r="AA5170" s="266">
        <v>-0.21749999999999936</v>
      </c>
      <c r="AB5170" s="266">
        <v>-0.25760000000000005</v>
      </c>
      <c r="AC5170" s="266">
        <v>-0.27740000000000009</v>
      </c>
      <c r="AD5170" s="266">
        <v>-0.29269999999999996</v>
      </c>
      <c r="AE5170" s="266">
        <v>-0.33099999999999952</v>
      </c>
      <c r="AF5170" s="266">
        <v>-0.3299000000000003</v>
      </c>
      <c r="AG5170" s="266">
        <v>-0.28189999999999937</v>
      </c>
      <c r="AH5170" s="266">
        <v>-0.20939999999999959</v>
      </c>
      <c r="AI5170" s="266">
        <v>-0.15260000000000051</v>
      </c>
      <c r="AJ5170" s="266">
        <v>-9.4800000000000217E-2</v>
      </c>
      <c r="AK5170" s="266">
        <v>-3.4399999999999764E-2</v>
      </c>
      <c r="AL5170" s="266">
        <v>2.6699999999999946E-2</v>
      </c>
      <c r="AM5170" s="266">
        <v>8.230000000000004E-2</v>
      </c>
      <c r="AN5170" s="266">
        <v>0.13309999999999977</v>
      </c>
      <c r="AO5170" s="266">
        <v>0.18120000000000047</v>
      </c>
      <c r="AP5170" s="266">
        <v>0.22670000000000101</v>
      </c>
      <c r="AQ5170" s="266">
        <v>0.27029999999999887</v>
      </c>
      <c r="AR5170" s="266">
        <v>0.31170000000000009</v>
      </c>
      <c r="AS5170" s="266">
        <v>0.34739999999999949</v>
      </c>
      <c r="AT5170" s="266">
        <v>0.38220000000000098</v>
      </c>
      <c r="AU5170" s="266">
        <v>0.41410000000000036</v>
      </c>
      <c r="AV5170" s="266">
        <v>0.44270000000000032</v>
      </c>
      <c r="AW5170" s="266">
        <v>0.4657</v>
      </c>
      <c r="AX5170" s="266">
        <v>0.48809999999999931</v>
      </c>
      <c r="AY5170" s="266">
        <v>0.50530000000000008</v>
      </c>
      <c r="AZ5170" s="266">
        <v>0.52059999999999995</v>
      </c>
      <c r="BA5170" s="266">
        <v>0.53369999999999962</v>
      </c>
      <c r="BB5170" s="266">
        <v>0.54400000000000048</v>
      </c>
      <c r="BC5170" s="266">
        <v>0.55089999999999861</v>
      </c>
      <c r="BD5170" s="266">
        <v>0.55700000000000038</v>
      </c>
      <c r="BE5170" s="266">
        <v>0.55920000000000059</v>
      </c>
      <c r="BF5170" s="266">
        <v>0.5602999999999998</v>
      </c>
      <c r="BG5170" s="266">
        <v>0.56069999999999887</v>
      </c>
      <c r="BH5170" s="266">
        <v>0.55920000000000059</v>
      </c>
      <c r="BI5170" s="266">
        <v>0.55630000000000024</v>
      </c>
      <c r="BJ5170" s="266">
        <v>0.55330000000000013</v>
      </c>
      <c r="BK5170" s="266">
        <v>0.54879999999999995</v>
      </c>
      <c r="BL5170" s="266">
        <v>0.54299999999999926</v>
      </c>
      <c r="BM5170" s="266">
        <v>0.53720000000000034</v>
      </c>
      <c r="BN5170" s="266">
        <v>0.52800000000000047</v>
      </c>
    </row>
    <row r="5171" spans="1:66" x14ac:dyDescent="0.2">
      <c r="A5171" t="s">
        <v>14</v>
      </c>
      <c r="B5171" t="s">
        <v>331</v>
      </c>
      <c r="C5171" t="s">
        <v>394</v>
      </c>
      <c r="D5171" t="s">
        <v>159</v>
      </c>
      <c r="E5171" t="s">
        <v>202</v>
      </c>
      <c r="F5171" t="s">
        <v>153</v>
      </c>
      <c r="G5171" t="s">
        <v>154</v>
      </c>
      <c r="H5171" t="s">
        <v>155</v>
      </c>
      <c r="I5171" s="266">
        <v>0</v>
      </c>
      <c r="J5171" s="266">
        <v>0</v>
      </c>
      <c r="K5171" s="266">
        <v>0</v>
      </c>
      <c r="L5171" s="266">
        <v>0</v>
      </c>
      <c r="M5171" s="266">
        <v>0</v>
      </c>
      <c r="N5171" s="266">
        <v>0</v>
      </c>
      <c r="O5171" s="266">
        <v>0</v>
      </c>
      <c r="P5171" s="266">
        <v>0</v>
      </c>
      <c r="Q5171" s="266">
        <v>0</v>
      </c>
      <c r="R5171" s="266">
        <v>0</v>
      </c>
      <c r="S5171" s="266">
        <v>0</v>
      </c>
      <c r="T5171" s="266">
        <v>0</v>
      </c>
      <c r="U5171" s="266">
        <v>-6.239999999999668E-2</v>
      </c>
      <c r="V5171" s="266">
        <v>-0.1551000000000009</v>
      </c>
      <c r="W5171" s="266">
        <v>-0.25130000000000052</v>
      </c>
      <c r="X5171" s="266">
        <v>-0.35750000000000171</v>
      </c>
      <c r="Y5171" s="266">
        <v>-0.39540000000000219</v>
      </c>
      <c r="Z5171" s="266">
        <v>-1.9999000000000038</v>
      </c>
      <c r="AA5171" s="266">
        <v>-3.4483999999999995</v>
      </c>
      <c r="AB5171" s="266">
        <v>-4.5818000000000012</v>
      </c>
      <c r="AC5171" s="266">
        <v>-6.1126000000000005</v>
      </c>
      <c r="AD5171" s="266">
        <v>-7.2490999999999985</v>
      </c>
      <c r="AE5171" s="266">
        <v>-8.5039999999999978</v>
      </c>
      <c r="AF5171" s="266">
        <v>-9.1890999999999998</v>
      </c>
      <c r="AG5171" s="266">
        <v>-10.720299999999998</v>
      </c>
      <c r="AH5171" s="266">
        <v>-12.239300000000004</v>
      </c>
      <c r="AI5171" s="266">
        <v>-13.247900000000001</v>
      </c>
      <c r="AJ5171" s="266">
        <v>-14.1814</v>
      </c>
      <c r="AK5171" s="266">
        <v>-15.065100000000001</v>
      </c>
      <c r="AL5171" s="266">
        <v>-15.880499999999998</v>
      </c>
      <c r="AM5171" s="266">
        <v>-16.5671</v>
      </c>
      <c r="AN5171" s="266">
        <v>-17.1525</v>
      </c>
      <c r="AO5171" s="266">
        <v>-17.677600000000002</v>
      </c>
      <c r="AP5171" s="266">
        <v>-18.1662</v>
      </c>
      <c r="AQ5171" s="266">
        <v>-18.644500000000004</v>
      </c>
      <c r="AR5171" s="266">
        <v>-19.079499999999999</v>
      </c>
      <c r="AS5171" s="266">
        <v>-19.430299999999995</v>
      </c>
      <c r="AT5171" s="266">
        <v>-19.8432</v>
      </c>
      <c r="AU5171" s="266">
        <v>-20.1938</v>
      </c>
      <c r="AV5171" s="266">
        <v>-20.570700000000002</v>
      </c>
      <c r="AW5171" s="266">
        <v>-20.875299999999996</v>
      </c>
      <c r="AX5171" s="266">
        <v>-21.221900000000002</v>
      </c>
      <c r="AY5171" s="266">
        <v>-21.492899999999999</v>
      </c>
      <c r="AZ5171" s="266">
        <v>-21.805700000000002</v>
      </c>
      <c r="BA5171" s="266">
        <v>-22.093699999999998</v>
      </c>
      <c r="BB5171" s="266">
        <v>-22.3811</v>
      </c>
      <c r="BC5171" s="266">
        <v>-22.644399999999997</v>
      </c>
      <c r="BD5171" s="266">
        <v>-22.936199999999999</v>
      </c>
      <c r="BE5171" s="266">
        <v>-23.151299999999999</v>
      </c>
      <c r="BF5171" s="266">
        <v>-23.402900000000002</v>
      </c>
      <c r="BG5171" s="266">
        <v>-23.641700000000004</v>
      </c>
      <c r="BH5171" s="266">
        <v>-23.8643</v>
      </c>
      <c r="BI5171" s="266">
        <v>-24.090499999999999</v>
      </c>
      <c r="BJ5171" s="266">
        <v>-24.3126</v>
      </c>
      <c r="BK5171" s="266">
        <v>-24.530899999999999</v>
      </c>
      <c r="BL5171" s="266">
        <v>-24.746100000000002</v>
      </c>
      <c r="BM5171" s="266">
        <v>-24.9589</v>
      </c>
      <c r="BN5171" s="266">
        <v>-25.0154</v>
      </c>
    </row>
    <row r="5172" spans="1:66" x14ac:dyDescent="0.2">
      <c r="A5172" t="s">
        <v>14</v>
      </c>
      <c r="B5172" t="s">
        <v>331</v>
      </c>
      <c r="C5172" t="s">
        <v>394</v>
      </c>
      <c r="D5172" t="s">
        <v>159</v>
      </c>
      <c r="E5172" t="s">
        <v>201</v>
      </c>
      <c r="F5172" t="s">
        <v>153</v>
      </c>
      <c r="G5172" t="s">
        <v>154</v>
      </c>
      <c r="H5172" t="s">
        <v>155</v>
      </c>
      <c r="I5172" s="266">
        <v>0</v>
      </c>
      <c r="J5172" s="266">
        <v>-0.40779999999999461</v>
      </c>
      <c r="K5172" s="266">
        <v>-1.597999999999999</v>
      </c>
      <c r="L5172" s="266">
        <v>-2.7334999999999923</v>
      </c>
      <c r="M5172" s="266">
        <v>-4.0430000000000064</v>
      </c>
      <c r="N5172" s="266">
        <v>-4.9291000000000054</v>
      </c>
      <c r="O5172" s="266">
        <v>-6.6710000000000065</v>
      </c>
      <c r="P5172" s="266">
        <v>-7.7301000000000073</v>
      </c>
      <c r="Q5172" s="266">
        <v>-13.736700000000013</v>
      </c>
      <c r="R5172" s="266">
        <v>-19.709699999999998</v>
      </c>
      <c r="S5172" s="266">
        <v>-23.691500000000005</v>
      </c>
      <c r="T5172" s="266">
        <v>-27.739199999999997</v>
      </c>
      <c r="U5172" s="266">
        <v>-31.6982</v>
      </c>
      <c r="V5172" s="266">
        <v>-33.081999999999994</v>
      </c>
      <c r="W5172" s="266">
        <v>-38.536500000000004</v>
      </c>
      <c r="X5172" s="266">
        <v>-45.076499999999996</v>
      </c>
      <c r="Y5172" s="266">
        <v>-34.7239</v>
      </c>
      <c r="Z5172" s="266">
        <v>-31.046499999999995</v>
      </c>
      <c r="AA5172" s="266">
        <v>-27.000399999999999</v>
      </c>
      <c r="AB5172" s="266">
        <v>-21.299199999999999</v>
      </c>
      <c r="AC5172" s="266">
        <v>-18.462699999999998</v>
      </c>
      <c r="AD5172" s="266">
        <v>-15.51939999999999</v>
      </c>
      <c r="AE5172" s="266">
        <v>-13.565299999999993</v>
      </c>
      <c r="AF5172" s="266">
        <v>-12.9435</v>
      </c>
      <c r="AG5172" s="266">
        <v>-11.991399999999999</v>
      </c>
      <c r="AH5172" s="266">
        <v>-11.208199999999991</v>
      </c>
      <c r="AI5172" s="266">
        <v>-10.485299999999995</v>
      </c>
      <c r="AJ5172" s="266">
        <v>-9.8825999999999965</v>
      </c>
      <c r="AK5172" s="266">
        <v>-9.3425999999999902</v>
      </c>
      <c r="AL5172" s="266">
        <v>-8.8546000000000049</v>
      </c>
      <c r="AM5172" s="266">
        <v>-8.4009999999999962</v>
      </c>
      <c r="AN5172" s="266">
        <v>-7.9805999999999955</v>
      </c>
      <c r="AO5172" s="266">
        <v>-7.5959000000000003</v>
      </c>
      <c r="AP5172" s="266">
        <v>-7.2464999999999975</v>
      </c>
      <c r="AQ5172" s="266">
        <v>-6.9324999999999903</v>
      </c>
      <c r="AR5172" s="266">
        <v>-6.6445000000000078</v>
      </c>
      <c r="AS5172" s="266">
        <v>-6.3712000000000018</v>
      </c>
      <c r="AT5172" s="266">
        <v>-6.135799999999989</v>
      </c>
      <c r="AU5172" s="266">
        <v>-5.9123000000000019</v>
      </c>
      <c r="AV5172" s="266">
        <v>-5.714500000000001</v>
      </c>
      <c r="AW5172" s="266">
        <v>-5.5225999999999971</v>
      </c>
      <c r="AX5172" s="266">
        <v>-5.3537000000000035</v>
      </c>
      <c r="AY5172" s="266">
        <v>-5.1861999999999995</v>
      </c>
      <c r="AZ5172" s="266">
        <v>-5.0375000000000085</v>
      </c>
      <c r="BA5172" s="266">
        <v>-4.8956000000000017</v>
      </c>
      <c r="BB5172" s="266">
        <v>-4.7626000000000062</v>
      </c>
      <c r="BC5172" s="266">
        <v>-4.6340000000000003</v>
      </c>
      <c r="BD5172" s="266">
        <v>-4.5167000000000002</v>
      </c>
      <c r="BE5172" s="266">
        <v>-4.3947999999999894</v>
      </c>
      <c r="BF5172" s="266">
        <v>-4.2825000000000131</v>
      </c>
      <c r="BG5172" s="266">
        <v>-4.1728999999999985</v>
      </c>
      <c r="BH5172" s="266">
        <v>-4.0645999999999987</v>
      </c>
      <c r="BI5172" s="266">
        <v>-3.9598000000000013</v>
      </c>
      <c r="BJ5172" s="266">
        <v>-3.8569999999999993</v>
      </c>
      <c r="BK5172" s="266">
        <v>-3.7554999999999978</v>
      </c>
      <c r="BL5172" s="266">
        <v>-3.6554000000000002</v>
      </c>
      <c r="BM5172" s="266">
        <v>-3.5562999999999931</v>
      </c>
      <c r="BN5172" s="266">
        <v>-3.4427000000000021</v>
      </c>
    </row>
    <row r="5173" spans="1:66" x14ac:dyDescent="0.2">
      <c r="A5173" t="s">
        <v>14</v>
      </c>
      <c r="B5173" t="s">
        <v>331</v>
      </c>
      <c r="C5173" t="s">
        <v>394</v>
      </c>
      <c r="D5173" t="s">
        <v>159</v>
      </c>
      <c r="E5173" t="s">
        <v>208</v>
      </c>
      <c r="F5173" t="s">
        <v>153</v>
      </c>
      <c r="G5173" t="s">
        <v>154</v>
      </c>
      <c r="H5173" t="s">
        <v>155</v>
      </c>
      <c r="I5173" s="266">
        <v>0.22560000000000002</v>
      </c>
      <c r="J5173" s="266">
        <v>0.8960000000000008</v>
      </c>
      <c r="K5173" s="266">
        <v>1.2361999999999966</v>
      </c>
      <c r="L5173" s="266">
        <v>1.791799999999995</v>
      </c>
      <c r="M5173" s="266">
        <v>2.6413000000000011</v>
      </c>
      <c r="N5173" s="266">
        <v>3.1758000000000095</v>
      </c>
      <c r="O5173" s="266">
        <v>2.6064999999999969</v>
      </c>
      <c r="P5173" s="266">
        <v>3.1221000000000032</v>
      </c>
      <c r="Q5173" s="266">
        <v>3.7986999999999966</v>
      </c>
      <c r="R5173" s="266">
        <v>4.2074000000000069</v>
      </c>
      <c r="S5173" s="266">
        <v>5.0731999999999999</v>
      </c>
      <c r="T5173" s="266">
        <v>4.4994000000000085</v>
      </c>
      <c r="U5173" s="266">
        <v>4.0058000000000078</v>
      </c>
      <c r="V5173" s="266">
        <v>3.7742000000000075</v>
      </c>
      <c r="W5173" s="266">
        <v>3.743300000000005</v>
      </c>
      <c r="X5173" s="266">
        <v>3.7009000000000043</v>
      </c>
      <c r="Y5173" s="266">
        <v>3.2877999999999901</v>
      </c>
      <c r="Z5173" s="266">
        <v>3.1358000000000033</v>
      </c>
      <c r="AA5173" s="266">
        <v>3.0947000000000031</v>
      </c>
      <c r="AB5173" s="266">
        <v>1.9473000000000056</v>
      </c>
      <c r="AC5173" s="266">
        <v>0.86299999999999955</v>
      </c>
      <c r="AD5173" s="266">
        <v>-5.6000000000004491E-2</v>
      </c>
      <c r="AE5173" s="266">
        <v>-0.90449999999999875</v>
      </c>
      <c r="AF5173" s="266">
        <v>-1.3748999999999967</v>
      </c>
      <c r="AG5173" s="266">
        <v>-1.8992999999999967</v>
      </c>
      <c r="AH5173" s="266">
        <v>-2.9735999999999976</v>
      </c>
      <c r="AI5173" s="266">
        <v>-3.8239000000000019</v>
      </c>
      <c r="AJ5173" s="266">
        <v>-4.5792000000000002</v>
      </c>
      <c r="AK5173" s="266">
        <v>-5.265500000000003</v>
      </c>
      <c r="AL5173" s="266">
        <v>-5.8819999999999979</v>
      </c>
      <c r="AM5173" s="266">
        <v>-7.1930000000000049</v>
      </c>
      <c r="AN5173" s="266">
        <v>-8.3204000000000065</v>
      </c>
      <c r="AO5173" s="266">
        <v>-9.3090000000000046</v>
      </c>
      <c r="AP5173" s="266">
        <v>-10.184800000000003</v>
      </c>
      <c r="AQ5173" s="266">
        <v>-10.977400000000003</v>
      </c>
      <c r="AR5173" s="266">
        <v>-11.683</v>
      </c>
      <c r="AS5173" s="266">
        <v>-12.265300000000003</v>
      </c>
      <c r="AT5173" s="266">
        <v>-12.835599999999999</v>
      </c>
      <c r="AU5173" s="266">
        <v>-13.327599999999997</v>
      </c>
      <c r="AV5173" s="266">
        <v>-13.7883</v>
      </c>
      <c r="AW5173" s="266">
        <v>-14.151400000000002</v>
      </c>
      <c r="AX5173" s="266">
        <v>-14.522399999999998</v>
      </c>
      <c r="AY5173" s="266">
        <v>-14.804699999999997</v>
      </c>
      <c r="AZ5173" s="266">
        <v>-15.087699999999998</v>
      </c>
      <c r="BA5173" s="266">
        <v>-15.337800000000001</v>
      </c>
      <c r="BB5173" s="266">
        <v>-15.561199999999999</v>
      </c>
      <c r="BC5173" s="266">
        <v>-15.7423</v>
      </c>
      <c r="BD5173" s="266">
        <v>-15.933199999999999</v>
      </c>
      <c r="BE5173" s="266">
        <v>-16.052699999999994</v>
      </c>
      <c r="BF5173" s="266">
        <v>-16.179699999999997</v>
      </c>
      <c r="BG5173" s="266">
        <v>-16.297800000000002</v>
      </c>
      <c r="BH5173" s="266">
        <v>-16.391300000000001</v>
      </c>
      <c r="BI5173" s="266">
        <v>-16.4739</v>
      </c>
      <c r="BJ5173" s="266">
        <v>-16.555799999999998</v>
      </c>
      <c r="BK5173" s="266">
        <v>-16.620399999999997</v>
      </c>
      <c r="BL5173" s="266">
        <v>-16.669600000000003</v>
      </c>
      <c r="BM5173" s="266">
        <v>-16.719699999999996</v>
      </c>
      <c r="BN5173" s="266">
        <v>-16.664299999999997</v>
      </c>
    </row>
    <row r="5174" spans="1:66" x14ac:dyDescent="0.2">
      <c r="A5174" t="s">
        <v>14</v>
      </c>
      <c r="B5174" t="s">
        <v>331</v>
      </c>
      <c r="C5174" t="s">
        <v>394</v>
      </c>
      <c r="D5174" t="s">
        <v>159</v>
      </c>
      <c r="E5174" t="s">
        <v>210</v>
      </c>
      <c r="F5174" t="s">
        <v>153</v>
      </c>
      <c r="G5174" t="s">
        <v>154</v>
      </c>
      <c r="H5174" t="s">
        <v>155</v>
      </c>
      <c r="I5174" s="266">
        <v>0</v>
      </c>
      <c r="J5174" s="266">
        <v>0</v>
      </c>
      <c r="K5174" s="266">
        <v>0</v>
      </c>
      <c r="L5174" s="266">
        <v>0</v>
      </c>
      <c r="M5174" s="266">
        <v>0</v>
      </c>
      <c r="N5174" s="266">
        <v>0</v>
      </c>
      <c r="O5174" s="266">
        <v>0</v>
      </c>
      <c r="P5174" s="266">
        <v>0</v>
      </c>
      <c r="Q5174" s="266">
        <v>0</v>
      </c>
      <c r="R5174" s="266">
        <v>0</v>
      </c>
      <c r="S5174" s="266">
        <v>0</v>
      </c>
      <c r="T5174" s="266">
        <v>0</v>
      </c>
      <c r="U5174" s="266">
        <v>-0.89529999999999177</v>
      </c>
      <c r="V5174" s="266">
        <v>-1.8347000000000122</v>
      </c>
      <c r="W5174" s="266">
        <v>-2.4059000000000026</v>
      </c>
      <c r="X5174" s="266">
        <v>-3.0994000000000028</v>
      </c>
      <c r="Y5174" s="266">
        <v>-3.7484999999999928</v>
      </c>
      <c r="Z5174" s="266">
        <v>-3.5468000000000046</v>
      </c>
      <c r="AA5174" s="266">
        <v>-3.7576999999999998</v>
      </c>
      <c r="AB5174" s="266">
        <v>-3.0771000000000015</v>
      </c>
      <c r="AC5174" s="266">
        <v>-2.4694999999999965</v>
      </c>
      <c r="AD5174" s="266">
        <v>-1.924500000000009</v>
      </c>
      <c r="AE5174" s="266">
        <v>-1.5186999999999955</v>
      </c>
      <c r="AF5174" s="266">
        <v>-1.1764999999999972</v>
      </c>
      <c r="AG5174" s="266">
        <v>-0.9842000000000013</v>
      </c>
      <c r="AH5174" s="266">
        <v>-0.81459999999999866</v>
      </c>
      <c r="AI5174" s="266">
        <v>-0.67090000000000316</v>
      </c>
      <c r="AJ5174" s="266">
        <v>-0.54850000000000421</v>
      </c>
      <c r="AK5174" s="266">
        <v>-0.44829999999999615</v>
      </c>
      <c r="AL5174" s="266">
        <v>-0.36609999999999587</v>
      </c>
      <c r="AM5174" s="266">
        <v>-0.29899999999999949</v>
      </c>
      <c r="AN5174" s="266">
        <v>-0.24399999999999977</v>
      </c>
      <c r="AO5174" s="266">
        <v>-0.19909999999999428</v>
      </c>
      <c r="AP5174" s="266">
        <v>-0.16240000000000521</v>
      </c>
      <c r="AQ5174" s="266">
        <v>-0.13229999999999364</v>
      </c>
      <c r="AR5174" s="266">
        <v>-0.10790000000000077</v>
      </c>
      <c r="AS5174" s="266">
        <v>-8.8000000000000966E-2</v>
      </c>
      <c r="AT5174" s="266">
        <v>-7.1699999999999875E-2</v>
      </c>
      <c r="AU5174" s="266">
        <v>-5.8400000000006003E-2</v>
      </c>
      <c r="AV5174" s="266">
        <v>-4.7599999999995646E-2</v>
      </c>
      <c r="AW5174" s="266">
        <v>-3.8800000000001944E-2</v>
      </c>
      <c r="AX5174" s="266">
        <v>-3.1700000000000728E-2</v>
      </c>
      <c r="AY5174" s="266">
        <v>-2.580000000000382E-2</v>
      </c>
      <c r="AZ5174" s="266">
        <v>-2.1000000000000796E-2</v>
      </c>
      <c r="BA5174" s="266">
        <v>-1.7099999999999227E-2</v>
      </c>
      <c r="BB5174" s="266">
        <v>-1.3999999999995794E-2</v>
      </c>
      <c r="BC5174" s="266">
        <v>-1.1400000000008959E-2</v>
      </c>
      <c r="BD5174" s="266">
        <v>-9.3000000000103E-3</v>
      </c>
      <c r="BE5174" s="266">
        <v>-7.5999999999964984E-3</v>
      </c>
      <c r="BF5174" s="266">
        <v>-6.2000000000068667E-3</v>
      </c>
      <c r="BG5174" s="266">
        <v>-5.0999999999987722E-3</v>
      </c>
      <c r="BH5174" s="266">
        <v>-4.2000000000115278E-3</v>
      </c>
      <c r="BI5174" s="266">
        <v>-3.2999999999958618E-3</v>
      </c>
      <c r="BJ5174" s="266">
        <v>-2.7000000000043656E-3</v>
      </c>
      <c r="BK5174" s="266">
        <v>-2.2000000000019782E-3</v>
      </c>
      <c r="BL5174" s="266">
        <v>-1.8000000000029104E-3</v>
      </c>
      <c r="BM5174" s="266">
        <v>-1.5000000000071623E-3</v>
      </c>
      <c r="BN5174" s="266">
        <v>-1.1999999999972033E-3</v>
      </c>
    </row>
    <row r="5175" spans="1:66" x14ac:dyDescent="0.2">
      <c r="A5175" t="s">
        <v>14</v>
      </c>
      <c r="B5175" t="s">
        <v>331</v>
      </c>
      <c r="C5175" t="s">
        <v>394</v>
      </c>
      <c r="D5175" t="s">
        <v>160</v>
      </c>
      <c r="E5175" t="s">
        <v>199</v>
      </c>
      <c r="F5175" t="s">
        <v>153</v>
      </c>
      <c r="G5175" t="s">
        <v>154</v>
      </c>
      <c r="H5175" t="s">
        <v>155</v>
      </c>
      <c r="I5175" s="266">
        <v>5.1899999999999835E-2</v>
      </c>
      <c r="J5175" s="266">
        <v>8.3400000000000141E-2</v>
      </c>
      <c r="K5175" s="266">
        <v>0.12570000000000014</v>
      </c>
      <c r="L5175" s="266">
        <v>0.18050000000000033</v>
      </c>
      <c r="M5175" s="266">
        <v>0.2359</v>
      </c>
      <c r="N5175" s="266">
        <v>0.26499999999999968</v>
      </c>
      <c r="O5175" s="266">
        <v>0.38209999999999944</v>
      </c>
      <c r="P5175" s="266">
        <v>0.31510000000000016</v>
      </c>
      <c r="Q5175" s="266">
        <v>0.39690000000000047</v>
      </c>
      <c r="R5175" s="266">
        <v>0.32139999999999969</v>
      </c>
      <c r="S5175" s="266">
        <v>0.2574999999999994</v>
      </c>
      <c r="T5175" s="266">
        <v>0.26540000000000052</v>
      </c>
      <c r="U5175" s="266">
        <v>0.31600000000000072</v>
      </c>
      <c r="V5175" s="266">
        <v>0.2134999999999998</v>
      </c>
      <c r="W5175" s="266">
        <v>0.21039999999999992</v>
      </c>
      <c r="X5175" s="266">
        <v>0.2004999999999999</v>
      </c>
      <c r="Y5175" s="266">
        <v>0.14290000000000003</v>
      </c>
      <c r="Z5175" s="266">
        <v>0.15189999999999948</v>
      </c>
      <c r="AA5175" s="266">
        <v>0.11900000000000155</v>
      </c>
      <c r="AB5175" s="266">
        <v>0.10289999999999999</v>
      </c>
      <c r="AC5175" s="266">
        <v>5.8600000000000207E-2</v>
      </c>
      <c r="AD5175" s="266">
        <v>3.8399999999999324E-2</v>
      </c>
      <c r="AE5175" s="266">
        <v>-1.4800000000000146E-2</v>
      </c>
      <c r="AF5175" s="266">
        <v>-5.1200000000000578E-2</v>
      </c>
      <c r="AG5175" s="266">
        <v>2.5800000000000267E-2</v>
      </c>
      <c r="AH5175" s="266">
        <v>0.10770000000000035</v>
      </c>
      <c r="AI5175" s="266">
        <v>0.17790000000000017</v>
      </c>
      <c r="AJ5175" s="266">
        <v>0.24859999999999971</v>
      </c>
      <c r="AK5175" s="266">
        <v>0.32050000000000001</v>
      </c>
      <c r="AL5175" s="266">
        <v>0.39369999999999994</v>
      </c>
      <c r="AM5175" s="266">
        <v>0.46079999999999988</v>
      </c>
      <c r="AN5175" s="266">
        <v>0.52309999999999945</v>
      </c>
      <c r="AO5175" s="266">
        <v>0.58260000000000023</v>
      </c>
      <c r="AP5175" s="266">
        <v>0.64019999999999921</v>
      </c>
      <c r="AQ5175" s="266">
        <v>0.69650000000000034</v>
      </c>
      <c r="AR5175" s="266">
        <v>0.75129999999999963</v>
      </c>
      <c r="AS5175" s="266">
        <v>0.79910000000000014</v>
      </c>
      <c r="AT5175" s="266">
        <v>0.84870000000000001</v>
      </c>
      <c r="AU5175" s="266">
        <v>0.89420000000000055</v>
      </c>
      <c r="AV5175" s="266">
        <v>0.9383000000000008</v>
      </c>
      <c r="AW5175" s="266">
        <v>0.97540000000000049</v>
      </c>
      <c r="AX5175" s="266">
        <v>1.0136000000000003</v>
      </c>
      <c r="AY5175" s="266">
        <v>1.0446</v>
      </c>
      <c r="AZ5175" s="266">
        <v>1.0750000000000002</v>
      </c>
      <c r="BA5175" s="266">
        <v>1.1032999999999999</v>
      </c>
      <c r="BB5175" s="266">
        <v>1.1286000000000005</v>
      </c>
      <c r="BC5175" s="266">
        <v>1.1498999999999997</v>
      </c>
      <c r="BD5175" s="266">
        <v>1.1722999999999999</v>
      </c>
      <c r="BE5175" s="266">
        <v>1.1883999999999997</v>
      </c>
      <c r="BF5175" s="266">
        <v>1.2040999999999995</v>
      </c>
      <c r="BG5175" s="266">
        <v>1.2190000000000003</v>
      </c>
      <c r="BH5175" s="266">
        <v>1.2313000000000001</v>
      </c>
      <c r="BI5175" s="266">
        <v>1.2420999999999998</v>
      </c>
      <c r="BJ5175" s="266">
        <v>1.2526999999999999</v>
      </c>
      <c r="BK5175" s="266">
        <v>1.2611999999999997</v>
      </c>
      <c r="BL5175" s="266">
        <v>1.2678000000000003</v>
      </c>
      <c r="BM5175" s="266">
        <v>1.2743000000000002</v>
      </c>
      <c r="BN5175" s="266">
        <v>1.2720000000000002</v>
      </c>
    </row>
    <row r="5176" spans="1:66" x14ac:dyDescent="0.2">
      <c r="A5176" t="s">
        <v>14</v>
      </c>
      <c r="B5176" t="s">
        <v>331</v>
      </c>
      <c r="C5176" t="s">
        <v>394</v>
      </c>
      <c r="D5176" t="s">
        <v>160</v>
      </c>
      <c r="E5176" t="s">
        <v>212</v>
      </c>
      <c r="F5176" t="s">
        <v>153</v>
      </c>
      <c r="G5176" t="s">
        <v>154</v>
      </c>
      <c r="H5176" t="s">
        <v>155</v>
      </c>
      <c r="I5176" s="266">
        <v>0</v>
      </c>
      <c r="J5176" s="266">
        <v>0</v>
      </c>
      <c r="K5176" s="266">
        <v>0</v>
      </c>
      <c r="L5176" s="266">
        <v>0</v>
      </c>
      <c r="M5176" s="266">
        <v>0</v>
      </c>
      <c r="N5176" s="266">
        <v>0</v>
      </c>
      <c r="O5176" s="266">
        <v>0</v>
      </c>
      <c r="P5176" s="266">
        <v>0</v>
      </c>
      <c r="Q5176" s="266">
        <v>0</v>
      </c>
      <c r="R5176" s="266">
        <v>0</v>
      </c>
      <c r="S5176" s="266">
        <v>0</v>
      </c>
      <c r="T5176" s="266">
        <v>0</v>
      </c>
      <c r="U5176" s="266">
        <v>0</v>
      </c>
      <c r="V5176" s="266">
        <v>0</v>
      </c>
      <c r="W5176" s="266">
        <v>0</v>
      </c>
      <c r="X5176" s="266">
        <v>0</v>
      </c>
      <c r="Y5176" s="266">
        <v>0</v>
      </c>
      <c r="Z5176" s="266">
        <v>0</v>
      </c>
      <c r="AA5176" s="266">
        <v>0</v>
      </c>
      <c r="AB5176" s="266">
        <v>0</v>
      </c>
      <c r="AC5176" s="266">
        <v>0</v>
      </c>
      <c r="AD5176" s="266">
        <v>0</v>
      </c>
      <c r="AE5176" s="266">
        <v>-0.16360000000000063</v>
      </c>
      <c r="AF5176" s="266">
        <v>-0.29279999999999973</v>
      </c>
      <c r="AG5176" s="266">
        <v>-0.29449999999999932</v>
      </c>
      <c r="AH5176" s="266">
        <v>-0.25040000000000084</v>
      </c>
      <c r="AI5176" s="266">
        <v>-0.20620000000000083</v>
      </c>
      <c r="AJ5176" s="266">
        <v>-0.14749999999999908</v>
      </c>
      <c r="AK5176" s="266">
        <v>-7.3500000000001009E-2</v>
      </c>
      <c r="AL5176" s="266">
        <v>1.4900000000000801E-2</v>
      </c>
      <c r="AM5176" s="266">
        <v>0.10360000000000014</v>
      </c>
      <c r="AN5176" s="266">
        <v>0.19180000000000064</v>
      </c>
      <c r="AO5176" s="266">
        <v>0.28170000000000073</v>
      </c>
      <c r="AP5176" s="266">
        <v>0.37209999999999965</v>
      </c>
      <c r="AQ5176" s="266">
        <v>0.4632000000000005</v>
      </c>
      <c r="AR5176" s="266">
        <v>0.55829999999999913</v>
      </c>
      <c r="AS5176" s="266">
        <v>0.64580000000000126</v>
      </c>
      <c r="AT5176" s="266">
        <v>0.73520000000000074</v>
      </c>
      <c r="AU5176" s="266">
        <v>0.82370000000000054</v>
      </c>
      <c r="AV5176" s="266">
        <v>0.90899999999999892</v>
      </c>
      <c r="AW5176" s="266">
        <v>0.98339999999999961</v>
      </c>
      <c r="AX5176" s="266">
        <v>1.0622000000000007</v>
      </c>
      <c r="AY5176" s="266">
        <v>1.1302000000000003</v>
      </c>
      <c r="AZ5176" s="266">
        <v>1.1968000000000014</v>
      </c>
      <c r="BA5176" s="266">
        <v>1.2622999999999998</v>
      </c>
      <c r="BB5176" s="266">
        <v>1.3223000000000003</v>
      </c>
      <c r="BC5176" s="266">
        <v>1.3753000000000011</v>
      </c>
      <c r="BD5176" s="266">
        <v>1.4314</v>
      </c>
      <c r="BE5176" s="266">
        <v>1.4779999999999998</v>
      </c>
      <c r="BF5176" s="266">
        <v>1.5234000000000005</v>
      </c>
      <c r="BG5176" s="266">
        <v>1.5698000000000008</v>
      </c>
      <c r="BH5176" s="266">
        <v>1.6120999999999999</v>
      </c>
      <c r="BI5176" s="266">
        <v>1.6515000000000004</v>
      </c>
      <c r="BJ5176" s="266">
        <v>1.6927000000000003</v>
      </c>
      <c r="BK5176" s="266">
        <v>1.7297000000000011</v>
      </c>
      <c r="BL5176" s="266">
        <v>1.7632999999999992</v>
      </c>
      <c r="BM5176" s="266">
        <v>1.7980999999999998</v>
      </c>
      <c r="BN5176" s="266">
        <v>1.8192000000000004</v>
      </c>
    </row>
    <row r="5177" spans="1:66" x14ac:dyDescent="0.2">
      <c r="A5177" t="s">
        <v>14</v>
      </c>
      <c r="B5177" t="s">
        <v>331</v>
      </c>
      <c r="C5177" t="s">
        <v>394</v>
      </c>
      <c r="D5177" t="s">
        <v>160</v>
      </c>
      <c r="E5177" t="s">
        <v>213</v>
      </c>
      <c r="F5177" t="s">
        <v>153</v>
      </c>
      <c r="G5177" t="s">
        <v>154</v>
      </c>
      <c r="H5177" t="s">
        <v>155</v>
      </c>
      <c r="I5177" s="266">
        <v>0</v>
      </c>
      <c r="J5177" s="266">
        <v>0</v>
      </c>
      <c r="K5177" s="266">
        <v>0</v>
      </c>
      <c r="L5177" s="266">
        <v>0</v>
      </c>
      <c r="M5177" s="266">
        <v>0</v>
      </c>
      <c r="N5177" s="266">
        <v>0</v>
      </c>
      <c r="O5177" s="266">
        <v>0</v>
      </c>
      <c r="P5177" s="266">
        <v>0</v>
      </c>
      <c r="Q5177" s="266">
        <v>0</v>
      </c>
      <c r="R5177" s="266">
        <v>0</v>
      </c>
      <c r="S5177" s="266">
        <v>0</v>
      </c>
      <c r="T5177" s="266">
        <v>0</v>
      </c>
      <c r="U5177" s="266">
        <v>-2.2100000000000009E-2</v>
      </c>
      <c r="V5177" s="266">
        <v>-7.8899999999999082E-2</v>
      </c>
      <c r="W5177" s="266">
        <v>-9.4300000000000495E-2</v>
      </c>
      <c r="X5177" s="266">
        <v>-0.12850000000000072</v>
      </c>
      <c r="Y5177" s="266">
        <v>-0.15139999999999887</v>
      </c>
      <c r="Z5177" s="266">
        <v>-0.22349999999999959</v>
      </c>
      <c r="AA5177" s="266">
        <v>-0.22929999999999851</v>
      </c>
      <c r="AB5177" s="266">
        <v>-0.28359999999999985</v>
      </c>
      <c r="AC5177" s="266">
        <v>-0.30640000000000001</v>
      </c>
      <c r="AD5177" s="266">
        <v>-0.32700000000000085</v>
      </c>
      <c r="AE5177" s="266">
        <v>-0.37519999999999953</v>
      </c>
      <c r="AF5177" s="266">
        <v>-0.37579999999999991</v>
      </c>
      <c r="AG5177" s="266">
        <v>-0.32179999999999964</v>
      </c>
      <c r="AH5177" s="266">
        <v>-0.24420000000000108</v>
      </c>
      <c r="AI5177" s="266">
        <v>-0.18250000000000099</v>
      </c>
      <c r="AJ5177" s="266">
        <v>-0.11969999999999992</v>
      </c>
      <c r="AK5177" s="266">
        <v>-5.4600000000000648E-2</v>
      </c>
      <c r="AL5177" s="266">
        <v>1.1499999999999844E-2</v>
      </c>
      <c r="AM5177" s="266">
        <v>7.1799999999999642E-2</v>
      </c>
      <c r="AN5177" s="266">
        <v>0.12760000000000105</v>
      </c>
      <c r="AO5177" s="266">
        <v>0.18019999999999925</v>
      </c>
      <c r="AP5177" s="266">
        <v>0.22999999999999865</v>
      </c>
      <c r="AQ5177" s="266">
        <v>0.2776000000000014</v>
      </c>
      <c r="AR5177" s="266">
        <v>0.32309999999999839</v>
      </c>
      <c r="AS5177" s="266">
        <v>0.36219999999999963</v>
      </c>
      <c r="AT5177" s="266">
        <v>0.40029999999999966</v>
      </c>
      <c r="AU5177" s="266">
        <v>0.43520000000000003</v>
      </c>
      <c r="AV5177" s="266">
        <v>0.46650000000000169</v>
      </c>
      <c r="AW5177" s="266">
        <v>0.49179999999999957</v>
      </c>
      <c r="AX5177" s="266">
        <v>0.51620000000000132</v>
      </c>
      <c r="AY5177" s="266">
        <v>0.53519999999999968</v>
      </c>
      <c r="AZ5177" s="266">
        <v>0.55180000000000007</v>
      </c>
      <c r="BA5177" s="266">
        <v>0.56619999999999848</v>
      </c>
      <c r="BB5177" s="266">
        <v>0.57750000000000057</v>
      </c>
      <c r="BC5177" s="266">
        <v>0.58509999999999884</v>
      </c>
      <c r="BD5177" s="266">
        <v>0.59190000000000076</v>
      </c>
      <c r="BE5177" s="266">
        <v>0.59470000000000134</v>
      </c>
      <c r="BF5177" s="266">
        <v>0.59609999999999985</v>
      </c>
      <c r="BG5177" s="266">
        <v>0.59670000000000023</v>
      </c>
      <c r="BH5177" s="266">
        <v>0.59539999999999971</v>
      </c>
      <c r="BI5177" s="266">
        <v>0.59249999999999936</v>
      </c>
      <c r="BJ5177" s="266">
        <v>0.58939999999999948</v>
      </c>
      <c r="BK5177" s="266">
        <v>0.58469999999999978</v>
      </c>
      <c r="BL5177" s="266">
        <v>0.57850000000000001</v>
      </c>
      <c r="BM5177" s="266">
        <v>0.57240000000000002</v>
      </c>
      <c r="BN5177" s="266">
        <v>0.56269999999999953</v>
      </c>
    </row>
    <row r="5178" spans="1:66" x14ac:dyDescent="0.2">
      <c r="A5178" t="s">
        <v>14</v>
      </c>
      <c r="B5178" t="s">
        <v>331</v>
      </c>
      <c r="C5178" t="s">
        <v>394</v>
      </c>
      <c r="D5178" t="s">
        <v>160</v>
      </c>
      <c r="E5178" t="s">
        <v>202</v>
      </c>
      <c r="F5178" t="s">
        <v>153</v>
      </c>
      <c r="G5178" t="s">
        <v>154</v>
      </c>
      <c r="H5178" t="s">
        <v>155</v>
      </c>
      <c r="I5178" s="266">
        <v>0</v>
      </c>
      <c r="J5178" s="266">
        <v>0</v>
      </c>
      <c r="K5178" s="266">
        <v>0</v>
      </c>
      <c r="L5178" s="266">
        <v>0</v>
      </c>
      <c r="M5178" s="266">
        <v>0</v>
      </c>
      <c r="N5178" s="266">
        <v>0</v>
      </c>
      <c r="O5178" s="266">
        <v>0</v>
      </c>
      <c r="P5178" s="266">
        <v>0</v>
      </c>
      <c r="Q5178" s="266">
        <v>0</v>
      </c>
      <c r="R5178" s="266">
        <v>0</v>
      </c>
      <c r="S5178" s="266">
        <v>0</v>
      </c>
      <c r="T5178" s="266">
        <v>0</v>
      </c>
      <c r="U5178" s="266">
        <v>-6.2699999999999534E-2</v>
      </c>
      <c r="V5178" s="266">
        <v>-0.15479999999999805</v>
      </c>
      <c r="W5178" s="266">
        <v>-0.25099999999999767</v>
      </c>
      <c r="X5178" s="266">
        <v>-0.35750000000000171</v>
      </c>
      <c r="Y5178" s="266">
        <v>-0.39470000000000027</v>
      </c>
      <c r="Z5178" s="266">
        <v>-2.0011999999999972</v>
      </c>
      <c r="AA5178" s="266">
        <v>-3.4608000000000061</v>
      </c>
      <c r="AB5178" s="266">
        <v>-4.6269999999999989</v>
      </c>
      <c r="AC5178" s="266">
        <v>-6.1698000000000022</v>
      </c>
      <c r="AD5178" s="266">
        <v>-7.339699999999997</v>
      </c>
      <c r="AE5178" s="266">
        <v>-8.6039999999999992</v>
      </c>
      <c r="AF5178" s="266">
        <v>-9.3224000000000018</v>
      </c>
      <c r="AG5178" s="266">
        <v>-10.865000000000002</v>
      </c>
      <c r="AH5178" s="266">
        <v>-12.3932</v>
      </c>
      <c r="AI5178" s="266">
        <v>-13.417699999999996</v>
      </c>
      <c r="AJ5178" s="266">
        <v>-14.363300000000002</v>
      </c>
      <c r="AK5178" s="266">
        <v>-15.2485</v>
      </c>
      <c r="AL5178" s="266">
        <v>-16.063799999999997</v>
      </c>
      <c r="AM5178" s="266">
        <v>-16.7562</v>
      </c>
      <c r="AN5178" s="266">
        <v>-17.3507</v>
      </c>
      <c r="AO5178" s="266">
        <v>-17.883500000000002</v>
      </c>
      <c r="AP5178" s="266">
        <v>-18.378299999999999</v>
      </c>
      <c r="AQ5178" s="266">
        <v>-18.857700000000001</v>
      </c>
      <c r="AR5178" s="266">
        <v>-19.295099999999998</v>
      </c>
      <c r="AS5178" s="266">
        <v>-19.647600000000001</v>
      </c>
      <c r="AT5178" s="266">
        <v>-20.061099999999996</v>
      </c>
      <c r="AU5178" s="266">
        <v>-20.406999999999996</v>
      </c>
      <c r="AV5178" s="266">
        <v>-20.780900000000003</v>
      </c>
      <c r="AW5178" s="266">
        <v>-21.082000000000004</v>
      </c>
      <c r="AX5178" s="266">
        <v>-21.424899999999997</v>
      </c>
      <c r="AY5178" s="266">
        <v>-21.689499999999995</v>
      </c>
      <c r="AZ5178" s="266">
        <v>-21.996200000000002</v>
      </c>
      <c r="BA5178" s="266">
        <v>-22.278700000000001</v>
      </c>
      <c r="BB5178" s="266">
        <v>-22.559100000000001</v>
      </c>
      <c r="BC5178" s="266">
        <v>-22.815499999999997</v>
      </c>
      <c r="BD5178" s="266">
        <v>-23.105700000000002</v>
      </c>
      <c r="BE5178" s="266">
        <v>-23.319900000000001</v>
      </c>
      <c r="BF5178" s="266">
        <v>-23.569899999999997</v>
      </c>
      <c r="BG5178" s="266">
        <v>-23.806900000000002</v>
      </c>
      <c r="BH5178" s="266">
        <v>-24.027999999999995</v>
      </c>
      <c r="BI5178" s="266">
        <v>-24.252199999999998</v>
      </c>
      <c r="BJ5178" s="266">
        <v>-24.472299999999997</v>
      </c>
      <c r="BK5178" s="266">
        <v>-24.688400000000001</v>
      </c>
      <c r="BL5178" s="266">
        <v>-24.901399999999999</v>
      </c>
      <c r="BM5178" s="266">
        <v>-25.111900000000002</v>
      </c>
      <c r="BN5178" s="266">
        <v>-25.168800000000001</v>
      </c>
    </row>
    <row r="5179" spans="1:66" x14ac:dyDescent="0.2">
      <c r="A5179" t="s">
        <v>14</v>
      </c>
      <c r="B5179" t="s">
        <v>331</v>
      </c>
      <c r="C5179" t="s">
        <v>394</v>
      </c>
      <c r="D5179" t="s">
        <v>160</v>
      </c>
      <c r="E5179" t="s">
        <v>201</v>
      </c>
      <c r="F5179" t="s">
        <v>153</v>
      </c>
      <c r="G5179" t="s">
        <v>154</v>
      </c>
      <c r="H5179" t="s">
        <v>155</v>
      </c>
      <c r="I5179" s="266">
        <v>0</v>
      </c>
      <c r="J5179" s="266">
        <v>-0.38920000000000243</v>
      </c>
      <c r="K5179" s="266">
        <v>-1.46159999999999</v>
      </c>
      <c r="L5179" s="266">
        <v>-2.4834999999999923</v>
      </c>
      <c r="M5179" s="266">
        <v>-3.6488999999999976</v>
      </c>
      <c r="N5179" s="266">
        <v>-4.4398999999999944</v>
      </c>
      <c r="O5179" s="266">
        <v>-6.0078000000000031</v>
      </c>
      <c r="P5179" s="266">
        <v>-6.9622000000000099</v>
      </c>
      <c r="Q5179" s="266">
        <v>-12.474299999999999</v>
      </c>
      <c r="R5179" s="266">
        <v>-17.945999999999998</v>
      </c>
      <c r="S5179" s="266">
        <v>-21.608599999999996</v>
      </c>
      <c r="T5179" s="266">
        <v>-25.327399999999997</v>
      </c>
      <c r="U5179" s="266">
        <v>-28.968800000000002</v>
      </c>
      <c r="V5179" s="266">
        <v>-30.231700000000004</v>
      </c>
      <c r="W5179" s="266">
        <v>-35.158699999999996</v>
      </c>
      <c r="X5179" s="266">
        <v>-41.092500000000001</v>
      </c>
      <c r="Y5179" s="266">
        <v>-31.647199999999998</v>
      </c>
      <c r="Z5179" s="266">
        <v>-28.312399999999997</v>
      </c>
      <c r="AA5179" s="266">
        <v>-24.5929</v>
      </c>
      <c r="AB5179" s="266">
        <v>-19.464399999999998</v>
      </c>
      <c r="AC5179" s="266">
        <v>-16.899900000000002</v>
      </c>
      <c r="AD5179" s="266">
        <v>-14.220299999999995</v>
      </c>
      <c r="AE5179" s="266">
        <v>-12.450699999999998</v>
      </c>
      <c r="AF5179" s="266">
        <v>-11.9452</v>
      </c>
      <c r="AG5179" s="266">
        <v>-11.0501</v>
      </c>
      <c r="AH5179" s="266">
        <v>-10.3095</v>
      </c>
      <c r="AI5179" s="266">
        <v>-9.6290000000000049</v>
      </c>
      <c r="AJ5179" s="266">
        <v>-9.0588999999999942</v>
      </c>
      <c r="AK5179" s="266">
        <v>-8.5464999999999947</v>
      </c>
      <c r="AL5179" s="266">
        <v>-8.0835000000000008</v>
      </c>
      <c r="AM5179" s="266">
        <v>-7.6551000000000045</v>
      </c>
      <c r="AN5179" s="266">
        <v>-7.2598000000000127</v>
      </c>
      <c r="AO5179" s="266">
        <v>-6.8986000000000018</v>
      </c>
      <c r="AP5179" s="266">
        <v>-6.5705999999999989</v>
      </c>
      <c r="AQ5179" s="266">
        <v>-6.2753999999999905</v>
      </c>
      <c r="AR5179" s="266">
        <v>-6.0052000000000021</v>
      </c>
      <c r="AS5179" s="266">
        <v>-5.7498999999999967</v>
      </c>
      <c r="AT5179" s="266">
        <v>-5.5293000000000063</v>
      </c>
      <c r="AU5179" s="266">
        <v>-5.3199999999999932</v>
      </c>
      <c r="AV5179" s="266">
        <v>-5.1347999999999985</v>
      </c>
      <c r="AW5179" s="266">
        <v>-4.9558999999999997</v>
      </c>
      <c r="AX5179" s="266">
        <v>-4.7984000000000009</v>
      </c>
      <c r="AY5179" s="266">
        <v>-4.6426000000000016</v>
      </c>
      <c r="AZ5179" s="266">
        <v>-4.5043000000000006</v>
      </c>
      <c r="BA5179" s="266">
        <v>-4.3729000000000013</v>
      </c>
      <c r="BB5179" s="266">
        <v>-4.24969999999999</v>
      </c>
      <c r="BC5179" s="266">
        <v>-4.1308999999999969</v>
      </c>
      <c r="BD5179" s="266">
        <v>-4.0231999999999886</v>
      </c>
      <c r="BE5179" s="266">
        <v>-3.9119000000000028</v>
      </c>
      <c r="BF5179" s="266">
        <v>-3.8096000000000032</v>
      </c>
      <c r="BG5179" s="266">
        <v>-3.7098000000000013</v>
      </c>
      <c r="BH5179" s="266">
        <v>-3.611699999999999</v>
      </c>
      <c r="BI5179" s="266">
        <v>-3.5168000000000035</v>
      </c>
      <c r="BJ5179" s="266">
        <v>-3.4239000000000033</v>
      </c>
      <c r="BK5179" s="266">
        <v>-3.3325999999999993</v>
      </c>
      <c r="BL5179" s="266">
        <v>-3.2425000000000068</v>
      </c>
      <c r="BM5179" s="266">
        <v>-3.153499999999994</v>
      </c>
      <c r="BN5179" s="266">
        <v>-3.0522000000000133</v>
      </c>
    </row>
    <row r="5180" spans="1:66" x14ac:dyDescent="0.2">
      <c r="A5180" t="s">
        <v>14</v>
      </c>
      <c r="B5180" t="s">
        <v>331</v>
      </c>
      <c r="C5180" t="s">
        <v>394</v>
      </c>
      <c r="D5180" t="s">
        <v>160</v>
      </c>
      <c r="E5180" t="s">
        <v>208</v>
      </c>
      <c r="F5180" t="s">
        <v>153</v>
      </c>
      <c r="G5180" t="s">
        <v>154</v>
      </c>
      <c r="H5180" t="s">
        <v>155</v>
      </c>
      <c r="I5180" s="266">
        <v>0.87419999999997344</v>
      </c>
      <c r="J5180" s="266">
        <v>3.6972000000000094</v>
      </c>
      <c r="K5180" s="266">
        <v>5.3066000000000031</v>
      </c>
      <c r="L5180" s="266">
        <v>7.851600000000019</v>
      </c>
      <c r="M5180" s="266">
        <v>10.402099999999962</v>
      </c>
      <c r="N5180" s="266">
        <v>14.263800000000003</v>
      </c>
      <c r="O5180" s="266">
        <v>11.490700000000032</v>
      </c>
      <c r="P5180" s="266">
        <v>15.371600000000001</v>
      </c>
      <c r="Q5180" s="266">
        <v>15.419600000000003</v>
      </c>
      <c r="R5180" s="266">
        <v>19.720799999999997</v>
      </c>
      <c r="S5180" s="266">
        <v>24.710300000000018</v>
      </c>
      <c r="T5180" s="266">
        <v>20.681500000000028</v>
      </c>
      <c r="U5180" s="266">
        <v>16.693100000000015</v>
      </c>
      <c r="V5180" s="266">
        <v>17.580300000000022</v>
      </c>
      <c r="W5180" s="266">
        <v>16.790500000000009</v>
      </c>
      <c r="X5180" s="266">
        <v>16.032300000000021</v>
      </c>
      <c r="Y5180" s="266">
        <v>15.08850000000001</v>
      </c>
      <c r="Z5180" s="266">
        <v>13.782399999999996</v>
      </c>
      <c r="AA5180" s="266">
        <v>13.433800000000019</v>
      </c>
      <c r="AB5180" s="266">
        <v>8.3543000000000234</v>
      </c>
      <c r="AC5180" s="266">
        <v>3.9019999999999868</v>
      </c>
      <c r="AD5180" s="266">
        <v>-0.33329999999995152</v>
      </c>
      <c r="AE5180" s="266">
        <v>-4.4266999999999825</v>
      </c>
      <c r="AF5180" s="266">
        <v>-6.1853999999999871</v>
      </c>
      <c r="AG5180" s="266">
        <v>-8.5945000000000107</v>
      </c>
      <c r="AH5180" s="266">
        <v>-13.427799999999991</v>
      </c>
      <c r="AI5180" s="266">
        <v>-17.261700000000019</v>
      </c>
      <c r="AJ5180" s="266">
        <v>-20.663699999999977</v>
      </c>
      <c r="AK5180" s="266">
        <v>-23.730799999999988</v>
      </c>
      <c r="AL5180" s="266">
        <v>-26.48429999999999</v>
      </c>
      <c r="AM5180" s="266">
        <v>-32.381500000000017</v>
      </c>
      <c r="AN5180" s="266">
        <v>-37.457799999999992</v>
      </c>
      <c r="AO5180" s="266">
        <v>-41.907599999999974</v>
      </c>
      <c r="AP5180" s="266">
        <v>-45.851499999999987</v>
      </c>
      <c r="AQ5180" s="266">
        <v>-49.407399999999996</v>
      </c>
      <c r="AR5180" s="266">
        <v>-52.580299999999994</v>
      </c>
      <c r="AS5180" s="266">
        <v>-55.186200000000014</v>
      </c>
      <c r="AT5180" s="266">
        <v>-57.746100000000013</v>
      </c>
      <c r="AU5180" s="266">
        <v>-59.931600000000032</v>
      </c>
      <c r="AV5180" s="266">
        <v>-61.983400000000017</v>
      </c>
      <c r="AW5180" s="266">
        <v>-63.598300000000023</v>
      </c>
      <c r="AX5180" s="266">
        <v>-65.243400000000008</v>
      </c>
      <c r="AY5180" s="266">
        <v>-66.484699999999975</v>
      </c>
      <c r="AZ5180" s="266">
        <v>-67.724699999999984</v>
      </c>
      <c r="BA5180" s="266">
        <v>-68.823200000000014</v>
      </c>
      <c r="BB5180" s="266">
        <v>-69.798799999999972</v>
      </c>
      <c r="BC5180" s="266">
        <v>-70.586600000000033</v>
      </c>
      <c r="BD5180" s="266">
        <v>-71.437299999999993</v>
      </c>
      <c r="BE5180" s="266">
        <v>-71.97169999999997</v>
      </c>
      <c r="BF5180" s="266">
        <v>-72.536399999999986</v>
      </c>
      <c r="BG5180" s="266">
        <v>-73.061599999999999</v>
      </c>
      <c r="BH5180" s="266">
        <v>-73.477399999999989</v>
      </c>
      <c r="BI5180" s="266">
        <v>-73.844299999999976</v>
      </c>
      <c r="BJ5180" s="266">
        <v>-74.20750000000001</v>
      </c>
      <c r="BK5180" s="266">
        <v>-74.493799999999993</v>
      </c>
      <c r="BL5180" s="266">
        <v>-74.711800000000011</v>
      </c>
      <c r="BM5180" s="266">
        <v>-74.933799999999991</v>
      </c>
      <c r="BN5180" s="266">
        <v>-74.681999999999988</v>
      </c>
    </row>
    <row r="5181" spans="1:66" x14ac:dyDescent="0.2">
      <c r="A5181" t="s">
        <v>14</v>
      </c>
      <c r="B5181" t="s">
        <v>331</v>
      </c>
      <c r="C5181" t="s">
        <v>394</v>
      </c>
      <c r="D5181" t="s">
        <v>160</v>
      </c>
      <c r="E5181" t="s">
        <v>210</v>
      </c>
      <c r="F5181" t="s">
        <v>153</v>
      </c>
      <c r="G5181" t="s">
        <v>154</v>
      </c>
      <c r="H5181" t="s">
        <v>155</v>
      </c>
      <c r="I5181" s="266">
        <v>0</v>
      </c>
      <c r="J5181" s="266">
        <v>0</v>
      </c>
      <c r="K5181" s="266">
        <v>0</v>
      </c>
      <c r="L5181" s="266">
        <v>0</v>
      </c>
      <c r="M5181" s="266">
        <v>0</v>
      </c>
      <c r="N5181" s="266">
        <v>0</v>
      </c>
      <c r="O5181" s="266">
        <v>0</v>
      </c>
      <c r="P5181" s="266">
        <v>0</v>
      </c>
      <c r="Q5181" s="266">
        <v>0</v>
      </c>
      <c r="R5181" s="266">
        <v>0</v>
      </c>
      <c r="S5181" s="266">
        <v>0</v>
      </c>
      <c r="T5181" s="266">
        <v>0</v>
      </c>
      <c r="U5181" s="266">
        <v>-1.0339000000000027</v>
      </c>
      <c r="V5181" s="266">
        <v>-2.1165999999999912</v>
      </c>
      <c r="W5181" s="266">
        <v>-2.7704999999999984</v>
      </c>
      <c r="X5181" s="266">
        <v>-3.551099999999991</v>
      </c>
      <c r="Y5181" s="266">
        <v>-4.2952000000000083</v>
      </c>
      <c r="Z5181" s="266">
        <v>-4.0716000000000037</v>
      </c>
      <c r="AA5181" s="266">
        <v>-4.3148000000000053</v>
      </c>
      <c r="AB5181" s="266">
        <v>-3.5589000000000084</v>
      </c>
      <c r="AC5181" s="266">
        <v>-2.8610000000000042</v>
      </c>
      <c r="AD5181" s="266">
        <v>-2.2386999999999944</v>
      </c>
      <c r="AE5181" s="266">
        <v>-1.7798999999999978</v>
      </c>
      <c r="AF5181" s="266">
        <v>-1.3864999999999981</v>
      </c>
      <c r="AG5181" s="266">
        <v>-1.1603000000000065</v>
      </c>
      <c r="AH5181" s="266">
        <v>-0.96030000000000371</v>
      </c>
      <c r="AI5181" s="266">
        <v>-0.79059999999999775</v>
      </c>
      <c r="AJ5181" s="266">
        <v>-0.64639999999999986</v>
      </c>
      <c r="AK5181" s="266">
        <v>-0.52820000000001244</v>
      </c>
      <c r="AL5181" s="266">
        <v>-0.43139999999999645</v>
      </c>
      <c r="AM5181" s="266">
        <v>-0.3522000000000105</v>
      </c>
      <c r="AN5181" s="266">
        <v>-0.28740000000000521</v>
      </c>
      <c r="AO5181" s="266">
        <v>-0.23449999999999704</v>
      </c>
      <c r="AP5181" s="266">
        <v>-0.19120000000000914</v>
      </c>
      <c r="AQ5181" s="266">
        <v>-0.15579999999999927</v>
      </c>
      <c r="AR5181" s="266">
        <v>-0.12699999999999534</v>
      </c>
      <c r="AS5181" s="266">
        <v>-0.10349999999999682</v>
      </c>
      <c r="AT5181" s="266">
        <v>-8.4400000000002251E-2</v>
      </c>
      <c r="AU5181" s="266">
        <v>-6.8699999999992656E-2</v>
      </c>
      <c r="AV5181" s="266">
        <v>-5.6100000000000705E-2</v>
      </c>
      <c r="AW5181" s="266">
        <v>-4.5700000000010732E-2</v>
      </c>
      <c r="AX5181" s="266">
        <v>-3.7300000000001887E-2</v>
      </c>
      <c r="AY5181" s="266">
        <v>-3.0400000000000205E-2</v>
      </c>
      <c r="AZ5181" s="266">
        <v>-2.4699999999995725E-2</v>
      </c>
      <c r="BA5181" s="266">
        <v>-2.020000000000266E-2</v>
      </c>
      <c r="BB5181" s="266">
        <v>-1.6400000000004411E-2</v>
      </c>
      <c r="BC5181" s="266">
        <v>-1.3400000000004297E-2</v>
      </c>
      <c r="BD5181" s="266">
        <v>-1.099999999999568E-2</v>
      </c>
      <c r="BE5181" s="266">
        <v>-8.9000000000112323E-3</v>
      </c>
      <c r="BF5181" s="266">
        <v>-7.2999999999865395E-3</v>
      </c>
      <c r="BG5181" s="266">
        <v>-6.0000000000002274E-3</v>
      </c>
      <c r="BH5181" s="266">
        <v>-4.8999999999921329E-3</v>
      </c>
      <c r="BI5181" s="266">
        <v>-3.9999999999906777E-3</v>
      </c>
      <c r="BJ5181" s="266">
        <v>-3.1999999999925421E-3</v>
      </c>
      <c r="BK5181" s="266">
        <v>-2.6999999999901547E-3</v>
      </c>
      <c r="BL5181" s="266">
        <v>-2.1000000000128694E-3</v>
      </c>
      <c r="BM5181" s="266">
        <v>-1.6999999999995907E-3</v>
      </c>
      <c r="BN5181" s="266">
        <v>-1.4999999999929514E-3</v>
      </c>
    </row>
    <row r="5182" spans="1:66" x14ac:dyDescent="0.2">
      <c r="A5182" t="s">
        <v>14</v>
      </c>
      <c r="B5182" t="s">
        <v>331</v>
      </c>
      <c r="C5182" t="s">
        <v>394</v>
      </c>
      <c r="D5182" t="s">
        <v>161</v>
      </c>
      <c r="E5182" t="s">
        <v>199</v>
      </c>
      <c r="F5182" t="s">
        <v>153</v>
      </c>
      <c r="G5182" t="s">
        <v>154</v>
      </c>
      <c r="H5182" t="s">
        <v>155</v>
      </c>
      <c r="I5182" s="266">
        <v>2.7099999999999902E-2</v>
      </c>
      <c r="J5182" s="266">
        <v>2.829999999999977E-2</v>
      </c>
      <c r="K5182" s="266">
        <v>4.4700000000000184E-2</v>
      </c>
      <c r="L5182" s="266">
        <v>5.6799999999999962E-2</v>
      </c>
      <c r="M5182" s="266">
        <v>9.0100000000000069E-2</v>
      </c>
      <c r="N5182" s="266">
        <v>7.8699999999999992E-2</v>
      </c>
      <c r="O5182" s="266">
        <v>0.15640000000000009</v>
      </c>
      <c r="P5182" s="266">
        <v>0.15490000000000004</v>
      </c>
      <c r="Q5182" s="266">
        <v>0.15349999999999975</v>
      </c>
      <c r="R5182" s="266">
        <v>0.11680000000000001</v>
      </c>
      <c r="S5182" s="266">
        <v>9.5800000000000107E-2</v>
      </c>
      <c r="T5182" s="266">
        <v>9.1699999999999893E-2</v>
      </c>
      <c r="U5182" s="266">
        <v>9.2500000000000249E-2</v>
      </c>
      <c r="V5182" s="266">
        <v>8.1599999999999895E-2</v>
      </c>
      <c r="W5182" s="266">
        <v>6.1299999999999688E-2</v>
      </c>
      <c r="X5182" s="266">
        <v>6.3200000000000145E-2</v>
      </c>
      <c r="Y5182" s="266">
        <v>5.0100000000000033E-2</v>
      </c>
      <c r="Z5182" s="266">
        <v>5.3700000000000081E-2</v>
      </c>
      <c r="AA5182" s="266">
        <v>5.1500000000000323E-2</v>
      </c>
      <c r="AB5182" s="266">
        <v>3.76000000000003E-2</v>
      </c>
      <c r="AC5182" s="266">
        <v>2.2299999999999986E-2</v>
      </c>
      <c r="AD5182" s="266">
        <v>1.4100000000000001E-2</v>
      </c>
      <c r="AE5182" s="266">
        <v>-6.2999999999999723E-3</v>
      </c>
      <c r="AF5182" s="266">
        <v>-2.5100000000000122E-2</v>
      </c>
      <c r="AG5182" s="266">
        <v>9.9000000000000199E-3</v>
      </c>
      <c r="AH5182" s="266">
        <v>4.2000000000000259E-2</v>
      </c>
      <c r="AI5182" s="266">
        <v>7.0100000000000051E-2</v>
      </c>
      <c r="AJ5182" s="266">
        <v>9.8300000000000054E-2</v>
      </c>
      <c r="AK5182" s="266">
        <v>0.12700000000000022</v>
      </c>
      <c r="AL5182" s="266">
        <v>0.15599999999999969</v>
      </c>
      <c r="AM5182" s="266">
        <v>0.18290000000000006</v>
      </c>
      <c r="AN5182" s="266">
        <v>0.20790000000000042</v>
      </c>
      <c r="AO5182" s="266">
        <v>0.2319</v>
      </c>
      <c r="AP5182" s="266">
        <v>0.25489999999999968</v>
      </c>
      <c r="AQ5182" s="266">
        <v>0.27740000000000009</v>
      </c>
      <c r="AR5182" s="266">
        <v>0.29930000000000012</v>
      </c>
      <c r="AS5182" s="266">
        <v>0.31840000000000002</v>
      </c>
      <c r="AT5182" s="266">
        <v>0.33809999999999985</v>
      </c>
      <c r="AU5182" s="266">
        <v>0.35630000000000006</v>
      </c>
      <c r="AV5182" s="266">
        <v>0.37380000000000013</v>
      </c>
      <c r="AW5182" s="266">
        <v>0.38850000000000007</v>
      </c>
      <c r="AX5182" s="266">
        <v>0.40370000000000017</v>
      </c>
      <c r="AY5182" s="266">
        <v>0.41610000000000014</v>
      </c>
      <c r="AZ5182" s="266">
        <v>0.42820000000000036</v>
      </c>
      <c r="BA5182" s="266">
        <v>0.4392999999999998</v>
      </c>
      <c r="BB5182" s="266">
        <v>0.44940000000000024</v>
      </c>
      <c r="BC5182" s="266">
        <v>0.4577</v>
      </c>
      <c r="BD5182" s="266">
        <v>0.46649999999999991</v>
      </c>
      <c r="BE5182" s="266">
        <v>0.47269999999999968</v>
      </c>
      <c r="BF5182" s="266">
        <v>0.47889999999999988</v>
      </c>
      <c r="BG5182" s="266">
        <v>0.48469999999999969</v>
      </c>
      <c r="BH5182" s="266">
        <v>0.48950000000000005</v>
      </c>
      <c r="BI5182" s="266">
        <v>0.49360000000000026</v>
      </c>
      <c r="BJ5182" s="266">
        <v>0.49769999999999959</v>
      </c>
      <c r="BK5182" s="266">
        <v>0.50090000000000012</v>
      </c>
      <c r="BL5182" s="266">
        <v>0.5033000000000003</v>
      </c>
      <c r="BM5182" s="266">
        <v>0.50580000000000025</v>
      </c>
      <c r="BN5182" s="266">
        <v>0.50479999999999992</v>
      </c>
    </row>
    <row r="5183" spans="1:66" x14ac:dyDescent="0.2">
      <c r="A5183" t="s">
        <v>14</v>
      </c>
      <c r="B5183" t="s">
        <v>331</v>
      </c>
      <c r="C5183" t="s">
        <v>394</v>
      </c>
      <c r="D5183" t="s">
        <v>161</v>
      </c>
      <c r="E5183" t="s">
        <v>212</v>
      </c>
      <c r="F5183" t="s">
        <v>153</v>
      </c>
      <c r="G5183" t="s">
        <v>154</v>
      </c>
      <c r="H5183" t="s">
        <v>155</v>
      </c>
      <c r="I5183" s="266">
        <v>0</v>
      </c>
      <c r="J5183" s="266">
        <v>0</v>
      </c>
      <c r="K5183" s="266">
        <v>0</v>
      </c>
      <c r="L5183" s="266">
        <v>0</v>
      </c>
      <c r="M5183" s="266">
        <v>0</v>
      </c>
      <c r="N5183" s="266">
        <v>0</v>
      </c>
      <c r="O5183" s="266">
        <v>0</v>
      </c>
      <c r="P5183" s="266">
        <v>0</v>
      </c>
      <c r="Q5183" s="266">
        <v>0</v>
      </c>
      <c r="R5183" s="266">
        <v>0</v>
      </c>
      <c r="S5183" s="266">
        <v>0</v>
      </c>
      <c r="T5183" s="266">
        <v>0</v>
      </c>
      <c r="U5183" s="266">
        <v>0</v>
      </c>
      <c r="V5183" s="266">
        <v>0</v>
      </c>
      <c r="W5183" s="266">
        <v>0</v>
      </c>
      <c r="X5183" s="266">
        <v>0</v>
      </c>
      <c r="Y5183" s="266">
        <v>0</v>
      </c>
      <c r="Z5183" s="266">
        <v>0</v>
      </c>
      <c r="AA5183" s="266">
        <v>0</v>
      </c>
      <c r="AB5183" s="266">
        <v>0</v>
      </c>
      <c r="AC5183" s="266">
        <v>0</v>
      </c>
      <c r="AD5183" s="266">
        <v>0</v>
      </c>
      <c r="AE5183" s="266">
        <v>-0.11290000000000067</v>
      </c>
      <c r="AF5183" s="266">
        <v>-0.19299999999999962</v>
      </c>
      <c r="AG5183" s="266">
        <v>-0.1734</v>
      </c>
      <c r="AH5183" s="266">
        <v>-0.14760000000000062</v>
      </c>
      <c r="AI5183" s="266">
        <v>-0.1214000000000004</v>
      </c>
      <c r="AJ5183" s="266">
        <v>-8.7000000000000632E-2</v>
      </c>
      <c r="AK5183" s="266">
        <v>-4.3499999999999872E-2</v>
      </c>
      <c r="AL5183" s="266">
        <v>8.2000000000004292E-3</v>
      </c>
      <c r="AM5183" s="266">
        <v>6.0200000000000031E-2</v>
      </c>
      <c r="AN5183" s="266">
        <v>0.1120000000000001</v>
      </c>
      <c r="AO5183" s="266">
        <v>0.16469999999999985</v>
      </c>
      <c r="AP5183" s="266">
        <v>0.21769999999999978</v>
      </c>
      <c r="AQ5183" s="266">
        <v>0.27099999999999991</v>
      </c>
      <c r="AR5183" s="266">
        <v>0.3266</v>
      </c>
      <c r="AS5183" s="266">
        <v>0.37789999999999946</v>
      </c>
      <c r="AT5183" s="266">
        <v>0.42999999999999972</v>
      </c>
      <c r="AU5183" s="266">
        <v>0.48179999999999978</v>
      </c>
      <c r="AV5183" s="266">
        <v>0.53150000000000031</v>
      </c>
      <c r="AW5183" s="266">
        <v>0.57490000000000041</v>
      </c>
      <c r="AX5183" s="266">
        <v>0.62089999999999979</v>
      </c>
      <c r="AY5183" s="266">
        <v>0.6606999999999994</v>
      </c>
      <c r="AZ5183" s="266">
        <v>0.69949999999999957</v>
      </c>
      <c r="BA5183" s="266">
        <v>0.73750000000000071</v>
      </c>
      <c r="BB5183" s="266">
        <v>0.77259999999999973</v>
      </c>
      <c r="BC5183" s="266">
        <v>0.80340000000000078</v>
      </c>
      <c r="BD5183" s="266">
        <v>0.83590000000000053</v>
      </c>
      <c r="BE5183" s="266">
        <v>0.86289999999999978</v>
      </c>
      <c r="BF5183" s="266">
        <v>0.8891</v>
      </c>
      <c r="BG5183" s="266">
        <v>0.91589999999999971</v>
      </c>
      <c r="BH5183" s="266">
        <v>0.94029999999999969</v>
      </c>
      <c r="BI5183" s="266">
        <v>0.96309999999999985</v>
      </c>
      <c r="BJ5183" s="266">
        <v>0.98679999999999968</v>
      </c>
      <c r="BK5183" s="266">
        <v>1.0080999999999998</v>
      </c>
      <c r="BL5183" s="266">
        <v>1.0273000000000003</v>
      </c>
      <c r="BM5183" s="266">
        <v>1.0471999999999992</v>
      </c>
      <c r="BN5183" s="266">
        <v>1.0594999999999999</v>
      </c>
    </row>
    <row r="5184" spans="1:66" x14ac:dyDescent="0.2">
      <c r="A5184" t="s">
        <v>14</v>
      </c>
      <c r="B5184" t="s">
        <v>331</v>
      </c>
      <c r="C5184" t="s">
        <v>394</v>
      </c>
      <c r="D5184" t="s">
        <v>161</v>
      </c>
      <c r="E5184" t="s">
        <v>213</v>
      </c>
      <c r="F5184" t="s">
        <v>153</v>
      </c>
      <c r="G5184" t="s">
        <v>154</v>
      </c>
      <c r="H5184" t="s">
        <v>155</v>
      </c>
      <c r="I5184" s="266">
        <v>0</v>
      </c>
      <c r="J5184" s="266">
        <v>0</v>
      </c>
      <c r="K5184" s="266">
        <v>0</v>
      </c>
      <c r="L5184" s="266">
        <v>0</v>
      </c>
      <c r="M5184" s="266">
        <v>0</v>
      </c>
      <c r="N5184" s="266">
        <v>0</v>
      </c>
      <c r="O5184" s="266">
        <v>0</v>
      </c>
      <c r="P5184" s="266">
        <v>0</v>
      </c>
      <c r="Q5184" s="266">
        <v>0</v>
      </c>
      <c r="R5184" s="266">
        <v>0</v>
      </c>
      <c r="S5184" s="266">
        <v>0</v>
      </c>
      <c r="T5184" s="266">
        <v>0</v>
      </c>
      <c r="U5184" s="266">
        <v>-1.9500000000000739E-2</v>
      </c>
      <c r="V5184" s="266">
        <v>-6.3299999999999912E-2</v>
      </c>
      <c r="W5184" s="266">
        <v>-7.830000000000048E-2</v>
      </c>
      <c r="X5184" s="266">
        <v>-0.10949999999999882</v>
      </c>
      <c r="Y5184" s="266">
        <v>-0.12850000000000072</v>
      </c>
      <c r="Z5184" s="266">
        <v>-0.19479999999999986</v>
      </c>
      <c r="AA5184" s="266">
        <v>-0.19960000000000022</v>
      </c>
      <c r="AB5184" s="266">
        <v>-0.24560000000000048</v>
      </c>
      <c r="AC5184" s="266">
        <v>-0.26569999999999983</v>
      </c>
      <c r="AD5184" s="266">
        <v>-0.28380000000000027</v>
      </c>
      <c r="AE5184" s="266">
        <v>-0.32610000000000028</v>
      </c>
      <c r="AF5184" s="266">
        <v>-0.32669999999999977</v>
      </c>
      <c r="AG5184" s="266">
        <v>-0.28230000000000022</v>
      </c>
      <c r="AH5184" s="266">
        <v>-0.21659999999999968</v>
      </c>
      <c r="AI5184" s="266">
        <v>-0.16400000000000059</v>
      </c>
      <c r="AJ5184" s="266">
        <v>-0.11050000000000004</v>
      </c>
      <c r="AK5184" s="266">
        <v>-5.4899999999999949E-2</v>
      </c>
      <c r="AL5184" s="266">
        <v>1.4000000000002899E-3</v>
      </c>
      <c r="AM5184" s="266">
        <v>5.2999999999999936E-2</v>
      </c>
      <c r="AN5184" s="266">
        <v>0.10060000000000002</v>
      </c>
      <c r="AO5184" s="266">
        <v>0.14569999999999972</v>
      </c>
      <c r="AP5184" s="266">
        <v>0.18829999999999991</v>
      </c>
      <c r="AQ5184" s="266">
        <v>0.22920000000000051</v>
      </c>
      <c r="AR5184" s="266">
        <v>0.26799999999999979</v>
      </c>
      <c r="AS5184" s="266">
        <v>0.30169999999999941</v>
      </c>
      <c r="AT5184" s="266">
        <v>0.33420000000000005</v>
      </c>
      <c r="AU5184" s="266">
        <v>0.36409999999999965</v>
      </c>
      <c r="AV5184" s="266">
        <v>0.39100000000000001</v>
      </c>
      <c r="AW5184" s="266">
        <v>0.41270000000000007</v>
      </c>
      <c r="AX5184" s="266">
        <v>0.43369999999999909</v>
      </c>
      <c r="AY5184" s="266">
        <v>0.44999999999999929</v>
      </c>
      <c r="AZ5184" s="266">
        <v>0.46449999999999925</v>
      </c>
      <c r="BA5184" s="266">
        <v>0.47679999999999989</v>
      </c>
      <c r="BB5184" s="266">
        <v>0.48660000000000014</v>
      </c>
      <c r="BC5184" s="266">
        <v>0.49329999999999963</v>
      </c>
      <c r="BD5184" s="266">
        <v>0.49920000000000009</v>
      </c>
      <c r="BE5184" s="266">
        <v>0.50159999999999982</v>
      </c>
      <c r="BF5184" s="266">
        <v>0.50289999999999946</v>
      </c>
      <c r="BG5184" s="266">
        <v>0.50349999999999984</v>
      </c>
      <c r="BH5184" s="266">
        <v>0.50240000000000062</v>
      </c>
      <c r="BI5184" s="266">
        <v>0.50000000000000089</v>
      </c>
      <c r="BJ5184" s="266">
        <v>0.49749999999999961</v>
      </c>
      <c r="BK5184" s="266">
        <v>0.49349999999999916</v>
      </c>
      <c r="BL5184" s="266">
        <v>0.48829999999999885</v>
      </c>
      <c r="BM5184" s="266">
        <v>0.4831000000000012</v>
      </c>
      <c r="BN5184" s="266">
        <v>0.47499999999999964</v>
      </c>
    </row>
    <row r="5185" spans="1:66" x14ac:dyDescent="0.2">
      <c r="A5185" t="s">
        <v>14</v>
      </c>
      <c r="B5185" t="s">
        <v>331</v>
      </c>
      <c r="C5185" t="s">
        <v>394</v>
      </c>
      <c r="D5185" t="s">
        <v>161</v>
      </c>
      <c r="E5185" t="s">
        <v>202</v>
      </c>
      <c r="F5185" t="s">
        <v>153</v>
      </c>
      <c r="G5185" t="s">
        <v>154</v>
      </c>
      <c r="H5185" t="s">
        <v>155</v>
      </c>
      <c r="I5185" s="266">
        <v>0</v>
      </c>
      <c r="J5185" s="266">
        <v>0</v>
      </c>
      <c r="K5185" s="266">
        <v>0</v>
      </c>
      <c r="L5185" s="266">
        <v>0</v>
      </c>
      <c r="M5185" s="266">
        <v>0</v>
      </c>
      <c r="N5185" s="266">
        <v>0</v>
      </c>
      <c r="O5185" s="266">
        <v>0</v>
      </c>
      <c r="P5185" s="266">
        <v>0</v>
      </c>
      <c r="Q5185" s="266">
        <v>0</v>
      </c>
      <c r="R5185" s="266">
        <v>0</v>
      </c>
      <c r="S5185" s="266">
        <v>0</v>
      </c>
      <c r="T5185" s="266">
        <v>0</v>
      </c>
      <c r="U5185" s="266">
        <v>-5.3300000000000125E-2</v>
      </c>
      <c r="V5185" s="266">
        <v>-0.1316999999999986</v>
      </c>
      <c r="W5185" s="266">
        <v>-0.2126000000000019</v>
      </c>
      <c r="X5185" s="266">
        <v>-0.30279999999999774</v>
      </c>
      <c r="Y5185" s="266">
        <v>-0.33549999999999969</v>
      </c>
      <c r="Z5185" s="266">
        <v>-1.6997</v>
      </c>
      <c r="AA5185" s="266">
        <v>-2.9286999999999992</v>
      </c>
      <c r="AB5185" s="266">
        <v>-3.9281000000000006</v>
      </c>
      <c r="AC5185" s="266">
        <v>-5.233900000000002</v>
      </c>
      <c r="AD5185" s="266">
        <v>-6.2327000000000012</v>
      </c>
      <c r="AE5185" s="266">
        <v>-7.3209000000000017</v>
      </c>
      <c r="AF5185" s="266">
        <v>-7.9321999999999981</v>
      </c>
      <c r="AG5185" s="266">
        <v>-9.2365999999999993</v>
      </c>
      <c r="AH5185" s="266">
        <v>-10.530100000000001</v>
      </c>
      <c r="AI5185" s="266">
        <v>-11.401299999999999</v>
      </c>
      <c r="AJ5185" s="266">
        <v>-12.2043</v>
      </c>
      <c r="AK5185" s="266">
        <v>-12.956</v>
      </c>
      <c r="AL5185" s="266">
        <v>-13.646799999999999</v>
      </c>
      <c r="AM5185" s="266">
        <v>-14.2346</v>
      </c>
      <c r="AN5185" s="266">
        <v>-14.740200000000002</v>
      </c>
      <c r="AO5185" s="266">
        <v>-15.193399999999999</v>
      </c>
      <c r="AP5185" s="266">
        <v>-15.613</v>
      </c>
      <c r="AQ5185" s="266">
        <v>-16.0185</v>
      </c>
      <c r="AR5185" s="266">
        <v>-16.387799999999999</v>
      </c>
      <c r="AS5185" s="266">
        <v>-16.686900000000001</v>
      </c>
      <c r="AT5185" s="266">
        <v>-17.035499999999999</v>
      </c>
      <c r="AU5185" s="266">
        <v>-17.3278</v>
      </c>
      <c r="AV5185" s="266">
        <v>-17.643099999999997</v>
      </c>
      <c r="AW5185" s="266">
        <v>-17.896599999999999</v>
      </c>
      <c r="AX5185" s="266">
        <v>-18.186000000000003</v>
      </c>
      <c r="AY5185" s="266">
        <v>-18.408899999999996</v>
      </c>
      <c r="AZ5185" s="266">
        <v>-18.668300000000002</v>
      </c>
      <c r="BA5185" s="266">
        <v>-18.906300000000002</v>
      </c>
      <c r="BB5185" s="266">
        <v>-19.142699999999998</v>
      </c>
      <c r="BC5185" s="266">
        <v>-19.358399999999996</v>
      </c>
      <c r="BD5185" s="266">
        <v>-19.601700000000001</v>
      </c>
      <c r="BE5185" s="266">
        <v>-19.781100000000002</v>
      </c>
      <c r="BF5185" s="266">
        <v>-19.9909</v>
      </c>
      <c r="BG5185" s="266">
        <v>-20.189300000000003</v>
      </c>
      <c r="BH5185" s="266">
        <v>-20.374299999999998</v>
      </c>
      <c r="BI5185" s="266">
        <v>-20.562000000000001</v>
      </c>
      <c r="BJ5185" s="266">
        <v>-20.745900000000002</v>
      </c>
      <c r="BK5185" s="266">
        <v>-20.926500000000001</v>
      </c>
      <c r="BL5185" s="266">
        <v>-21.104500000000002</v>
      </c>
      <c r="BM5185" s="266">
        <v>-21.280200000000001</v>
      </c>
      <c r="BN5185" s="266">
        <v>-21.328300000000002</v>
      </c>
    </row>
    <row r="5186" spans="1:66" x14ac:dyDescent="0.2">
      <c r="A5186" t="s">
        <v>14</v>
      </c>
      <c r="B5186" t="s">
        <v>331</v>
      </c>
      <c r="C5186" t="s">
        <v>394</v>
      </c>
      <c r="D5186" t="s">
        <v>161</v>
      </c>
      <c r="E5186" t="s">
        <v>201</v>
      </c>
      <c r="F5186" t="s">
        <v>153</v>
      </c>
      <c r="G5186" t="s">
        <v>154</v>
      </c>
      <c r="H5186" t="s">
        <v>155</v>
      </c>
      <c r="I5186" s="266">
        <v>0</v>
      </c>
      <c r="J5186" s="266">
        <v>-0.33380000000001075</v>
      </c>
      <c r="K5186" s="266">
        <v>-1.183400000000006</v>
      </c>
      <c r="L5186" s="266">
        <v>-1.9916000000000054</v>
      </c>
      <c r="M5186" s="266">
        <v>-2.8979999999999961</v>
      </c>
      <c r="N5186" s="266">
        <v>-3.515900000000002</v>
      </c>
      <c r="O5186" s="266">
        <v>-4.7561999999999927</v>
      </c>
      <c r="P5186" s="266">
        <v>-5.5125000000000028</v>
      </c>
      <c r="Q5186" s="266">
        <v>-9.9963000000000051</v>
      </c>
      <c r="R5186" s="266">
        <v>-14.436500000000009</v>
      </c>
      <c r="S5186" s="266">
        <v>-17.42540000000001</v>
      </c>
      <c r="T5186" s="266">
        <v>-20.455500000000001</v>
      </c>
      <c r="U5186" s="266">
        <v>-23.433199999999999</v>
      </c>
      <c r="V5186" s="266">
        <v>-24.460300000000004</v>
      </c>
      <c r="W5186" s="266">
        <v>-28.384</v>
      </c>
      <c r="X5186" s="266">
        <v>-33.133800000000008</v>
      </c>
      <c r="Y5186" s="266">
        <v>-25.516300000000001</v>
      </c>
      <c r="Z5186" s="266">
        <v>-22.847799999999992</v>
      </c>
      <c r="AA5186" s="266">
        <v>-19.822699999999998</v>
      </c>
      <c r="AB5186" s="266">
        <v>-15.782199999999989</v>
      </c>
      <c r="AC5186" s="266">
        <v>-13.748999999999995</v>
      </c>
      <c r="AD5186" s="266">
        <v>-11.598700000000008</v>
      </c>
      <c r="AE5186" s="266">
        <v>-10.217399999999998</v>
      </c>
      <c r="AF5186" s="266">
        <v>-9.8915000000000006</v>
      </c>
      <c r="AG5186" s="266">
        <v>-9.1512999999999991</v>
      </c>
      <c r="AH5186" s="266">
        <v>-8.538800000000009</v>
      </c>
      <c r="AI5186" s="266">
        <v>-7.9765000000000015</v>
      </c>
      <c r="AJ5186" s="266">
        <v>-7.5054000000000087</v>
      </c>
      <c r="AK5186" s="266">
        <v>-7.0818000000000012</v>
      </c>
      <c r="AL5186" s="266">
        <v>-6.698599999999999</v>
      </c>
      <c r="AM5186" s="266">
        <v>-6.3442000000000007</v>
      </c>
      <c r="AN5186" s="266">
        <v>-6.0174999999999983</v>
      </c>
      <c r="AO5186" s="266">
        <v>-5.718599999999995</v>
      </c>
      <c r="AP5186" s="266">
        <v>-5.4472000000000094</v>
      </c>
      <c r="AQ5186" s="266">
        <v>-5.2026000000000039</v>
      </c>
      <c r="AR5186" s="266">
        <v>-4.9787000000000035</v>
      </c>
      <c r="AS5186" s="266">
        <v>-4.7672999999999917</v>
      </c>
      <c r="AT5186" s="266">
        <v>-4.5841999999999956</v>
      </c>
      <c r="AU5186" s="266">
        <v>-4.410499999999999</v>
      </c>
      <c r="AV5186" s="266">
        <v>-4.256699999999995</v>
      </c>
      <c r="AW5186" s="266">
        <v>-4.1081999999999965</v>
      </c>
      <c r="AX5186" s="266">
        <v>-3.9774000000000029</v>
      </c>
      <c r="AY5186" s="266">
        <v>-3.8478999999999957</v>
      </c>
      <c r="AZ5186" s="266">
        <v>-3.7330999999999932</v>
      </c>
      <c r="BA5186" s="266">
        <v>-3.6236999999999995</v>
      </c>
      <c r="BB5186" s="266">
        <v>-3.5212999999999965</v>
      </c>
      <c r="BC5186" s="266">
        <v>-3.4222999999999928</v>
      </c>
      <c r="BD5186" s="266">
        <v>-3.3325000000000102</v>
      </c>
      <c r="BE5186" s="266">
        <v>-3.2398000000000025</v>
      </c>
      <c r="BF5186" s="266">
        <v>-3.1544999999999987</v>
      </c>
      <c r="BG5186" s="266">
        <v>-3.0713000000000079</v>
      </c>
      <c r="BH5186" s="266">
        <v>-2.9894000000000034</v>
      </c>
      <c r="BI5186" s="266">
        <v>-2.9102999999999923</v>
      </c>
      <c r="BJ5186" s="266">
        <v>-2.8326999999999884</v>
      </c>
      <c r="BK5186" s="266">
        <v>-2.7565000000000026</v>
      </c>
      <c r="BL5186" s="266">
        <v>-2.6812999999999931</v>
      </c>
      <c r="BM5186" s="266">
        <v>-2.606899999999996</v>
      </c>
      <c r="BN5186" s="266">
        <v>-2.5225999999999971</v>
      </c>
    </row>
    <row r="5187" spans="1:66" x14ac:dyDescent="0.2">
      <c r="A5187" t="s">
        <v>14</v>
      </c>
      <c r="B5187" t="s">
        <v>331</v>
      </c>
      <c r="C5187" t="s">
        <v>394</v>
      </c>
      <c r="D5187" t="s">
        <v>161</v>
      </c>
      <c r="E5187" t="s">
        <v>208</v>
      </c>
      <c r="F5187" t="s">
        <v>153</v>
      </c>
      <c r="G5187" t="s">
        <v>154</v>
      </c>
      <c r="H5187" t="s">
        <v>155</v>
      </c>
      <c r="I5187" s="266">
        <v>0.98679999999998813</v>
      </c>
      <c r="J5187" s="266">
        <v>5.1825000000000045</v>
      </c>
      <c r="K5187" s="266">
        <v>7.2764000000000237</v>
      </c>
      <c r="L5187" s="266">
        <v>11.553699999999992</v>
      </c>
      <c r="M5187" s="266">
        <v>13.385099999999966</v>
      </c>
      <c r="N5187" s="266">
        <v>19.943699999999978</v>
      </c>
      <c r="O5187" s="266">
        <v>15.014499999999998</v>
      </c>
      <c r="P5187" s="266">
        <v>18.04219999999998</v>
      </c>
      <c r="Q5187" s="266">
        <v>20.208100000000002</v>
      </c>
      <c r="R5187" s="266">
        <v>26.231600000000014</v>
      </c>
      <c r="S5187" s="266">
        <v>31.206799999999987</v>
      </c>
      <c r="T5187" s="266">
        <v>27.078700000000026</v>
      </c>
      <c r="U5187" s="266">
        <v>23.64549999999997</v>
      </c>
      <c r="V5187" s="266">
        <v>22.440599999999961</v>
      </c>
      <c r="W5187" s="266">
        <v>24.305800000000033</v>
      </c>
      <c r="X5187" s="266">
        <v>22.536400000000015</v>
      </c>
      <c r="Y5187" s="266">
        <v>20.519299999999987</v>
      </c>
      <c r="Z5187" s="266">
        <v>19.41719999999998</v>
      </c>
      <c r="AA5187" s="266">
        <v>16.690400000000011</v>
      </c>
      <c r="AB5187" s="266">
        <v>11.079099999999983</v>
      </c>
      <c r="AC5187" s="266">
        <v>5.4393999999999778</v>
      </c>
      <c r="AD5187" s="266">
        <v>-0.26679999999998927</v>
      </c>
      <c r="AE5187" s="266">
        <v>-5.1093000000000188</v>
      </c>
      <c r="AF5187" s="266">
        <v>-7.3081000000000245</v>
      </c>
      <c r="AG5187" s="266">
        <v>-10.915800000000047</v>
      </c>
      <c r="AH5187" s="266">
        <v>-17.086900000000014</v>
      </c>
      <c r="AI5187" s="266">
        <v>-21.956900000000019</v>
      </c>
      <c r="AJ5187" s="266">
        <v>-26.287899999999979</v>
      </c>
      <c r="AK5187" s="266">
        <v>-30.199600000000032</v>
      </c>
      <c r="AL5187" s="266">
        <v>-33.720300000000009</v>
      </c>
      <c r="AM5187" s="266">
        <v>-41.240999999999985</v>
      </c>
      <c r="AN5187" s="266">
        <v>-47.703400000000045</v>
      </c>
      <c r="AO5187" s="266">
        <v>-53.370099999999979</v>
      </c>
      <c r="AP5187" s="266">
        <v>-58.403999999999996</v>
      </c>
      <c r="AQ5187" s="266">
        <v>-62.956899999999962</v>
      </c>
      <c r="AR5187" s="266">
        <v>-67.024999999999977</v>
      </c>
      <c r="AS5187" s="266">
        <v>-70.352099999999979</v>
      </c>
      <c r="AT5187" s="266">
        <v>-73.642799999999994</v>
      </c>
      <c r="AU5187" s="266">
        <v>-76.45350000000002</v>
      </c>
      <c r="AV5187" s="266">
        <v>-79.093600000000009</v>
      </c>
      <c r="AW5187" s="266">
        <v>-81.175600000000031</v>
      </c>
      <c r="AX5187" s="266">
        <v>-83.293600000000026</v>
      </c>
      <c r="AY5187" s="266">
        <v>-84.899399999999986</v>
      </c>
      <c r="AZ5187" s="266">
        <v>-86.497199999999992</v>
      </c>
      <c r="BA5187" s="266">
        <v>-87.918799999999976</v>
      </c>
      <c r="BB5187" s="266">
        <v>-89.186299999999989</v>
      </c>
      <c r="BC5187" s="266">
        <v>-90.213700000000017</v>
      </c>
      <c r="BD5187" s="266">
        <v>-91.321699999999993</v>
      </c>
      <c r="BE5187" s="266">
        <v>-92.021999999999963</v>
      </c>
      <c r="BF5187" s="266">
        <v>-92.760700000000014</v>
      </c>
      <c r="BG5187" s="266">
        <v>-93.45089999999999</v>
      </c>
      <c r="BH5187" s="266">
        <v>-94.000399999999985</v>
      </c>
      <c r="BI5187" s="266">
        <v>-94.488500000000016</v>
      </c>
      <c r="BJ5187" s="266">
        <v>-94.972000000000008</v>
      </c>
      <c r="BK5187" s="266">
        <v>-95.357399999999984</v>
      </c>
      <c r="BL5187" s="266">
        <v>-95.655599999999993</v>
      </c>
      <c r="BM5187" s="266">
        <v>-95.959200000000038</v>
      </c>
      <c r="BN5187" s="266">
        <v>-95.63809999999998</v>
      </c>
    </row>
    <row r="5188" spans="1:66" x14ac:dyDescent="0.2">
      <c r="A5188" t="s">
        <v>14</v>
      </c>
      <c r="B5188" t="s">
        <v>331</v>
      </c>
      <c r="C5188" t="s">
        <v>394</v>
      </c>
      <c r="D5188" t="s">
        <v>161</v>
      </c>
      <c r="E5188" t="s">
        <v>210</v>
      </c>
      <c r="F5188" t="s">
        <v>153</v>
      </c>
      <c r="G5188" t="s">
        <v>154</v>
      </c>
      <c r="H5188" t="s">
        <v>155</v>
      </c>
      <c r="I5188" s="266">
        <v>0</v>
      </c>
      <c r="J5188" s="266">
        <v>0</v>
      </c>
      <c r="K5188" s="266">
        <v>0</v>
      </c>
      <c r="L5188" s="266">
        <v>0</v>
      </c>
      <c r="M5188" s="266">
        <v>0</v>
      </c>
      <c r="N5188" s="266">
        <v>0</v>
      </c>
      <c r="O5188" s="266">
        <v>0</v>
      </c>
      <c r="P5188" s="266">
        <v>0</v>
      </c>
      <c r="Q5188" s="266">
        <v>0</v>
      </c>
      <c r="R5188" s="266">
        <v>0</v>
      </c>
      <c r="S5188" s="266">
        <v>0</v>
      </c>
      <c r="T5188" s="266">
        <v>0</v>
      </c>
      <c r="U5188" s="266">
        <v>-0.87109999999999843</v>
      </c>
      <c r="V5188" s="266">
        <v>-1.7687999999999988</v>
      </c>
      <c r="W5188" s="266">
        <v>-2.3361000000000018</v>
      </c>
      <c r="X5188" s="266">
        <v>-3.0172000000000025</v>
      </c>
      <c r="Y5188" s="266">
        <v>-3.6140999999999934</v>
      </c>
      <c r="Z5188" s="266">
        <v>-3.482200000000006</v>
      </c>
      <c r="AA5188" s="266">
        <v>-3.6752000000000038</v>
      </c>
      <c r="AB5188" s="266">
        <v>-3.0040000000000049</v>
      </c>
      <c r="AC5188" s="266">
        <v>-2.4170999999999907</v>
      </c>
      <c r="AD5188" s="266">
        <v>-1.893899999999995</v>
      </c>
      <c r="AE5188" s="266">
        <v>-1.5075999999999965</v>
      </c>
      <c r="AF5188" s="266">
        <v>-1.1749999999999972</v>
      </c>
      <c r="AG5188" s="266">
        <v>-0.98219999999999885</v>
      </c>
      <c r="AH5188" s="266">
        <v>-0.8119000000000014</v>
      </c>
      <c r="AI5188" s="266">
        <v>-0.66810000000000258</v>
      </c>
      <c r="AJ5188" s="266">
        <v>-0.54619999999999891</v>
      </c>
      <c r="AK5188" s="266">
        <v>-0.44630000000000081</v>
      </c>
      <c r="AL5188" s="266">
        <v>-0.36450000000000671</v>
      </c>
      <c r="AM5188" s="266">
        <v>-0.29760000000000275</v>
      </c>
      <c r="AN5188" s="266">
        <v>-0.24289999999999878</v>
      </c>
      <c r="AO5188" s="266">
        <v>-0.19809999999999661</v>
      </c>
      <c r="AP5188" s="266">
        <v>-0.16150000000000375</v>
      </c>
      <c r="AQ5188" s="266">
        <v>-0.13169999999999504</v>
      </c>
      <c r="AR5188" s="266">
        <v>-0.10739999999999839</v>
      </c>
      <c r="AS5188" s="266">
        <v>-8.7499999999998579E-2</v>
      </c>
      <c r="AT5188" s="266">
        <v>-7.1300000000000807E-2</v>
      </c>
      <c r="AU5188" s="266">
        <v>-5.8099999999996044E-2</v>
      </c>
      <c r="AV5188" s="266">
        <v>-4.7400000000003217E-2</v>
      </c>
      <c r="AW5188" s="266">
        <v>-3.8599999999995305E-2</v>
      </c>
      <c r="AX5188" s="266">
        <v>-3.1399999999997874E-2</v>
      </c>
      <c r="AY5188" s="266">
        <v>-2.57000000000005E-2</v>
      </c>
      <c r="AZ5188" s="266">
        <v>-2.0899999999997476E-2</v>
      </c>
      <c r="BA5188" s="266">
        <v>-1.7099999999999227E-2</v>
      </c>
      <c r="BB5188" s="266">
        <v>-1.3900000000006685E-2</v>
      </c>
      <c r="BC5188" s="266">
        <v>-1.1300000000005639E-2</v>
      </c>
      <c r="BD5188" s="266">
        <v>-9.3000000000103E-3</v>
      </c>
      <c r="BE5188" s="266">
        <v>-7.5000000000073896E-3</v>
      </c>
      <c r="BF5188" s="266">
        <v>-6.2000000000068667E-3</v>
      </c>
      <c r="BG5188" s="266">
        <v>-4.9999999999954525E-3</v>
      </c>
      <c r="BH5188" s="266">
        <v>-4.0999999999939973E-3</v>
      </c>
      <c r="BI5188" s="266">
        <v>-3.2999999999958618E-3</v>
      </c>
      <c r="BJ5188" s="266">
        <v>-2.6999999999901547E-3</v>
      </c>
      <c r="BK5188" s="266">
        <v>-2.2000000000019782E-3</v>
      </c>
      <c r="BL5188" s="266">
        <v>-1.8000000000029104E-3</v>
      </c>
      <c r="BM5188" s="266">
        <v>-1.4999999999929514E-3</v>
      </c>
      <c r="BN5188" s="266">
        <v>-1.1999999999972033E-3</v>
      </c>
    </row>
    <row r="5189" spans="1:66" x14ac:dyDescent="0.2">
      <c r="A5189" t="s">
        <v>14</v>
      </c>
      <c r="B5189" t="s">
        <v>331</v>
      </c>
      <c r="C5189" t="s">
        <v>394</v>
      </c>
      <c r="D5189" t="s">
        <v>162</v>
      </c>
      <c r="E5189" t="s">
        <v>199</v>
      </c>
      <c r="F5189" t="s">
        <v>153</v>
      </c>
      <c r="G5189" t="s">
        <v>154</v>
      </c>
      <c r="H5189" t="s">
        <v>155</v>
      </c>
      <c r="I5189" s="266">
        <v>2.4599999999999955E-2</v>
      </c>
      <c r="J5189" s="266">
        <v>3.6099999999999799E-2</v>
      </c>
      <c r="K5189" s="266">
        <v>6.8899999999999295E-2</v>
      </c>
      <c r="L5189" s="266">
        <v>7.4300000000000033E-2</v>
      </c>
      <c r="M5189" s="266">
        <v>8.2800000000000207E-2</v>
      </c>
      <c r="N5189" s="266">
        <v>0.1025999999999998</v>
      </c>
      <c r="O5189" s="266">
        <v>0.14029999999999987</v>
      </c>
      <c r="P5189" s="266">
        <v>0.17810000000000059</v>
      </c>
      <c r="Q5189" s="266">
        <v>0.14400000000000013</v>
      </c>
      <c r="R5189" s="266">
        <v>0.16589999999999971</v>
      </c>
      <c r="S5189" s="266">
        <v>0.12440000000000007</v>
      </c>
      <c r="T5189" s="266">
        <v>0.10660000000000025</v>
      </c>
      <c r="U5189" s="266">
        <v>0.10650000000000004</v>
      </c>
      <c r="V5189" s="266">
        <v>0.11870000000000003</v>
      </c>
      <c r="W5189" s="266">
        <v>9.7799999999999887E-2</v>
      </c>
      <c r="X5189" s="266">
        <v>7.2699999999999765E-2</v>
      </c>
      <c r="Y5189" s="266">
        <v>7.0800000000000196E-2</v>
      </c>
      <c r="Z5189" s="266">
        <v>6.25E-2</v>
      </c>
      <c r="AA5189" s="266">
        <v>4.2899999999999938E-2</v>
      </c>
      <c r="AB5189" s="266">
        <v>3.5199999999999676E-2</v>
      </c>
      <c r="AC5189" s="266">
        <v>2.6599999999999735E-2</v>
      </c>
      <c r="AD5189" s="266">
        <v>1.6000000000000014E-2</v>
      </c>
      <c r="AE5189" s="266">
        <v>-9.100000000000108E-3</v>
      </c>
      <c r="AF5189" s="266">
        <v>-2.1599999999999842E-2</v>
      </c>
      <c r="AG5189" s="266">
        <v>1.0499999999999954E-2</v>
      </c>
      <c r="AH5189" s="266">
        <v>4.6499999999999986E-2</v>
      </c>
      <c r="AI5189" s="266">
        <v>7.8000000000000291E-2</v>
      </c>
      <c r="AJ5189" s="266">
        <v>0.10949999999999971</v>
      </c>
      <c r="AK5189" s="266">
        <v>0.14179999999999993</v>
      </c>
      <c r="AL5189" s="266">
        <v>0.17430000000000012</v>
      </c>
      <c r="AM5189" s="266">
        <v>0.2044999999999999</v>
      </c>
      <c r="AN5189" s="266">
        <v>0.23249999999999993</v>
      </c>
      <c r="AO5189" s="266">
        <v>0.25930000000000009</v>
      </c>
      <c r="AP5189" s="266">
        <v>0.28519999999999968</v>
      </c>
      <c r="AQ5189" s="266">
        <v>0.31040000000000001</v>
      </c>
      <c r="AR5189" s="266">
        <v>0.33479999999999999</v>
      </c>
      <c r="AS5189" s="266">
        <v>0.35640000000000027</v>
      </c>
      <c r="AT5189" s="266">
        <v>0.37849999999999984</v>
      </c>
      <c r="AU5189" s="266">
        <v>0.39880000000000004</v>
      </c>
      <c r="AV5189" s="266">
        <v>0.41849999999999987</v>
      </c>
      <c r="AW5189" s="266">
        <v>0.43489999999999984</v>
      </c>
      <c r="AX5189" s="266">
        <v>0.45199999999999996</v>
      </c>
      <c r="AY5189" s="266">
        <v>0.46580000000000021</v>
      </c>
      <c r="AZ5189" s="266">
        <v>0.47950000000000026</v>
      </c>
      <c r="BA5189" s="266">
        <v>0.49199999999999999</v>
      </c>
      <c r="BB5189" s="266">
        <v>0.50320000000000009</v>
      </c>
      <c r="BC5189" s="266">
        <v>0.51259999999999994</v>
      </c>
      <c r="BD5189" s="266">
        <v>0.52239999999999975</v>
      </c>
      <c r="BE5189" s="266">
        <v>0.52940000000000031</v>
      </c>
      <c r="BF5189" s="266">
        <v>0.53629999999999978</v>
      </c>
      <c r="BG5189" s="266">
        <v>0.54280000000000017</v>
      </c>
      <c r="BH5189" s="266">
        <v>0.54809999999999981</v>
      </c>
      <c r="BI5189" s="266">
        <v>0.55270000000000019</v>
      </c>
      <c r="BJ5189" s="266">
        <v>0.55719999999999992</v>
      </c>
      <c r="BK5189" s="266">
        <v>0.56079999999999997</v>
      </c>
      <c r="BL5189" s="266">
        <v>0.56349999999999989</v>
      </c>
      <c r="BM5189" s="266">
        <v>0.56630000000000003</v>
      </c>
      <c r="BN5189" s="266">
        <v>0.56519999999999992</v>
      </c>
    </row>
    <row r="5190" spans="1:66" x14ac:dyDescent="0.2">
      <c r="A5190" t="s">
        <v>14</v>
      </c>
      <c r="B5190" t="s">
        <v>331</v>
      </c>
      <c r="C5190" t="s">
        <v>394</v>
      </c>
      <c r="D5190" t="s">
        <v>162</v>
      </c>
      <c r="E5190" t="s">
        <v>212</v>
      </c>
      <c r="F5190" t="s">
        <v>153</v>
      </c>
      <c r="G5190" t="s">
        <v>154</v>
      </c>
      <c r="H5190" t="s">
        <v>155</v>
      </c>
      <c r="I5190" s="266">
        <v>0</v>
      </c>
      <c r="J5190" s="266">
        <v>0</v>
      </c>
      <c r="K5190" s="266">
        <v>0</v>
      </c>
      <c r="L5190" s="266">
        <v>0</v>
      </c>
      <c r="M5190" s="266">
        <v>0</v>
      </c>
      <c r="N5190" s="266">
        <v>0</v>
      </c>
      <c r="O5190" s="266">
        <v>0</v>
      </c>
      <c r="P5190" s="266">
        <v>0</v>
      </c>
      <c r="Q5190" s="266">
        <v>0</v>
      </c>
      <c r="R5190" s="266">
        <v>0</v>
      </c>
      <c r="S5190" s="266">
        <v>0</v>
      </c>
      <c r="T5190" s="266">
        <v>0</v>
      </c>
      <c r="U5190" s="266">
        <v>0</v>
      </c>
      <c r="V5190" s="266">
        <v>0</v>
      </c>
      <c r="W5190" s="266">
        <v>0</v>
      </c>
      <c r="X5190" s="266">
        <v>0</v>
      </c>
      <c r="Y5190" s="266">
        <v>0</v>
      </c>
      <c r="Z5190" s="266">
        <v>0</v>
      </c>
      <c r="AA5190" s="266">
        <v>0</v>
      </c>
      <c r="AB5190" s="266">
        <v>0</v>
      </c>
      <c r="AC5190" s="266">
        <v>0</v>
      </c>
      <c r="AD5190" s="266">
        <v>0</v>
      </c>
      <c r="AE5190" s="266">
        <v>-0.13499999999999979</v>
      </c>
      <c r="AF5190" s="266">
        <v>-0.17850000000000055</v>
      </c>
      <c r="AG5190" s="266">
        <v>-0.18319999999999936</v>
      </c>
      <c r="AH5190" s="266">
        <v>-0.15470000000000006</v>
      </c>
      <c r="AI5190" s="266">
        <v>-0.12629999999999963</v>
      </c>
      <c r="AJ5190" s="266">
        <v>-8.9000000000000412E-2</v>
      </c>
      <c r="AK5190" s="266">
        <v>-4.1900000000000048E-2</v>
      </c>
      <c r="AL5190" s="266">
        <v>1.4199999999999768E-2</v>
      </c>
      <c r="AM5190" s="266">
        <v>7.0199999999999818E-2</v>
      </c>
      <c r="AN5190" s="266">
        <v>0.12590000000000057</v>
      </c>
      <c r="AO5190" s="266">
        <v>0.18270000000000053</v>
      </c>
      <c r="AP5190" s="266">
        <v>0.23959999999999937</v>
      </c>
      <c r="AQ5190" s="266">
        <v>0.29710000000000036</v>
      </c>
      <c r="AR5190" s="266">
        <v>0.35689999999999955</v>
      </c>
      <c r="AS5190" s="266">
        <v>0.41209999999999969</v>
      </c>
      <c r="AT5190" s="266">
        <v>0.46820000000000039</v>
      </c>
      <c r="AU5190" s="266">
        <v>0.52389999999999937</v>
      </c>
      <c r="AV5190" s="266">
        <v>0.57750000000000057</v>
      </c>
      <c r="AW5190" s="266">
        <v>0.62429999999999986</v>
      </c>
      <c r="AX5190" s="266">
        <v>0.6736999999999993</v>
      </c>
      <c r="AY5190" s="266">
        <v>0.71649999999999991</v>
      </c>
      <c r="AZ5190" s="266">
        <v>0.75839999999999996</v>
      </c>
      <c r="BA5190" s="266">
        <v>0.79940000000000033</v>
      </c>
      <c r="BB5190" s="266">
        <v>0.83699999999999974</v>
      </c>
      <c r="BC5190" s="266">
        <v>0.8703000000000003</v>
      </c>
      <c r="BD5190" s="266">
        <v>0.90519999999999978</v>
      </c>
      <c r="BE5190" s="266">
        <v>0.93420000000000059</v>
      </c>
      <c r="BF5190" s="266">
        <v>0.9623999999999997</v>
      </c>
      <c r="BG5190" s="266">
        <v>0.99129999999999985</v>
      </c>
      <c r="BH5190" s="266">
        <v>1.0175000000000001</v>
      </c>
      <c r="BI5190" s="266">
        <v>1.0419999999999998</v>
      </c>
      <c r="BJ5190" s="266">
        <v>1.0672999999999995</v>
      </c>
      <c r="BK5190" s="266">
        <v>1.0901999999999994</v>
      </c>
      <c r="BL5190" s="266">
        <v>1.1108000000000002</v>
      </c>
      <c r="BM5190" s="266">
        <v>1.1322999999999999</v>
      </c>
      <c r="BN5190" s="266">
        <v>1.1452999999999998</v>
      </c>
    </row>
    <row r="5191" spans="1:66" x14ac:dyDescent="0.2">
      <c r="A5191" t="s">
        <v>14</v>
      </c>
      <c r="B5191" t="s">
        <v>331</v>
      </c>
      <c r="C5191" t="s">
        <v>394</v>
      </c>
      <c r="D5191" t="s">
        <v>162</v>
      </c>
      <c r="E5191" t="s">
        <v>213</v>
      </c>
      <c r="F5191" t="s">
        <v>153</v>
      </c>
      <c r="G5191" t="s">
        <v>154</v>
      </c>
      <c r="H5191" t="s">
        <v>155</v>
      </c>
      <c r="I5191" s="266">
        <v>0</v>
      </c>
      <c r="J5191" s="266">
        <v>0</v>
      </c>
      <c r="K5191" s="266">
        <v>0</v>
      </c>
      <c r="L5191" s="266">
        <v>0</v>
      </c>
      <c r="M5191" s="266">
        <v>0</v>
      </c>
      <c r="N5191" s="266">
        <v>0</v>
      </c>
      <c r="O5191" s="266">
        <v>0</v>
      </c>
      <c r="P5191" s="266">
        <v>0</v>
      </c>
      <c r="Q5191" s="266">
        <v>0</v>
      </c>
      <c r="R5191" s="266">
        <v>0</v>
      </c>
      <c r="S5191" s="266">
        <v>0</v>
      </c>
      <c r="T5191" s="266">
        <v>0</v>
      </c>
      <c r="U5191" s="266">
        <v>-2.0599999999999952E-2</v>
      </c>
      <c r="V5191" s="266">
        <v>-7.0199999999999818E-2</v>
      </c>
      <c r="W5191" s="266">
        <v>-8.680000000000021E-2</v>
      </c>
      <c r="X5191" s="266">
        <v>-0.11950000000000038</v>
      </c>
      <c r="Y5191" s="266">
        <v>-0.14189999999999969</v>
      </c>
      <c r="Z5191" s="266">
        <v>-0.21429999999999971</v>
      </c>
      <c r="AA5191" s="266">
        <v>-0.21979999999999933</v>
      </c>
      <c r="AB5191" s="266">
        <v>-0.26839999999999886</v>
      </c>
      <c r="AC5191" s="266">
        <v>-0.2900999999999998</v>
      </c>
      <c r="AD5191" s="266">
        <v>-0.30900000000000016</v>
      </c>
      <c r="AE5191" s="266">
        <v>-0.35379999999999967</v>
      </c>
      <c r="AF5191" s="266">
        <v>-0.35419999999999963</v>
      </c>
      <c r="AG5191" s="266">
        <v>-0.30489999999999995</v>
      </c>
      <c r="AH5191" s="266">
        <v>-0.23240000000000016</v>
      </c>
      <c r="AI5191" s="266">
        <v>-0.17470000000000052</v>
      </c>
      <c r="AJ5191" s="266">
        <v>-0.11600000000000055</v>
      </c>
      <c r="AK5191" s="266">
        <v>-5.4800000000000182E-2</v>
      </c>
      <c r="AL5191" s="266">
        <v>7.1000000000003283E-3</v>
      </c>
      <c r="AM5191" s="266">
        <v>6.3700000000000756E-2</v>
      </c>
      <c r="AN5191" s="266">
        <v>0.11580000000000013</v>
      </c>
      <c r="AO5191" s="266">
        <v>0.16510000000000069</v>
      </c>
      <c r="AP5191" s="266">
        <v>0.21180000000000021</v>
      </c>
      <c r="AQ5191" s="266">
        <v>0.25650000000000084</v>
      </c>
      <c r="AR5191" s="266">
        <v>0.29909999999999926</v>
      </c>
      <c r="AS5191" s="266">
        <v>0.33580000000000076</v>
      </c>
      <c r="AT5191" s="266">
        <v>0.37149999999999928</v>
      </c>
      <c r="AU5191" s="266">
        <v>0.40429999999999922</v>
      </c>
      <c r="AV5191" s="266">
        <v>0.43370000000000175</v>
      </c>
      <c r="AW5191" s="266">
        <v>0.45749999999999957</v>
      </c>
      <c r="AX5191" s="266">
        <v>0.48049999999999926</v>
      </c>
      <c r="AY5191" s="266">
        <v>0.49840000000000018</v>
      </c>
      <c r="AZ5191" s="266">
        <v>0.51399999999999935</v>
      </c>
      <c r="BA5191" s="266">
        <v>0.52759999999999962</v>
      </c>
      <c r="BB5191" s="266">
        <v>0.53830000000000133</v>
      </c>
      <c r="BC5191" s="266">
        <v>0.54560000000000031</v>
      </c>
      <c r="BD5191" s="266">
        <v>0.5519999999999996</v>
      </c>
      <c r="BE5191" s="266">
        <v>0.55470000000000041</v>
      </c>
      <c r="BF5191" s="266">
        <v>0.55590000000000117</v>
      </c>
      <c r="BG5191" s="266">
        <v>0.55660000000000132</v>
      </c>
      <c r="BH5191" s="266">
        <v>0.55540000000000056</v>
      </c>
      <c r="BI5191" s="266">
        <v>0.55269999999999975</v>
      </c>
      <c r="BJ5191" s="266">
        <v>0.54980000000000118</v>
      </c>
      <c r="BK5191" s="266">
        <v>0.54550000000000054</v>
      </c>
      <c r="BL5191" s="266">
        <v>0.53969999999999985</v>
      </c>
      <c r="BM5191" s="266">
        <v>0.5340000000000007</v>
      </c>
      <c r="BN5191" s="266">
        <v>0.52490000000000059</v>
      </c>
    </row>
    <row r="5192" spans="1:66" x14ac:dyDescent="0.2">
      <c r="A5192" t="s">
        <v>14</v>
      </c>
      <c r="B5192" t="s">
        <v>331</v>
      </c>
      <c r="C5192" t="s">
        <v>394</v>
      </c>
      <c r="D5192" t="s">
        <v>162</v>
      </c>
      <c r="E5192" t="s">
        <v>202</v>
      </c>
      <c r="F5192" t="s">
        <v>153</v>
      </c>
      <c r="G5192" t="s">
        <v>154</v>
      </c>
      <c r="H5192" t="s">
        <v>155</v>
      </c>
      <c r="I5192" s="266">
        <v>0</v>
      </c>
      <c r="J5192" s="266">
        <v>0</v>
      </c>
      <c r="K5192" s="266">
        <v>0</v>
      </c>
      <c r="L5192" s="266">
        <v>0</v>
      </c>
      <c r="M5192" s="266">
        <v>0</v>
      </c>
      <c r="N5192" s="266">
        <v>0</v>
      </c>
      <c r="O5192" s="266">
        <v>0</v>
      </c>
      <c r="P5192" s="266">
        <v>0</v>
      </c>
      <c r="Q5192" s="266">
        <v>0</v>
      </c>
      <c r="R5192" s="266">
        <v>0</v>
      </c>
      <c r="S5192" s="266">
        <v>0</v>
      </c>
      <c r="T5192" s="266">
        <v>0</v>
      </c>
      <c r="U5192" s="266">
        <v>-5.8499999999998664E-2</v>
      </c>
      <c r="V5192" s="266">
        <v>-0.14480000000000004</v>
      </c>
      <c r="W5192" s="266">
        <v>-0.2342000000000013</v>
      </c>
      <c r="X5192" s="266">
        <v>-0.33330000000000126</v>
      </c>
      <c r="Y5192" s="266">
        <v>-0.3686000000000007</v>
      </c>
      <c r="Z5192" s="266">
        <v>-1.8685999999999972</v>
      </c>
      <c r="AA5192" s="266">
        <v>-3.2235000000000014</v>
      </c>
      <c r="AB5192" s="266">
        <v>-4.3143999999999991</v>
      </c>
      <c r="AC5192" s="266">
        <v>-5.7534999999999989</v>
      </c>
      <c r="AD5192" s="266">
        <v>-6.8443999999999967</v>
      </c>
      <c r="AE5192" s="266">
        <v>-8.0382999999999996</v>
      </c>
      <c r="AF5192" s="266">
        <v>-8.7094999999999985</v>
      </c>
      <c r="AG5192" s="266">
        <v>-10.147000000000002</v>
      </c>
      <c r="AH5192" s="266">
        <v>-11.572900000000004</v>
      </c>
      <c r="AI5192" s="266">
        <v>-12.529299999999996</v>
      </c>
      <c r="AJ5192" s="266">
        <v>-13.411800000000003</v>
      </c>
      <c r="AK5192" s="266">
        <v>-14.240100000000002</v>
      </c>
      <c r="AL5192" s="266">
        <v>-15.002099999999999</v>
      </c>
      <c r="AM5192" s="266">
        <v>-15.648900000000001</v>
      </c>
      <c r="AN5192" s="266">
        <v>-16.204000000000001</v>
      </c>
      <c r="AO5192" s="266">
        <v>-16.701599999999999</v>
      </c>
      <c r="AP5192" s="266">
        <v>-17.163000000000004</v>
      </c>
      <c r="AQ5192" s="266">
        <v>-17.610299999999999</v>
      </c>
      <c r="AR5192" s="266">
        <v>-18.017599999999998</v>
      </c>
      <c r="AS5192" s="266">
        <v>-18.347100000000001</v>
      </c>
      <c r="AT5192" s="266">
        <v>-18.731999999999999</v>
      </c>
      <c r="AU5192" s="266">
        <v>-19.055699999999995</v>
      </c>
      <c r="AV5192" s="266">
        <v>-19.404800000000002</v>
      </c>
      <c r="AW5192" s="266">
        <v>-19.6859</v>
      </c>
      <c r="AX5192" s="266">
        <v>-20.006399999999999</v>
      </c>
      <c r="AY5192" s="266">
        <v>-20.254099999999998</v>
      </c>
      <c r="AZ5192" s="266">
        <v>-20.541800000000002</v>
      </c>
      <c r="BA5192" s="266">
        <v>-20.806100000000001</v>
      </c>
      <c r="BB5192" s="266">
        <v>-21.0687</v>
      </c>
      <c r="BC5192" s="266">
        <v>-21.308700000000002</v>
      </c>
      <c r="BD5192" s="266">
        <v>-21.578600000000002</v>
      </c>
      <c r="BE5192" s="266">
        <v>-21.7774</v>
      </c>
      <c r="BF5192" s="266">
        <v>-22.010100000000001</v>
      </c>
      <c r="BG5192" s="266">
        <v>-22.2303</v>
      </c>
      <c r="BH5192" s="266">
        <v>-22.435700000000004</v>
      </c>
      <c r="BI5192" s="266">
        <v>-22.644000000000002</v>
      </c>
      <c r="BJ5192" s="266">
        <v>-22.848300000000002</v>
      </c>
      <c r="BK5192" s="266">
        <v>-23.049100000000003</v>
      </c>
      <c r="BL5192" s="266">
        <v>-23.246899999999997</v>
      </c>
      <c r="BM5192" s="266">
        <v>-23.442300000000003</v>
      </c>
      <c r="BN5192" s="266">
        <v>-23.495300000000004</v>
      </c>
    </row>
    <row r="5193" spans="1:66" x14ac:dyDescent="0.2">
      <c r="A5193" t="s">
        <v>14</v>
      </c>
      <c r="B5193" t="s">
        <v>331</v>
      </c>
      <c r="C5193" t="s">
        <v>394</v>
      </c>
      <c r="D5193" t="s">
        <v>162</v>
      </c>
      <c r="E5193" t="s">
        <v>201</v>
      </c>
      <c r="F5193" t="s">
        <v>153</v>
      </c>
      <c r="G5193" t="s">
        <v>154</v>
      </c>
      <c r="H5193" t="s">
        <v>155</v>
      </c>
      <c r="I5193" s="266">
        <v>0</v>
      </c>
      <c r="J5193" s="266">
        <v>-0.36529999999999063</v>
      </c>
      <c r="K5193" s="266">
        <v>-1.329899999999995</v>
      </c>
      <c r="L5193" s="266">
        <v>-2.2480000000000047</v>
      </c>
      <c r="M5193" s="266">
        <v>-3.2860000000000014</v>
      </c>
      <c r="N5193" s="266">
        <v>-3.9922000000000111</v>
      </c>
      <c r="O5193" s="266">
        <v>-5.4012000000000029</v>
      </c>
      <c r="P5193" s="266">
        <v>-6.2597999999999985</v>
      </c>
      <c r="Q5193" s="266">
        <v>-11.287299999999988</v>
      </c>
      <c r="R5193" s="266">
        <v>-16.271699999999996</v>
      </c>
      <c r="S5193" s="266">
        <v>-19.618099999999998</v>
      </c>
      <c r="T5193" s="266">
        <v>-23.013099999999994</v>
      </c>
      <c r="U5193" s="266">
        <v>-26.3446</v>
      </c>
      <c r="V5193" s="266">
        <v>-27.497500000000002</v>
      </c>
      <c r="W5193" s="266">
        <v>-31.941800000000001</v>
      </c>
      <c r="X5193" s="266">
        <v>-37.307399999999987</v>
      </c>
      <c r="Y5193" s="266">
        <v>-28.731899999999996</v>
      </c>
      <c r="Z5193" s="266">
        <v>-25.716499999999996</v>
      </c>
      <c r="AA5193" s="266">
        <v>-22.325599999999994</v>
      </c>
      <c r="AB5193" s="266">
        <v>-17.728800000000007</v>
      </c>
      <c r="AC5193" s="266">
        <v>-15.423100000000005</v>
      </c>
      <c r="AD5193" s="266">
        <v>-12.997199999999992</v>
      </c>
      <c r="AE5193" s="266">
        <v>-11.418199999999999</v>
      </c>
      <c r="AF5193" s="266">
        <v>-11.009299999999996</v>
      </c>
      <c r="AG5193" s="266">
        <v>-10.188400000000001</v>
      </c>
      <c r="AH5193" s="266">
        <v>-9.5099000000000018</v>
      </c>
      <c r="AI5193" s="266">
        <v>-8.886099999999999</v>
      </c>
      <c r="AJ5193" s="266">
        <v>-8.3640000000000043</v>
      </c>
      <c r="AK5193" s="266">
        <v>-7.8948999999999927</v>
      </c>
      <c r="AL5193" s="266">
        <v>-7.470799999999997</v>
      </c>
      <c r="AM5193" s="266">
        <v>-7.0780999999999921</v>
      </c>
      <c r="AN5193" s="266">
        <v>-6.7155999999999949</v>
      </c>
      <c r="AO5193" s="266">
        <v>-6.3840999999999894</v>
      </c>
      <c r="AP5193" s="266">
        <v>-6.0828999999999951</v>
      </c>
      <c r="AQ5193" s="266">
        <v>-5.8117000000000019</v>
      </c>
      <c r="AR5193" s="266">
        <v>-5.5634000000000015</v>
      </c>
      <c r="AS5193" s="266">
        <v>-5.3285999999999945</v>
      </c>
      <c r="AT5193" s="266">
        <v>-5.1255999999999915</v>
      </c>
      <c r="AU5193" s="266">
        <v>-4.933099999999996</v>
      </c>
      <c r="AV5193" s="266">
        <v>-4.762599999999992</v>
      </c>
      <c r="AW5193" s="266">
        <v>-4.5977000000000032</v>
      </c>
      <c r="AX5193" s="266">
        <v>-4.4526000000000039</v>
      </c>
      <c r="AY5193" s="266">
        <v>-4.3089000000000084</v>
      </c>
      <c r="AZ5193" s="266">
        <v>-4.1813000000000073</v>
      </c>
      <c r="BA5193" s="266">
        <v>-4.0600000000000023</v>
      </c>
      <c r="BB5193" s="266">
        <v>-3.9461000000000013</v>
      </c>
      <c r="BC5193" s="266">
        <v>-3.8362000000000052</v>
      </c>
      <c r="BD5193" s="266">
        <v>-3.7364000000000033</v>
      </c>
      <c r="BE5193" s="266">
        <v>-3.6330999999999989</v>
      </c>
      <c r="BF5193" s="266">
        <v>-3.5382000000000033</v>
      </c>
      <c r="BG5193" s="266">
        <v>-3.4454000000000065</v>
      </c>
      <c r="BH5193" s="266">
        <v>-3.354299999999995</v>
      </c>
      <c r="BI5193" s="266">
        <v>-3.265900000000002</v>
      </c>
      <c r="BJ5193" s="266">
        <v>-3.1794000000000011</v>
      </c>
      <c r="BK5193" s="266">
        <v>-3.094300000000004</v>
      </c>
      <c r="BL5193" s="266">
        <v>-3.0104999999999933</v>
      </c>
      <c r="BM5193" s="266">
        <v>-2.9274999999999949</v>
      </c>
      <c r="BN5193" s="266">
        <v>-2.8331000000000017</v>
      </c>
    </row>
    <row r="5194" spans="1:66" x14ac:dyDescent="0.2">
      <c r="A5194" t="s">
        <v>14</v>
      </c>
      <c r="B5194" t="s">
        <v>331</v>
      </c>
      <c r="C5194" t="s">
        <v>394</v>
      </c>
      <c r="D5194" t="s">
        <v>162</v>
      </c>
      <c r="E5194" t="s">
        <v>208</v>
      </c>
      <c r="F5194" t="s">
        <v>153</v>
      </c>
      <c r="G5194" t="s">
        <v>154</v>
      </c>
      <c r="H5194" t="s">
        <v>155</v>
      </c>
      <c r="I5194" s="266">
        <v>1.300899999999956</v>
      </c>
      <c r="J5194" s="266">
        <v>5.057899999999961</v>
      </c>
      <c r="K5194" s="266">
        <v>6.6878999999999564</v>
      </c>
      <c r="L5194" s="266">
        <v>11.172799999999995</v>
      </c>
      <c r="M5194" s="266">
        <v>15.638800000000003</v>
      </c>
      <c r="N5194" s="266">
        <v>19.753499999999974</v>
      </c>
      <c r="O5194" s="266">
        <v>17.641400000000033</v>
      </c>
      <c r="P5194" s="266">
        <v>19.234199999999987</v>
      </c>
      <c r="Q5194" s="266">
        <v>23.155300000000011</v>
      </c>
      <c r="R5194" s="266">
        <v>25.22950000000003</v>
      </c>
      <c r="S5194" s="266">
        <v>30.859599999999944</v>
      </c>
      <c r="T5194" s="266">
        <v>28.404499999999985</v>
      </c>
      <c r="U5194" s="266">
        <v>24.978800000000035</v>
      </c>
      <c r="V5194" s="266">
        <v>21.331000000000017</v>
      </c>
      <c r="W5194" s="266">
        <v>22.29789999999997</v>
      </c>
      <c r="X5194" s="266">
        <v>23.46569999999997</v>
      </c>
      <c r="Y5194" s="266">
        <v>19.304500000000019</v>
      </c>
      <c r="Z5194" s="266">
        <v>20.009500000000003</v>
      </c>
      <c r="AA5194" s="266">
        <v>20.049399999999991</v>
      </c>
      <c r="AB5194" s="266">
        <v>12.850599999999986</v>
      </c>
      <c r="AC5194" s="266">
        <v>5.4400999999999726</v>
      </c>
      <c r="AD5194" s="266">
        <v>-0.25189999999997781</v>
      </c>
      <c r="AE5194" s="266">
        <v>-5.1550999999999476</v>
      </c>
      <c r="AF5194" s="266">
        <v>-8.4519000000000233</v>
      </c>
      <c r="AG5194" s="266">
        <v>-11.354199999999992</v>
      </c>
      <c r="AH5194" s="266">
        <v>-17.791099999999972</v>
      </c>
      <c r="AI5194" s="266">
        <v>-22.858499999999992</v>
      </c>
      <c r="AJ5194" s="266">
        <v>-27.3673</v>
      </c>
      <c r="AK5194" s="266">
        <v>-31.446000000000026</v>
      </c>
      <c r="AL5194" s="266">
        <v>-35.120199999999954</v>
      </c>
      <c r="AM5194" s="266">
        <v>-42.960899999999981</v>
      </c>
      <c r="AN5194" s="266">
        <v>-49.693600000000004</v>
      </c>
      <c r="AO5194" s="266">
        <v>-55.59820000000002</v>
      </c>
      <c r="AP5194" s="266">
        <v>-60.846099999999979</v>
      </c>
      <c r="AQ5194" s="266">
        <v>-65.598700000000008</v>
      </c>
      <c r="AR5194" s="266">
        <v>-69.844799999999964</v>
      </c>
      <c r="AS5194" s="266">
        <v>-73.317000000000007</v>
      </c>
      <c r="AT5194" s="266">
        <v>-76.754800000000046</v>
      </c>
      <c r="AU5194" s="266">
        <v>-79.695400000000006</v>
      </c>
      <c r="AV5194" s="266">
        <v>-82.458199999999977</v>
      </c>
      <c r="AW5194" s="266">
        <v>-84.638800000000003</v>
      </c>
      <c r="AX5194" s="266">
        <v>-86.857300000000009</v>
      </c>
      <c r="AY5194" s="266">
        <v>-88.543000000000006</v>
      </c>
      <c r="AZ5194" s="266">
        <v>-90.219499999999982</v>
      </c>
      <c r="BA5194" s="266">
        <v>-91.712899999999991</v>
      </c>
      <c r="BB5194" s="266">
        <v>-93.045200000000023</v>
      </c>
      <c r="BC5194" s="266">
        <v>-94.128000000000014</v>
      </c>
      <c r="BD5194" s="266">
        <v>-95.292300000000012</v>
      </c>
      <c r="BE5194" s="266">
        <v>-96.02879999999999</v>
      </c>
      <c r="BF5194" s="266">
        <v>-96.806399999999996</v>
      </c>
      <c r="BG5194" s="266">
        <v>-97.533699999999953</v>
      </c>
      <c r="BH5194" s="266">
        <v>-98.113699999999994</v>
      </c>
      <c r="BI5194" s="266">
        <v>-98.629900000000021</v>
      </c>
      <c r="BJ5194" s="266">
        <v>-99.141500000000008</v>
      </c>
      <c r="BK5194" s="266">
        <v>-99.550599999999974</v>
      </c>
      <c r="BL5194" s="266">
        <v>-99.868600000000015</v>
      </c>
      <c r="BM5194" s="266">
        <v>-100.19220000000001</v>
      </c>
      <c r="BN5194" s="266">
        <v>-99.857399999999984</v>
      </c>
    </row>
    <row r="5195" spans="1:66" x14ac:dyDescent="0.2">
      <c r="A5195" t="s">
        <v>14</v>
      </c>
      <c r="B5195" t="s">
        <v>331</v>
      </c>
      <c r="C5195" t="s">
        <v>394</v>
      </c>
      <c r="D5195" t="s">
        <v>162</v>
      </c>
      <c r="E5195" t="s">
        <v>210</v>
      </c>
      <c r="F5195" t="s">
        <v>153</v>
      </c>
      <c r="G5195" t="s">
        <v>154</v>
      </c>
      <c r="H5195" t="s">
        <v>155</v>
      </c>
      <c r="I5195" s="266">
        <v>0</v>
      </c>
      <c r="J5195" s="266">
        <v>0</v>
      </c>
      <c r="K5195" s="266">
        <v>0</v>
      </c>
      <c r="L5195" s="266">
        <v>0</v>
      </c>
      <c r="M5195" s="266">
        <v>0</v>
      </c>
      <c r="N5195" s="266">
        <v>0</v>
      </c>
      <c r="O5195" s="266">
        <v>0</v>
      </c>
      <c r="P5195" s="266">
        <v>0</v>
      </c>
      <c r="Q5195" s="266">
        <v>0</v>
      </c>
      <c r="R5195" s="266">
        <v>0</v>
      </c>
      <c r="S5195" s="266">
        <v>0</v>
      </c>
      <c r="T5195" s="266">
        <v>0</v>
      </c>
      <c r="U5195" s="266">
        <v>-0.95700000000000784</v>
      </c>
      <c r="V5195" s="266">
        <v>-1.9498999999999995</v>
      </c>
      <c r="W5195" s="266">
        <v>-2.5688000000000102</v>
      </c>
      <c r="X5195" s="266">
        <v>-3.3110999999999962</v>
      </c>
      <c r="Y5195" s="266">
        <v>-3.9771000000000072</v>
      </c>
      <c r="Z5195" s="266">
        <v>-3.8108999999999895</v>
      </c>
      <c r="AA5195" s="266">
        <v>-4.0309000000000026</v>
      </c>
      <c r="AB5195" s="266">
        <v>-3.3011000000000053</v>
      </c>
      <c r="AC5195" s="266">
        <v>-2.6561999999999983</v>
      </c>
      <c r="AD5195" s="266">
        <v>-2.0785000000000053</v>
      </c>
      <c r="AE5195" s="266">
        <v>-1.6518000000000086</v>
      </c>
      <c r="AF5195" s="266">
        <v>-1.2862999999999971</v>
      </c>
      <c r="AG5195" s="266">
        <v>-1.0755999999999943</v>
      </c>
      <c r="AH5195" s="266">
        <v>-0.88940000000000907</v>
      </c>
      <c r="AI5195" s="266">
        <v>-0.73199999999999932</v>
      </c>
      <c r="AJ5195" s="266">
        <v>-0.59850000000000136</v>
      </c>
      <c r="AK5195" s="266">
        <v>-0.48900000000000432</v>
      </c>
      <c r="AL5195" s="266">
        <v>-0.3995000000000033</v>
      </c>
      <c r="AM5195" s="266">
        <v>-0.32610000000001094</v>
      </c>
      <c r="AN5195" s="266">
        <v>-0.26609999999999445</v>
      </c>
      <c r="AO5195" s="266">
        <v>-0.21710000000000207</v>
      </c>
      <c r="AP5195" s="266">
        <v>-0.1769999999999925</v>
      </c>
      <c r="AQ5195" s="266">
        <v>-0.14440000000000452</v>
      </c>
      <c r="AR5195" s="266">
        <v>-0.11759999999999593</v>
      </c>
      <c r="AS5195" s="266">
        <v>-9.5900000000000318E-2</v>
      </c>
      <c r="AT5195" s="266">
        <v>-7.8199999999995384E-2</v>
      </c>
      <c r="AU5195" s="266">
        <v>-6.3699999999997203E-2</v>
      </c>
      <c r="AV5195" s="266">
        <v>-5.1900000000003388E-2</v>
      </c>
      <c r="AW5195" s="266">
        <v>-4.229999999999734E-2</v>
      </c>
      <c r="AX5195" s="266">
        <v>-3.4399999999990882E-2</v>
      </c>
      <c r="AY5195" s="266">
        <v>-2.8099999999994907E-2</v>
      </c>
      <c r="AZ5195" s="266">
        <v>-2.2899999999992815E-2</v>
      </c>
      <c r="BA5195" s="266">
        <v>-1.8700000000009709E-2</v>
      </c>
      <c r="BB5195" s="266">
        <v>-1.5299999999996317E-2</v>
      </c>
      <c r="BC5195" s="266">
        <v>-1.2399999999999523E-2</v>
      </c>
      <c r="BD5195" s="266">
        <v>-1.0199999999997544E-2</v>
      </c>
      <c r="BE5195" s="266">
        <v>-8.2999999999913143E-3</v>
      </c>
      <c r="BF5195" s="266">
        <v>-6.7999999999983629E-3</v>
      </c>
      <c r="BG5195" s="266">
        <v>-5.5999999999869488E-3</v>
      </c>
      <c r="BH5195" s="266">
        <v>-4.500000000007276E-3</v>
      </c>
      <c r="BI5195" s="266">
        <v>-3.7000000000091404E-3</v>
      </c>
      <c r="BJ5195" s="266">
        <v>-3.0000000000001137E-3</v>
      </c>
      <c r="BK5195" s="266">
        <v>-2.4999999999977263E-3</v>
      </c>
      <c r="BL5195" s="266">
        <v>-1.9999999999953388E-3</v>
      </c>
      <c r="BM5195" s="266">
        <v>-1.6999999999995907E-3</v>
      </c>
      <c r="BN5195" s="266">
        <v>-1.300000000000523E-3</v>
      </c>
    </row>
    <row r="5196" spans="1:66" x14ac:dyDescent="0.2">
      <c r="A5196" t="s">
        <v>14</v>
      </c>
      <c r="B5196" t="s">
        <v>331</v>
      </c>
      <c r="C5196" t="s">
        <v>394</v>
      </c>
      <c r="D5196" t="s">
        <v>163</v>
      </c>
      <c r="E5196" t="s">
        <v>199</v>
      </c>
      <c r="F5196" t="s">
        <v>153</v>
      </c>
      <c r="G5196" t="s">
        <v>154</v>
      </c>
      <c r="H5196" t="s">
        <v>155</v>
      </c>
      <c r="I5196" s="266">
        <v>6.3700000000000756E-2</v>
      </c>
      <c r="J5196" s="266">
        <v>9.0300000000000047E-2</v>
      </c>
      <c r="K5196" s="266">
        <v>0.14149999999999974</v>
      </c>
      <c r="L5196" s="266">
        <v>0.26679999999999993</v>
      </c>
      <c r="M5196" s="266">
        <v>0.26689999999999969</v>
      </c>
      <c r="N5196" s="266">
        <v>0.2911999999999999</v>
      </c>
      <c r="O5196" s="266">
        <v>0.42590000000000039</v>
      </c>
      <c r="P5196" s="266">
        <v>0.48090000000000011</v>
      </c>
      <c r="Q5196" s="266">
        <v>0.41420000000000101</v>
      </c>
      <c r="R5196" s="266">
        <v>0.44180000000000064</v>
      </c>
      <c r="S5196" s="266">
        <v>0.35380000000000056</v>
      </c>
      <c r="T5196" s="266">
        <v>0.42809999999999881</v>
      </c>
      <c r="U5196" s="266">
        <v>0.41249999999999964</v>
      </c>
      <c r="V5196" s="266">
        <v>0.31130000000000102</v>
      </c>
      <c r="W5196" s="266">
        <v>0.29550000000000054</v>
      </c>
      <c r="X5196" s="266">
        <v>0.20710000000000051</v>
      </c>
      <c r="Y5196" s="266">
        <v>0.18459999999999965</v>
      </c>
      <c r="Z5196" s="266">
        <v>0.15909999999999869</v>
      </c>
      <c r="AA5196" s="266">
        <v>0.10190000000000055</v>
      </c>
      <c r="AB5196" s="266">
        <v>0.10320000000000018</v>
      </c>
      <c r="AC5196" s="266">
        <v>8.0599999999998673E-2</v>
      </c>
      <c r="AD5196" s="266">
        <v>4.4900000000000162E-2</v>
      </c>
      <c r="AE5196" s="266">
        <v>-3.9799999999999613E-2</v>
      </c>
      <c r="AF5196" s="266">
        <v>-8.2299999999998263E-2</v>
      </c>
      <c r="AG5196" s="266">
        <v>3.0899999999999928E-2</v>
      </c>
      <c r="AH5196" s="266">
        <v>0.13610000000000078</v>
      </c>
      <c r="AI5196" s="266">
        <v>0.22699999999999942</v>
      </c>
      <c r="AJ5196" s="266">
        <v>0.31820000000000093</v>
      </c>
      <c r="AK5196" s="266">
        <v>0.41139999999999954</v>
      </c>
      <c r="AL5196" s="266">
        <v>0.50580000000000069</v>
      </c>
      <c r="AM5196" s="266">
        <v>0.5929000000000002</v>
      </c>
      <c r="AN5196" s="266">
        <v>0.6736999999999993</v>
      </c>
      <c r="AO5196" s="266">
        <v>0.75089999999999968</v>
      </c>
      <c r="AP5196" s="266">
        <v>0.8254999999999999</v>
      </c>
      <c r="AQ5196" s="266">
        <v>0.89840000000000053</v>
      </c>
      <c r="AR5196" s="266">
        <v>0.96929999999999961</v>
      </c>
      <c r="AS5196" s="266">
        <v>1.031299999999999</v>
      </c>
      <c r="AT5196" s="266">
        <v>1.0953999999999997</v>
      </c>
      <c r="AU5196" s="266">
        <v>1.1541999999999994</v>
      </c>
      <c r="AV5196" s="266">
        <v>1.2112000000000007</v>
      </c>
      <c r="AW5196" s="266">
        <v>1.2590000000000003</v>
      </c>
      <c r="AX5196" s="266">
        <v>1.3084000000000007</v>
      </c>
      <c r="AY5196" s="266">
        <v>1.3483999999999998</v>
      </c>
      <c r="AZ5196" s="266">
        <v>1.3879000000000001</v>
      </c>
      <c r="BA5196" s="266">
        <v>1.4243999999999994</v>
      </c>
      <c r="BB5196" s="266">
        <v>1.4569999999999999</v>
      </c>
      <c r="BC5196" s="266">
        <v>1.4843000000000002</v>
      </c>
      <c r="BD5196" s="266">
        <v>1.5129999999999999</v>
      </c>
      <c r="BE5196" s="266">
        <v>1.5334999999999992</v>
      </c>
      <c r="BF5196" s="266">
        <v>1.5536000000000003</v>
      </c>
      <c r="BG5196" s="266">
        <v>1.5726999999999993</v>
      </c>
      <c r="BH5196" s="266">
        <v>1.5883999999999991</v>
      </c>
      <c r="BI5196" s="266">
        <v>1.6020000000000003</v>
      </c>
      <c r="BJ5196" s="266">
        <v>1.6153999999999993</v>
      </c>
      <c r="BK5196" s="266">
        <v>1.626100000000001</v>
      </c>
      <c r="BL5196" s="266">
        <v>1.6341999999999999</v>
      </c>
      <c r="BM5196" s="266">
        <v>1.6424000000000003</v>
      </c>
      <c r="BN5196" s="266">
        <v>1.6391999999999998</v>
      </c>
    </row>
    <row r="5197" spans="1:66" x14ac:dyDescent="0.2">
      <c r="A5197" t="s">
        <v>14</v>
      </c>
      <c r="B5197" t="s">
        <v>331</v>
      </c>
      <c r="C5197" t="s">
        <v>394</v>
      </c>
      <c r="D5197" t="s">
        <v>163</v>
      </c>
      <c r="E5197" t="s">
        <v>212</v>
      </c>
      <c r="F5197" t="s">
        <v>153</v>
      </c>
      <c r="G5197" t="s">
        <v>154</v>
      </c>
      <c r="H5197" t="s">
        <v>155</v>
      </c>
      <c r="I5197" s="266">
        <v>0</v>
      </c>
      <c r="J5197" s="266">
        <v>0</v>
      </c>
      <c r="K5197" s="266">
        <v>0</v>
      </c>
      <c r="L5197" s="266">
        <v>0</v>
      </c>
      <c r="M5197" s="266">
        <v>0</v>
      </c>
      <c r="N5197" s="266">
        <v>0</v>
      </c>
      <c r="O5197" s="266">
        <v>0</v>
      </c>
      <c r="P5197" s="266">
        <v>0</v>
      </c>
      <c r="Q5197" s="266">
        <v>0</v>
      </c>
      <c r="R5197" s="266">
        <v>0</v>
      </c>
      <c r="S5197" s="266">
        <v>0</v>
      </c>
      <c r="T5197" s="266">
        <v>0</v>
      </c>
      <c r="U5197" s="266">
        <v>0</v>
      </c>
      <c r="V5197" s="266">
        <v>0</v>
      </c>
      <c r="W5197" s="266">
        <v>0</v>
      </c>
      <c r="X5197" s="266">
        <v>0</v>
      </c>
      <c r="Y5197" s="266">
        <v>0</v>
      </c>
      <c r="Z5197" s="266">
        <v>0</v>
      </c>
      <c r="AA5197" s="266">
        <v>0</v>
      </c>
      <c r="AB5197" s="266">
        <v>0</v>
      </c>
      <c r="AC5197" s="266">
        <v>0</v>
      </c>
      <c r="AD5197" s="266">
        <v>0</v>
      </c>
      <c r="AE5197" s="266">
        <v>-0.29760000000000097</v>
      </c>
      <c r="AF5197" s="266">
        <v>-0.37110000000000021</v>
      </c>
      <c r="AG5197" s="266">
        <v>-0.30930000000000035</v>
      </c>
      <c r="AH5197" s="266">
        <v>-0.25980000000000025</v>
      </c>
      <c r="AI5197" s="266">
        <v>-0.21080000000000076</v>
      </c>
      <c r="AJ5197" s="266">
        <v>-0.14649999999999963</v>
      </c>
      <c r="AK5197" s="266">
        <v>-6.530000000000058E-2</v>
      </c>
      <c r="AL5197" s="266">
        <v>3.0999999999998806E-2</v>
      </c>
      <c r="AM5197" s="266">
        <v>0.1272000000000002</v>
      </c>
      <c r="AN5197" s="266">
        <v>0.22269999999999968</v>
      </c>
      <c r="AO5197" s="266">
        <v>0.31980000000000075</v>
      </c>
      <c r="AP5197" s="266">
        <v>0.41740000000000066</v>
      </c>
      <c r="AQ5197" s="266">
        <v>0.51570000000000071</v>
      </c>
      <c r="AR5197" s="266">
        <v>0.61810000000000009</v>
      </c>
      <c r="AS5197" s="266">
        <v>0.71239999999999881</v>
      </c>
      <c r="AT5197" s="266">
        <v>0.80829999999999913</v>
      </c>
      <c r="AU5197" s="266">
        <v>0.9034999999999993</v>
      </c>
      <c r="AV5197" s="266">
        <v>0.99520000000000053</v>
      </c>
      <c r="AW5197" s="266">
        <v>1.0751999999999988</v>
      </c>
      <c r="AX5197" s="266">
        <v>1.1596999999999991</v>
      </c>
      <c r="AY5197" s="266">
        <v>1.2327999999999992</v>
      </c>
      <c r="AZ5197" s="266">
        <v>1.3043999999999993</v>
      </c>
      <c r="BA5197" s="266">
        <v>1.3744999999999994</v>
      </c>
      <c r="BB5197" s="266">
        <v>1.4387999999999987</v>
      </c>
      <c r="BC5197" s="266">
        <v>1.4955999999999996</v>
      </c>
      <c r="BD5197" s="266">
        <v>1.5553000000000008</v>
      </c>
      <c r="BE5197" s="266">
        <v>1.6044999999999998</v>
      </c>
      <c r="BF5197" s="266">
        <v>1.6525999999999996</v>
      </c>
      <c r="BG5197" s="266">
        <v>1.7016999999999989</v>
      </c>
      <c r="BH5197" s="266">
        <v>1.7462</v>
      </c>
      <c r="BI5197" s="266">
        <v>1.7878000000000007</v>
      </c>
      <c r="BJ5197" s="266">
        <v>1.8308999999999997</v>
      </c>
      <c r="BK5197" s="266">
        <v>1.8698000000000015</v>
      </c>
      <c r="BL5197" s="266">
        <v>1.9047999999999998</v>
      </c>
      <c r="BM5197" s="266">
        <v>1.9412000000000003</v>
      </c>
      <c r="BN5197" s="266">
        <v>1.9631000000000007</v>
      </c>
    </row>
    <row r="5198" spans="1:66" x14ac:dyDescent="0.2">
      <c r="A5198" t="s">
        <v>14</v>
      </c>
      <c r="B5198" t="s">
        <v>331</v>
      </c>
      <c r="C5198" t="s">
        <v>394</v>
      </c>
      <c r="D5198" t="s">
        <v>163</v>
      </c>
      <c r="E5198" t="s">
        <v>213</v>
      </c>
      <c r="F5198" t="s">
        <v>153</v>
      </c>
      <c r="G5198" t="s">
        <v>154</v>
      </c>
      <c r="H5198" t="s">
        <v>155</v>
      </c>
      <c r="I5198" s="266">
        <v>0</v>
      </c>
      <c r="J5198" s="266">
        <v>0</v>
      </c>
      <c r="K5198" s="266">
        <v>0</v>
      </c>
      <c r="L5198" s="266">
        <v>0</v>
      </c>
      <c r="M5198" s="266">
        <v>0</v>
      </c>
      <c r="N5198" s="266">
        <v>0</v>
      </c>
      <c r="O5198" s="266">
        <v>0</v>
      </c>
      <c r="P5198" s="266">
        <v>0</v>
      </c>
      <c r="Q5198" s="266">
        <v>0</v>
      </c>
      <c r="R5198" s="266">
        <v>0</v>
      </c>
      <c r="S5198" s="266">
        <v>0</v>
      </c>
      <c r="T5198" s="266">
        <v>0</v>
      </c>
      <c r="U5198" s="266">
        <v>-2.1500000000001407E-2</v>
      </c>
      <c r="V5198" s="266">
        <v>-7.380000000000031E-2</v>
      </c>
      <c r="W5198" s="266">
        <v>-9.1199999999998838E-2</v>
      </c>
      <c r="X5198" s="266">
        <v>-0.12509999999999977</v>
      </c>
      <c r="Y5198" s="266">
        <v>-0.14869999999999983</v>
      </c>
      <c r="Z5198" s="266">
        <v>-0.22480000000000011</v>
      </c>
      <c r="AA5198" s="266">
        <v>-0.23069999999999879</v>
      </c>
      <c r="AB5198" s="266">
        <v>-0.28140000000000143</v>
      </c>
      <c r="AC5198" s="266">
        <v>-0.30429999999999957</v>
      </c>
      <c r="AD5198" s="266">
        <v>-0.3241000000000005</v>
      </c>
      <c r="AE5198" s="266">
        <v>-0.37099999999999955</v>
      </c>
      <c r="AF5198" s="266">
        <v>-0.3714000000000004</v>
      </c>
      <c r="AG5198" s="266">
        <v>-0.31949999999999878</v>
      </c>
      <c r="AH5198" s="266">
        <v>-0.24350000000000094</v>
      </c>
      <c r="AI5198" s="266">
        <v>-0.18310000000000137</v>
      </c>
      <c r="AJ5198" s="266">
        <v>-0.12159999999999904</v>
      </c>
      <c r="AK5198" s="266">
        <v>-5.7600000000000762E-2</v>
      </c>
      <c r="AL5198" s="266">
        <v>7.199999999999207E-3</v>
      </c>
      <c r="AM5198" s="266">
        <v>6.6399999999999793E-2</v>
      </c>
      <c r="AN5198" s="266">
        <v>0.12100000000000044</v>
      </c>
      <c r="AO5198" s="266">
        <v>0.1725999999999992</v>
      </c>
      <c r="AP5198" s="266">
        <v>0.22159999999999869</v>
      </c>
      <c r="AQ5198" s="266">
        <v>0.26829999999999998</v>
      </c>
      <c r="AR5198" s="266">
        <v>0.3127999999999993</v>
      </c>
      <c r="AS5198" s="266">
        <v>0.35130000000000017</v>
      </c>
      <c r="AT5198" s="266">
        <v>0.38870000000000005</v>
      </c>
      <c r="AU5198" s="266">
        <v>0.42290000000000028</v>
      </c>
      <c r="AV5198" s="266">
        <v>0.45379999999999932</v>
      </c>
      <c r="AW5198" s="266">
        <v>0.47870000000000168</v>
      </c>
      <c r="AX5198" s="266">
        <v>0.50280000000000058</v>
      </c>
      <c r="AY5198" s="266">
        <v>0.52150000000000141</v>
      </c>
      <c r="AZ5198" s="266">
        <v>0.53790000000000049</v>
      </c>
      <c r="BA5198" s="266">
        <v>0.55220000000000091</v>
      </c>
      <c r="BB5198" s="266">
        <v>0.56339999999999968</v>
      </c>
      <c r="BC5198" s="266">
        <v>0.57100000000000151</v>
      </c>
      <c r="BD5198" s="266">
        <v>0.57779999999999987</v>
      </c>
      <c r="BE5198" s="266">
        <v>0.58050000000000068</v>
      </c>
      <c r="BF5198" s="266">
        <v>0.5818999999999992</v>
      </c>
      <c r="BG5198" s="266">
        <v>0.58259999999999934</v>
      </c>
      <c r="BH5198" s="266">
        <v>0.58129999999999882</v>
      </c>
      <c r="BI5198" s="266">
        <v>0.57859999999999978</v>
      </c>
      <c r="BJ5198" s="266">
        <v>0.57559999999999967</v>
      </c>
      <c r="BK5198" s="266">
        <v>0.5710999999999995</v>
      </c>
      <c r="BL5198" s="266">
        <v>0.56500000000000128</v>
      </c>
      <c r="BM5198" s="266">
        <v>0.55910000000000082</v>
      </c>
      <c r="BN5198" s="266">
        <v>0.54959999999999987</v>
      </c>
    </row>
    <row r="5199" spans="1:66" x14ac:dyDescent="0.2">
      <c r="A5199" t="s">
        <v>14</v>
      </c>
      <c r="B5199" t="s">
        <v>331</v>
      </c>
      <c r="C5199" t="s">
        <v>394</v>
      </c>
      <c r="D5199" t="s">
        <v>163</v>
      </c>
      <c r="E5199" t="s">
        <v>202</v>
      </c>
      <c r="F5199" t="s">
        <v>153</v>
      </c>
      <c r="G5199" t="s">
        <v>154</v>
      </c>
      <c r="H5199" t="s">
        <v>155</v>
      </c>
      <c r="I5199" s="266">
        <v>0</v>
      </c>
      <c r="J5199" s="266">
        <v>0</v>
      </c>
      <c r="K5199" s="266">
        <v>0</v>
      </c>
      <c r="L5199" s="266">
        <v>0</v>
      </c>
      <c r="M5199" s="266">
        <v>0</v>
      </c>
      <c r="N5199" s="266">
        <v>0</v>
      </c>
      <c r="O5199" s="266">
        <v>0</v>
      </c>
      <c r="P5199" s="266">
        <v>0</v>
      </c>
      <c r="Q5199" s="266">
        <v>0</v>
      </c>
      <c r="R5199" s="266">
        <v>0</v>
      </c>
      <c r="S5199" s="266">
        <v>0</v>
      </c>
      <c r="T5199" s="266">
        <v>0</v>
      </c>
      <c r="U5199" s="266">
        <v>-6.5400000000003899E-2</v>
      </c>
      <c r="V5199" s="266">
        <v>-0.16169999999999618</v>
      </c>
      <c r="W5199" s="266">
        <v>-0.26160000000000139</v>
      </c>
      <c r="X5199" s="266">
        <v>-0.37219999999999942</v>
      </c>
      <c r="Y5199" s="266">
        <v>-0.41140000000000043</v>
      </c>
      <c r="Z5199" s="266">
        <v>-2.0865999999999971</v>
      </c>
      <c r="AA5199" s="266">
        <v>-3.6024999999999991</v>
      </c>
      <c r="AB5199" s="266">
        <v>-4.8214000000000006</v>
      </c>
      <c r="AC5199" s="266">
        <v>-6.4327000000000005</v>
      </c>
      <c r="AD5199" s="266">
        <v>-7.6513999999999989</v>
      </c>
      <c r="AE5199" s="266">
        <v>-8.9878</v>
      </c>
      <c r="AF5199" s="266">
        <v>-9.742600000000003</v>
      </c>
      <c r="AG5199" s="266">
        <v>-11.351699999999997</v>
      </c>
      <c r="AH5199" s="266">
        <v>-12.947799999999997</v>
      </c>
      <c r="AI5199" s="266">
        <v>-14.017600000000002</v>
      </c>
      <c r="AJ5199" s="266">
        <v>-15.004799999999999</v>
      </c>
      <c r="AK5199" s="266">
        <v>-15.931699999999999</v>
      </c>
      <c r="AL5199" s="266">
        <v>-16.784700000000004</v>
      </c>
      <c r="AM5199" s="266">
        <v>-17.508200000000002</v>
      </c>
      <c r="AN5199" s="266">
        <v>-18.129199999999997</v>
      </c>
      <c r="AO5199" s="266">
        <v>-18.6859</v>
      </c>
      <c r="AP5199" s="266">
        <v>-19.202100000000002</v>
      </c>
      <c r="AQ5199" s="266">
        <v>-19.7026</v>
      </c>
      <c r="AR5199" s="266">
        <v>-20.158599999999996</v>
      </c>
      <c r="AS5199" s="266">
        <v>-20.5274</v>
      </c>
      <c r="AT5199" s="266">
        <v>-20.958300000000001</v>
      </c>
      <c r="AU5199" s="266">
        <v>-21.320599999999999</v>
      </c>
      <c r="AV5199" s="266">
        <v>-21.711499999999997</v>
      </c>
      <c r="AW5199" s="266">
        <v>-22.026400000000002</v>
      </c>
      <c r="AX5199" s="266">
        <v>-22.385300000000001</v>
      </c>
      <c r="AY5199" s="266">
        <v>-22.662799999999997</v>
      </c>
      <c r="AZ5199" s="266">
        <v>-22.985000000000003</v>
      </c>
      <c r="BA5199" s="266">
        <v>-23.280999999999999</v>
      </c>
      <c r="BB5199" s="266">
        <v>-23.575400000000002</v>
      </c>
      <c r="BC5199" s="266">
        <v>-23.844299999999997</v>
      </c>
      <c r="BD5199" s="266">
        <v>-24.146499999999996</v>
      </c>
      <c r="BE5199" s="266">
        <v>-24.369400000000002</v>
      </c>
      <c r="BF5199" s="266">
        <v>-24.630100000000002</v>
      </c>
      <c r="BG5199" s="266">
        <v>-24.876899999999996</v>
      </c>
      <c r="BH5199" s="266">
        <v>-25.107099999999999</v>
      </c>
      <c r="BI5199" s="266">
        <v>-25.340599999999998</v>
      </c>
      <c r="BJ5199" s="266">
        <v>-25.569500000000001</v>
      </c>
      <c r="BK5199" s="266">
        <v>-25.794600000000003</v>
      </c>
      <c r="BL5199" s="266">
        <v>-26.016299999999998</v>
      </c>
      <c r="BM5199" s="266">
        <v>-26.235399999999998</v>
      </c>
      <c r="BN5199" s="266">
        <v>-26.294599999999999</v>
      </c>
    </row>
    <row r="5200" spans="1:66" x14ac:dyDescent="0.2">
      <c r="A5200" t="s">
        <v>14</v>
      </c>
      <c r="B5200" t="s">
        <v>331</v>
      </c>
      <c r="C5200" t="s">
        <v>394</v>
      </c>
      <c r="D5200" t="s">
        <v>163</v>
      </c>
      <c r="E5200" t="s">
        <v>201</v>
      </c>
      <c r="F5200" t="s">
        <v>153</v>
      </c>
      <c r="G5200" t="s">
        <v>154</v>
      </c>
      <c r="H5200" t="s">
        <v>155</v>
      </c>
      <c r="I5200" s="266">
        <v>0</v>
      </c>
      <c r="J5200" s="266">
        <v>-0.49580000000000268</v>
      </c>
      <c r="K5200" s="266">
        <v>-1.8115999999999985</v>
      </c>
      <c r="L5200" s="266">
        <v>-3.064399999999992</v>
      </c>
      <c r="M5200" s="266">
        <v>-4.4821000000000026</v>
      </c>
      <c r="N5200" s="266">
        <v>-5.4463000000000079</v>
      </c>
      <c r="O5200" s="266">
        <v>-7.3688000000000073</v>
      </c>
      <c r="P5200" s="266">
        <v>-8.5398999999999887</v>
      </c>
      <c r="Q5200" s="266">
        <v>-15.386899999999997</v>
      </c>
      <c r="R5200" s="266">
        <v>-22.176099999999991</v>
      </c>
      <c r="S5200" s="266">
        <v>-26.732599999999991</v>
      </c>
      <c r="T5200" s="266">
        <v>-31.355799999999988</v>
      </c>
      <c r="U5200" s="266">
        <v>-35.891100000000009</v>
      </c>
      <c r="V5200" s="266">
        <v>-37.461299999999994</v>
      </c>
      <c r="W5200" s="266">
        <v>-43.521899999999988</v>
      </c>
      <c r="X5200" s="266">
        <v>-50.836300000000023</v>
      </c>
      <c r="Y5200" s="266">
        <v>-39.150999999999996</v>
      </c>
      <c r="Z5200" s="266">
        <v>-35.039699999999996</v>
      </c>
      <c r="AA5200" s="266">
        <v>-30.421800000000005</v>
      </c>
      <c r="AB5200" s="266">
        <v>-24.148900000000012</v>
      </c>
      <c r="AC5200" s="266">
        <v>-21.003600000000006</v>
      </c>
      <c r="AD5200" s="266">
        <v>-17.696699999999993</v>
      </c>
      <c r="AE5200" s="266">
        <v>-15.535300000000007</v>
      </c>
      <c r="AF5200" s="266">
        <v>-14.969300000000004</v>
      </c>
      <c r="AG5200" s="266">
        <v>-13.853200000000001</v>
      </c>
      <c r="AH5200" s="266">
        <v>-12.930800000000005</v>
      </c>
      <c r="AI5200" s="266">
        <v>-12.082800000000006</v>
      </c>
      <c r="AJ5200" s="266">
        <v>-11.372900000000001</v>
      </c>
      <c r="AK5200" s="266">
        <v>-10.735200000000006</v>
      </c>
      <c r="AL5200" s="266">
        <v>-10.158699999999996</v>
      </c>
      <c r="AM5200" s="266">
        <v>-9.6248000000000076</v>
      </c>
      <c r="AN5200" s="266">
        <v>-9.1319000000000017</v>
      </c>
      <c r="AO5200" s="266">
        <v>-8.681200000000004</v>
      </c>
      <c r="AP5200" s="266">
        <v>-8.2716999999999956</v>
      </c>
      <c r="AQ5200" s="266">
        <v>-7.9031000000000091</v>
      </c>
      <c r="AR5200" s="266">
        <v>-7.5656000000000034</v>
      </c>
      <c r="AS5200" s="266">
        <v>-7.2464000000000084</v>
      </c>
      <c r="AT5200" s="266">
        <v>-6.9703999999999979</v>
      </c>
      <c r="AU5200" s="266">
        <v>-6.7085999999999899</v>
      </c>
      <c r="AV5200" s="266">
        <v>-6.4769000000000005</v>
      </c>
      <c r="AW5200" s="266">
        <v>-6.2528000000000077</v>
      </c>
      <c r="AX5200" s="266">
        <v>-6.0555000000000092</v>
      </c>
      <c r="AY5200" s="266">
        <v>-5.8601999999999919</v>
      </c>
      <c r="AZ5200" s="266">
        <v>-5.6868000000000052</v>
      </c>
      <c r="BA5200" s="266">
        <v>-5.5218000000000131</v>
      </c>
      <c r="BB5200" s="266">
        <v>-5.3670000000000044</v>
      </c>
      <c r="BC5200" s="266">
        <v>-5.2176000000000045</v>
      </c>
      <c r="BD5200" s="266">
        <v>-5.0819999999999936</v>
      </c>
      <c r="BE5200" s="266">
        <v>-4.941599999999994</v>
      </c>
      <c r="BF5200" s="266">
        <v>-4.8125</v>
      </c>
      <c r="BG5200" s="266">
        <v>-4.6865000000000094</v>
      </c>
      <c r="BH5200" s="266">
        <v>-4.5625</v>
      </c>
      <c r="BI5200" s="266">
        <v>-4.4424999999999955</v>
      </c>
      <c r="BJ5200" s="266">
        <v>-4.3247999999999962</v>
      </c>
      <c r="BK5200" s="266">
        <v>-4.2091999999999956</v>
      </c>
      <c r="BL5200" s="266">
        <v>-4.0951000000000022</v>
      </c>
      <c r="BM5200" s="266">
        <v>-3.9822999999999951</v>
      </c>
      <c r="BN5200" s="266">
        <v>-3.8539999999999992</v>
      </c>
    </row>
    <row r="5201" spans="1:66" x14ac:dyDescent="0.2">
      <c r="A5201" t="s">
        <v>14</v>
      </c>
      <c r="B5201" t="s">
        <v>331</v>
      </c>
      <c r="C5201" t="s">
        <v>394</v>
      </c>
      <c r="D5201" t="s">
        <v>163</v>
      </c>
      <c r="E5201" t="s">
        <v>208</v>
      </c>
      <c r="F5201" t="s">
        <v>153</v>
      </c>
      <c r="G5201" t="s">
        <v>154</v>
      </c>
      <c r="H5201" t="s">
        <v>155</v>
      </c>
      <c r="I5201" s="266">
        <v>0.77269999999998618</v>
      </c>
      <c r="J5201" s="266">
        <v>3.209699999999998</v>
      </c>
      <c r="K5201" s="266">
        <v>4.6163999999999987</v>
      </c>
      <c r="L5201" s="266">
        <v>5.76400000000001</v>
      </c>
      <c r="M5201" s="266">
        <v>8.5789000000000044</v>
      </c>
      <c r="N5201" s="266">
        <v>11.870999999999981</v>
      </c>
      <c r="O5201" s="266">
        <v>9.5871999999999957</v>
      </c>
      <c r="P5201" s="266">
        <v>10.788600000000002</v>
      </c>
      <c r="Q5201" s="266">
        <v>13.057400000000001</v>
      </c>
      <c r="R5201" s="266">
        <v>14.809000000000026</v>
      </c>
      <c r="S5201" s="266">
        <v>18.470000000000027</v>
      </c>
      <c r="T5201" s="266">
        <v>14.439999999999998</v>
      </c>
      <c r="U5201" s="266">
        <v>12.644200000000012</v>
      </c>
      <c r="V5201" s="266">
        <v>12.699100000000016</v>
      </c>
      <c r="W5201" s="266">
        <v>12.279000000000025</v>
      </c>
      <c r="X5201" s="266">
        <v>13.184799999999996</v>
      </c>
      <c r="Y5201" s="266">
        <v>11.643399999999986</v>
      </c>
      <c r="Z5201" s="266">
        <v>11.264299999999992</v>
      </c>
      <c r="AA5201" s="266">
        <v>12.894499999999994</v>
      </c>
      <c r="AB5201" s="266">
        <v>7.209699999999998</v>
      </c>
      <c r="AC5201" s="266">
        <v>2.9114999999999895</v>
      </c>
      <c r="AD5201" s="266">
        <v>-0.19270000000000209</v>
      </c>
      <c r="AE5201" s="266">
        <v>-2.9437000000000069</v>
      </c>
      <c r="AF5201" s="266">
        <v>-4.4697999999999922</v>
      </c>
      <c r="AG5201" s="266">
        <v>-6.6089999999999804</v>
      </c>
      <c r="AH5201" s="266">
        <v>-10.338199999999972</v>
      </c>
      <c r="AI5201" s="266">
        <v>-13.289000000000016</v>
      </c>
      <c r="AJ5201" s="266">
        <v>-15.909299999999973</v>
      </c>
      <c r="AK5201" s="266">
        <v>-18.277800000000013</v>
      </c>
      <c r="AL5201" s="266">
        <v>-20.406199999999984</v>
      </c>
      <c r="AM5201" s="266">
        <v>-24.954399999999993</v>
      </c>
      <c r="AN5201" s="266">
        <v>-28.866100000000017</v>
      </c>
      <c r="AO5201" s="266">
        <v>-32.295900000000017</v>
      </c>
      <c r="AP5201" s="266">
        <v>-35.337299999999999</v>
      </c>
      <c r="AQ5201" s="266">
        <v>-38.084600000000023</v>
      </c>
      <c r="AR5201" s="266">
        <v>-40.535199999999975</v>
      </c>
      <c r="AS5201" s="266">
        <v>-42.548399999999987</v>
      </c>
      <c r="AT5201" s="266">
        <v>-44.527999999999992</v>
      </c>
      <c r="AU5201" s="266">
        <v>-46.222699999999975</v>
      </c>
      <c r="AV5201" s="266">
        <v>-47.813400000000001</v>
      </c>
      <c r="AW5201" s="266">
        <v>-49.066599999999994</v>
      </c>
      <c r="AX5201" s="266">
        <v>-50.343900000000019</v>
      </c>
      <c r="AY5201" s="266">
        <v>-51.3108</v>
      </c>
      <c r="AZ5201" s="266">
        <v>-52.276600000000002</v>
      </c>
      <c r="BA5201" s="266">
        <v>-53.132900000000006</v>
      </c>
      <c r="BB5201" s="266">
        <v>-53.89500000000001</v>
      </c>
      <c r="BC5201" s="266">
        <v>-54.512100000000004</v>
      </c>
      <c r="BD5201" s="266">
        <v>-55.17410000000001</v>
      </c>
      <c r="BE5201" s="266">
        <v>-55.59050000000002</v>
      </c>
      <c r="BF5201" s="266">
        <v>-56.030900000000003</v>
      </c>
      <c r="BG5201" s="266">
        <v>-56.441100000000006</v>
      </c>
      <c r="BH5201" s="266">
        <v>-56.766500000000008</v>
      </c>
      <c r="BI5201" s="266">
        <v>-57.054100000000005</v>
      </c>
      <c r="BJ5201" s="266">
        <v>-57.339100000000002</v>
      </c>
      <c r="BK5201" s="266">
        <v>-57.564699999999988</v>
      </c>
      <c r="BL5201" s="266">
        <v>-57.737300000000005</v>
      </c>
      <c r="BM5201" s="266">
        <v>-57.913099999999986</v>
      </c>
      <c r="BN5201" s="266">
        <v>-57.719300000000004</v>
      </c>
    </row>
    <row r="5202" spans="1:66" x14ac:dyDescent="0.2">
      <c r="A5202" t="s">
        <v>14</v>
      </c>
      <c r="B5202" t="s">
        <v>331</v>
      </c>
      <c r="C5202" t="s">
        <v>394</v>
      </c>
      <c r="D5202" t="s">
        <v>163</v>
      </c>
      <c r="E5202" t="s">
        <v>210</v>
      </c>
      <c r="F5202" t="s">
        <v>153</v>
      </c>
      <c r="G5202" t="s">
        <v>154</v>
      </c>
      <c r="H5202" t="s">
        <v>155</v>
      </c>
      <c r="I5202" s="266">
        <v>0</v>
      </c>
      <c r="J5202" s="266">
        <v>0</v>
      </c>
      <c r="K5202" s="266">
        <v>0</v>
      </c>
      <c r="L5202" s="266">
        <v>0</v>
      </c>
      <c r="M5202" s="266">
        <v>0</v>
      </c>
      <c r="N5202" s="266">
        <v>0</v>
      </c>
      <c r="O5202" s="266">
        <v>0</v>
      </c>
      <c r="P5202" s="266">
        <v>0</v>
      </c>
      <c r="Q5202" s="266">
        <v>0</v>
      </c>
      <c r="R5202" s="266">
        <v>0</v>
      </c>
      <c r="S5202" s="266">
        <v>0</v>
      </c>
      <c r="T5202" s="266">
        <v>0</v>
      </c>
      <c r="U5202" s="266">
        <v>-1.133899999999997</v>
      </c>
      <c r="V5202" s="266">
        <v>-2.3122999999999934</v>
      </c>
      <c r="W5202" s="266">
        <v>-3.0448000000000093</v>
      </c>
      <c r="X5202" s="266">
        <v>-3.9209999999999923</v>
      </c>
      <c r="Y5202" s="266">
        <v>-4.7109999999999985</v>
      </c>
      <c r="Z5202" s="266">
        <v>-4.5100999999999942</v>
      </c>
      <c r="AA5202" s="266">
        <v>-4.775100000000009</v>
      </c>
      <c r="AB5202" s="266">
        <v>-3.9144000000000005</v>
      </c>
      <c r="AC5202" s="266">
        <v>-3.1512000000000029</v>
      </c>
      <c r="AD5202" s="266">
        <v>-2.4657000000000124</v>
      </c>
      <c r="AE5202" s="266">
        <v>-1.9596000000000089</v>
      </c>
      <c r="AF5202" s="266">
        <v>-1.5264999999999986</v>
      </c>
      <c r="AG5202" s="266">
        <v>-1.276600000000002</v>
      </c>
      <c r="AH5202" s="266">
        <v>-1.0557000000000016</v>
      </c>
      <c r="AI5202" s="266">
        <v>-0.86889999999999645</v>
      </c>
      <c r="AJ5202" s="266">
        <v>-0.71040000000000703</v>
      </c>
      <c r="AK5202" s="266">
        <v>-0.58059999999998979</v>
      </c>
      <c r="AL5202" s="266">
        <v>-0.47420000000001039</v>
      </c>
      <c r="AM5202" s="266">
        <v>-0.38710000000000377</v>
      </c>
      <c r="AN5202" s="266">
        <v>-0.31589999999999918</v>
      </c>
      <c r="AO5202" s="266">
        <v>-0.25769999999999982</v>
      </c>
      <c r="AP5202" s="266">
        <v>-0.21009999999999707</v>
      </c>
      <c r="AQ5202" s="266">
        <v>-0.17139999999999134</v>
      </c>
      <c r="AR5202" s="266">
        <v>-0.1396000000000015</v>
      </c>
      <c r="AS5202" s="266">
        <v>-0.11379999999999768</v>
      </c>
      <c r="AT5202" s="266">
        <v>-9.2799999999996885E-2</v>
      </c>
      <c r="AU5202" s="266">
        <v>-7.5599999999994338E-2</v>
      </c>
      <c r="AV5202" s="266">
        <v>-6.1599999999998545E-2</v>
      </c>
      <c r="AW5202" s="266">
        <v>-5.0200000000003797E-2</v>
      </c>
      <c r="AX5202" s="266">
        <v>-4.0999999999996817E-2</v>
      </c>
      <c r="AY5202" s="266">
        <v>-3.3400000000000318E-2</v>
      </c>
      <c r="AZ5202" s="266">
        <v>-2.7199999999993452E-2</v>
      </c>
      <c r="BA5202" s="266">
        <v>-2.2199999999997999E-2</v>
      </c>
      <c r="BB5202" s="266">
        <v>-1.8099999999989791E-2</v>
      </c>
      <c r="BC5202" s="266">
        <v>-1.480000000000814E-2</v>
      </c>
      <c r="BD5202" s="266">
        <v>-1.2100000000003774E-2</v>
      </c>
      <c r="BE5202" s="266">
        <v>-9.9000000000017963E-3</v>
      </c>
      <c r="BF5202" s="266">
        <v>-8.0000000000097771E-3</v>
      </c>
      <c r="BG5202" s="266">
        <v>-6.6000000000059345E-3</v>
      </c>
      <c r="BH5202" s="266">
        <v>-5.2999999999912006E-3</v>
      </c>
      <c r="BI5202" s="266">
        <v>-4.3000000000006366E-3</v>
      </c>
      <c r="BJ5202" s="266">
        <v>-3.4999999999882903E-3</v>
      </c>
      <c r="BK5202" s="266">
        <v>-2.899999999996794E-3</v>
      </c>
      <c r="BL5202" s="266">
        <v>-2.3999999999944066E-3</v>
      </c>
      <c r="BM5202" s="266">
        <v>-1.9999999999953388E-3</v>
      </c>
      <c r="BN5202" s="266">
        <v>-1.4999999999929514E-3</v>
      </c>
    </row>
    <row r="5203" spans="1:66" x14ac:dyDescent="0.2">
      <c r="A5203" t="s">
        <v>14</v>
      </c>
      <c r="B5203" t="s">
        <v>331</v>
      </c>
      <c r="C5203" t="s">
        <v>394</v>
      </c>
      <c r="D5203" t="s">
        <v>164</v>
      </c>
      <c r="E5203" t="s">
        <v>199</v>
      </c>
      <c r="F5203" t="s">
        <v>153</v>
      </c>
      <c r="G5203" t="s">
        <v>154</v>
      </c>
      <c r="H5203" t="s">
        <v>155</v>
      </c>
      <c r="I5203" s="266">
        <v>0.41959999999998843</v>
      </c>
      <c r="J5203" s="266">
        <v>0.74729999999999563</v>
      </c>
      <c r="K5203" s="266">
        <v>1.2198999999999955</v>
      </c>
      <c r="L5203" s="266">
        <v>1.7567000000000093</v>
      </c>
      <c r="M5203" s="266">
        <v>2.2623999999999995</v>
      </c>
      <c r="N5203" s="266">
        <v>2.6174999999999926</v>
      </c>
      <c r="O5203" s="266">
        <v>3.1642999999999972</v>
      </c>
      <c r="P5203" s="266">
        <v>3.5236000000000018</v>
      </c>
      <c r="Q5203" s="266">
        <v>3.3478000000000065</v>
      </c>
      <c r="R5203" s="266">
        <v>3.5661000000000058</v>
      </c>
      <c r="S5203" s="266">
        <v>2.707099999999997</v>
      </c>
      <c r="T5203" s="266">
        <v>2.7613000000000056</v>
      </c>
      <c r="U5203" s="266">
        <v>2.5774999999999864</v>
      </c>
      <c r="V5203" s="266">
        <v>2.5049000000000063</v>
      </c>
      <c r="W5203" s="266">
        <v>2.0311000000000092</v>
      </c>
      <c r="X5203" s="266">
        <v>1.5966999999999985</v>
      </c>
      <c r="Y5203" s="266">
        <v>1.5387000000000057</v>
      </c>
      <c r="Z5203" s="266">
        <v>1.0989000000000004</v>
      </c>
      <c r="AA5203" s="266">
        <v>0.85859999999999559</v>
      </c>
      <c r="AB5203" s="266">
        <v>0.77499999999999147</v>
      </c>
      <c r="AC5203" s="266">
        <v>0.5700999999999965</v>
      </c>
      <c r="AD5203" s="266">
        <v>0.28849999999999909</v>
      </c>
      <c r="AE5203" s="266">
        <v>-0.301400000000001</v>
      </c>
      <c r="AF5203" s="266">
        <v>-0.64280000000000115</v>
      </c>
      <c r="AG5203" s="266">
        <v>0.17789999999999395</v>
      </c>
      <c r="AH5203" s="266">
        <v>0.99889999999999901</v>
      </c>
      <c r="AI5203" s="266">
        <v>1.7051999999999978</v>
      </c>
      <c r="AJ5203" s="266">
        <v>2.4140999999999977</v>
      </c>
      <c r="AK5203" s="266">
        <v>3.1457999999999942</v>
      </c>
      <c r="AL5203" s="266">
        <v>3.8866000000000014</v>
      </c>
      <c r="AM5203" s="266">
        <v>4.565800000000003</v>
      </c>
      <c r="AN5203" s="266">
        <v>5.1945999999999941</v>
      </c>
      <c r="AO5203" s="266">
        <v>5.7959000000000032</v>
      </c>
      <c r="AP5203" s="266">
        <v>6.3758000000000052</v>
      </c>
      <c r="AQ5203" s="266">
        <v>6.9446999999999974</v>
      </c>
      <c r="AR5203" s="266">
        <v>7.495900000000006</v>
      </c>
      <c r="AS5203" s="266">
        <v>7.9798999999999936</v>
      </c>
      <c r="AT5203" s="266">
        <v>8.4784999999999968</v>
      </c>
      <c r="AU5203" s="266">
        <v>8.9399000000000015</v>
      </c>
      <c r="AV5203" s="266">
        <v>9.3852999999999938</v>
      </c>
      <c r="AW5203" s="266">
        <v>9.7581999999999951</v>
      </c>
      <c r="AX5203" s="266">
        <v>10.144500000000001</v>
      </c>
      <c r="AY5203" s="266">
        <v>10.459299999999999</v>
      </c>
      <c r="AZ5203" s="266">
        <v>10.768999999999998</v>
      </c>
      <c r="BA5203" s="266">
        <v>11.054500000000004</v>
      </c>
      <c r="BB5203" s="266">
        <v>11.310300000000005</v>
      </c>
      <c r="BC5203" s="266">
        <v>11.524799999999999</v>
      </c>
      <c r="BD5203" s="266">
        <v>11.74580000000001</v>
      </c>
      <c r="BE5203" s="266">
        <v>11.903100000000002</v>
      </c>
      <c r="BF5203" s="266">
        <v>12.056899999999999</v>
      </c>
      <c r="BG5203" s="266">
        <v>12.2029</v>
      </c>
      <c r="BH5203" s="266">
        <v>12.322099999999992</v>
      </c>
      <c r="BI5203" s="266">
        <v>12.425099999999993</v>
      </c>
      <c r="BJ5203" s="266">
        <v>12.526600000000002</v>
      </c>
      <c r="BK5203" s="266">
        <v>12.606499999999997</v>
      </c>
      <c r="BL5203" s="266">
        <v>12.666600000000003</v>
      </c>
      <c r="BM5203" s="266">
        <v>12.726399999999998</v>
      </c>
      <c r="BN5203" s="266">
        <v>12.6995</v>
      </c>
    </row>
    <row r="5204" spans="1:66" x14ac:dyDescent="0.2">
      <c r="A5204" t="s">
        <v>14</v>
      </c>
      <c r="B5204" t="s">
        <v>331</v>
      </c>
      <c r="C5204" t="s">
        <v>394</v>
      </c>
      <c r="D5204" t="s">
        <v>164</v>
      </c>
      <c r="E5204" t="s">
        <v>212</v>
      </c>
      <c r="F5204" t="s">
        <v>153</v>
      </c>
      <c r="G5204" t="s">
        <v>154</v>
      </c>
      <c r="H5204" t="s">
        <v>155</v>
      </c>
      <c r="I5204" s="266">
        <v>0</v>
      </c>
      <c r="J5204" s="266">
        <v>0</v>
      </c>
      <c r="K5204" s="266">
        <v>0</v>
      </c>
      <c r="L5204" s="266">
        <v>0</v>
      </c>
      <c r="M5204" s="266">
        <v>0</v>
      </c>
      <c r="N5204" s="266">
        <v>0</v>
      </c>
      <c r="O5204" s="266">
        <v>0</v>
      </c>
      <c r="P5204" s="266">
        <v>0</v>
      </c>
      <c r="Q5204" s="266">
        <v>0</v>
      </c>
      <c r="R5204" s="266">
        <v>0</v>
      </c>
      <c r="S5204" s="266">
        <v>0</v>
      </c>
      <c r="T5204" s="266">
        <v>0</v>
      </c>
      <c r="U5204" s="266">
        <v>0</v>
      </c>
      <c r="V5204" s="266">
        <v>0</v>
      </c>
      <c r="W5204" s="266">
        <v>0</v>
      </c>
      <c r="X5204" s="266">
        <v>0</v>
      </c>
      <c r="Y5204" s="266">
        <v>0</v>
      </c>
      <c r="Z5204" s="266">
        <v>0</v>
      </c>
      <c r="AA5204" s="266">
        <v>0</v>
      </c>
      <c r="AB5204" s="266">
        <v>0</v>
      </c>
      <c r="AC5204" s="266">
        <v>0</v>
      </c>
      <c r="AD5204" s="266">
        <v>0</v>
      </c>
      <c r="AE5204" s="266">
        <v>-0.5105000000000004</v>
      </c>
      <c r="AF5204" s="266">
        <v>-0.81589999999999918</v>
      </c>
      <c r="AG5204" s="266">
        <v>-0.7602000000000011</v>
      </c>
      <c r="AH5204" s="266">
        <v>-0.61649999999999849</v>
      </c>
      <c r="AI5204" s="266">
        <v>-0.48179999999999978</v>
      </c>
      <c r="AJ5204" s="266">
        <v>-0.30599999999999739</v>
      </c>
      <c r="AK5204" s="266">
        <v>-8.2599999999999341E-2</v>
      </c>
      <c r="AL5204" s="266">
        <v>0.18070000000000164</v>
      </c>
      <c r="AM5204" s="266">
        <v>0.43959999999999866</v>
      </c>
      <c r="AN5204" s="266">
        <v>0.69459999999999766</v>
      </c>
      <c r="AO5204" s="266">
        <v>0.95319999999999894</v>
      </c>
      <c r="AP5204" s="266">
        <v>1.2127000000000017</v>
      </c>
      <c r="AQ5204" s="266">
        <v>1.4757999999999996</v>
      </c>
      <c r="AR5204" s="266">
        <v>1.7482000000000006</v>
      </c>
      <c r="AS5204" s="266">
        <v>1.9987999999999992</v>
      </c>
      <c r="AT5204" s="266">
        <v>2.2543000000000006</v>
      </c>
      <c r="AU5204" s="266">
        <v>2.5090000000000003</v>
      </c>
      <c r="AV5204" s="266">
        <v>2.7537999999999982</v>
      </c>
      <c r="AW5204" s="266">
        <v>2.9670999999999985</v>
      </c>
      <c r="AX5204" s="266">
        <v>3.1928000000000019</v>
      </c>
      <c r="AY5204" s="266">
        <v>3.3882999999999974</v>
      </c>
      <c r="AZ5204" s="266">
        <v>3.5797000000000025</v>
      </c>
      <c r="BA5204" s="266">
        <v>3.7668999999999997</v>
      </c>
      <c r="BB5204" s="266">
        <v>3.9392999999999994</v>
      </c>
      <c r="BC5204" s="266">
        <v>4.0914000000000001</v>
      </c>
      <c r="BD5204" s="266">
        <v>4.2499000000000002</v>
      </c>
      <c r="BE5204" s="266">
        <v>4.3800999999999988</v>
      </c>
      <c r="BF5204" s="266">
        <v>4.5074000000000005</v>
      </c>
      <c r="BG5204" s="266">
        <v>4.6374999999999993</v>
      </c>
      <c r="BH5204" s="266">
        <v>4.7552999999999983</v>
      </c>
      <c r="BI5204" s="266">
        <v>4.8652000000000015</v>
      </c>
      <c r="BJ5204" s="266">
        <v>4.9793000000000021</v>
      </c>
      <c r="BK5204" s="266">
        <v>5.0822000000000003</v>
      </c>
      <c r="BL5204" s="266">
        <v>5.1750000000000007</v>
      </c>
      <c r="BM5204" s="266">
        <v>5.2713000000000001</v>
      </c>
      <c r="BN5204" s="266">
        <v>5.3270000000000017</v>
      </c>
    </row>
    <row r="5205" spans="1:66" x14ac:dyDescent="0.2">
      <c r="A5205" t="s">
        <v>14</v>
      </c>
      <c r="B5205" t="s">
        <v>331</v>
      </c>
      <c r="C5205" t="s">
        <v>394</v>
      </c>
      <c r="D5205" t="s">
        <v>164</v>
      </c>
      <c r="E5205" t="s">
        <v>213</v>
      </c>
      <c r="F5205" t="s">
        <v>153</v>
      </c>
      <c r="G5205" t="s">
        <v>154</v>
      </c>
      <c r="H5205" t="s">
        <v>155</v>
      </c>
      <c r="I5205" s="266">
        <v>0</v>
      </c>
      <c r="J5205" s="266">
        <v>0</v>
      </c>
      <c r="K5205" s="266">
        <v>0</v>
      </c>
      <c r="L5205" s="266">
        <v>0</v>
      </c>
      <c r="M5205" s="266">
        <v>0</v>
      </c>
      <c r="N5205" s="266">
        <v>0</v>
      </c>
      <c r="O5205" s="266">
        <v>0</v>
      </c>
      <c r="P5205" s="266">
        <v>0</v>
      </c>
      <c r="Q5205" s="266">
        <v>0</v>
      </c>
      <c r="R5205" s="266">
        <v>0</v>
      </c>
      <c r="S5205" s="266">
        <v>0</v>
      </c>
      <c r="T5205" s="266">
        <v>0</v>
      </c>
      <c r="U5205" s="266">
        <v>-2.1199999999998553E-2</v>
      </c>
      <c r="V5205" s="266">
        <v>-8.4899999999999309E-2</v>
      </c>
      <c r="W5205" s="266">
        <v>-0.10899999999999999</v>
      </c>
      <c r="X5205" s="266">
        <v>-0.14609999999999879</v>
      </c>
      <c r="Y5205" s="266">
        <v>-0.18249999999999922</v>
      </c>
      <c r="Z5205" s="266">
        <v>-0.27459999999999951</v>
      </c>
      <c r="AA5205" s="266">
        <v>-0.28229999999999933</v>
      </c>
      <c r="AB5205" s="266">
        <v>-0.32709999999999972</v>
      </c>
      <c r="AC5205" s="266">
        <v>-0.35170000000000101</v>
      </c>
      <c r="AD5205" s="266">
        <v>-0.36899999999999977</v>
      </c>
      <c r="AE5205" s="266">
        <v>-0.41410000000000124</v>
      </c>
      <c r="AF5205" s="266">
        <v>-0.41189999999999927</v>
      </c>
      <c r="AG5205" s="266">
        <v>-0.35160000000000124</v>
      </c>
      <c r="AH5205" s="266">
        <v>-0.25849999999999973</v>
      </c>
      <c r="AI5205" s="266">
        <v>-0.18609999999999971</v>
      </c>
      <c r="AJ5205" s="266">
        <v>-0.11219999999999963</v>
      </c>
      <c r="AK5205" s="266">
        <v>-3.4799999999998832E-2</v>
      </c>
      <c r="AL5205" s="266">
        <v>4.3599999999999639E-2</v>
      </c>
      <c r="AM5205" s="266">
        <v>0.11439999999999984</v>
      </c>
      <c r="AN5205" s="266">
        <v>0.17910000000000004</v>
      </c>
      <c r="AO5205" s="266">
        <v>0.24019999999999975</v>
      </c>
      <c r="AP5205" s="266">
        <v>0.29800000000000004</v>
      </c>
      <c r="AQ5205" s="266">
        <v>0.35350000000000037</v>
      </c>
      <c r="AR5205" s="266">
        <v>0.40620000000000012</v>
      </c>
      <c r="AS5205" s="266">
        <v>0.45150000000000112</v>
      </c>
      <c r="AT5205" s="266">
        <v>0.49560000000000137</v>
      </c>
      <c r="AU5205" s="266">
        <v>0.53630000000000067</v>
      </c>
      <c r="AV5205" s="266">
        <v>0.57280000000000086</v>
      </c>
      <c r="AW5205" s="266">
        <v>0.60210000000000008</v>
      </c>
      <c r="AX5205" s="266">
        <v>0.63050000000000139</v>
      </c>
      <c r="AY5205" s="266">
        <v>0.65249999999999986</v>
      </c>
      <c r="AZ5205" s="266">
        <v>0.67190000000000083</v>
      </c>
      <c r="BA5205" s="266">
        <v>0.68859999999999921</v>
      </c>
      <c r="BB5205" s="266">
        <v>0.70169999999999888</v>
      </c>
      <c r="BC5205" s="266">
        <v>0.71049999999999969</v>
      </c>
      <c r="BD5205" s="266">
        <v>0.71809999999999974</v>
      </c>
      <c r="BE5205" s="266">
        <v>0.72090000000000032</v>
      </c>
      <c r="BF5205" s="266">
        <v>0.72199999999999953</v>
      </c>
      <c r="BG5205" s="266">
        <v>0.72240000000000038</v>
      </c>
      <c r="BH5205" s="266">
        <v>0.72039999999999971</v>
      </c>
      <c r="BI5205" s="266">
        <v>0.71670000000000122</v>
      </c>
      <c r="BJ5205" s="266">
        <v>0.71269999999999989</v>
      </c>
      <c r="BK5205" s="266">
        <v>0.70690000000000097</v>
      </c>
      <c r="BL5205" s="266">
        <v>0.69930000000000092</v>
      </c>
      <c r="BM5205" s="266">
        <v>0.69170000000000087</v>
      </c>
      <c r="BN5205" s="266">
        <v>0.67989999999999995</v>
      </c>
    </row>
    <row r="5206" spans="1:66" x14ac:dyDescent="0.2">
      <c r="A5206" t="s">
        <v>14</v>
      </c>
      <c r="B5206" t="s">
        <v>331</v>
      </c>
      <c r="C5206" t="s">
        <v>394</v>
      </c>
      <c r="D5206" t="s">
        <v>164</v>
      </c>
      <c r="E5206" t="s">
        <v>202</v>
      </c>
      <c r="F5206" t="s">
        <v>153</v>
      </c>
      <c r="G5206" t="s">
        <v>154</v>
      </c>
      <c r="H5206" t="s">
        <v>155</v>
      </c>
      <c r="I5206" s="266">
        <v>0</v>
      </c>
      <c r="J5206" s="266">
        <v>0</v>
      </c>
      <c r="K5206" s="266">
        <v>0</v>
      </c>
      <c r="L5206" s="266">
        <v>0</v>
      </c>
      <c r="M5206" s="266">
        <v>0</v>
      </c>
      <c r="N5206" s="266">
        <v>0</v>
      </c>
      <c r="O5206" s="266">
        <v>0</v>
      </c>
      <c r="P5206" s="266">
        <v>0</v>
      </c>
      <c r="Q5206" s="266">
        <v>0</v>
      </c>
      <c r="R5206" s="266">
        <v>0</v>
      </c>
      <c r="S5206" s="266">
        <v>0</v>
      </c>
      <c r="T5206" s="266">
        <v>0</v>
      </c>
      <c r="U5206" s="266">
        <v>-7.3799999999998533E-2</v>
      </c>
      <c r="V5206" s="266">
        <v>-0.1839999999999975</v>
      </c>
      <c r="W5206" s="266">
        <v>-0.2978999999999985</v>
      </c>
      <c r="X5206" s="266">
        <v>-0.42350000000000421</v>
      </c>
      <c r="Y5206" s="266">
        <v>-0.46880000000000166</v>
      </c>
      <c r="Z5206" s="266">
        <v>-2.3686999999999969</v>
      </c>
      <c r="AA5206" s="266">
        <v>-4.0777999999999963</v>
      </c>
      <c r="AB5206" s="266">
        <v>-5.4014000000000024</v>
      </c>
      <c r="AC5206" s="266">
        <v>-7.2085000000000008</v>
      </c>
      <c r="AD5206" s="266">
        <v>-8.5347999999999971</v>
      </c>
      <c r="AE5206" s="266">
        <v>-10.018399999999996</v>
      </c>
      <c r="AF5206" s="266">
        <v>-10.811499999999995</v>
      </c>
      <c r="AG5206" s="266">
        <v>-12.619299999999996</v>
      </c>
      <c r="AH5206" s="266">
        <v>-14.414099999999998</v>
      </c>
      <c r="AI5206" s="266">
        <v>-15.599899999999998</v>
      </c>
      <c r="AJ5206" s="266">
        <v>-16.698999999999998</v>
      </c>
      <c r="AK5206" s="266">
        <v>-17.745600000000003</v>
      </c>
      <c r="AL5206" s="266">
        <v>-18.712500000000002</v>
      </c>
      <c r="AM5206" s="266">
        <v>-19.522600000000001</v>
      </c>
      <c r="AN5206" s="266">
        <v>-20.211199999999998</v>
      </c>
      <c r="AO5206" s="266">
        <v>-20.828799999999998</v>
      </c>
      <c r="AP5206" s="266">
        <v>-21.4039</v>
      </c>
      <c r="AQ5206" s="266">
        <v>-21.970400000000001</v>
      </c>
      <c r="AR5206" s="266">
        <v>-22.484400000000001</v>
      </c>
      <c r="AS5206" s="266">
        <v>-22.8993</v>
      </c>
      <c r="AT5206" s="266">
        <v>-23.388200000000001</v>
      </c>
      <c r="AU5206" s="266">
        <v>-23.806799999999999</v>
      </c>
      <c r="AV5206" s="266">
        <v>-24.255300000000002</v>
      </c>
      <c r="AW5206" s="266">
        <v>-24.618400000000001</v>
      </c>
      <c r="AX5206" s="266">
        <v>-25.031500000000001</v>
      </c>
      <c r="AY5206" s="266">
        <v>-25.356799999999996</v>
      </c>
      <c r="AZ5206" s="266">
        <v>-25.731499999999997</v>
      </c>
      <c r="BA5206" s="266">
        <v>-26.0762</v>
      </c>
      <c r="BB5206" s="266">
        <v>-26.421199999999999</v>
      </c>
      <c r="BC5206" s="266">
        <v>-26.7376</v>
      </c>
      <c r="BD5206" s="266">
        <v>-27.084499999999998</v>
      </c>
      <c r="BE5206" s="266">
        <v>-27.3399</v>
      </c>
      <c r="BF5206" s="266">
        <v>-27.638999999999996</v>
      </c>
      <c r="BG5206" s="266">
        <v>-27.923000000000002</v>
      </c>
      <c r="BH5206" s="266">
        <v>-28.187900000000003</v>
      </c>
      <c r="BI5206" s="266">
        <v>-28.456999999999997</v>
      </c>
      <c r="BJ5206" s="266">
        <v>-28.721399999999999</v>
      </c>
      <c r="BK5206" s="266">
        <v>-28.981400000000001</v>
      </c>
      <c r="BL5206" s="266">
        <v>-29.2378</v>
      </c>
      <c r="BM5206" s="266">
        <v>-29.491300000000003</v>
      </c>
      <c r="BN5206" s="266">
        <v>-29.558099999999996</v>
      </c>
    </row>
    <row r="5207" spans="1:66" x14ac:dyDescent="0.2">
      <c r="A5207" t="s">
        <v>14</v>
      </c>
      <c r="B5207" t="s">
        <v>331</v>
      </c>
      <c r="C5207" t="s">
        <v>394</v>
      </c>
      <c r="D5207" t="s">
        <v>164</v>
      </c>
      <c r="E5207" t="s">
        <v>201</v>
      </c>
      <c r="F5207" t="s">
        <v>153</v>
      </c>
      <c r="G5207" t="s">
        <v>154</v>
      </c>
      <c r="H5207" t="s">
        <v>155</v>
      </c>
      <c r="I5207" s="266">
        <v>0</v>
      </c>
      <c r="J5207" s="266">
        <v>-0.44729999999999848</v>
      </c>
      <c r="K5207" s="266">
        <v>-1.7913000000000068</v>
      </c>
      <c r="L5207" s="266">
        <v>-3.0742999999999938</v>
      </c>
      <c r="M5207" s="266">
        <v>-4.5617999999999768</v>
      </c>
      <c r="N5207" s="266">
        <v>-5.566900000000004</v>
      </c>
      <c r="O5207" s="266">
        <v>-7.5347000000000151</v>
      </c>
      <c r="P5207" s="266">
        <v>-8.7307999999999879</v>
      </c>
      <c r="Q5207" s="266">
        <v>-15.4529</v>
      </c>
      <c r="R5207" s="266">
        <v>-22.143100000000004</v>
      </c>
      <c r="S5207" s="266">
        <v>-26.594200000000015</v>
      </c>
      <c r="T5207" s="266">
        <v>-31.121599999999987</v>
      </c>
      <c r="U5207" s="266">
        <v>-35.547599999999989</v>
      </c>
      <c r="V5207" s="266">
        <v>-37.101300000000009</v>
      </c>
      <c r="W5207" s="266">
        <v>-43.253600000000006</v>
      </c>
      <c r="X5207" s="266">
        <v>-50.613699999999994</v>
      </c>
      <c r="Y5207" s="266">
        <v>-38.994500000000002</v>
      </c>
      <c r="Z5207" s="266">
        <v>-34.854599999999991</v>
      </c>
      <c r="AA5207" s="266">
        <v>-30.331199999999981</v>
      </c>
      <c r="AB5207" s="266">
        <v>-23.889600000000002</v>
      </c>
      <c r="AC5207" s="266">
        <v>-20.692599999999985</v>
      </c>
      <c r="AD5207" s="266">
        <v>-17.386200000000002</v>
      </c>
      <c r="AE5207" s="266">
        <v>-15.1858</v>
      </c>
      <c r="AF5207" s="266">
        <v>-14.4512</v>
      </c>
      <c r="AG5207" s="266">
        <v>-13.400300000000001</v>
      </c>
      <c r="AH5207" s="266">
        <v>-12.538600000000002</v>
      </c>
      <c r="AI5207" s="266">
        <v>-11.740899999999996</v>
      </c>
      <c r="AJ5207" s="266">
        <v>-11.078199999999995</v>
      </c>
      <c r="AK5207" s="266">
        <v>-10.485399999999998</v>
      </c>
      <c r="AL5207" s="266">
        <v>-9.9497999999999962</v>
      </c>
      <c r="AM5207" s="266">
        <v>-9.4501000000000062</v>
      </c>
      <c r="AN5207" s="266">
        <v>-8.9861999999999966</v>
      </c>
      <c r="AO5207" s="266">
        <v>-8.5610999999999962</v>
      </c>
      <c r="AP5207" s="266">
        <v>-8.1748999999999938</v>
      </c>
      <c r="AQ5207" s="266">
        <v>-7.8282000000000096</v>
      </c>
      <c r="AR5207" s="266">
        <v>-7.5096999999999952</v>
      </c>
      <c r="AS5207" s="266">
        <v>-7.2069000000000045</v>
      </c>
      <c r="AT5207" s="266">
        <v>-6.946399999999997</v>
      </c>
      <c r="AU5207" s="266">
        <v>-6.6989999999999981</v>
      </c>
      <c r="AV5207" s="266">
        <v>-6.480000000000004</v>
      </c>
      <c r="AW5207" s="266">
        <v>-6.2668999999999926</v>
      </c>
      <c r="AX5207" s="266">
        <v>-6.0794999999999959</v>
      </c>
      <c r="AY5207" s="266">
        <v>-5.8932999999999964</v>
      </c>
      <c r="AZ5207" s="266">
        <v>-5.7279999999999944</v>
      </c>
      <c r="BA5207" s="266">
        <v>-5.5700999999999965</v>
      </c>
      <c r="BB5207" s="266">
        <v>-5.4218000000000046</v>
      </c>
      <c r="BC5207" s="266">
        <v>-5.2781000000000091</v>
      </c>
      <c r="BD5207" s="266">
        <v>-5.1466999999999956</v>
      </c>
      <c r="BE5207" s="266">
        <v>-5.009600000000006</v>
      </c>
      <c r="BF5207" s="266">
        <v>-4.8833999999999946</v>
      </c>
      <c r="BG5207" s="266">
        <v>-4.7597999999999985</v>
      </c>
      <c r="BH5207" s="266">
        <v>-4.6377000000000095</v>
      </c>
      <c r="BI5207" s="266">
        <v>-4.5194000000000045</v>
      </c>
      <c r="BJ5207" s="266">
        <v>-4.4028999999999883</v>
      </c>
      <c r="BK5207" s="266">
        <v>-4.2881</v>
      </c>
      <c r="BL5207" s="266">
        <v>-4.1745999999999839</v>
      </c>
      <c r="BM5207" s="266">
        <v>-4.0620000000000118</v>
      </c>
      <c r="BN5207" s="266">
        <v>-3.932699999999997</v>
      </c>
    </row>
    <row r="5208" spans="1:66" x14ac:dyDescent="0.2">
      <c r="A5208" t="s">
        <v>14</v>
      </c>
      <c r="B5208" t="s">
        <v>331</v>
      </c>
      <c r="C5208" t="s">
        <v>394</v>
      </c>
      <c r="D5208" t="s">
        <v>164</v>
      </c>
      <c r="E5208" t="s">
        <v>208</v>
      </c>
      <c r="F5208" t="s">
        <v>153</v>
      </c>
      <c r="G5208" t="s">
        <v>154</v>
      </c>
      <c r="H5208" t="s">
        <v>155</v>
      </c>
      <c r="I5208" s="266">
        <v>0.14849999999999852</v>
      </c>
      <c r="J5208" s="266">
        <v>0.64090000000000202</v>
      </c>
      <c r="K5208" s="266">
        <v>0.87579999999999814</v>
      </c>
      <c r="L5208" s="266">
        <v>1.3507999999999996</v>
      </c>
      <c r="M5208" s="266">
        <v>1.7608000000000033</v>
      </c>
      <c r="N5208" s="266">
        <v>2.3671999999999969</v>
      </c>
      <c r="O5208" s="266">
        <v>1.9590999999999994</v>
      </c>
      <c r="P5208" s="266">
        <v>2.3336000000000041</v>
      </c>
      <c r="Q5208" s="266">
        <v>2.6727999999999952</v>
      </c>
      <c r="R5208" s="266">
        <v>3.1574000000000026</v>
      </c>
      <c r="S5208" s="266">
        <v>3.7496000000000009</v>
      </c>
      <c r="T5208" s="266">
        <v>3.2169999999999987</v>
      </c>
      <c r="U5208" s="266">
        <v>2.8408999999999978</v>
      </c>
      <c r="V5208" s="266">
        <v>2.6843000000000004</v>
      </c>
      <c r="W5208" s="266">
        <v>2.7502999999999957</v>
      </c>
      <c r="X5208" s="266">
        <v>2.7361000000000004</v>
      </c>
      <c r="Y5208" s="266">
        <v>2.4284000000000034</v>
      </c>
      <c r="Z5208" s="266">
        <v>2.3460000000000036</v>
      </c>
      <c r="AA5208" s="266">
        <v>2.3018000000000001</v>
      </c>
      <c r="AB5208" s="266">
        <v>1.4413000000000054</v>
      </c>
      <c r="AC5208" s="266">
        <v>0.64740000000000464</v>
      </c>
      <c r="AD5208" s="266">
        <v>-3.4900000000000375E-2</v>
      </c>
      <c r="AE5208" s="266">
        <v>-0.65650000000000119</v>
      </c>
      <c r="AF5208" s="266">
        <v>-0.98310000000000031</v>
      </c>
      <c r="AG5208" s="266">
        <v>-1.3720999999999961</v>
      </c>
      <c r="AH5208" s="266">
        <v>-2.1514999999999986</v>
      </c>
      <c r="AI5208" s="266">
        <v>-2.7670999999999992</v>
      </c>
      <c r="AJ5208" s="266">
        <v>-3.3141999999999996</v>
      </c>
      <c r="AK5208" s="266">
        <v>-3.8137000000000043</v>
      </c>
      <c r="AL5208" s="266">
        <v>-4.2631000000000014</v>
      </c>
      <c r="AM5208" s="266">
        <v>-5.2139999999999986</v>
      </c>
      <c r="AN5208" s="266">
        <v>-6.0309000000000026</v>
      </c>
      <c r="AO5208" s="266">
        <v>-6.747799999999998</v>
      </c>
      <c r="AP5208" s="266">
        <v>-7.3826999999999998</v>
      </c>
      <c r="AQ5208" s="266">
        <v>-7.9587999999999965</v>
      </c>
      <c r="AR5208" s="266">
        <v>-8.4710999999999999</v>
      </c>
      <c r="AS5208" s="266">
        <v>-8.8947000000000003</v>
      </c>
      <c r="AT5208" s="266">
        <v>-9.3094000000000001</v>
      </c>
      <c r="AU5208" s="266">
        <v>-9.6691000000000003</v>
      </c>
      <c r="AV5208" s="266">
        <v>-10.005600000000001</v>
      </c>
      <c r="AW5208" s="266">
        <v>-10.271100000000001</v>
      </c>
      <c r="AX5208" s="266">
        <v>-10.5428</v>
      </c>
      <c r="AY5208" s="266">
        <v>-10.750500000000002</v>
      </c>
      <c r="AZ5208" s="266">
        <v>-10.959000000000003</v>
      </c>
      <c r="BA5208" s="266">
        <v>-11.143300000000004</v>
      </c>
      <c r="BB5208" s="266">
        <v>-11.308599999999998</v>
      </c>
      <c r="BC5208" s="266">
        <v>-11.442699999999999</v>
      </c>
      <c r="BD5208" s="266">
        <v>-11.5823</v>
      </c>
      <c r="BE5208" s="266">
        <v>-11.669599999999999</v>
      </c>
      <c r="BF5208" s="266">
        <v>-11.762700000000002</v>
      </c>
      <c r="BG5208" s="266">
        <v>-11.849399999999999</v>
      </c>
      <c r="BH5208" s="266">
        <v>-11.918099999999999</v>
      </c>
      <c r="BI5208" s="266">
        <v>-11.978700000000003</v>
      </c>
      <c r="BJ5208" s="266">
        <v>-12.038900000000002</v>
      </c>
      <c r="BK5208" s="266">
        <v>-12.086499999999997</v>
      </c>
      <c r="BL5208" s="266">
        <v>-12.122799999999998</v>
      </c>
      <c r="BM5208" s="266">
        <v>-12.1601</v>
      </c>
      <c r="BN5208" s="266">
        <v>-12.120100000000001</v>
      </c>
    </row>
    <row r="5209" spans="1:66" x14ac:dyDescent="0.2">
      <c r="A5209" t="s">
        <v>14</v>
      </c>
      <c r="B5209" t="s">
        <v>331</v>
      </c>
      <c r="C5209" t="s">
        <v>394</v>
      </c>
      <c r="D5209" t="s">
        <v>164</v>
      </c>
      <c r="E5209" t="s">
        <v>210</v>
      </c>
      <c r="F5209" t="s">
        <v>153</v>
      </c>
      <c r="G5209" t="s">
        <v>154</v>
      </c>
      <c r="H5209" t="s">
        <v>155</v>
      </c>
      <c r="I5209" s="266">
        <v>0</v>
      </c>
      <c r="J5209" s="266">
        <v>0</v>
      </c>
      <c r="K5209" s="266">
        <v>0</v>
      </c>
      <c r="L5209" s="266">
        <v>0</v>
      </c>
      <c r="M5209" s="266">
        <v>0</v>
      </c>
      <c r="N5209" s="266">
        <v>0</v>
      </c>
      <c r="O5209" s="266">
        <v>0</v>
      </c>
      <c r="P5209" s="266">
        <v>0</v>
      </c>
      <c r="Q5209" s="266">
        <v>0</v>
      </c>
      <c r="R5209" s="266">
        <v>0</v>
      </c>
      <c r="S5209" s="266">
        <v>0</v>
      </c>
      <c r="T5209" s="266">
        <v>0</v>
      </c>
      <c r="U5209" s="266">
        <v>-1.0700999999999965</v>
      </c>
      <c r="V5209" s="266">
        <v>-2.1932999999999936</v>
      </c>
      <c r="W5209" s="266">
        <v>-2.8804000000000087</v>
      </c>
      <c r="X5209" s="266">
        <v>-3.7215999999999951</v>
      </c>
      <c r="Y5209" s="266">
        <v>-4.4976000000000056</v>
      </c>
      <c r="Z5209" s="266">
        <v>-4.2558000000000078</v>
      </c>
      <c r="AA5209" s="266">
        <v>-4.5083000000000055</v>
      </c>
      <c r="AB5209" s="266">
        <v>-3.6761999999999944</v>
      </c>
      <c r="AC5209" s="266">
        <v>-2.9484000000000066</v>
      </c>
      <c r="AD5209" s="266">
        <v>-2.2927999999999997</v>
      </c>
      <c r="AE5209" s="266">
        <v>-1.8023999999999916</v>
      </c>
      <c r="AF5209" s="266">
        <v>-1.392399999999995</v>
      </c>
      <c r="AG5209" s="266">
        <v>-1.1642999999999972</v>
      </c>
      <c r="AH5209" s="266">
        <v>-0.96380000000000621</v>
      </c>
      <c r="AI5209" s="266">
        <v>-0.79370000000000118</v>
      </c>
      <c r="AJ5209" s="266">
        <v>-0.64900000000000091</v>
      </c>
      <c r="AK5209" s="266">
        <v>-0.5304000000000002</v>
      </c>
      <c r="AL5209" s="266">
        <v>-0.43330000000000268</v>
      </c>
      <c r="AM5209" s="266">
        <v>-0.35379999999999256</v>
      </c>
      <c r="AN5209" s="266">
        <v>-0.28879999999999484</v>
      </c>
      <c r="AO5209" s="266">
        <v>-0.23560000000000514</v>
      </c>
      <c r="AP5209" s="266">
        <v>-0.1921999999999997</v>
      </c>
      <c r="AQ5209" s="266">
        <v>-0.15670000000000073</v>
      </c>
      <c r="AR5209" s="266">
        <v>-0.12770000000000437</v>
      </c>
      <c r="AS5209" s="266">
        <v>-0.10410000000000252</v>
      </c>
      <c r="AT5209" s="266">
        <v>-8.4800000000001319E-2</v>
      </c>
      <c r="AU5209" s="266">
        <v>-6.9199999999995043E-2</v>
      </c>
      <c r="AV5209" s="266">
        <v>-5.6399999999996453E-2</v>
      </c>
      <c r="AW5209" s="266">
        <v>-4.5999999999992269E-2</v>
      </c>
      <c r="AX5209" s="266">
        <v>-3.7499999999994316E-2</v>
      </c>
      <c r="AY5209" s="266">
        <v>-3.0500000000003524E-2</v>
      </c>
      <c r="AZ5209" s="266">
        <v>-2.4999999999991473E-2</v>
      </c>
      <c r="BA5209" s="266">
        <v>-2.030000000000598E-2</v>
      </c>
      <c r="BB5209" s="266">
        <v>-1.6500000000007731E-2</v>
      </c>
      <c r="BC5209" s="266">
        <v>-1.3599999999996726E-2</v>
      </c>
      <c r="BD5209" s="266">
        <v>-1.1099999999999E-2</v>
      </c>
      <c r="BE5209" s="266">
        <v>-9.0000000000003411E-3</v>
      </c>
      <c r="BF5209" s="266">
        <v>-7.40000000000407E-3</v>
      </c>
      <c r="BG5209" s="266">
        <v>-6.0000000000002274E-3</v>
      </c>
      <c r="BH5209" s="266">
        <v>-4.9000000000063437E-3</v>
      </c>
      <c r="BI5209" s="266">
        <v>-4.0000000000048885E-3</v>
      </c>
      <c r="BJ5209" s="266">
        <v>-3.200000000006753E-3</v>
      </c>
      <c r="BK5209" s="266">
        <v>-2.7000000000043656E-3</v>
      </c>
      <c r="BL5209" s="266">
        <v>-2.1999999999877673E-3</v>
      </c>
      <c r="BM5209" s="266">
        <v>-1.8000000000029104E-3</v>
      </c>
      <c r="BN5209" s="266">
        <v>-1.4000000000038426E-3</v>
      </c>
    </row>
    <row r="5210" spans="1:66" x14ac:dyDescent="0.2">
      <c r="A5210" t="s">
        <v>14</v>
      </c>
      <c r="B5210" t="s">
        <v>331</v>
      </c>
      <c r="C5210" t="s">
        <v>394</v>
      </c>
      <c r="D5210" t="s">
        <v>165</v>
      </c>
      <c r="E5210" t="s">
        <v>199</v>
      </c>
      <c r="F5210" t="s">
        <v>153</v>
      </c>
      <c r="G5210" t="s">
        <v>154</v>
      </c>
      <c r="H5210" t="s">
        <v>155</v>
      </c>
      <c r="I5210" s="266">
        <v>0.52179999999999893</v>
      </c>
      <c r="J5210" s="266">
        <v>0.85750000000000171</v>
      </c>
      <c r="K5210" s="266">
        <v>1.2351000000000028</v>
      </c>
      <c r="L5210" s="266">
        <v>1.9000000000000057</v>
      </c>
      <c r="M5210" s="266">
        <v>2.2750000000000057</v>
      </c>
      <c r="N5210" s="266">
        <v>2.7082999999999942</v>
      </c>
      <c r="O5210" s="266">
        <v>3.2749999999999915</v>
      </c>
      <c r="P5210" s="266">
        <v>4.1101000000000028</v>
      </c>
      <c r="Q5210" s="266">
        <v>3.5015000000000072</v>
      </c>
      <c r="R5210" s="266">
        <v>3.6873999999999967</v>
      </c>
      <c r="S5210" s="266">
        <v>3.4917000000000087</v>
      </c>
      <c r="T5210" s="266">
        <v>3.2244000000000028</v>
      </c>
      <c r="U5210" s="266">
        <v>3.0663999999999874</v>
      </c>
      <c r="V5210" s="266">
        <v>2.6340000000000003</v>
      </c>
      <c r="W5210" s="266">
        <v>2.0995999999999952</v>
      </c>
      <c r="X5210" s="266">
        <v>1.5455999999999932</v>
      </c>
      <c r="Y5210" s="266">
        <v>1.6032000000000011</v>
      </c>
      <c r="Z5210" s="266">
        <v>1.1959000000000088</v>
      </c>
      <c r="AA5210" s="266">
        <v>0.96189999999999998</v>
      </c>
      <c r="AB5210" s="266">
        <v>0.83340000000001169</v>
      </c>
      <c r="AC5210" s="266">
        <v>0.606899999999996</v>
      </c>
      <c r="AD5210" s="266">
        <v>0.34510000000000218</v>
      </c>
      <c r="AE5210" s="266">
        <v>-0.40229999999999677</v>
      </c>
      <c r="AF5210" s="266">
        <v>-0.66360000000000241</v>
      </c>
      <c r="AG5210" s="266">
        <v>0.18970000000000198</v>
      </c>
      <c r="AH5210" s="266">
        <v>1.1019000000000005</v>
      </c>
      <c r="AI5210" s="266">
        <v>1.8895999999999873</v>
      </c>
      <c r="AJ5210" s="266">
        <v>2.6796999999999969</v>
      </c>
      <c r="AK5210" s="266">
        <v>3.4953999999999894</v>
      </c>
      <c r="AL5210" s="266">
        <v>4.3208000000000055</v>
      </c>
      <c r="AM5210" s="266">
        <v>5.0785000000000053</v>
      </c>
      <c r="AN5210" s="266">
        <v>5.7807999999999993</v>
      </c>
      <c r="AO5210" s="266">
        <v>6.4524000000000115</v>
      </c>
      <c r="AP5210" s="266">
        <v>7.0995000000000061</v>
      </c>
      <c r="AQ5210" s="266">
        <v>7.7338999999999913</v>
      </c>
      <c r="AR5210" s="266">
        <v>8.3482000000000056</v>
      </c>
      <c r="AS5210" s="266">
        <v>8.8888000000000034</v>
      </c>
      <c r="AT5210" s="266">
        <v>9.4439999999999884</v>
      </c>
      <c r="AU5210" s="266">
        <v>9.9583999999999975</v>
      </c>
      <c r="AV5210" s="266">
        <v>10.454799999999992</v>
      </c>
      <c r="AW5210" s="266">
        <v>10.870399999999989</v>
      </c>
      <c r="AX5210" s="266">
        <v>11.300799999999995</v>
      </c>
      <c r="AY5210" s="266">
        <v>11.651600000000002</v>
      </c>
      <c r="AZ5210" s="266">
        <v>11.996900000000011</v>
      </c>
      <c r="BA5210" s="266">
        <v>12.315000000000012</v>
      </c>
      <c r="BB5210" s="266">
        <v>12.599600000000009</v>
      </c>
      <c r="BC5210" s="266">
        <v>12.837999999999994</v>
      </c>
      <c r="BD5210" s="266">
        <v>13.083500000000001</v>
      </c>
      <c r="BE5210" s="266">
        <v>13.258300000000006</v>
      </c>
      <c r="BF5210" s="266">
        <v>13.428899999999999</v>
      </c>
      <c r="BG5210" s="266">
        <v>13.590800000000002</v>
      </c>
      <c r="BH5210" s="266">
        <v>13.722800000000007</v>
      </c>
      <c r="BI5210" s="266">
        <v>13.836600000000004</v>
      </c>
      <c r="BJ5210" s="266">
        <v>13.948799999999991</v>
      </c>
      <c r="BK5210" s="266">
        <v>14.036800000000014</v>
      </c>
      <c r="BL5210" s="266">
        <v>14.102599999999995</v>
      </c>
      <c r="BM5210" s="266">
        <v>14.168099999999995</v>
      </c>
      <c r="BN5210" s="266">
        <v>14.138199999999998</v>
      </c>
    </row>
    <row r="5211" spans="1:66" x14ac:dyDescent="0.2">
      <c r="A5211" t="s">
        <v>14</v>
      </c>
      <c r="B5211" t="s">
        <v>331</v>
      </c>
      <c r="C5211" t="s">
        <v>394</v>
      </c>
      <c r="D5211" t="s">
        <v>165</v>
      </c>
      <c r="E5211" t="s">
        <v>212</v>
      </c>
      <c r="F5211" t="s">
        <v>153</v>
      </c>
      <c r="G5211" t="s">
        <v>154</v>
      </c>
      <c r="H5211" t="s">
        <v>155</v>
      </c>
      <c r="I5211" s="266">
        <v>0</v>
      </c>
      <c r="J5211" s="266">
        <v>0</v>
      </c>
      <c r="K5211" s="266">
        <v>0</v>
      </c>
      <c r="L5211" s="266">
        <v>0</v>
      </c>
      <c r="M5211" s="266">
        <v>0</v>
      </c>
      <c r="N5211" s="266">
        <v>0</v>
      </c>
      <c r="O5211" s="266">
        <v>0</v>
      </c>
      <c r="P5211" s="266">
        <v>0</v>
      </c>
      <c r="Q5211" s="266">
        <v>0</v>
      </c>
      <c r="R5211" s="266">
        <v>0</v>
      </c>
      <c r="S5211" s="266">
        <v>0</v>
      </c>
      <c r="T5211" s="266">
        <v>0</v>
      </c>
      <c r="U5211" s="266">
        <v>0</v>
      </c>
      <c r="V5211" s="266">
        <v>0</v>
      </c>
      <c r="W5211" s="266">
        <v>0</v>
      </c>
      <c r="X5211" s="266">
        <v>0</v>
      </c>
      <c r="Y5211" s="266">
        <v>0</v>
      </c>
      <c r="Z5211" s="266">
        <v>0</v>
      </c>
      <c r="AA5211" s="266">
        <v>0</v>
      </c>
      <c r="AB5211" s="266">
        <v>0</v>
      </c>
      <c r="AC5211" s="266">
        <v>0</v>
      </c>
      <c r="AD5211" s="266">
        <v>0</v>
      </c>
      <c r="AE5211" s="266">
        <v>-0.92949999999999733</v>
      </c>
      <c r="AF5211" s="266">
        <v>-0.90630000000000166</v>
      </c>
      <c r="AG5211" s="266">
        <v>-1.006299999999996</v>
      </c>
      <c r="AH5211" s="266">
        <v>-0.81139999999999901</v>
      </c>
      <c r="AI5211" s="266">
        <v>-0.63040000000000163</v>
      </c>
      <c r="AJ5211" s="266">
        <v>-0.39459999999999695</v>
      </c>
      <c r="AK5211" s="266">
        <v>-9.4499999999996476E-2</v>
      </c>
      <c r="AL5211" s="266">
        <v>0.25880000000000081</v>
      </c>
      <c r="AM5211" s="266">
        <v>0.60580000000000211</v>
      </c>
      <c r="AN5211" s="266">
        <v>0.94699999999999562</v>
      </c>
      <c r="AO5211" s="266">
        <v>1.2927999999999997</v>
      </c>
      <c r="AP5211" s="266">
        <v>1.6400000000000006</v>
      </c>
      <c r="AQ5211" s="266">
        <v>1.9919999999999973</v>
      </c>
      <c r="AR5211" s="266">
        <v>2.3564000000000007</v>
      </c>
      <c r="AS5211" s="266">
        <v>2.691599999999994</v>
      </c>
      <c r="AT5211" s="266">
        <v>3.0334000000000003</v>
      </c>
      <c r="AU5211" s="266">
        <v>3.3743000000000052</v>
      </c>
      <c r="AV5211" s="266">
        <v>3.7018999999999949</v>
      </c>
      <c r="AW5211" s="266">
        <v>3.9874999999999972</v>
      </c>
      <c r="AX5211" s="266">
        <v>4.2896000000000001</v>
      </c>
      <c r="AY5211" s="266">
        <v>4.551400000000001</v>
      </c>
      <c r="AZ5211" s="266">
        <v>4.8077000000000041</v>
      </c>
      <c r="BA5211" s="266">
        <v>5.0583999999999989</v>
      </c>
      <c r="BB5211" s="266">
        <v>5.2892999999999972</v>
      </c>
      <c r="BC5211" s="266">
        <v>5.4930000000000021</v>
      </c>
      <c r="BD5211" s="266">
        <v>5.704899999999995</v>
      </c>
      <c r="BE5211" s="266">
        <v>5.8789000000000016</v>
      </c>
      <c r="BF5211" s="266">
        <v>6.0490999999999957</v>
      </c>
      <c r="BG5211" s="266">
        <v>6.2230000000000061</v>
      </c>
      <c r="BH5211" s="266">
        <v>6.3804999999999978</v>
      </c>
      <c r="BI5211" s="266">
        <v>6.5274999999999963</v>
      </c>
      <c r="BJ5211" s="266">
        <v>6.68</v>
      </c>
      <c r="BK5211" s="266">
        <v>6.8175999999999988</v>
      </c>
      <c r="BL5211" s="266">
        <v>6.9416000000000011</v>
      </c>
      <c r="BM5211" s="266">
        <v>7.0703000000000031</v>
      </c>
      <c r="BN5211" s="266">
        <v>7.1441999999999979</v>
      </c>
    </row>
    <row r="5212" spans="1:66" x14ac:dyDescent="0.2">
      <c r="A5212" t="s">
        <v>14</v>
      </c>
      <c r="B5212" t="s">
        <v>331</v>
      </c>
      <c r="C5212" t="s">
        <v>394</v>
      </c>
      <c r="D5212" t="s">
        <v>165</v>
      </c>
      <c r="E5212" t="s">
        <v>213</v>
      </c>
      <c r="F5212" t="s">
        <v>153</v>
      </c>
      <c r="G5212" t="s">
        <v>154</v>
      </c>
      <c r="H5212" t="s">
        <v>155</v>
      </c>
      <c r="I5212" s="266">
        <v>0</v>
      </c>
      <c r="J5212" s="266">
        <v>0</v>
      </c>
      <c r="K5212" s="266">
        <v>0</v>
      </c>
      <c r="L5212" s="266">
        <v>0</v>
      </c>
      <c r="M5212" s="266">
        <v>0</v>
      </c>
      <c r="N5212" s="266">
        <v>0</v>
      </c>
      <c r="O5212" s="266">
        <v>0</v>
      </c>
      <c r="P5212" s="266">
        <v>0</v>
      </c>
      <c r="Q5212" s="266">
        <v>0</v>
      </c>
      <c r="R5212" s="266">
        <v>0</v>
      </c>
      <c r="S5212" s="266">
        <v>0</v>
      </c>
      <c r="T5212" s="266">
        <v>0</v>
      </c>
      <c r="U5212" s="266">
        <v>-2.5399999999999423E-2</v>
      </c>
      <c r="V5212" s="266">
        <v>-9.9800000000000111E-2</v>
      </c>
      <c r="W5212" s="266">
        <v>-0.1294000000000004</v>
      </c>
      <c r="X5212" s="266">
        <v>-0.17370000000000019</v>
      </c>
      <c r="Y5212" s="266">
        <v>-0.21710000000000029</v>
      </c>
      <c r="Z5212" s="266">
        <v>-0.3299000000000003</v>
      </c>
      <c r="AA5212" s="266">
        <v>-0.33919999999999995</v>
      </c>
      <c r="AB5212" s="266">
        <v>-0.39289999999999914</v>
      </c>
      <c r="AC5212" s="266">
        <v>-0.42279999999999873</v>
      </c>
      <c r="AD5212" s="266">
        <v>-0.44379999999999953</v>
      </c>
      <c r="AE5212" s="266">
        <v>-0.49849999999999994</v>
      </c>
      <c r="AF5212" s="266">
        <v>-0.49599999999999866</v>
      </c>
      <c r="AG5212" s="266">
        <v>-0.42440000000000033</v>
      </c>
      <c r="AH5212" s="266">
        <v>-0.31379999999999875</v>
      </c>
      <c r="AI5212" s="266">
        <v>-0.22759999999999891</v>
      </c>
      <c r="AJ5212" s="266">
        <v>-0.1399000000000008</v>
      </c>
      <c r="AK5212" s="266">
        <v>-4.7800000000000509E-2</v>
      </c>
      <c r="AL5212" s="266">
        <v>4.5600000000000307E-2</v>
      </c>
      <c r="AM5212" s="266">
        <v>0.12990000000000101</v>
      </c>
      <c r="AN5212" s="266">
        <v>0.20700000000000074</v>
      </c>
      <c r="AO5212" s="266">
        <v>0.27970000000000006</v>
      </c>
      <c r="AP5212" s="266">
        <v>0.34859999999999935</v>
      </c>
      <c r="AQ5212" s="266">
        <v>0.41479999999999961</v>
      </c>
      <c r="AR5212" s="266">
        <v>0.47759999999999891</v>
      </c>
      <c r="AS5212" s="266">
        <v>0.53159999999999918</v>
      </c>
      <c r="AT5212" s="266">
        <v>0.58419999999999916</v>
      </c>
      <c r="AU5212" s="266">
        <v>0.63279999999999959</v>
      </c>
      <c r="AV5212" s="266">
        <v>0.67630000000000123</v>
      </c>
      <c r="AW5212" s="266">
        <v>0.71119999999999983</v>
      </c>
      <c r="AX5212" s="266">
        <v>0.74520000000000053</v>
      </c>
      <c r="AY5212" s="266">
        <v>0.77160000000000117</v>
      </c>
      <c r="AZ5212" s="266">
        <v>0.79490000000000016</v>
      </c>
      <c r="BA5212" s="266">
        <v>0.81479999999999997</v>
      </c>
      <c r="BB5212" s="266">
        <v>0.83059999999999867</v>
      </c>
      <c r="BC5212" s="266">
        <v>0.84109999999999907</v>
      </c>
      <c r="BD5212" s="266">
        <v>0.85030000000000072</v>
      </c>
      <c r="BE5212" s="266">
        <v>0.8536999999999999</v>
      </c>
      <c r="BF5212" s="266">
        <v>0.85519999999999996</v>
      </c>
      <c r="BG5212" s="266">
        <v>0.85579999999999856</v>
      </c>
      <c r="BH5212" s="266">
        <v>0.85349999999999859</v>
      </c>
      <c r="BI5212" s="266">
        <v>0.84909999999999997</v>
      </c>
      <c r="BJ5212" s="266">
        <v>0.8445999999999998</v>
      </c>
      <c r="BK5212" s="266">
        <v>0.83760000000000012</v>
      </c>
      <c r="BL5212" s="266">
        <v>0.82879999999999932</v>
      </c>
      <c r="BM5212" s="266">
        <v>0.81990000000000052</v>
      </c>
      <c r="BN5212" s="266">
        <v>0.80579999999999963</v>
      </c>
    </row>
    <row r="5213" spans="1:66" x14ac:dyDescent="0.2">
      <c r="A5213" t="s">
        <v>14</v>
      </c>
      <c r="B5213" t="s">
        <v>331</v>
      </c>
      <c r="C5213" t="s">
        <v>394</v>
      </c>
      <c r="D5213" t="s">
        <v>165</v>
      </c>
      <c r="E5213" t="s">
        <v>202</v>
      </c>
      <c r="F5213" t="s">
        <v>153</v>
      </c>
      <c r="G5213" t="s">
        <v>154</v>
      </c>
      <c r="H5213" t="s">
        <v>155</v>
      </c>
      <c r="I5213" s="266">
        <v>0</v>
      </c>
      <c r="J5213" s="266">
        <v>0</v>
      </c>
      <c r="K5213" s="266">
        <v>0</v>
      </c>
      <c r="L5213" s="266">
        <v>0</v>
      </c>
      <c r="M5213" s="266">
        <v>0</v>
      </c>
      <c r="N5213" s="266">
        <v>0</v>
      </c>
      <c r="O5213" s="266">
        <v>0</v>
      </c>
      <c r="P5213" s="266">
        <v>0</v>
      </c>
      <c r="Q5213" s="266">
        <v>0</v>
      </c>
      <c r="R5213" s="266">
        <v>0</v>
      </c>
      <c r="S5213" s="266">
        <v>0</v>
      </c>
      <c r="T5213" s="266">
        <v>0</v>
      </c>
      <c r="U5213" s="266">
        <v>-8.1999999999993634E-2</v>
      </c>
      <c r="V5213" s="266">
        <v>-0.20430000000000348</v>
      </c>
      <c r="W5213" s="266">
        <v>-0.3305999999999969</v>
      </c>
      <c r="X5213" s="266">
        <v>-0.46950000000000358</v>
      </c>
      <c r="Y5213" s="266">
        <v>-0.51959999999999695</v>
      </c>
      <c r="Z5213" s="266">
        <v>-2.6278999999999968</v>
      </c>
      <c r="AA5213" s="266">
        <v>-4.524799999999999</v>
      </c>
      <c r="AB5213" s="266">
        <v>-6.0011999999999972</v>
      </c>
      <c r="AC5213" s="266">
        <v>-8.0139999999999958</v>
      </c>
      <c r="AD5213" s="266">
        <v>-9.4909000000000034</v>
      </c>
      <c r="AE5213" s="266">
        <v>-11.152999999999999</v>
      </c>
      <c r="AF5213" s="266">
        <v>-12.047799999999995</v>
      </c>
      <c r="AG5213" s="266">
        <v>-14.0593</v>
      </c>
      <c r="AH5213" s="266">
        <v>-16.057799999999997</v>
      </c>
      <c r="AI5213" s="266">
        <v>-17.378800000000002</v>
      </c>
      <c r="AJ5213" s="266">
        <v>-18.602599999999999</v>
      </c>
      <c r="AK5213" s="266">
        <v>-19.7684</v>
      </c>
      <c r="AL5213" s="266">
        <v>-20.8447</v>
      </c>
      <c r="AM5213" s="266">
        <v>-21.747</v>
      </c>
      <c r="AN5213" s="266">
        <v>-22.514100000000003</v>
      </c>
      <c r="AO5213" s="266">
        <v>-23.202300000000001</v>
      </c>
      <c r="AP5213" s="266">
        <v>-23.842600000000004</v>
      </c>
      <c r="AQ5213" s="266">
        <v>-24.472800000000003</v>
      </c>
      <c r="AR5213" s="266">
        <v>-25.0443</v>
      </c>
      <c r="AS5213" s="266">
        <v>-25.506499999999999</v>
      </c>
      <c r="AT5213" s="266">
        <v>-26.05</v>
      </c>
      <c r="AU5213" s="266">
        <v>-26.515500000000003</v>
      </c>
      <c r="AV5213" s="266">
        <v>-27.014400000000002</v>
      </c>
      <c r="AW5213" s="266">
        <v>-27.418100000000003</v>
      </c>
      <c r="AX5213" s="266">
        <v>-27.877700000000001</v>
      </c>
      <c r="AY5213" s="266">
        <v>-28.239500000000003</v>
      </c>
      <c r="AZ5213" s="266">
        <v>-28.656599999999997</v>
      </c>
      <c r="BA5213" s="266">
        <v>-29.040099999999999</v>
      </c>
      <c r="BB5213" s="266">
        <v>-29.423800000000004</v>
      </c>
      <c r="BC5213" s="266">
        <v>-29.775499999999997</v>
      </c>
      <c r="BD5213" s="266">
        <v>-30.161000000000001</v>
      </c>
      <c r="BE5213" s="266">
        <v>-30.444600000000005</v>
      </c>
      <c r="BF5213" s="266">
        <v>-30.777000000000001</v>
      </c>
      <c r="BG5213" s="266">
        <v>-31.092500000000001</v>
      </c>
      <c r="BH5213" s="266">
        <v>-31.386700000000001</v>
      </c>
      <c r="BI5213" s="266">
        <v>-31.685599999999997</v>
      </c>
      <c r="BJ5213" s="266">
        <v>-31.979000000000003</v>
      </c>
      <c r="BK5213" s="266">
        <v>-32.267699999999998</v>
      </c>
      <c r="BL5213" s="266">
        <v>-32.552400000000006</v>
      </c>
      <c r="BM5213" s="266">
        <v>-32.8339</v>
      </c>
      <c r="BN5213" s="266">
        <v>-32.908100000000005</v>
      </c>
    </row>
    <row r="5214" spans="1:66" x14ac:dyDescent="0.2">
      <c r="A5214" t="s">
        <v>14</v>
      </c>
      <c r="B5214" t="s">
        <v>331</v>
      </c>
      <c r="C5214" t="s">
        <v>394</v>
      </c>
      <c r="D5214" t="s">
        <v>165</v>
      </c>
      <c r="E5214" t="s">
        <v>201</v>
      </c>
      <c r="F5214" t="s">
        <v>153</v>
      </c>
      <c r="G5214" t="s">
        <v>154</v>
      </c>
      <c r="H5214" t="s">
        <v>155</v>
      </c>
      <c r="I5214" s="266">
        <v>0</v>
      </c>
      <c r="J5214" s="266">
        <v>-0.49369999999998981</v>
      </c>
      <c r="K5214" s="266">
        <v>-1.9407999999999959</v>
      </c>
      <c r="L5214" s="266">
        <v>-3.3214999999999861</v>
      </c>
      <c r="M5214" s="266">
        <v>-4.9152000000000271</v>
      </c>
      <c r="N5214" s="266">
        <v>-5.993300000000005</v>
      </c>
      <c r="O5214" s="266">
        <v>-8.1113</v>
      </c>
      <c r="P5214" s="266">
        <v>-9.3993000000000109</v>
      </c>
      <c r="Q5214" s="266">
        <v>-16.692299999999989</v>
      </c>
      <c r="R5214" s="266">
        <v>-23.945600000000013</v>
      </c>
      <c r="S5214" s="266">
        <v>-28.77940000000001</v>
      </c>
      <c r="T5214" s="266">
        <v>-33.693900000000014</v>
      </c>
      <c r="U5214" s="266">
        <v>-38.502800000000008</v>
      </c>
      <c r="V5214" s="266">
        <v>-40.18780000000001</v>
      </c>
      <c r="W5214" s="266">
        <v>-46.821499999999986</v>
      </c>
      <c r="X5214" s="266">
        <v>-54.768200000000007</v>
      </c>
      <c r="Y5214" s="266">
        <v>-42.193399999999997</v>
      </c>
      <c r="Z5214" s="266">
        <v>-37.723100000000017</v>
      </c>
      <c r="AA5214" s="266">
        <v>-32.815899999999999</v>
      </c>
      <c r="AB5214" s="266">
        <v>-25.891000000000005</v>
      </c>
      <c r="AC5214" s="266">
        <v>-22.448300000000003</v>
      </c>
      <c r="AD5214" s="266">
        <v>-18.874500000000012</v>
      </c>
      <c r="AE5214" s="266">
        <v>-16.502799999999993</v>
      </c>
      <c r="AF5214" s="266">
        <v>-15.745100000000008</v>
      </c>
      <c r="AG5214" s="266">
        <v>-14.600499999999997</v>
      </c>
      <c r="AH5214" s="266">
        <v>-13.661900000000003</v>
      </c>
      <c r="AI5214" s="266">
        <v>-12.793299999999988</v>
      </c>
      <c r="AJ5214" s="266">
        <v>-12.071399999999997</v>
      </c>
      <c r="AK5214" s="266">
        <v>-11.425699999999992</v>
      </c>
      <c r="AL5214" s="266">
        <v>-10.842100000000002</v>
      </c>
      <c r="AM5214" s="266">
        <v>-10.297699999999992</v>
      </c>
      <c r="AN5214" s="266">
        <v>-9.7924000000000007</v>
      </c>
      <c r="AO5214" s="266">
        <v>-9.3292000000000002</v>
      </c>
      <c r="AP5214" s="266">
        <v>-8.908299999999997</v>
      </c>
      <c r="AQ5214" s="266">
        <v>-8.5304999999999893</v>
      </c>
      <c r="AR5214" s="266">
        <v>-8.1833000000000027</v>
      </c>
      <c r="AS5214" s="266">
        <v>-7.8533000000000044</v>
      </c>
      <c r="AT5214" s="266">
        <v>-7.5692000000000093</v>
      </c>
      <c r="AU5214" s="266">
        <v>-7.2994999999999948</v>
      </c>
      <c r="AV5214" s="266">
        <v>-7.0605999999999938</v>
      </c>
      <c r="AW5214" s="266">
        <v>-6.8281999999999954</v>
      </c>
      <c r="AX5214" s="266">
        <v>-6.6239000000000061</v>
      </c>
      <c r="AY5214" s="266">
        <v>-6.4207000000000107</v>
      </c>
      <c r="AZ5214" s="266">
        <v>-6.2405000000000115</v>
      </c>
      <c r="BA5214" s="266">
        <v>-6.0680999999999869</v>
      </c>
      <c r="BB5214" s="266">
        <v>-5.9063000000000017</v>
      </c>
      <c r="BC5214" s="266">
        <v>-5.7494999999999834</v>
      </c>
      <c r="BD5214" s="266">
        <v>-5.6060999999999837</v>
      </c>
      <c r="BE5214" s="266">
        <v>-5.4564000000000021</v>
      </c>
      <c r="BF5214" s="266">
        <v>-5.3187000000000069</v>
      </c>
      <c r="BG5214" s="266">
        <v>-5.1838000000000193</v>
      </c>
      <c r="BH5214" s="266">
        <v>-5.0503999999999962</v>
      </c>
      <c r="BI5214" s="266">
        <v>-4.9211999999999989</v>
      </c>
      <c r="BJ5214" s="266">
        <v>-4.7940000000000111</v>
      </c>
      <c r="BK5214" s="266">
        <v>-4.6687000000000012</v>
      </c>
      <c r="BL5214" s="266">
        <v>-4.544700000000006</v>
      </c>
      <c r="BM5214" s="266">
        <v>-4.4218000000000188</v>
      </c>
      <c r="BN5214" s="266">
        <v>-4.280699999999996</v>
      </c>
    </row>
    <row r="5215" spans="1:66" x14ac:dyDescent="0.2">
      <c r="A5215" t="s">
        <v>14</v>
      </c>
      <c r="B5215" t="s">
        <v>331</v>
      </c>
      <c r="C5215" t="s">
        <v>394</v>
      </c>
      <c r="D5215" t="s">
        <v>165</v>
      </c>
      <c r="E5215" t="s">
        <v>208</v>
      </c>
      <c r="F5215" t="s">
        <v>153</v>
      </c>
      <c r="G5215" t="s">
        <v>154</v>
      </c>
      <c r="H5215" t="s">
        <v>155</v>
      </c>
      <c r="I5215" s="266">
        <v>0.12349999999999994</v>
      </c>
      <c r="J5215" s="266">
        <v>0.53359999999999985</v>
      </c>
      <c r="K5215" s="266">
        <v>0.72919999999999874</v>
      </c>
      <c r="L5215" s="266">
        <v>1.1251999999999995</v>
      </c>
      <c r="M5215" s="266">
        <v>1.465600000000002</v>
      </c>
      <c r="N5215" s="266">
        <v>1.9695999999999998</v>
      </c>
      <c r="O5215" s="266">
        <v>1.6313000000000031</v>
      </c>
      <c r="P5215" s="266">
        <v>1.9431000000000012</v>
      </c>
      <c r="Q5215" s="266">
        <v>2.2246000000000024</v>
      </c>
      <c r="R5215" s="266">
        <v>2.6300000000000026</v>
      </c>
      <c r="S5215" s="266">
        <v>3.1186000000000007</v>
      </c>
      <c r="T5215" s="266">
        <v>2.6758999999999986</v>
      </c>
      <c r="U5215" s="266">
        <v>2.3618999999999986</v>
      </c>
      <c r="V5215" s="266">
        <v>2.2284999999999968</v>
      </c>
      <c r="W5215" s="266">
        <v>2.283299999999997</v>
      </c>
      <c r="X5215" s="266">
        <v>2.2768999999999977</v>
      </c>
      <c r="Y5215" s="266">
        <v>2.0202999999999989</v>
      </c>
      <c r="Z5215" s="266">
        <v>1.9527000000000001</v>
      </c>
      <c r="AA5215" s="266">
        <v>1.9177999999999997</v>
      </c>
      <c r="AB5215" s="266">
        <v>1.1993000000000009</v>
      </c>
      <c r="AC5215" s="266">
        <v>0.53900000000000148</v>
      </c>
      <c r="AD5215" s="266">
        <v>-3.0000000000001137E-2</v>
      </c>
      <c r="AE5215" s="266">
        <v>-0.54740000000000322</v>
      </c>
      <c r="AF5215" s="266">
        <v>-0.82309999999999661</v>
      </c>
      <c r="AG5215" s="266">
        <v>-1.1478999999999999</v>
      </c>
      <c r="AH5215" s="266">
        <v>-1.7999000000000009</v>
      </c>
      <c r="AI5215" s="266">
        <v>-2.3149000000000015</v>
      </c>
      <c r="AJ5215" s="266">
        <v>-2.7724999999999973</v>
      </c>
      <c r="AK5215" s="266">
        <v>-3.1904000000000003</v>
      </c>
      <c r="AL5215" s="266">
        <v>-3.5660999999999987</v>
      </c>
      <c r="AM5215" s="266">
        <v>-4.3618000000000023</v>
      </c>
      <c r="AN5215" s="266">
        <v>-5.0452999999999975</v>
      </c>
      <c r="AO5215" s="266">
        <v>-5.6449999999999996</v>
      </c>
      <c r="AP5215" s="266">
        <v>-6.1760999999999981</v>
      </c>
      <c r="AQ5215" s="266">
        <v>-6.6578000000000017</v>
      </c>
      <c r="AR5215" s="266">
        <v>-7.0861000000000018</v>
      </c>
      <c r="AS5215" s="266">
        <v>-7.4404999999999966</v>
      </c>
      <c r="AT5215" s="266">
        <v>-7.7870999999999988</v>
      </c>
      <c r="AU5215" s="266">
        <v>-8.0879000000000012</v>
      </c>
      <c r="AV5215" s="266">
        <v>-8.3691999999999958</v>
      </c>
      <c r="AW5215" s="266">
        <v>-8.5912000000000042</v>
      </c>
      <c r="AX5215" s="266">
        <v>-8.8183999999999969</v>
      </c>
      <c r="AY5215" s="266">
        <v>-8.9922000000000004</v>
      </c>
      <c r="AZ5215" s="266">
        <v>-9.1665999999999954</v>
      </c>
      <c r="BA5215" s="266">
        <v>-9.3206999999999987</v>
      </c>
      <c r="BB5215" s="266">
        <v>-9.4588000000000001</v>
      </c>
      <c r="BC5215" s="266">
        <v>-9.570999999999998</v>
      </c>
      <c r="BD5215" s="266">
        <v>-9.6875</v>
      </c>
      <c r="BE5215" s="266">
        <v>-9.7603999999999971</v>
      </c>
      <c r="BF5215" s="266">
        <v>-9.8382000000000041</v>
      </c>
      <c r="BG5215" s="266">
        <v>-9.910499999999999</v>
      </c>
      <c r="BH5215" s="266">
        <v>-9.9678000000000004</v>
      </c>
      <c r="BI5215" s="266">
        <v>-10.018400000000003</v>
      </c>
      <c r="BJ5215" s="266">
        <v>-10.068699999999996</v>
      </c>
      <c r="BK5215" s="266">
        <v>-10.108299999999996</v>
      </c>
      <c r="BL5215" s="266">
        <v>-10.138500000000001</v>
      </c>
      <c r="BM5215" s="266">
        <v>-10.169499999999996</v>
      </c>
      <c r="BN5215" s="266">
        <v>-10.136000000000003</v>
      </c>
    </row>
    <row r="5216" spans="1:66" x14ac:dyDescent="0.2">
      <c r="A5216" t="s">
        <v>14</v>
      </c>
      <c r="B5216" t="s">
        <v>331</v>
      </c>
      <c r="C5216" t="s">
        <v>394</v>
      </c>
      <c r="D5216" t="s">
        <v>165</v>
      </c>
      <c r="E5216" t="s">
        <v>210</v>
      </c>
      <c r="F5216" t="s">
        <v>153</v>
      </c>
      <c r="G5216" t="s">
        <v>154</v>
      </c>
      <c r="H5216" t="s">
        <v>155</v>
      </c>
      <c r="I5216" s="266">
        <v>0</v>
      </c>
      <c r="J5216" s="266">
        <v>0</v>
      </c>
      <c r="K5216" s="266">
        <v>0</v>
      </c>
      <c r="L5216" s="266">
        <v>0</v>
      </c>
      <c r="M5216" s="266">
        <v>0</v>
      </c>
      <c r="N5216" s="266">
        <v>0</v>
      </c>
      <c r="O5216" s="266">
        <v>0</v>
      </c>
      <c r="P5216" s="266">
        <v>0</v>
      </c>
      <c r="Q5216" s="266">
        <v>0</v>
      </c>
      <c r="R5216" s="266">
        <v>0</v>
      </c>
      <c r="S5216" s="266">
        <v>0</v>
      </c>
      <c r="T5216" s="266">
        <v>0</v>
      </c>
      <c r="U5216" s="266">
        <v>-1.359499999999997</v>
      </c>
      <c r="V5216" s="266">
        <v>-2.7828000000000088</v>
      </c>
      <c r="W5216" s="266">
        <v>-3.6633000000000067</v>
      </c>
      <c r="X5216" s="266">
        <v>-4.7377000000000038</v>
      </c>
      <c r="Y5216" s="266">
        <v>-5.7075000000000102</v>
      </c>
      <c r="Z5216" s="266">
        <v>-5.4251000000000005</v>
      </c>
      <c r="AA5216" s="266">
        <v>-5.7493000000000052</v>
      </c>
      <c r="AB5216" s="266">
        <v>-4.6814999999999998</v>
      </c>
      <c r="AC5216" s="266">
        <v>-3.7597000000000094</v>
      </c>
      <c r="AD5216" s="266">
        <v>-2.9251000000000005</v>
      </c>
      <c r="AE5216" s="266">
        <v>-2.3013999999999868</v>
      </c>
      <c r="AF5216" s="266">
        <v>-1.7797999999999945</v>
      </c>
      <c r="AG5216" s="266">
        <v>-1.4878999999999962</v>
      </c>
      <c r="AH5216" s="266">
        <v>-1.2313000000000045</v>
      </c>
      <c r="AI5216" s="266">
        <v>-1.0138000000000034</v>
      </c>
      <c r="AJ5216" s="266">
        <v>-0.82900000000000773</v>
      </c>
      <c r="AK5216" s="266">
        <v>-0.67749999999999488</v>
      </c>
      <c r="AL5216" s="266">
        <v>-0.55339999999999634</v>
      </c>
      <c r="AM5216" s="266">
        <v>-0.45190000000000907</v>
      </c>
      <c r="AN5216" s="266">
        <v>-0.36880000000000734</v>
      </c>
      <c r="AO5216" s="266">
        <v>-0.30089999999999861</v>
      </c>
      <c r="AP5216" s="266">
        <v>-0.24549999999999272</v>
      </c>
      <c r="AQ5216" s="266">
        <v>-0.20010000000000616</v>
      </c>
      <c r="AR5216" s="266">
        <v>-0.16320000000000334</v>
      </c>
      <c r="AS5216" s="266">
        <v>-0.13299999999999557</v>
      </c>
      <c r="AT5216" s="266">
        <v>-0.10840000000000316</v>
      </c>
      <c r="AU5216" s="266">
        <v>-8.8299999999989609E-2</v>
      </c>
      <c r="AV5216" s="266">
        <v>-7.2000000000002728E-2</v>
      </c>
      <c r="AW5216" s="266">
        <v>-5.8700000000001751E-2</v>
      </c>
      <c r="AX5216" s="266">
        <v>-4.7899999999998499E-2</v>
      </c>
      <c r="AY5216" s="266">
        <v>-3.9000000000001478E-2</v>
      </c>
      <c r="AZ5216" s="266">
        <v>-3.1800000000004047E-2</v>
      </c>
      <c r="BA5216" s="266">
        <v>-2.5899999999992929E-2</v>
      </c>
      <c r="BB5216" s="266">
        <v>-2.1099999999989905E-2</v>
      </c>
      <c r="BC5216" s="266">
        <v>-1.7300000000005866E-2</v>
      </c>
      <c r="BD5216" s="266">
        <v>-1.4099999999999113E-2</v>
      </c>
      <c r="BE5216" s="266">
        <v>-1.1499999999998067E-2</v>
      </c>
      <c r="BF5216" s="266">
        <v>-9.3999999999994088E-3</v>
      </c>
      <c r="BG5216" s="266">
        <v>-7.6999999999998181E-3</v>
      </c>
      <c r="BH5216" s="266">
        <v>-6.1999999999926558E-3</v>
      </c>
      <c r="BI5216" s="266">
        <v>-5.0999999999987722E-3</v>
      </c>
      <c r="BJ5216" s="266">
        <v>-4.1000000000082082E-3</v>
      </c>
      <c r="BK5216" s="266">
        <v>-3.3999999999991815E-3</v>
      </c>
      <c r="BL5216" s="266">
        <v>-2.8000000000076852E-3</v>
      </c>
      <c r="BM5216" s="266">
        <v>-2.3000000000052978E-3</v>
      </c>
      <c r="BN5216" s="266">
        <v>-1.8999999999920192E-3</v>
      </c>
    </row>
    <row r="5217" spans="1:66" x14ac:dyDescent="0.2">
      <c r="A5217" t="s">
        <v>14</v>
      </c>
      <c r="B5217" t="s">
        <v>331</v>
      </c>
      <c r="C5217" t="s">
        <v>394</v>
      </c>
      <c r="D5217" t="s">
        <v>166</v>
      </c>
      <c r="E5217" t="s">
        <v>199</v>
      </c>
      <c r="F5217" t="s">
        <v>153</v>
      </c>
      <c r="G5217" t="s">
        <v>154</v>
      </c>
      <c r="H5217" t="s">
        <v>155</v>
      </c>
      <c r="I5217" s="266">
        <v>0.73740000000000805</v>
      </c>
      <c r="J5217" s="266">
        <v>1.1314999999999884</v>
      </c>
      <c r="K5217" s="266">
        <v>1.8233000000000033</v>
      </c>
      <c r="L5217" s="266">
        <v>2.6277000000000044</v>
      </c>
      <c r="M5217" s="266">
        <v>3.2823000000000064</v>
      </c>
      <c r="N5217" s="266">
        <v>3.8109000000000037</v>
      </c>
      <c r="O5217" s="266">
        <v>4.6474000000000046</v>
      </c>
      <c r="P5217" s="266">
        <v>5.1792999999999978</v>
      </c>
      <c r="Q5217" s="266">
        <v>4.9032000000000124</v>
      </c>
      <c r="R5217" s="266">
        <v>5.0091999999999928</v>
      </c>
      <c r="S5217" s="266">
        <v>4.4277000000000015</v>
      </c>
      <c r="T5217" s="266">
        <v>4.1763000000000119</v>
      </c>
      <c r="U5217" s="266">
        <v>4.0213999999999999</v>
      </c>
      <c r="V5217" s="266">
        <v>3.6563000000000017</v>
      </c>
      <c r="W5217" s="266">
        <v>2.75</v>
      </c>
      <c r="X5217" s="266">
        <v>2.229299999999995</v>
      </c>
      <c r="Y5217" s="266">
        <v>2.2509999999999906</v>
      </c>
      <c r="Z5217" s="266">
        <v>1.4852999999999952</v>
      </c>
      <c r="AA5217" s="266">
        <v>1.2930000000000064</v>
      </c>
      <c r="AB5217" s="266">
        <v>1.1822999999999979</v>
      </c>
      <c r="AC5217" s="266">
        <v>0.89440000000000452</v>
      </c>
      <c r="AD5217" s="266">
        <v>0.51210000000000377</v>
      </c>
      <c r="AE5217" s="266">
        <v>-0.50910000000000366</v>
      </c>
      <c r="AF5217" s="266">
        <v>-1.0080999999999989</v>
      </c>
      <c r="AG5217" s="266">
        <v>0.24830000000000041</v>
      </c>
      <c r="AH5217" s="266">
        <v>1.5130999999999943</v>
      </c>
      <c r="AI5217" s="266">
        <v>2.6253999999999991</v>
      </c>
      <c r="AJ5217" s="266">
        <v>3.7374999999999972</v>
      </c>
      <c r="AK5217" s="266">
        <v>4.8859000000000066</v>
      </c>
      <c r="AL5217" s="266">
        <v>6.0446000000000026</v>
      </c>
      <c r="AM5217" s="266">
        <v>7.1144000000000034</v>
      </c>
      <c r="AN5217" s="266">
        <v>8.1113</v>
      </c>
      <c r="AO5217" s="266">
        <v>9.0649999999999977</v>
      </c>
      <c r="AP5217" s="266">
        <v>9.9801999999999964</v>
      </c>
      <c r="AQ5217" s="266">
        <v>10.8733</v>
      </c>
      <c r="AR5217" s="266">
        <v>11.737400000000008</v>
      </c>
      <c r="AS5217" s="266">
        <v>12.504099999999994</v>
      </c>
      <c r="AT5217" s="266">
        <v>13.283199999999994</v>
      </c>
      <c r="AU5217" s="266">
        <v>14.007000000000005</v>
      </c>
      <c r="AV5217" s="266">
        <v>14.704300000000003</v>
      </c>
      <c r="AW5217" s="266">
        <v>15.286900000000003</v>
      </c>
      <c r="AX5217" s="266">
        <v>15.892099999999999</v>
      </c>
      <c r="AY5217" s="266">
        <v>16.383299999999991</v>
      </c>
      <c r="AZ5217" s="266">
        <v>16.869299999999996</v>
      </c>
      <c r="BA5217" s="266">
        <v>17.314499999999995</v>
      </c>
      <c r="BB5217" s="266">
        <v>17.712099999999992</v>
      </c>
      <c r="BC5217" s="266">
        <v>18.043500000000009</v>
      </c>
      <c r="BD5217" s="266">
        <v>18.383700000000005</v>
      </c>
      <c r="BE5217" s="266">
        <v>18.625199999999992</v>
      </c>
      <c r="BF5217" s="266">
        <v>18.860800000000012</v>
      </c>
      <c r="BG5217" s="266">
        <v>19.083600000000004</v>
      </c>
      <c r="BH5217" s="266">
        <v>19.263999999999996</v>
      </c>
      <c r="BI5217" s="266">
        <v>19.418400000000005</v>
      </c>
      <c r="BJ5217" s="266">
        <v>19.570400000000006</v>
      </c>
      <c r="BK5217" s="266">
        <v>19.688099999999991</v>
      </c>
      <c r="BL5217" s="266">
        <v>19.774200000000008</v>
      </c>
      <c r="BM5217" s="266">
        <v>19.859799999999993</v>
      </c>
      <c r="BN5217" s="266">
        <v>19.818300000000008</v>
      </c>
    </row>
    <row r="5218" spans="1:66" x14ac:dyDescent="0.2">
      <c r="A5218" t="s">
        <v>14</v>
      </c>
      <c r="B5218" t="s">
        <v>331</v>
      </c>
      <c r="C5218" t="s">
        <v>394</v>
      </c>
      <c r="D5218" t="s">
        <v>166</v>
      </c>
      <c r="E5218" t="s">
        <v>212</v>
      </c>
      <c r="F5218" t="s">
        <v>153</v>
      </c>
      <c r="G5218" t="s">
        <v>154</v>
      </c>
      <c r="H5218" t="s">
        <v>155</v>
      </c>
      <c r="I5218" s="266">
        <v>0</v>
      </c>
      <c r="J5218" s="266">
        <v>0</v>
      </c>
      <c r="K5218" s="266">
        <v>0</v>
      </c>
      <c r="L5218" s="266">
        <v>0</v>
      </c>
      <c r="M5218" s="266">
        <v>0</v>
      </c>
      <c r="N5218" s="266">
        <v>0</v>
      </c>
      <c r="O5218" s="266">
        <v>0</v>
      </c>
      <c r="P5218" s="266">
        <v>0</v>
      </c>
      <c r="Q5218" s="266">
        <v>0</v>
      </c>
      <c r="R5218" s="266">
        <v>0</v>
      </c>
      <c r="S5218" s="266">
        <v>0</v>
      </c>
      <c r="T5218" s="266">
        <v>0</v>
      </c>
      <c r="U5218" s="266">
        <v>0</v>
      </c>
      <c r="V5218" s="266">
        <v>0</v>
      </c>
      <c r="W5218" s="266">
        <v>0</v>
      </c>
      <c r="X5218" s="266">
        <v>0</v>
      </c>
      <c r="Y5218" s="266">
        <v>0</v>
      </c>
      <c r="Z5218" s="266">
        <v>0</v>
      </c>
      <c r="AA5218" s="266">
        <v>0</v>
      </c>
      <c r="AB5218" s="266">
        <v>0</v>
      </c>
      <c r="AC5218" s="266">
        <v>0</v>
      </c>
      <c r="AD5218" s="266">
        <v>0</v>
      </c>
      <c r="AE5218" s="266">
        <v>-0.92709999999999582</v>
      </c>
      <c r="AF5218" s="266">
        <v>-1.3769999999999953</v>
      </c>
      <c r="AG5218" s="266">
        <v>-1.1332999999999984</v>
      </c>
      <c r="AH5218" s="266">
        <v>-0.91340000000000288</v>
      </c>
      <c r="AI5218" s="266">
        <v>-0.70919999999999561</v>
      </c>
      <c r="AJ5218" s="266">
        <v>-0.44299999999999784</v>
      </c>
      <c r="AK5218" s="266">
        <v>-0.10419999999999874</v>
      </c>
      <c r="AL5218" s="266">
        <v>0.29449999999999932</v>
      </c>
      <c r="AM5218" s="266">
        <v>0.68590000000000373</v>
      </c>
      <c r="AN5218" s="266">
        <v>1.0707999999999984</v>
      </c>
      <c r="AO5218" s="266">
        <v>1.4609999999999985</v>
      </c>
      <c r="AP5218" s="266">
        <v>1.8526000000000025</v>
      </c>
      <c r="AQ5218" s="266">
        <v>2.2498000000000005</v>
      </c>
      <c r="AR5218" s="266">
        <v>2.6609000000000052</v>
      </c>
      <c r="AS5218" s="266">
        <v>3.0387999999999948</v>
      </c>
      <c r="AT5218" s="266">
        <v>3.4244000000000057</v>
      </c>
      <c r="AU5218" s="266">
        <v>3.8089999999999975</v>
      </c>
      <c r="AV5218" s="266">
        <v>4.1783999999999963</v>
      </c>
      <c r="AW5218" s="266">
        <v>4.5003000000000029</v>
      </c>
      <c r="AX5218" s="266">
        <v>4.8411000000000044</v>
      </c>
      <c r="AY5218" s="266">
        <v>5.1362999999999985</v>
      </c>
      <c r="AZ5218" s="266">
        <v>5.4253999999999962</v>
      </c>
      <c r="BA5218" s="266">
        <v>5.7079999999999984</v>
      </c>
      <c r="BB5218" s="266">
        <v>5.9684000000000026</v>
      </c>
      <c r="BC5218" s="266">
        <v>6.1980000000000004</v>
      </c>
      <c r="BD5218" s="266">
        <v>6.4369999999999976</v>
      </c>
      <c r="BE5218" s="266">
        <v>6.6331999999999951</v>
      </c>
      <c r="BF5218" s="266">
        <v>6.8251000000000062</v>
      </c>
      <c r="BG5218" s="266">
        <v>7.021099999999997</v>
      </c>
      <c r="BH5218" s="266">
        <v>7.1986999999999952</v>
      </c>
      <c r="BI5218" s="266">
        <v>7.3644000000000034</v>
      </c>
      <c r="BJ5218" s="266">
        <v>7.5362999999999971</v>
      </c>
      <c r="BK5218" s="266">
        <v>7.6914000000000016</v>
      </c>
      <c r="BL5218" s="266">
        <v>7.8311999999999955</v>
      </c>
      <c r="BM5218" s="266">
        <v>7.9761999999999986</v>
      </c>
      <c r="BN5218" s="266">
        <v>8.0596000000000032</v>
      </c>
    </row>
    <row r="5219" spans="1:66" x14ac:dyDescent="0.2">
      <c r="A5219" t="s">
        <v>14</v>
      </c>
      <c r="B5219" t="s">
        <v>331</v>
      </c>
      <c r="C5219" t="s">
        <v>394</v>
      </c>
      <c r="D5219" t="s">
        <v>166</v>
      </c>
      <c r="E5219" t="s">
        <v>213</v>
      </c>
      <c r="F5219" t="s">
        <v>153</v>
      </c>
      <c r="G5219" t="s">
        <v>154</v>
      </c>
      <c r="H5219" t="s">
        <v>155</v>
      </c>
      <c r="I5219" s="266">
        <v>0</v>
      </c>
      <c r="J5219" s="266">
        <v>0</v>
      </c>
      <c r="K5219" s="266">
        <v>0</v>
      </c>
      <c r="L5219" s="266">
        <v>0</v>
      </c>
      <c r="M5219" s="266">
        <v>0</v>
      </c>
      <c r="N5219" s="266">
        <v>0</v>
      </c>
      <c r="O5219" s="266">
        <v>0</v>
      </c>
      <c r="P5219" s="266">
        <v>0</v>
      </c>
      <c r="Q5219" s="266">
        <v>0</v>
      </c>
      <c r="R5219" s="266">
        <v>0</v>
      </c>
      <c r="S5219" s="266">
        <v>0</v>
      </c>
      <c r="T5219" s="266">
        <v>0</v>
      </c>
      <c r="U5219" s="266">
        <v>-2.6200000000001111E-2</v>
      </c>
      <c r="V5219" s="266">
        <v>-0.10219999999999985</v>
      </c>
      <c r="W5219" s="266">
        <v>-0.13189999999999991</v>
      </c>
      <c r="X5219" s="266">
        <v>-0.17750000000000021</v>
      </c>
      <c r="Y5219" s="266">
        <v>-0.22100000000000009</v>
      </c>
      <c r="Z5219" s="266">
        <v>-0.33479999999999954</v>
      </c>
      <c r="AA5219" s="266">
        <v>-0.34420000000000073</v>
      </c>
      <c r="AB5219" s="266">
        <v>-0.40000000000000036</v>
      </c>
      <c r="AC5219" s="266">
        <v>-0.43040000000000056</v>
      </c>
      <c r="AD5219" s="266">
        <v>-0.45209999999999972</v>
      </c>
      <c r="AE5219" s="266">
        <v>-0.50850000000000151</v>
      </c>
      <c r="AF5219" s="266">
        <v>-0.50590000000000046</v>
      </c>
      <c r="AG5219" s="266">
        <v>-0.43299999999999983</v>
      </c>
      <c r="AH5219" s="266">
        <v>-0.32019999999999982</v>
      </c>
      <c r="AI5219" s="266">
        <v>-0.23240000000000016</v>
      </c>
      <c r="AJ5219" s="266">
        <v>-0.14279999999999937</v>
      </c>
      <c r="AK5219" s="266">
        <v>-4.8799999999999955E-2</v>
      </c>
      <c r="AL5219" s="266">
        <v>4.6099999999999142E-2</v>
      </c>
      <c r="AM5219" s="266">
        <v>0.13220000000000098</v>
      </c>
      <c r="AN5219" s="266">
        <v>0.21080000000000076</v>
      </c>
      <c r="AO5219" s="266">
        <v>0.28509999999999991</v>
      </c>
      <c r="AP5219" s="266">
        <v>0.35540000000000127</v>
      </c>
      <c r="AQ5219" s="266">
        <v>0.42280000000000051</v>
      </c>
      <c r="AR5219" s="266">
        <v>0.48690000000000033</v>
      </c>
      <c r="AS5219" s="266">
        <v>0.54199999999999982</v>
      </c>
      <c r="AT5219" s="266">
        <v>0.59570000000000078</v>
      </c>
      <c r="AU5219" s="266">
        <v>0.64520000000000088</v>
      </c>
      <c r="AV5219" s="266">
        <v>0.68960000000000043</v>
      </c>
      <c r="AW5219" s="266">
        <v>0.72529999999999895</v>
      </c>
      <c r="AX5219" s="266">
        <v>0.75980000000000025</v>
      </c>
      <c r="AY5219" s="266">
        <v>0.78680000000000128</v>
      </c>
      <c r="AZ5219" s="266">
        <v>0.81039999999999957</v>
      </c>
      <c r="BA5219" s="266">
        <v>0.83059999999999867</v>
      </c>
      <c r="BB5219" s="266">
        <v>0.84670000000000023</v>
      </c>
      <c r="BC5219" s="266">
        <v>0.85749999999999993</v>
      </c>
      <c r="BD5219" s="266">
        <v>0.86679999999999957</v>
      </c>
      <c r="BE5219" s="266">
        <v>0.8703000000000003</v>
      </c>
      <c r="BF5219" s="266">
        <v>0.87180000000000035</v>
      </c>
      <c r="BG5219" s="266">
        <v>0.87239999999999895</v>
      </c>
      <c r="BH5219" s="266">
        <v>0.87000000000000099</v>
      </c>
      <c r="BI5219" s="266">
        <v>0.86560000000000059</v>
      </c>
      <c r="BJ5219" s="266">
        <v>0.86090000000000089</v>
      </c>
      <c r="BK5219" s="266">
        <v>0.85390000000000121</v>
      </c>
      <c r="BL5219" s="266">
        <v>0.84479999999999933</v>
      </c>
      <c r="BM5219" s="266">
        <v>0.83569999999999922</v>
      </c>
      <c r="BN5219" s="266">
        <v>0.8213999999999988</v>
      </c>
    </row>
    <row r="5220" spans="1:66" x14ac:dyDescent="0.2">
      <c r="A5220" t="s">
        <v>14</v>
      </c>
      <c r="B5220" t="s">
        <v>331</v>
      </c>
      <c r="C5220" t="s">
        <v>394</v>
      </c>
      <c r="D5220" t="s">
        <v>166</v>
      </c>
      <c r="E5220" t="s">
        <v>202</v>
      </c>
      <c r="F5220" t="s">
        <v>153</v>
      </c>
      <c r="G5220" t="s">
        <v>154</v>
      </c>
      <c r="H5220" t="s">
        <v>155</v>
      </c>
      <c r="I5220" s="266">
        <v>0</v>
      </c>
      <c r="J5220" s="266">
        <v>0</v>
      </c>
      <c r="K5220" s="266">
        <v>0</v>
      </c>
      <c r="L5220" s="266">
        <v>0</v>
      </c>
      <c r="M5220" s="266">
        <v>0</v>
      </c>
      <c r="N5220" s="266">
        <v>0</v>
      </c>
      <c r="O5220" s="266">
        <v>0</v>
      </c>
      <c r="P5220" s="266">
        <v>0</v>
      </c>
      <c r="Q5220" s="266">
        <v>0</v>
      </c>
      <c r="R5220" s="266">
        <v>0</v>
      </c>
      <c r="S5220" s="266">
        <v>0</v>
      </c>
      <c r="T5220" s="266">
        <v>0</v>
      </c>
      <c r="U5220" s="266">
        <v>-8.4199999999995612E-2</v>
      </c>
      <c r="V5220" s="266">
        <v>-0.20960000000000178</v>
      </c>
      <c r="W5220" s="266">
        <v>-0.33929999999999438</v>
      </c>
      <c r="X5220" s="266">
        <v>-0.4819000000000031</v>
      </c>
      <c r="Y5220" s="266">
        <v>-0.53359999999999985</v>
      </c>
      <c r="Z5220" s="266">
        <v>-2.6973999999999947</v>
      </c>
      <c r="AA5220" s="266">
        <v>-4.6435999999999993</v>
      </c>
      <c r="AB5220" s="266">
        <v>-6.1602999999999994</v>
      </c>
      <c r="AC5220" s="266">
        <v>-8.2229000000000028</v>
      </c>
      <c r="AD5220" s="266">
        <v>-9.7408000000000001</v>
      </c>
      <c r="AE5220" s="266">
        <v>-11.4422</v>
      </c>
      <c r="AF5220" s="266">
        <v>-12.357300000000002</v>
      </c>
      <c r="AG5220" s="266">
        <v>-14.419299999999996</v>
      </c>
      <c r="AH5220" s="266">
        <v>-16.467399999999998</v>
      </c>
      <c r="AI5220" s="266">
        <v>-17.822600000000001</v>
      </c>
      <c r="AJ5220" s="266">
        <v>-19.077900000000003</v>
      </c>
      <c r="AK5220" s="266">
        <v>-20.272300000000001</v>
      </c>
      <c r="AL5220" s="266">
        <v>-21.375099999999996</v>
      </c>
      <c r="AM5220" s="266">
        <v>-22.300000000000004</v>
      </c>
      <c r="AN5220" s="266">
        <v>-23.086900000000004</v>
      </c>
      <c r="AO5220" s="266">
        <v>-23.7927</v>
      </c>
      <c r="AP5220" s="266">
        <v>-24.4495</v>
      </c>
      <c r="AQ5220" s="266">
        <v>-25.095300000000002</v>
      </c>
      <c r="AR5220" s="266">
        <v>-25.6812</v>
      </c>
      <c r="AS5220" s="266">
        <v>-26.154899999999998</v>
      </c>
      <c r="AT5220" s="266">
        <v>-26.7118</v>
      </c>
      <c r="AU5220" s="266">
        <v>-27.188300000000002</v>
      </c>
      <c r="AV5220" s="266">
        <v>-27.699000000000002</v>
      </c>
      <c r="AW5220" s="266">
        <v>-28.112300000000005</v>
      </c>
      <c r="AX5220" s="266">
        <v>-28.582700000000003</v>
      </c>
      <c r="AY5220" s="266">
        <v>-28.9526</v>
      </c>
      <c r="AZ5220" s="266">
        <v>-29.379000000000001</v>
      </c>
      <c r="BA5220" s="266">
        <v>-29.771299999999997</v>
      </c>
      <c r="BB5220" s="266">
        <v>-30.163499999999996</v>
      </c>
      <c r="BC5220" s="266">
        <v>-30.523099999999999</v>
      </c>
      <c r="BD5220" s="266">
        <v>-30.9177</v>
      </c>
      <c r="BE5220" s="266">
        <v>-31.208199999999998</v>
      </c>
      <c r="BF5220" s="266">
        <v>-31.548399999999997</v>
      </c>
      <c r="BG5220" s="266">
        <v>-31.871499999999997</v>
      </c>
      <c r="BH5220" s="266">
        <v>-32.172700000000006</v>
      </c>
      <c r="BI5220" s="266">
        <v>-32.478700000000003</v>
      </c>
      <c r="BJ5220" s="266">
        <v>-32.778999999999996</v>
      </c>
      <c r="BK5220" s="266">
        <v>-33.074600000000004</v>
      </c>
      <c r="BL5220" s="266">
        <v>-33.365900000000003</v>
      </c>
      <c r="BM5220" s="266">
        <v>-33.653999999999996</v>
      </c>
      <c r="BN5220" s="266">
        <v>-33.730099999999993</v>
      </c>
    </row>
    <row r="5221" spans="1:66" x14ac:dyDescent="0.2">
      <c r="A5221" t="s">
        <v>14</v>
      </c>
      <c r="B5221" t="s">
        <v>331</v>
      </c>
      <c r="C5221" t="s">
        <v>394</v>
      </c>
      <c r="D5221" t="s">
        <v>166</v>
      </c>
      <c r="E5221" t="s">
        <v>201</v>
      </c>
      <c r="F5221" t="s">
        <v>153</v>
      </c>
      <c r="G5221" t="s">
        <v>154</v>
      </c>
      <c r="H5221" t="s">
        <v>155</v>
      </c>
      <c r="I5221" s="266">
        <v>0</v>
      </c>
      <c r="J5221" s="266">
        <v>-0.48039999999998884</v>
      </c>
      <c r="K5221" s="266">
        <v>-1.8853999999999758</v>
      </c>
      <c r="L5221" s="266">
        <v>-3.2258999999999958</v>
      </c>
      <c r="M5221" s="266">
        <v>-4.7723000000000013</v>
      </c>
      <c r="N5221" s="266">
        <v>-5.8185999999999751</v>
      </c>
      <c r="O5221" s="266">
        <v>-7.8749000000000251</v>
      </c>
      <c r="P5221" s="266">
        <v>-9.1252000000000066</v>
      </c>
      <c r="Q5221" s="266">
        <v>-16.211099999999988</v>
      </c>
      <c r="R5221" s="266">
        <v>-23.2577</v>
      </c>
      <c r="S5221" s="266">
        <v>-27.954599999999999</v>
      </c>
      <c r="T5221" s="266">
        <v>-32.729600000000005</v>
      </c>
      <c r="U5221" s="266">
        <v>-37.402299999999997</v>
      </c>
      <c r="V5221" s="266">
        <v>-39.038800000000009</v>
      </c>
      <c r="W5221" s="266">
        <v>-45.479799999999983</v>
      </c>
      <c r="X5221" s="266">
        <v>-53.197499999999991</v>
      </c>
      <c r="Y5221" s="266">
        <v>-40.983099999999979</v>
      </c>
      <c r="Z5221" s="266">
        <v>-36.642099999999999</v>
      </c>
      <c r="AA5221" s="266">
        <v>-31.873400000000004</v>
      </c>
      <c r="AB5221" s="266">
        <v>-25.149900000000002</v>
      </c>
      <c r="AC5221" s="266">
        <v>-21.8065</v>
      </c>
      <c r="AD5221" s="266">
        <v>-18.335400000000007</v>
      </c>
      <c r="AE5221" s="266">
        <v>-16.036500000000004</v>
      </c>
      <c r="AF5221" s="266">
        <v>-15.304199999999994</v>
      </c>
      <c r="AG5221" s="266">
        <v>-14.189499999999995</v>
      </c>
      <c r="AH5221" s="266">
        <v>-13.274999999999991</v>
      </c>
      <c r="AI5221" s="266">
        <v>-12.429000000000002</v>
      </c>
      <c r="AJ5221" s="266">
        <v>-11.725699999999989</v>
      </c>
      <c r="AK5221" s="266">
        <v>-11.096299999999999</v>
      </c>
      <c r="AL5221" s="266">
        <v>-10.527600000000007</v>
      </c>
      <c r="AM5221" s="266">
        <v>-9.9973000000000098</v>
      </c>
      <c r="AN5221" s="266">
        <v>-9.5052000000000021</v>
      </c>
      <c r="AO5221" s="266">
        <v>-9.0542999999999978</v>
      </c>
      <c r="AP5221" s="266">
        <v>-8.6444999999999936</v>
      </c>
      <c r="AQ5221" s="266">
        <v>-8.2767000000000053</v>
      </c>
      <c r="AR5221" s="266">
        <v>-7.9388000000000005</v>
      </c>
      <c r="AS5221" s="266">
        <v>-7.6175999999999959</v>
      </c>
      <c r="AT5221" s="266">
        <v>-7.3410999999999973</v>
      </c>
      <c r="AU5221" s="266">
        <v>-7.0785999999999945</v>
      </c>
      <c r="AV5221" s="266">
        <v>-6.8461999999999961</v>
      </c>
      <c r="AW5221" s="266">
        <v>-6.6201000000000079</v>
      </c>
      <c r="AX5221" s="266">
        <v>-6.4214000000000055</v>
      </c>
      <c r="AY5221" s="266">
        <v>-6.223700000000008</v>
      </c>
      <c r="AZ5221" s="266">
        <v>-6.04849999999999</v>
      </c>
      <c r="BA5221" s="266">
        <v>-5.8807999999999936</v>
      </c>
      <c r="BB5221" s="266">
        <v>-5.7236000000000047</v>
      </c>
      <c r="BC5221" s="266">
        <v>-5.5712000000000046</v>
      </c>
      <c r="BD5221" s="266">
        <v>-5.4319000000000131</v>
      </c>
      <c r="BE5221" s="266">
        <v>-5.2866000000000071</v>
      </c>
      <c r="BF5221" s="266">
        <v>-5.1529000000000025</v>
      </c>
      <c r="BG5221" s="266">
        <v>-5.021899999999988</v>
      </c>
      <c r="BH5221" s="266">
        <v>-4.8925999999999874</v>
      </c>
      <c r="BI5221" s="266">
        <v>-4.7671999999999741</v>
      </c>
      <c r="BJ5221" s="266">
        <v>-4.6439000000000021</v>
      </c>
      <c r="BK5221" s="266">
        <v>-4.5223000000000013</v>
      </c>
      <c r="BL5221" s="266">
        <v>-4.4021999999999935</v>
      </c>
      <c r="BM5221" s="266">
        <v>-4.2831000000000188</v>
      </c>
      <c r="BN5221" s="266">
        <v>-4.1463999999999999</v>
      </c>
    </row>
    <row r="5222" spans="1:66" x14ac:dyDescent="0.2">
      <c r="A5222" t="s">
        <v>14</v>
      </c>
      <c r="B5222" t="s">
        <v>331</v>
      </c>
      <c r="C5222" t="s">
        <v>394</v>
      </c>
      <c r="D5222" t="s">
        <v>166</v>
      </c>
      <c r="E5222" t="s">
        <v>208</v>
      </c>
      <c r="F5222" t="s">
        <v>153</v>
      </c>
      <c r="G5222" t="s">
        <v>154</v>
      </c>
      <c r="H5222" t="s">
        <v>155</v>
      </c>
      <c r="I5222" s="266">
        <v>9.0199999999999392E-2</v>
      </c>
      <c r="J5222" s="266">
        <v>0.39059999999999917</v>
      </c>
      <c r="K5222" s="266">
        <v>0.53389999999999915</v>
      </c>
      <c r="L5222" s="266">
        <v>0.82290000000000063</v>
      </c>
      <c r="M5222" s="266">
        <v>1.0727999999999973</v>
      </c>
      <c r="N5222" s="266">
        <v>1.4433000000000007</v>
      </c>
      <c r="O5222" s="266">
        <v>1.1931000000000012</v>
      </c>
      <c r="P5222" s="266">
        <v>1.4215000000000018</v>
      </c>
      <c r="Q5222" s="266">
        <v>1.6288000000000018</v>
      </c>
      <c r="R5222" s="266">
        <v>1.9251000000000005</v>
      </c>
      <c r="S5222" s="266">
        <v>2.287700000000001</v>
      </c>
      <c r="T5222" s="266">
        <v>1.9615000000000009</v>
      </c>
      <c r="U5222" s="266">
        <v>1.7322000000000024</v>
      </c>
      <c r="V5222" s="266">
        <v>1.6360000000000028</v>
      </c>
      <c r="W5222" s="266">
        <v>1.6769000000000034</v>
      </c>
      <c r="X5222" s="266">
        <v>1.6694000000000031</v>
      </c>
      <c r="Y5222" s="266">
        <v>1.4811999999999976</v>
      </c>
      <c r="Z5222" s="266">
        <v>1.430100000000003</v>
      </c>
      <c r="AA5222" s="266">
        <v>1.4061999999999983</v>
      </c>
      <c r="AB5222" s="266">
        <v>0.87959999999999994</v>
      </c>
      <c r="AC5222" s="266">
        <v>0.39449999999999719</v>
      </c>
      <c r="AD5222" s="266">
        <v>-2.2999999999999687E-2</v>
      </c>
      <c r="AE5222" s="266">
        <v>-0.40190000000000126</v>
      </c>
      <c r="AF5222" s="266">
        <v>-0.6036999999999999</v>
      </c>
      <c r="AG5222" s="266">
        <v>-0.84179999999999922</v>
      </c>
      <c r="AH5222" s="266">
        <v>-1.3193000000000019</v>
      </c>
      <c r="AI5222" s="266">
        <v>-1.696900000000003</v>
      </c>
      <c r="AJ5222" s="266">
        <v>-2.0322999999999993</v>
      </c>
      <c r="AK5222" s="266">
        <v>-2.3384</v>
      </c>
      <c r="AL5222" s="266">
        <v>-2.6133999999999986</v>
      </c>
      <c r="AM5222" s="266">
        <v>-3.1963000000000008</v>
      </c>
      <c r="AN5222" s="266">
        <v>-3.6971000000000025</v>
      </c>
      <c r="AO5222" s="266">
        <v>-4.1366000000000014</v>
      </c>
      <c r="AP5222" s="266">
        <v>-4.5256999999999969</v>
      </c>
      <c r="AQ5222" s="266">
        <v>-4.8783999999999992</v>
      </c>
      <c r="AR5222" s="266">
        <v>-5.1920999999999999</v>
      </c>
      <c r="AS5222" s="266">
        <v>-5.4515999999999991</v>
      </c>
      <c r="AT5222" s="266">
        <v>-5.7053000000000011</v>
      </c>
      <c r="AU5222" s="266">
        <v>-5.9253</v>
      </c>
      <c r="AV5222" s="266">
        <v>-6.1311</v>
      </c>
      <c r="AW5222" s="266">
        <v>-6.2933999999999983</v>
      </c>
      <c r="AX5222" s="266">
        <v>-6.459500000000002</v>
      </c>
      <c r="AY5222" s="266">
        <v>-6.5865000000000009</v>
      </c>
      <c r="AZ5222" s="266">
        <v>-6.7138999999999989</v>
      </c>
      <c r="BA5222" s="266">
        <v>-6.8263999999999996</v>
      </c>
      <c r="BB5222" s="266">
        <v>-6.9271999999999991</v>
      </c>
      <c r="BC5222" s="266">
        <v>-7.0089999999999968</v>
      </c>
      <c r="BD5222" s="266">
        <v>-7.0942000000000007</v>
      </c>
      <c r="BE5222" s="266">
        <v>-7.1474000000000011</v>
      </c>
      <c r="BF5222" s="266">
        <v>-7.2042000000000002</v>
      </c>
      <c r="BG5222" s="266">
        <v>-7.2569999999999979</v>
      </c>
      <c r="BH5222" s="266">
        <v>-7.2987000000000002</v>
      </c>
      <c r="BI5222" s="266">
        <v>-7.3356999999999992</v>
      </c>
      <c r="BJ5222" s="266">
        <v>-7.3721999999999994</v>
      </c>
      <c r="BK5222" s="266">
        <v>-7.4010999999999996</v>
      </c>
      <c r="BL5222" s="266">
        <v>-7.4232000000000014</v>
      </c>
      <c r="BM5222" s="266">
        <v>-7.4455999999999989</v>
      </c>
      <c r="BN5222" s="266">
        <v>-7.4210999999999991</v>
      </c>
    </row>
    <row r="5223" spans="1:66" x14ac:dyDescent="0.2">
      <c r="A5223" t="s">
        <v>14</v>
      </c>
      <c r="B5223" t="s">
        <v>331</v>
      </c>
      <c r="C5223" t="s">
        <v>394</v>
      </c>
      <c r="D5223" t="s">
        <v>166</v>
      </c>
      <c r="E5223" t="s">
        <v>210</v>
      </c>
      <c r="F5223" t="s">
        <v>153</v>
      </c>
      <c r="G5223" t="s">
        <v>154</v>
      </c>
      <c r="H5223" t="s">
        <v>155</v>
      </c>
      <c r="I5223" s="266">
        <v>0</v>
      </c>
      <c r="J5223" s="266">
        <v>0</v>
      </c>
      <c r="K5223" s="266">
        <v>0</v>
      </c>
      <c r="L5223" s="266">
        <v>0</v>
      </c>
      <c r="M5223" s="266">
        <v>0</v>
      </c>
      <c r="N5223" s="266">
        <v>0</v>
      </c>
      <c r="O5223" s="266">
        <v>0</v>
      </c>
      <c r="P5223" s="266">
        <v>0</v>
      </c>
      <c r="Q5223" s="266">
        <v>0</v>
      </c>
      <c r="R5223" s="266">
        <v>0</v>
      </c>
      <c r="S5223" s="266">
        <v>0</v>
      </c>
      <c r="T5223" s="266">
        <v>0</v>
      </c>
      <c r="U5223" s="266">
        <v>-1.4378999999999849</v>
      </c>
      <c r="V5223" s="266">
        <v>-2.942799999999977</v>
      </c>
      <c r="W5223" s="266">
        <v>-3.8721999999999923</v>
      </c>
      <c r="X5223" s="266">
        <v>-5.0072999999999865</v>
      </c>
      <c r="Y5223" s="266">
        <v>-6.0356999999999914</v>
      </c>
      <c r="Z5223" s="266">
        <v>-5.7347999999999928</v>
      </c>
      <c r="AA5223" s="266">
        <v>-6.0739999999999981</v>
      </c>
      <c r="AB5223" s="266">
        <v>-4.9478000000000009</v>
      </c>
      <c r="AC5223" s="266">
        <v>-3.9720000000000084</v>
      </c>
      <c r="AD5223" s="266">
        <v>-3.0910000000000082</v>
      </c>
      <c r="AE5223" s="266">
        <v>-2.4328999999999894</v>
      </c>
      <c r="AF5223" s="266">
        <v>-1.8813999999999993</v>
      </c>
      <c r="AG5223" s="266">
        <v>-1.5729999999999933</v>
      </c>
      <c r="AH5223" s="266">
        <v>-1.301700000000011</v>
      </c>
      <c r="AI5223" s="266">
        <v>-1.0717999999999961</v>
      </c>
      <c r="AJ5223" s="266">
        <v>-0.87640000000000384</v>
      </c>
      <c r="AK5223" s="266">
        <v>-0.71620000000000061</v>
      </c>
      <c r="AL5223" s="266">
        <v>-0.58500000000000796</v>
      </c>
      <c r="AM5223" s="266">
        <v>-0.47769999999999868</v>
      </c>
      <c r="AN5223" s="266">
        <v>-0.38989999999999725</v>
      </c>
      <c r="AO5223" s="266">
        <v>-0.31810000000000116</v>
      </c>
      <c r="AP5223" s="266">
        <v>-0.25939999999999941</v>
      </c>
      <c r="AQ5223" s="266">
        <v>-0.21160000000000423</v>
      </c>
      <c r="AR5223" s="266">
        <v>-0.17239999999999611</v>
      </c>
      <c r="AS5223" s="266">
        <v>-0.14059999999999206</v>
      </c>
      <c r="AT5223" s="266">
        <v>-0.11460000000001003</v>
      </c>
      <c r="AU5223" s="266">
        <v>-9.3299999999999272E-2</v>
      </c>
      <c r="AV5223" s="266">
        <v>-7.6099999999996726E-2</v>
      </c>
      <c r="AW5223" s="266">
        <v>-6.1999999999997613E-2</v>
      </c>
      <c r="AX5223" s="266">
        <v>-5.0499999999999545E-2</v>
      </c>
      <c r="AY5223" s="266">
        <v>-4.1200000000003456E-2</v>
      </c>
      <c r="AZ5223" s="266">
        <v>-3.3699999999996066E-2</v>
      </c>
      <c r="BA5223" s="266">
        <v>-2.74999999999892E-2</v>
      </c>
      <c r="BB5223" s="266">
        <v>-2.2400000000004638E-2</v>
      </c>
      <c r="BC5223" s="266">
        <v>-1.8300000000010641E-2</v>
      </c>
      <c r="BD5223" s="266">
        <v>-1.4899999999997249E-2</v>
      </c>
      <c r="BE5223" s="266">
        <v>-1.2199999999992883E-2</v>
      </c>
      <c r="BF5223" s="266">
        <v>-9.9000000000017963E-3</v>
      </c>
      <c r="BG5223" s="266">
        <v>-8.0999999999988859E-3</v>
      </c>
      <c r="BH5223" s="266">
        <v>-6.6000000000059345E-3</v>
      </c>
      <c r="BI5223" s="266">
        <v>-5.3999999999945203E-3</v>
      </c>
      <c r="BJ5223" s="266">
        <v>-4.4000000000039563E-3</v>
      </c>
      <c r="BK5223" s="266">
        <v>-3.5999999999916099E-3</v>
      </c>
      <c r="BL5223" s="266">
        <v>-2.899999999996794E-3</v>
      </c>
      <c r="BM5223" s="266">
        <v>-2.4000000000086175E-3</v>
      </c>
      <c r="BN5223" s="266">
        <v>-2.0000000000095497E-3</v>
      </c>
    </row>
    <row r="5224" spans="1:66" x14ac:dyDescent="0.2">
      <c r="A5224" t="s">
        <v>14</v>
      </c>
      <c r="B5224" t="s">
        <v>331</v>
      </c>
      <c r="C5224" t="s">
        <v>11</v>
      </c>
      <c r="D5224" t="s">
        <v>152</v>
      </c>
      <c r="E5224" t="s">
        <v>199</v>
      </c>
      <c r="F5224" t="s">
        <v>153</v>
      </c>
      <c r="G5224" t="s">
        <v>154</v>
      </c>
      <c r="H5224" t="s">
        <v>155</v>
      </c>
      <c r="I5224" s="266">
        <v>0.83559999999999945</v>
      </c>
      <c r="J5224" s="266">
        <v>1.2386000000000053</v>
      </c>
      <c r="K5224" s="266">
        <v>2.0139000000000067</v>
      </c>
      <c r="L5224" s="266">
        <v>2.9405000000000143</v>
      </c>
      <c r="M5224" s="266">
        <v>3.6854999999999905</v>
      </c>
      <c r="N5224" s="266">
        <v>4.0978000000000065</v>
      </c>
      <c r="O5224" s="266">
        <v>5.2950999999999908</v>
      </c>
      <c r="P5224" s="266">
        <v>5.9284000000000106</v>
      </c>
      <c r="Q5224" s="266">
        <v>5.5569000000000131</v>
      </c>
      <c r="R5224" s="266">
        <v>5.7781999999999982</v>
      </c>
      <c r="S5224" s="266">
        <v>4.7909999999999968</v>
      </c>
      <c r="T5224" s="266">
        <v>4.9238</v>
      </c>
      <c r="U5224" s="266">
        <v>4.4707000000000079</v>
      </c>
      <c r="V5224" s="266">
        <v>3.9498999999999995</v>
      </c>
      <c r="W5224" s="266">
        <v>3.2487999999999886</v>
      </c>
      <c r="X5224" s="266">
        <v>2.5557999999999907</v>
      </c>
      <c r="Y5224" s="266">
        <v>2.4586999999999932</v>
      </c>
      <c r="Z5224" s="266">
        <v>1.6354999999999933</v>
      </c>
      <c r="AA5224" s="266">
        <v>1.4303000000000026</v>
      </c>
      <c r="AB5224" s="266">
        <v>1.3378000000000014</v>
      </c>
      <c r="AC5224" s="266">
        <v>0.98460000000000036</v>
      </c>
      <c r="AD5224" s="266">
        <v>0.5613000000000028</v>
      </c>
      <c r="AE5224" s="266">
        <v>-0.53759999999999764</v>
      </c>
      <c r="AF5224" s="266">
        <v>-1.0634999999999906</v>
      </c>
      <c r="AG5224" s="266">
        <v>0.29059999999999775</v>
      </c>
      <c r="AH5224" s="266">
        <v>1.6873000000000076</v>
      </c>
      <c r="AI5224" s="266">
        <v>2.906099999999995</v>
      </c>
      <c r="AJ5224" s="266">
        <v>4.1261999999999972</v>
      </c>
      <c r="AK5224" s="266">
        <v>5.3845999999999918</v>
      </c>
      <c r="AL5224" s="266">
        <v>6.6560000000000059</v>
      </c>
      <c r="AM5224" s="266">
        <v>7.8278999999999996</v>
      </c>
      <c r="AN5224" s="266">
        <v>8.917900000000003</v>
      </c>
      <c r="AO5224" s="266">
        <v>9.9604999999999961</v>
      </c>
      <c r="AP5224" s="266">
        <v>10.962500000000006</v>
      </c>
      <c r="AQ5224" s="266">
        <v>11.942099999999996</v>
      </c>
      <c r="AR5224" s="266">
        <v>12.890500000000003</v>
      </c>
      <c r="AS5224" s="266">
        <v>13.728799999999993</v>
      </c>
      <c r="AT5224" s="266">
        <v>14.584800000000001</v>
      </c>
      <c r="AU5224" s="266">
        <v>15.378299999999996</v>
      </c>
      <c r="AV5224" s="266">
        <v>16.143799999999999</v>
      </c>
      <c r="AW5224" s="266">
        <v>16.783900000000003</v>
      </c>
      <c r="AX5224" s="266">
        <v>17.448000000000008</v>
      </c>
      <c r="AY5224" s="266">
        <v>17.98769999999999</v>
      </c>
      <c r="AZ5224" s="266">
        <v>18.520400000000009</v>
      </c>
      <c r="BA5224" s="266">
        <v>19.009799999999998</v>
      </c>
      <c r="BB5224" s="266">
        <v>19.447000000000003</v>
      </c>
      <c r="BC5224" s="266">
        <v>19.812300000000008</v>
      </c>
      <c r="BD5224" s="266">
        <v>20.188700000000011</v>
      </c>
      <c r="BE5224" s="266">
        <v>20.456399999999988</v>
      </c>
      <c r="BF5224" s="266">
        <v>20.717699999999994</v>
      </c>
      <c r="BG5224" s="266">
        <v>20.965100000000007</v>
      </c>
      <c r="BH5224" s="266">
        <v>21.166299999999993</v>
      </c>
      <c r="BI5224" s="266">
        <v>21.339200000000005</v>
      </c>
      <c r="BJ5224" s="266">
        <v>21.509399999999999</v>
      </c>
      <c r="BK5224" s="266">
        <v>21.642300000000006</v>
      </c>
      <c r="BL5224" s="266">
        <v>21.740700000000004</v>
      </c>
      <c r="BM5224" s="266">
        <v>21.838499999999996</v>
      </c>
      <c r="BN5224" s="266">
        <v>21.793400000000005</v>
      </c>
    </row>
    <row r="5225" spans="1:66" x14ac:dyDescent="0.2">
      <c r="A5225" t="s">
        <v>14</v>
      </c>
      <c r="B5225" t="s">
        <v>331</v>
      </c>
      <c r="C5225" t="s">
        <v>11</v>
      </c>
      <c r="D5225" t="s">
        <v>152</v>
      </c>
      <c r="E5225" t="s">
        <v>212</v>
      </c>
      <c r="F5225" t="s">
        <v>153</v>
      </c>
      <c r="G5225" t="s">
        <v>154</v>
      </c>
      <c r="H5225" t="s">
        <v>155</v>
      </c>
      <c r="I5225" s="266">
        <v>0</v>
      </c>
      <c r="J5225" s="266">
        <v>0</v>
      </c>
      <c r="K5225" s="266">
        <v>0</v>
      </c>
      <c r="L5225" s="266">
        <v>0</v>
      </c>
      <c r="M5225" s="266">
        <v>0</v>
      </c>
      <c r="N5225" s="266">
        <v>0</v>
      </c>
      <c r="O5225" s="266">
        <v>0</v>
      </c>
      <c r="P5225" s="266">
        <v>0</v>
      </c>
      <c r="Q5225" s="266">
        <v>0</v>
      </c>
      <c r="R5225" s="266">
        <v>0</v>
      </c>
      <c r="S5225" s="266">
        <v>0</v>
      </c>
      <c r="T5225" s="266">
        <v>0</v>
      </c>
      <c r="U5225" s="266">
        <v>0</v>
      </c>
      <c r="V5225" s="266">
        <v>0</v>
      </c>
      <c r="W5225" s="266">
        <v>0</v>
      </c>
      <c r="X5225" s="266">
        <v>0</v>
      </c>
      <c r="Y5225" s="266">
        <v>0</v>
      </c>
      <c r="Z5225" s="266">
        <v>0</v>
      </c>
      <c r="AA5225" s="266">
        <v>0</v>
      </c>
      <c r="AB5225" s="266">
        <v>0</v>
      </c>
      <c r="AC5225" s="266">
        <v>0</v>
      </c>
      <c r="AD5225" s="266">
        <v>0</v>
      </c>
      <c r="AE5225" s="266">
        <v>-0.68590000000000373</v>
      </c>
      <c r="AF5225" s="266">
        <v>-0.94320000000000093</v>
      </c>
      <c r="AG5225" s="266">
        <v>-0.89440000000000452</v>
      </c>
      <c r="AH5225" s="266">
        <v>-0.72240000000000038</v>
      </c>
      <c r="AI5225" s="266">
        <v>-0.5625</v>
      </c>
      <c r="AJ5225" s="266">
        <v>-0.35409999999999542</v>
      </c>
      <c r="AK5225" s="266">
        <v>-8.8599999999999568E-2</v>
      </c>
      <c r="AL5225" s="266">
        <v>0.22409999999999997</v>
      </c>
      <c r="AM5225" s="266">
        <v>0.53130000000000166</v>
      </c>
      <c r="AN5225" s="266">
        <v>0.83360000000000412</v>
      </c>
      <c r="AO5225" s="266">
        <v>1.1398999999999972</v>
      </c>
      <c r="AP5225" s="266">
        <v>1.4475000000000016</v>
      </c>
      <c r="AQ5225" s="266">
        <v>1.7593999999999994</v>
      </c>
      <c r="AR5225" s="266">
        <v>2.0824999999999996</v>
      </c>
      <c r="AS5225" s="266">
        <v>2.3795000000000037</v>
      </c>
      <c r="AT5225" s="266">
        <v>2.682500000000001</v>
      </c>
      <c r="AU5225" s="266">
        <v>2.9847000000000001</v>
      </c>
      <c r="AV5225" s="266">
        <v>3.2750999999999983</v>
      </c>
      <c r="AW5225" s="266">
        <v>3.528100000000002</v>
      </c>
      <c r="AX5225" s="266">
        <v>3.7960999999999991</v>
      </c>
      <c r="AY5225" s="266">
        <v>4.0281999999999982</v>
      </c>
      <c r="AZ5225" s="266">
        <v>4.2553999999999981</v>
      </c>
      <c r="BA5225" s="266">
        <v>4.4776999999999987</v>
      </c>
      <c r="BB5225" s="266">
        <v>4.6824000000000012</v>
      </c>
      <c r="BC5225" s="266">
        <v>4.8630999999999958</v>
      </c>
      <c r="BD5225" s="266">
        <v>5.0512000000000015</v>
      </c>
      <c r="BE5225" s="266">
        <v>5.2057000000000002</v>
      </c>
      <c r="BF5225" s="266">
        <v>5.3569000000000031</v>
      </c>
      <c r="BG5225" s="266">
        <v>5.5114000000000019</v>
      </c>
      <c r="BH5225" s="266">
        <v>5.6513999999999989</v>
      </c>
      <c r="BI5225" s="266">
        <v>5.7820999999999962</v>
      </c>
      <c r="BJ5225" s="266">
        <v>5.9174999999999969</v>
      </c>
      <c r="BK5225" s="266">
        <v>6.0398999999999958</v>
      </c>
      <c r="BL5225" s="266">
        <v>6.1502999999999979</v>
      </c>
      <c r="BM5225" s="266">
        <v>6.2647999999999975</v>
      </c>
      <c r="BN5225" s="266">
        <v>6.3306999999999967</v>
      </c>
    </row>
    <row r="5226" spans="1:66" x14ac:dyDescent="0.2">
      <c r="A5226" t="s">
        <v>14</v>
      </c>
      <c r="B5226" t="s">
        <v>331</v>
      </c>
      <c r="C5226" t="s">
        <v>11</v>
      </c>
      <c r="D5226" t="s">
        <v>152</v>
      </c>
      <c r="E5226" t="s">
        <v>213</v>
      </c>
      <c r="F5226" t="s">
        <v>153</v>
      </c>
      <c r="G5226" t="s">
        <v>154</v>
      </c>
      <c r="H5226" t="s">
        <v>155</v>
      </c>
      <c r="I5226" s="266">
        <v>0</v>
      </c>
      <c r="J5226" s="266">
        <v>0</v>
      </c>
      <c r="K5226" s="266">
        <v>0</v>
      </c>
      <c r="L5226" s="266">
        <v>0</v>
      </c>
      <c r="M5226" s="266">
        <v>0</v>
      </c>
      <c r="N5226" s="266">
        <v>0</v>
      </c>
      <c r="O5226" s="266">
        <v>0</v>
      </c>
      <c r="P5226" s="266">
        <v>0</v>
      </c>
      <c r="Q5226" s="266">
        <v>0</v>
      </c>
      <c r="R5226" s="266">
        <v>0</v>
      </c>
      <c r="S5226" s="266">
        <v>0</v>
      </c>
      <c r="T5226" s="266">
        <v>0</v>
      </c>
      <c r="U5226" s="266">
        <v>-1.6399999999999082E-2</v>
      </c>
      <c r="V5226" s="266">
        <v>-6.509999999999927E-2</v>
      </c>
      <c r="W5226" s="266">
        <v>-8.2900000000000418E-2</v>
      </c>
      <c r="X5226" s="266">
        <v>-0.11069999999999958</v>
      </c>
      <c r="Y5226" s="266">
        <v>-0.13759999999999906</v>
      </c>
      <c r="Z5226" s="266">
        <v>-0.20749999999999957</v>
      </c>
      <c r="AA5226" s="266">
        <v>-0.21340000000000003</v>
      </c>
      <c r="AB5226" s="266">
        <v>-0.24910000000000032</v>
      </c>
      <c r="AC5226" s="266">
        <v>-0.26810000000000045</v>
      </c>
      <c r="AD5226" s="266">
        <v>-0.28179999999999961</v>
      </c>
      <c r="AE5226" s="266">
        <v>-0.3171999999999997</v>
      </c>
      <c r="AF5226" s="266">
        <v>-0.31579999999999941</v>
      </c>
      <c r="AG5226" s="266">
        <v>-0.26959999999999962</v>
      </c>
      <c r="AH5226" s="266">
        <v>-0.19940000000000069</v>
      </c>
      <c r="AI5226" s="266">
        <v>-0.14469999999999938</v>
      </c>
      <c r="AJ5226" s="266">
        <v>-8.8999999999999524E-2</v>
      </c>
      <c r="AK5226" s="266">
        <v>-3.0499999999999972E-2</v>
      </c>
      <c r="AL5226" s="266">
        <v>2.8699999999999726E-2</v>
      </c>
      <c r="AM5226" s="266">
        <v>8.230000000000004E-2</v>
      </c>
      <c r="AN5226" s="266">
        <v>0.13119999999999976</v>
      </c>
      <c r="AO5226" s="266">
        <v>0.17740000000000045</v>
      </c>
      <c r="AP5226" s="266">
        <v>0.22120000000000051</v>
      </c>
      <c r="AQ5226" s="266">
        <v>0.26320000000000032</v>
      </c>
      <c r="AR5226" s="266">
        <v>0.30320000000000036</v>
      </c>
      <c r="AS5226" s="266">
        <v>0.3373999999999997</v>
      </c>
      <c r="AT5226" s="266">
        <v>0.37089999999999979</v>
      </c>
      <c r="AU5226" s="266">
        <v>0.40169999999999995</v>
      </c>
      <c r="AV5226" s="266">
        <v>0.42930000000000046</v>
      </c>
      <c r="AW5226" s="266">
        <v>0.45160000000000089</v>
      </c>
      <c r="AX5226" s="266">
        <v>0.47309999999999874</v>
      </c>
      <c r="AY5226" s="266">
        <v>0.48980000000000068</v>
      </c>
      <c r="AZ5226" s="266">
        <v>0.50449999999999928</v>
      </c>
      <c r="BA5226" s="266">
        <v>0.51709999999999923</v>
      </c>
      <c r="BB5226" s="266">
        <v>0.52720000000000056</v>
      </c>
      <c r="BC5226" s="266">
        <v>0.53390000000000093</v>
      </c>
      <c r="BD5226" s="266">
        <v>0.53970000000000073</v>
      </c>
      <c r="BE5226" s="266">
        <v>0.54180000000000028</v>
      </c>
      <c r="BF5226" s="266">
        <v>0.54289999999999949</v>
      </c>
      <c r="BG5226" s="266">
        <v>0.54330000000000034</v>
      </c>
      <c r="BH5226" s="266">
        <v>0.54180000000000028</v>
      </c>
      <c r="BI5226" s="266">
        <v>0.53910000000000036</v>
      </c>
      <c r="BJ5226" s="266">
        <v>0.53610000000000113</v>
      </c>
      <c r="BK5226" s="266">
        <v>0.53179999999999961</v>
      </c>
      <c r="BL5226" s="266">
        <v>0.52610000000000046</v>
      </c>
      <c r="BM5226" s="266">
        <v>0.52050000000000018</v>
      </c>
      <c r="BN5226" s="266">
        <v>0.51149999999999984</v>
      </c>
    </row>
    <row r="5227" spans="1:66" x14ac:dyDescent="0.2">
      <c r="A5227" t="s">
        <v>14</v>
      </c>
      <c r="B5227" t="s">
        <v>331</v>
      </c>
      <c r="C5227" t="s">
        <v>11</v>
      </c>
      <c r="D5227" t="s">
        <v>152</v>
      </c>
      <c r="E5227" t="s">
        <v>202</v>
      </c>
      <c r="F5227" t="s">
        <v>153</v>
      </c>
      <c r="G5227" t="s">
        <v>154</v>
      </c>
      <c r="H5227" t="s">
        <v>155</v>
      </c>
      <c r="I5227" s="266">
        <v>0</v>
      </c>
      <c r="J5227" s="266">
        <v>0</v>
      </c>
      <c r="K5227" s="266">
        <v>0</v>
      </c>
      <c r="L5227" s="266">
        <v>0</v>
      </c>
      <c r="M5227" s="266">
        <v>0</v>
      </c>
      <c r="N5227" s="266">
        <v>0</v>
      </c>
      <c r="O5227" s="266">
        <v>0</v>
      </c>
      <c r="P5227" s="266">
        <v>0</v>
      </c>
      <c r="Q5227" s="266">
        <v>0</v>
      </c>
      <c r="R5227" s="266">
        <v>0</v>
      </c>
      <c r="S5227" s="266">
        <v>0</v>
      </c>
      <c r="T5227" s="266">
        <v>0</v>
      </c>
      <c r="U5227" s="266">
        <v>-7.8699999999997772E-2</v>
      </c>
      <c r="V5227" s="266">
        <v>-0.19619999999999749</v>
      </c>
      <c r="W5227" s="266">
        <v>-0.31789999999999452</v>
      </c>
      <c r="X5227" s="266">
        <v>-0.45149999999999579</v>
      </c>
      <c r="Y5227" s="266">
        <v>-0.49919999999999476</v>
      </c>
      <c r="Z5227" s="266">
        <v>-2.5260000000000034</v>
      </c>
      <c r="AA5227" s="266">
        <v>-4.356100000000005</v>
      </c>
      <c r="AB5227" s="266">
        <v>-5.7787999999999968</v>
      </c>
      <c r="AC5227" s="266">
        <v>-7.7177999999999969</v>
      </c>
      <c r="AD5227" s="266">
        <v>-9.1426999999999978</v>
      </c>
      <c r="AE5227" s="266">
        <v>-10.736399999999996</v>
      </c>
      <c r="AF5227" s="266">
        <v>-11.603300000000001</v>
      </c>
      <c r="AG5227" s="266">
        <v>-13.541600000000003</v>
      </c>
      <c r="AH5227" s="266">
        <v>-15.466200000000001</v>
      </c>
      <c r="AI5227" s="266">
        <v>-16.738900000000001</v>
      </c>
      <c r="AJ5227" s="266">
        <v>-17.917999999999999</v>
      </c>
      <c r="AK5227" s="266">
        <v>-19.038900000000005</v>
      </c>
      <c r="AL5227" s="266">
        <v>-20.073999999999998</v>
      </c>
      <c r="AM5227" s="266">
        <v>-20.942699999999999</v>
      </c>
      <c r="AN5227" s="266">
        <v>-21.681699999999999</v>
      </c>
      <c r="AO5227" s="266">
        <v>-22.3446</v>
      </c>
      <c r="AP5227" s="266">
        <v>-22.9617</v>
      </c>
      <c r="AQ5227" s="266">
        <v>-23.568300000000004</v>
      </c>
      <c r="AR5227" s="266">
        <v>-24.1191</v>
      </c>
      <c r="AS5227" s="266">
        <v>-24.563799999999997</v>
      </c>
      <c r="AT5227" s="266">
        <v>-25.087200000000003</v>
      </c>
      <c r="AU5227" s="266">
        <v>-25.534300000000002</v>
      </c>
      <c r="AV5227" s="266">
        <v>-26.014099999999999</v>
      </c>
      <c r="AW5227" s="266">
        <v>-26.402299999999997</v>
      </c>
      <c r="AX5227" s="266">
        <v>-26.843900000000001</v>
      </c>
      <c r="AY5227" s="266">
        <v>-27.191000000000003</v>
      </c>
      <c r="AZ5227" s="266">
        <v>-27.591000000000005</v>
      </c>
      <c r="BA5227" s="266">
        <v>-27.959099999999999</v>
      </c>
      <c r="BB5227" s="266">
        <v>-28.327099999999998</v>
      </c>
      <c r="BC5227" s="266">
        <v>-28.6646</v>
      </c>
      <c r="BD5227" s="266">
        <v>-29.035899999999998</v>
      </c>
      <c r="BE5227" s="266">
        <v>-29.3094</v>
      </c>
      <c r="BF5227" s="266">
        <v>-29.6295</v>
      </c>
      <c r="BG5227" s="266">
        <v>-29.933600000000002</v>
      </c>
      <c r="BH5227" s="266">
        <v>-30.217000000000002</v>
      </c>
      <c r="BI5227" s="266">
        <v>-30.505100000000002</v>
      </c>
      <c r="BJ5227" s="266">
        <v>-30.787900000000004</v>
      </c>
      <c r="BK5227" s="266">
        <v>-31.066199999999998</v>
      </c>
      <c r="BL5227" s="266">
        <v>-31.340399999999995</v>
      </c>
      <c r="BM5227" s="266">
        <v>-31.611700000000003</v>
      </c>
      <c r="BN5227" s="266">
        <v>-31.683200000000003</v>
      </c>
    </row>
    <row r="5228" spans="1:66" x14ac:dyDescent="0.2">
      <c r="A5228" t="s">
        <v>14</v>
      </c>
      <c r="B5228" t="s">
        <v>331</v>
      </c>
      <c r="C5228" t="s">
        <v>11</v>
      </c>
      <c r="D5228" t="s">
        <v>152</v>
      </c>
      <c r="E5228" t="s">
        <v>201</v>
      </c>
      <c r="F5228" t="s">
        <v>153</v>
      </c>
      <c r="G5228" t="s">
        <v>154</v>
      </c>
      <c r="H5228" t="s">
        <v>155</v>
      </c>
      <c r="I5228" s="266">
        <v>0</v>
      </c>
      <c r="J5228" s="266">
        <v>-0.37520000000000664</v>
      </c>
      <c r="K5228" s="266">
        <v>-1.488900000000001</v>
      </c>
      <c r="L5228" s="266">
        <v>-2.5516999999999967</v>
      </c>
      <c r="M5228" s="266">
        <v>-3.7813999999999908</v>
      </c>
      <c r="N5228" s="266">
        <v>-4.6126999999999896</v>
      </c>
      <c r="O5228" s="266">
        <v>-6.242999999999995</v>
      </c>
      <c r="P5228" s="266">
        <v>-7.234099999999998</v>
      </c>
      <c r="Q5228" s="266">
        <v>-12.825099999999992</v>
      </c>
      <c r="R5228" s="266">
        <v>-18.387600000000006</v>
      </c>
      <c r="S5228" s="266">
        <v>-22.091399999999993</v>
      </c>
      <c r="T5228" s="266">
        <v>-25.857899999999987</v>
      </c>
      <c r="U5228" s="266">
        <v>-29.540400000000005</v>
      </c>
      <c r="V5228" s="266">
        <v>-30.830800000000011</v>
      </c>
      <c r="W5228" s="266">
        <v>-35.931200000000004</v>
      </c>
      <c r="X5228" s="266">
        <v>-42.037599999999998</v>
      </c>
      <c r="Y5228" s="266">
        <v>-32.384800000000013</v>
      </c>
      <c r="Z5228" s="266">
        <v>-28.94959999999999</v>
      </c>
      <c r="AA5228" s="266">
        <v>-25.186199999999999</v>
      </c>
      <c r="AB5228" s="266">
        <v>-19.850300000000004</v>
      </c>
      <c r="AC5228" s="266">
        <v>-17.199600000000004</v>
      </c>
      <c r="AD5228" s="266">
        <v>-14.453400000000002</v>
      </c>
      <c r="AE5228" s="266">
        <v>-12.61869999999999</v>
      </c>
      <c r="AF5228" s="266">
        <v>-12.019899999999993</v>
      </c>
      <c r="AG5228" s="266">
        <v>-11.142299999999992</v>
      </c>
      <c r="AH5228" s="266">
        <v>-10.421999999999997</v>
      </c>
      <c r="AI5228" s="266">
        <v>-9.7558999999999969</v>
      </c>
      <c r="AJ5228" s="266">
        <v>-9.2015999999999991</v>
      </c>
      <c r="AK5228" s="266">
        <v>-8.705600000000004</v>
      </c>
      <c r="AL5228" s="266">
        <v>-8.2574000000000041</v>
      </c>
      <c r="AM5228" s="266">
        <v>-7.8396999999999935</v>
      </c>
      <c r="AN5228" s="266">
        <v>-7.4522999999999939</v>
      </c>
      <c r="AO5228" s="266">
        <v>-7.0973999999999933</v>
      </c>
      <c r="AP5228" s="266">
        <v>-6.7749000000000024</v>
      </c>
      <c r="AQ5228" s="266">
        <v>-6.4853999999999985</v>
      </c>
      <c r="AR5228" s="266">
        <v>-6.2195999999999998</v>
      </c>
      <c r="AS5228" s="266">
        <v>-5.9671000000000021</v>
      </c>
      <c r="AT5228" s="266">
        <v>-5.7496000000000009</v>
      </c>
      <c r="AU5228" s="266">
        <v>-5.5431999999999988</v>
      </c>
      <c r="AV5228" s="266">
        <v>-5.3604999999999876</v>
      </c>
      <c r="AW5228" s="266">
        <v>-5.1828999999999894</v>
      </c>
      <c r="AX5228" s="266">
        <v>-5.0267999999999944</v>
      </c>
      <c r="AY5228" s="266">
        <v>-4.8716000000000008</v>
      </c>
      <c r="AZ5228" s="266">
        <v>-4.7339999999999947</v>
      </c>
      <c r="BA5228" s="266">
        <v>-4.6022999999999996</v>
      </c>
      <c r="BB5228" s="266">
        <v>-4.4789999999999992</v>
      </c>
      <c r="BC5228" s="266">
        <v>-4.3593999999999937</v>
      </c>
      <c r="BD5228" s="266">
        <v>-4.2502000000000066</v>
      </c>
      <c r="BE5228" s="266">
        <v>-4.1364999999999981</v>
      </c>
      <c r="BF5228" s="266">
        <v>-4.0317000000000007</v>
      </c>
      <c r="BG5228" s="266">
        <v>-3.9292999999999978</v>
      </c>
      <c r="BH5228" s="266">
        <v>-3.8281000000000063</v>
      </c>
      <c r="BI5228" s="266">
        <v>-3.730000000000004</v>
      </c>
      <c r="BJ5228" s="266">
        <v>-3.6336000000000013</v>
      </c>
      <c r="BK5228" s="266">
        <v>-3.5384999999999991</v>
      </c>
      <c r="BL5228" s="266">
        <v>-3.4445999999999941</v>
      </c>
      <c r="BM5228" s="266">
        <v>-3.3514999999999873</v>
      </c>
      <c r="BN5228" s="266">
        <v>-3.2445999999999913</v>
      </c>
    </row>
    <row r="5229" spans="1:66" x14ac:dyDescent="0.2">
      <c r="A5229" t="s">
        <v>14</v>
      </c>
      <c r="B5229" t="s">
        <v>331</v>
      </c>
      <c r="C5229" t="s">
        <v>11</v>
      </c>
      <c r="D5229" t="s">
        <v>152</v>
      </c>
      <c r="E5229" t="s">
        <v>208</v>
      </c>
      <c r="F5229" t="s">
        <v>153</v>
      </c>
      <c r="G5229" t="s">
        <v>154</v>
      </c>
      <c r="H5229" t="s">
        <v>155</v>
      </c>
      <c r="I5229" s="266">
        <v>0.10740000000000194</v>
      </c>
      <c r="J5229" s="266">
        <v>0.46479999999999677</v>
      </c>
      <c r="K5229" s="266">
        <v>0.63689999999999714</v>
      </c>
      <c r="L5229" s="266">
        <v>0.98029999999999973</v>
      </c>
      <c r="M5229" s="266">
        <v>1.2811000000000021</v>
      </c>
      <c r="N5229" s="266">
        <v>1.7236999999999938</v>
      </c>
      <c r="O5229" s="266">
        <v>1.4247000000000014</v>
      </c>
      <c r="P5229" s="266">
        <v>1.6927999999999983</v>
      </c>
      <c r="Q5229" s="266">
        <v>1.9386999999999972</v>
      </c>
      <c r="R5229" s="266">
        <v>2.2942999999999998</v>
      </c>
      <c r="S5229" s="266">
        <v>2.7306000000000026</v>
      </c>
      <c r="T5229" s="266">
        <v>2.3464000000000027</v>
      </c>
      <c r="U5229" s="266">
        <v>2.0638000000000005</v>
      </c>
      <c r="V5229" s="266">
        <v>1.944899999999997</v>
      </c>
      <c r="W5229" s="266">
        <v>1.9925999999999959</v>
      </c>
      <c r="X5229" s="266">
        <v>1.9899000000000058</v>
      </c>
      <c r="Y5229" s="266">
        <v>1.7637</v>
      </c>
      <c r="Z5229" s="266">
        <v>1.7062000000000026</v>
      </c>
      <c r="AA5229" s="266">
        <v>1.6760000000000019</v>
      </c>
      <c r="AB5229" s="266">
        <v>1.0474999999999994</v>
      </c>
      <c r="AC5229" s="266">
        <v>0.47050000000000125</v>
      </c>
      <c r="AD5229" s="266">
        <v>-2.720000000000411E-2</v>
      </c>
      <c r="AE5229" s="266">
        <v>-0.47820000000000107</v>
      </c>
      <c r="AF5229" s="266">
        <v>-0.71950000000000003</v>
      </c>
      <c r="AG5229" s="266">
        <v>-1.002600000000001</v>
      </c>
      <c r="AH5229" s="266">
        <v>-1.5715000000000003</v>
      </c>
      <c r="AI5229" s="266">
        <v>-2.020900000000001</v>
      </c>
      <c r="AJ5229" s="266">
        <v>-2.4202000000000012</v>
      </c>
      <c r="AK5229" s="266">
        <v>-2.7841999999999985</v>
      </c>
      <c r="AL5229" s="266">
        <v>-3.1113999999999997</v>
      </c>
      <c r="AM5229" s="266">
        <v>-3.8055000000000021</v>
      </c>
      <c r="AN5229" s="266">
        <v>-4.4018999999999977</v>
      </c>
      <c r="AO5229" s="266">
        <v>-4.9252000000000002</v>
      </c>
      <c r="AP5229" s="266">
        <v>-5.3886000000000003</v>
      </c>
      <c r="AQ5229" s="266">
        <v>-5.8085000000000022</v>
      </c>
      <c r="AR5229" s="266">
        <v>-6.1819999999999986</v>
      </c>
      <c r="AS5229" s="266">
        <v>-6.4908999999999999</v>
      </c>
      <c r="AT5229" s="266">
        <v>-6.793099999999999</v>
      </c>
      <c r="AU5229" s="266">
        <v>-7.0548000000000002</v>
      </c>
      <c r="AV5229" s="266">
        <v>-7.2996000000000016</v>
      </c>
      <c r="AW5229" s="266">
        <v>-7.492799999999999</v>
      </c>
      <c r="AX5229" s="266">
        <v>-7.6904000000000003</v>
      </c>
      <c r="AY5229" s="266">
        <v>-7.8413000000000004</v>
      </c>
      <c r="AZ5229" s="266">
        <v>-7.9926999999999992</v>
      </c>
      <c r="BA5229" s="266">
        <v>-8.1264000000000003</v>
      </c>
      <c r="BB5229" s="266">
        <v>-8.2460999999999984</v>
      </c>
      <c r="BC5229" s="266">
        <v>-8.3432999999999993</v>
      </c>
      <c r="BD5229" s="266">
        <v>-8.4448000000000008</v>
      </c>
      <c r="BE5229" s="266">
        <v>-8.508300000000002</v>
      </c>
      <c r="BF5229" s="266">
        <v>-8.5759000000000007</v>
      </c>
      <c r="BG5229" s="266">
        <v>-8.6388999999999996</v>
      </c>
      <c r="BH5229" s="266">
        <v>-8.6887000000000008</v>
      </c>
      <c r="BI5229" s="266">
        <v>-8.732800000000001</v>
      </c>
      <c r="BJ5229" s="266">
        <v>-8.7764000000000024</v>
      </c>
      <c r="BK5229" s="266">
        <v>-8.8108000000000004</v>
      </c>
      <c r="BL5229" s="266">
        <v>-8.8370999999999995</v>
      </c>
      <c r="BM5229" s="266">
        <v>-8.8640000000000008</v>
      </c>
      <c r="BN5229" s="266">
        <v>-8.834699999999998</v>
      </c>
    </row>
    <row r="5230" spans="1:66" x14ac:dyDescent="0.2">
      <c r="A5230" t="s">
        <v>14</v>
      </c>
      <c r="B5230" t="s">
        <v>331</v>
      </c>
      <c r="C5230" t="s">
        <v>11</v>
      </c>
      <c r="D5230" t="s">
        <v>152</v>
      </c>
      <c r="E5230" t="s">
        <v>210</v>
      </c>
      <c r="F5230" t="s">
        <v>153</v>
      </c>
      <c r="G5230" t="s">
        <v>154</v>
      </c>
      <c r="H5230" t="s">
        <v>155</v>
      </c>
      <c r="I5230" s="266">
        <v>0</v>
      </c>
      <c r="J5230" s="266">
        <v>0</v>
      </c>
      <c r="K5230" s="266">
        <v>0</v>
      </c>
      <c r="L5230" s="266">
        <v>0</v>
      </c>
      <c r="M5230" s="266">
        <v>0</v>
      </c>
      <c r="N5230" s="266">
        <v>0</v>
      </c>
      <c r="O5230" s="266">
        <v>0</v>
      </c>
      <c r="P5230" s="266">
        <v>0</v>
      </c>
      <c r="Q5230" s="266">
        <v>0</v>
      </c>
      <c r="R5230" s="266">
        <v>0</v>
      </c>
      <c r="S5230" s="266">
        <v>0</v>
      </c>
      <c r="T5230" s="266">
        <v>0</v>
      </c>
      <c r="U5230" s="266">
        <v>-1.0876999999999981</v>
      </c>
      <c r="V5230" s="266">
        <v>-2.2309000000000054</v>
      </c>
      <c r="W5230" s="266">
        <v>-2.9286999999999921</v>
      </c>
      <c r="X5230" s="266">
        <v>-3.776600000000002</v>
      </c>
      <c r="Y5230" s="266">
        <v>-4.5619000000000085</v>
      </c>
      <c r="Z5230" s="266">
        <v>-4.3182000000000045</v>
      </c>
      <c r="AA5230" s="266">
        <v>-4.5815999999999946</v>
      </c>
      <c r="AB5230" s="266">
        <v>-3.7445999999999913</v>
      </c>
      <c r="AC5230" s="266">
        <v>-3.0074000000000041</v>
      </c>
      <c r="AD5230" s="266">
        <v>-2.3406000000000091</v>
      </c>
      <c r="AE5230" s="266">
        <v>-1.8434000000000026</v>
      </c>
      <c r="AF5230" s="266">
        <v>-1.4266999999999967</v>
      </c>
      <c r="AG5230" s="266">
        <v>-1.1932000000000045</v>
      </c>
      <c r="AH5230" s="266">
        <v>-0.9877000000000038</v>
      </c>
      <c r="AI5230" s="266">
        <v>-0.81340000000000146</v>
      </c>
      <c r="AJ5230" s="266">
        <v>-0.66509999999999536</v>
      </c>
      <c r="AK5230" s="266">
        <v>-0.54350000000000875</v>
      </c>
      <c r="AL5230" s="266">
        <v>-0.44400000000000261</v>
      </c>
      <c r="AM5230" s="266">
        <v>-0.36260000000000048</v>
      </c>
      <c r="AN5230" s="266">
        <v>-0.29590000000000316</v>
      </c>
      <c r="AO5230" s="266">
        <v>-0.24140000000001294</v>
      </c>
      <c r="AP5230" s="266">
        <v>-0.19689999999999941</v>
      </c>
      <c r="AQ5230" s="266">
        <v>-0.1606000000000023</v>
      </c>
      <c r="AR5230" s="266">
        <v>-0.13089999999999691</v>
      </c>
      <c r="AS5230" s="266">
        <v>-0.10670000000000357</v>
      </c>
      <c r="AT5230" s="266">
        <v>-8.6899999999999977E-2</v>
      </c>
      <c r="AU5230" s="266">
        <v>-7.0799999999991314E-2</v>
      </c>
      <c r="AV5230" s="266">
        <v>-5.7700000000011187E-2</v>
      </c>
      <c r="AW5230" s="266">
        <v>-4.7100000000000364E-2</v>
      </c>
      <c r="AX5230" s="266">
        <v>-3.8399999999995771E-2</v>
      </c>
      <c r="AY5230" s="266">
        <v>-3.130000000000166E-2</v>
      </c>
      <c r="AZ5230" s="266">
        <v>-2.5599999999997181E-2</v>
      </c>
      <c r="BA5230" s="266">
        <v>-2.0799999999994156E-2</v>
      </c>
      <c r="BB5230" s="266">
        <v>-1.6999999999995907E-2</v>
      </c>
      <c r="BC5230" s="266">
        <v>-1.3800000000003365E-2</v>
      </c>
      <c r="BD5230" s="266">
        <v>-1.1300000000005639E-2</v>
      </c>
      <c r="BE5230" s="266">
        <v>-9.1999999999927695E-3</v>
      </c>
      <c r="BF5230" s="266">
        <v>-7.6000000000107093E-3</v>
      </c>
      <c r="BG5230" s="266">
        <v>-6.2000000000068667E-3</v>
      </c>
      <c r="BH5230" s="266">
        <v>-4.9999999999954525E-3</v>
      </c>
      <c r="BI5230" s="266">
        <v>-4.0999999999939973E-3</v>
      </c>
      <c r="BJ5230" s="266">
        <v>-3.2999999999958618E-3</v>
      </c>
      <c r="BK5230" s="266">
        <v>-2.7000000000043656E-3</v>
      </c>
      <c r="BL5230" s="266">
        <v>-2.2000000000019782E-3</v>
      </c>
      <c r="BM5230" s="266">
        <v>-1.8000000000029104E-3</v>
      </c>
      <c r="BN5230" s="266">
        <v>-1.5000000000071623E-3</v>
      </c>
    </row>
    <row r="5231" spans="1:66" x14ac:dyDescent="0.2">
      <c r="A5231" t="s">
        <v>14</v>
      </c>
      <c r="B5231" t="s">
        <v>331</v>
      </c>
      <c r="C5231" t="s">
        <v>11</v>
      </c>
      <c r="D5231" t="s">
        <v>156</v>
      </c>
      <c r="E5231" t="s">
        <v>199</v>
      </c>
      <c r="F5231" t="s">
        <v>153</v>
      </c>
      <c r="G5231" t="s">
        <v>154</v>
      </c>
      <c r="H5231" t="s">
        <v>155</v>
      </c>
      <c r="I5231" s="266">
        <v>0.62050000000000693</v>
      </c>
      <c r="J5231" s="266">
        <v>0.98369999999999891</v>
      </c>
      <c r="K5231" s="266">
        <v>1.4969999999999999</v>
      </c>
      <c r="L5231" s="266">
        <v>2.2736000000000018</v>
      </c>
      <c r="M5231" s="266">
        <v>2.8215999999999894</v>
      </c>
      <c r="N5231" s="266">
        <v>3.158600000000007</v>
      </c>
      <c r="O5231" s="266">
        <v>4.1688999999999936</v>
      </c>
      <c r="P5231" s="266">
        <v>4.4260000000000019</v>
      </c>
      <c r="Q5231" s="266">
        <v>4.3575000000000017</v>
      </c>
      <c r="R5231" s="266">
        <v>4.3936000000000064</v>
      </c>
      <c r="S5231" s="266">
        <v>3.9008999999999929</v>
      </c>
      <c r="T5231" s="266">
        <v>3.6637999999999948</v>
      </c>
      <c r="U5231" s="266">
        <v>3.4865000000000066</v>
      </c>
      <c r="V5231" s="266">
        <v>3.2197999999999922</v>
      </c>
      <c r="W5231" s="266">
        <v>2.3684000000000083</v>
      </c>
      <c r="X5231" s="266">
        <v>1.8703000000000003</v>
      </c>
      <c r="Y5231" s="266">
        <v>1.9018999999999977</v>
      </c>
      <c r="Z5231" s="266">
        <v>1.2865000000000038</v>
      </c>
      <c r="AA5231" s="266">
        <v>1.1569000000000074</v>
      </c>
      <c r="AB5231" s="266">
        <v>1.0250000000000057</v>
      </c>
      <c r="AC5231" s="266">
        <v>0.73170000000000357</v>
      </c>
      <c r="AD5231" s="266">
        <v>0.42600000000000193</v>
      </c>
      <c r="AE5231" s="266">
        <v>-0.41040000000000987</v>
      </c>
      <c r="AF5231" s="266">
        <v>-0.78360000000000696</v>
      </c>
      <c r="AG5231" s="266">
        <v>0.22440000000000282</v>
      </c>
      <c r="AH5231" s="266">
        <v>1.2954000000000008</v>
      </c>
      <c r="AI5231" s="266">
        <v>2.2245999999999952</v>
      </c>
      <c r="AJ5231" s="266">
        <v>3.1557999999999993</v>
      </c>
      <c r="AK5231" s="266">
        <v>4.1166000000000054</v>
      </c>
      <c r="AL5231" s="266">
        <v>5.0880999999999972</v>
      </c>
      <c r="AM5231" s="266">
        <v>5.9817000000000036</v>
      </c>
      <c r="AN5231" s="266">
        <v>6.8113999999999919</v>
      </c>
      <c r="AO5231" s="266">
        <v>7.6047999999999973</v>
      </c>
      <c r="AP5231" s="266">
        <v>8.3684999999999974</v>
      </c>
      <c r="AQ5231" s="266">
        <v>9.1160999999999888</v>
      </c>
      <c r="AR5231" s="266">
        <v>9.8400000000000034</v>
      </c>
      <c r="AS5231" s="266">
        <v>10.478400000000008</v>
      </c>
      <c r="AT5231" s="266">
        <v>11.132300000000001</v>
      </c>
      <c r="AU5231" s="266">
        <v>11.738199999999992</v>
      </c>
      <c r="AV5231" s="266">
        <v>12.322800000000001</v>
      </c>
      <c r="AW5231" s="266">
        <v>12.811999999999998</v>
      </c>
      <c r="AX5231" s="266">
        <v>13.319199999999995</v>
      </c>
      <c r="AY5231" s="266">
        <v>13.731800000000007</v>
      </c>
      <c r="AZ5231" s="266">
        <v>14.138599999999997</v>
      </c>
      <c r="BA5231" s="266">
        <v>14.512700000000009</v>
      </c>
      <c r="BB5231" s="266">
        <v>14.847400000000007</v>
      </c>
      <c r="BC5231" s="266">
        <v>15.127299999999991</v>
      </c>
      <c r="BD5231" s="266">
        <v>15.415900000000008</v>
      </c>
      <c r="BE5231" s="266">
        <v>15.621300000000005</v>
      </c>
      <c r="BF5231" s="266">
        <v>15.82180000000001</v>
      </c>
      <c r="BG5231" s="266">
        <v>16.011900000000011</v>
      </c>
      <c r="BH5231" s="266">
        <v>16.166699999999992</v>
      </c>
      <c r="BI5231" s="266">
        <v>16.300000000000011</v>
      </c>
      <c r="BJ5231" s="266">
        <v>16.431399999999996</v>
      </c>
      <c r="BK5231" s="266">
        <v>16.534199999999998</v>
      </c>
      <c r="BL5231" s="266">
        <v>16.61099999999999</v>
      </c>
      <c r="BM5231" s="266">
        <v>16.687100000000001</v>
      </c>
      <c r="BN5231" s="266">
        <v>16.652299999999997</v>
      </c>
    </row>
    <row r="5232" spans="1:66" x14ac:dyDescent="0.2">
      <c r="A5232" t="s">
        <v>14</v>
      </c>
      <c r="B5232" t="s">
        <v>331</v>
      </c>
      <c r="C5232" t="s">
        <v>11</v>
      </c>
      <c r="D5232" t="s">
        <v>156</v>
      </c>
      <c r="E5232" t="s">
        <v>212</v>
      </c>
      <c r="F5232" t="s">
        <v>153</v>
      </c>
      <c r="G5232" t="s">
        <v>154</v>
      </c>
      <c r="H5232" t="s">
        <v>155</v>
      </c>
      <c r="I5232" s="266">
        <v>0</v>
      </c>
      <c r="J5232" s="266">
        <v>0</v>
      </c>
      <c r="K5232" s="266">
        <v>0</v>
      </c>
      <c r="L5232" s="266">
        <v>0</v>
      </c>
      <c r="M5232" s="266">
        <v>0</v>
      </c>
      <c r="N5232" s="266">
        <v>0</v>
      </c>
      <c r="O5232" s="266">
        <v>0</v>
      </c>
      <c r="P5232" s="266">
        <v>0</v>
      </c>
      <c r="Q5232" s="266">
        <v>0</v>
      </c>
      <c r="R5232" s="266">
        <v>0</v>
      </c>
      <c r="S5232" s="266">
        <v>0</v>
      </c>
      <c r="T5232" s="266">
        <v>0</v>
      </c>
      <c r="U5232" s="266">
        <v>0</v>
      </c>
      <c r="V5232" s="266">
        <v>0</v>
      </c>
      <c r="W5232" s="266">
        <v>0</v>
      </c>
      <c r="X5232" s="266">
        <v>0</v>
      </c>
      <c r="Y5232" s="266">
        <v>0</v>
      </c>
      <c r="Z5232" s="266">
        <v>0</v>
      </c>
      <c r="AA5232" s="266">
        <v>0</v>
      </c>
      <c r="AB5232" s="266">
        <v>0</v>
      </c>
      <c r="AC5232" s="266">
        <v>0</v>
      </c>
      <c r="AD5232" s="266">
        <v>0</v>
      </c>
      <c r="AE5232" s="266">
        <v>-0.53910000000000124</v>
      </c>
      <c r="AF5232" s="266">
        <v>-0.72119999999999962</v>
      </c>
      <c r="AG5232" s="266">
        <v>-0.76760000000000161</v>
      </c>
      <c r="AH5232" s="266">
        <v>-0.6203000000000003</v>
      </c>
      <c r="AI5232" s="266">
        <v>-0.48329999999999984</v>
      </c>
      <c r="AJ5232" s="266">
        <v>-0.30440000000000111</v>
      </c>
      <c r="AK5232" s="266">
        <v>-7.68000000000022E-2</v>
      </c>
      <c r="AL5232" s="266">
        <v>0.19120000000000203</v>
      </c>
      <c r="AM5232" s="266">
        <v>0.45470000000000255</v>
      </c>
      <c r="AN5232" s="266">
        <v>0.71380000000000265</v>
      </c>
      <c r="AO5232" s="266">
        <v>0.97659999999999769</v>
      </c>
      <c r="AP5232" s="266">
        <v>1.2403999999999975</v>
      </c>
      <c r="AQ5232" s="266">
        <v>1.5078999999999994</v>
      </c>
      <c r="AR5232" s="266">
        <v>1.7848000000000006</v>
      </c>
      <c r="AS5232" s="266">
        <v>2.0395000000000003</v>
      </c>
      <c r="AT5232" s="266">
        <v>2.2993000000000023</v>
      </c>
      <c r="AU5232" s="266">
        <v>2.5583999999999989</v>
      </c>
      <c r="AV5232" s="266">
        <v>2.8073000000000015</v>
      </c>
      <c r="AW5232" s="266">
        <v>3.0244</v>
      </c>
      <c r="AX5232" s="266">
        <v>3.2540000000000013</v>
      </c>
      <c r="AY5232" s="266">
        <v>3.4529999999999994</v>
      </c>
      <c r="AZ5232" s="266">
        <v>3.6478000000000002</v>
      </c>
      <c r="BA5232" s="266">
        <v>3.8384</v>
      </c>
      <c r="BB5232" s="266">
        <v>4.0138999999999996</v>
      </c>
      <c r="BC5232" s="266">
        <v>4.1687000000000012</v>
      </c>
      <c r="BD5232" s="266">
        <v>4.3301000000000016</v>
      </c>
      <c r="BE5232" s="266">
        <v>4.4624999999999986</v>
      </c>
      <c r="BF5232" s="266">
        <v>4.5921000000000021</v>
      </c>
      <c r="BG5232" s="266">
        <v>4.724499999999999</v>
      </c>
      <c r="BH5232" s="266">
        <v>4.8445</v>
      </c>
      <c r="BI5232" s="266">
        <v>4.9564000000000021</v>
      </c>
      <c r="BJ5232" s="266">
        <v>5.0726999999999975</v>
      </c>
      <c r="BK5232" s="266">
        <v>5.1774999999999984</v>
      </c>
      <c r="BL5232" s="266">
        <v>5.2722000000000016</v>
      </c>
      <c r="BM5232" s="266">
        <v>5.3703000000000003</v>
      </c>
      <c r="BN5232" s="266">
        <v>5.4267000000000003</v>
      </c>
    </row>
    <row r="5233" spans="1:66" x14ac:dyDescent="0.2">
      <c r="A5233" t="s">
        <v>14</v>
      </c>
      <c r="B5233" t="s">
        <v>331</v>
      </c>
      <c r="C5233" t="s">
        <v>11</v>
      </c>
      <c r="D5233" t="s">
        <v>156</v>
      </c>
      <c r="E5233" t="s">
        <v>213</v>
      </c>
      <c r="F5233" t="s">
        <v>153</v>
      </c>
      <c r="G5233" t="s">
        <v>154</v>
      </c>
      <c r="H5233" t="s">
        <v>155</v>
      </c>
      <c r="I5233" s="266">
        <v>0</v>
      </c>
      <c r="J5233" s="266">
        <v>0</v>
      </c>
      <c r="K5233" s="266">
        <v>0</v>
      </c>
      <c r="L5233" s="266">
        <v>0</v>
      </c>
      <c r="M5233" s="266">
        <v>0</v>
      </c>
      <c r="N5233" s="266">
        <v>0</v>
      </c>
      <c r="O5233" s="266">
        <v>0</v>
      </c>
      <c r="P5233" s="266">
        <v>0</v>
      </c>
      <c r="Q5233" s="266">
        <v>0</v>
      </c>
      <c r="R5233" s="266">
        <v>0</v>
      </c>
      <c r="S5233" s="266">
        <v>0</v>
      </c>
      <c r="T5233" s="266">
        <v>0</v>
      </c>
      <c r="U5233" s="266">
        <v>-1.440000000000019E-2</v>
      </c>
      <c r="V5233" s="266">
        <v>-5.7500000000000995E-2</v>
      </c>
      <c r="W5233" s="266">
        <v>-7.3599999999999888E-2</v>
      </c>
      <c r="X5233" s="266">
        <v>-9.8200000000000287E-2</v>
      </c>
      <c r="Y5233" s="266">
        <v>-0.12240000000000073</v>
      </c>
      <c r="Z5233" s="266">
        <v>-0.18470000000000031</v>
      </c>
      <c r="AA5233" s="266">
        <v>-0.19010000000000016</v>
      </c>
      <c r="AB5233" s="266">
        <v>-0.22130000000000027</v>
      </c>
      <c r="AC5233" s="266">
        <v>-0.23809999999999931</v>
      </c>
      <c r="AD5233" s="266">
        <v>-0.25020000000000042</v>
      </c>
      <c r="AE5233" s="266">
        <v>-0.28120000000000012</v>
      </c>
      <c r="AF5233" s="266">
        <v>-0.27999999999999936</v>
      </c>
      <c r="AG5233" s="266">
        <v>-0.23910000000000053</v>
      </c>
      <c r="AH5233" s="266">
        <v>-0.17660000000000053</v>
      </c>
      <c r="AI5233" s="266">
        <v>-0.12800000000000011</v>
      </c>
      <c r="AJ5233" s="266">
        <v>-7.8500000000000014E-2</v>
      </c>
      <c r="AK5233" s="266">
        <v>-2.6500000000000412E-2</v>
      </c>
      <c r="AL5233" s="266">
        <v>2.5999999999999801E-2</v>
      </c>
      <c r="AM5233" s="266">
        <v>7.3500000000000121E-2</v>
      </c>
      <c r="AN5233" s="266">
        <v>0.11709999999999976</v>
      </c>
      <c r="AO5233" s="266">
        <v>0.15810000000000013</v>
      </c>
      <c r="AP5233" s="266">
        <v>0.1969000000000003</v>
      </c>
      <c r="AQ5233" s="266">
        <v>0.23430000000000017</v>
      </c>
      <c r="AR5233" s="266">
        <v>0.26980000000000004</v>
      </c>
      <c r="AS5233" s="266">
        <v>0.30019999999999936</v>
      </c>
      <c r="AT5233" s="266">
        <v>0.3299000000000003</v>
      </c>
      <c r="AU5233" s="266">
        <v>0.35719999999999974</v>
      </c>
      <c r="AV5233" s="266">
        <v>0.38180000000000014</v>
      </c>
      <c r="AW5233" s="266">
        <v>0.40150000000000041</v>
      </c>
      <c r="AX5233" s="266">
        <v>0.42060000000000031</v>
      </c>
      <c r="AY5233" s="266">
        <v>0.43550000000000022</v>
      </c>
      <c r="AZ5233" s="266">
        <v>0.44859999999999989</v>
      </c>
      <c r="BA5233" s="266">
        <v>0.45979999999999954</v>
      </c>
      <c r="BB5233" s="266">
        <v>0.46869999999999923</v>
      </c>
      <c r="BC5233" s="266">
        <v>0.47459999999999969</v>
      </c>
      <c r="BD5233" s="266">
        <v>0.47989999999999977</v>
      </c>
      <c r="BE5233" s="266">
        <v>0.48170000000000002</v>
      </c>
      <c r="BF5233" s="266">
        <v>0.4825999999999997</v>
      </c>
      <c r="BG5233" s="266">
        <v>0.48289999999999988</v>
      </c>
      <c r="BH5233" s="266">
        <v>0.48170000000000002</v>
      </c>
      <c r="BI5233" s="266">
        <v>0.47920000000000051</v>
      </c>
      <c r="BJ5233" s="266">
        <v>0.47659999999999947</v>
      </c>
      <c r="BK5233" s="266">
        <v>0.47270000000000056</v>
      </c>
      <c r="BL5233" s="266">
        <v>0.46769999999999978</v>
      </c>
      <c r="BM5233" s="266">
        <v>0.46269999999999989</v>
      </c>
      <c r="BN5233" s="266">
        <v>0.45480000000000054</v>
      </c>
    </row>
    <row r="5234" spans="1:66" x14ac:dyDescent="0.2">
      <c r="A5234" t="s">
        <v>14</v>
      </c>
      <c r="B5234" t="s">
        <v>331</v>
      </c>
      <c r="C5234" t="s">
        <v>11</v>
      </c>
      <c r="D5234" t="s">
        <v>156</v>
      </c>
      <c r="E5234" t="s">
        <v>202</v>
      </c>
      <c r="F5234" t="s">
        <v>153</v>
      </c>
      <c r="G5234" t="s">
        <v>154</v>
      </c>
      <c r="H5234" t="s">
        <v>155</v>
      </c>
      <c r="I5234" s="266">
        <v>0</v>
      </c>
      <c r="J5234" s="266">
        <v>0</v>
      </c>
      <c r="K5234" s="266">
        <v>0</v>
      </c>
      <c r="L5234" s="266">
        <v>0</v>
      </c>
      <c r="M5234" s="266">
        <v>0</v>
      </c>
      <c r="N5234" s="266">
        <v>0</v>
      </c>
      <c r="O5234" s="266">
        <v>0</v>
      </c>
      <c r="P5234" s="266">
        <v>0</v>
      </c>
      <c r="Q5234" s="266">
        <v>0</v>
      </c>
      <c r="R5234" s="266">
        <v>0</v>
      </c>
      <c r="S5234" s="266">
        <v>0</v>
      </c>
      <c r="T5234" s="266">
        <v>0</v>
      </c>
      <c r="U5234" s="266">
        <v>-6.9799999999993645E-2</v>
      </c>
      <c r="V5234" s="266">
        <v>-0.17390000000000327</v>
      </c>
      <c r="W5234" s="266">
        <v>-0.28170000000000073</v>
      </c>
      <c r="X5234" s="266">
        <v>-0.40000000000000568</v>
      </c>
      <c r="Y5234" s="266">
        <v>-0.44229999999999592</v>
      </c>
      <c r="Z5234" s="266">
        <v>-2.2379999999999995</v>
      </c>
      <c r="AA5234" s="266">
        <v>-3.8582999999999998</v>
      </c>
      <c r="AB5234" s="266">
        <v>-5.1171000000000006</v>
      </c>
      <c r="AC5234" s="266">
        <v>-6.8344999999999985</v>
      </c>
      <c r="AD5234" s="266">
        <v>-8.0949999999999989</v>
      </c>
      <c r="AE5234" s="266">
        <v>-9.5074999999999967</v>
      </c>
      <c r="AF5234" s="266">
        <v>-10.273800000000001</v>
      </c>
      <c r="AG5234" s="266">
        <v>-11.990499999999997</v>
      </c>
      <c r="AH5234" s="266">
        <v>-13.695399999999999</v>
      </c>
      <c r="AI5234" s="266">
        <v>-14.822199999999995</v>
      </c>
      <c r="AJ5234" s="266">
        <v>-15.866099999999999</v>
      </c>
      <c r="AK5234" s="266">
        <v>-16.859299999999998</v>
      </c>
      <c r="AL5234" s="266">
        <v>-17.776599999999998</v>
      </c>
      <c r="AM5234" s="266">
        <v>-18.545999999999999</v>
      </c>
      <c r="AN5234" s="266">
        <v>-19.200299999999999</v>
      </c>
      <c r="AO5234" s="266">
        <v>-19.787199999999999</v>
      </c>
      <c r="AP5234" s="266">
        <v>-20.333600000000001</v>
      </c>
      <c r="AQ5234" s="266">
        <v>-20.870999999999999</v>
      </c>
      <c r="AR5234" s="266">
        <v>-21.358900000000002</v>
      </c>
      <c r="AS5234" s="266">
        <v>-21.752800000000001</v>
      </c>
      <c r="AT5234" s="266">
        <v>-22.216600000000003</v>
      </c>
      <c r="AU5234" s="266">
        <v>-22.613099999999999</v>
      </c>
      <c r="AV5234" s="266">
        <v>-23.038399999999999</v>
      </c>
      <c r="AW5234" s="266">
        <v>-23.3826</v>
      </c>
      <c r="AX5234" s="266">
        <v>-23.774100000000001</v>
      </c>
      <c r="AY5234" s="266">
        <v>-24.0822</v>
      </c>
      <c r="AZ5234" s="266">
        <v>-24.437000000000005</v>
      </c>
      <c r="BA5234" s="266">
        <v>-24.763500000000004</v>
      </c>
      <c r="BB5234" s="266">
        <v>-25.090100000000003</v>
      </c>
      <c r="BC5234" s="266">
        <v>-25.389500000000002</v>
      </c>
      <c r="BD5234" s="266">
        <v>-25.718699999999998</v>
      </c>
      <c r="BE5234" s="266">
        <v>-25.961000000000002</v>
      </c>
      <c r="BF5234" s="266">
        <v>-26.244699999999998</v>
      </c>
      <c r="BG5234" s="266">
        <v>-26.514100000000003</v>
      </c>
      <c r="BH5234" s="266">
        <v>-26.7654</v>
      </c>
      <c r="BI5234" s="266">
        <v>-27.020800000000001</v>
      </c>
      <c r="BJ5234" s="266">
        <v>-27.2713</v>
      </c>
      <c r="BK5234" s="266">
        <v>-27.518000000000004</v>
      </c>
      <c r="BL5234" s="266">
        <v>-27.761100000000003</v>
      </c>
      <c r="BM5234" s="266">
        <v>-28.001599999999996</v>
      </c>
      <c r="BN5234" s="266">
        <v>-28.065000000000001</v>
      </c>
    </row>
    <row r="5235" spans="1:66" x14ac:dyDescent="0.2">
      <c r="A5235" t="s">
        <v>14</v>
      </c>
      <c r="B5235" t="s">
        <v>331</v>
      </c>
      <c r="C5235" t="s">
        <v>11</v>
      </c>
      <c r="D5235" t="s">
        <v>156</v>
      </c>
      <c r="E5235" t="s">
        <v>201</v>
      </c>
      <c r="F5235" t="s">
        <v>153</v>
      </c>
      <c r="G5235" t="s">
        <v>154</v>
      </c>
      <c r="H5235" t="s">
        <v>155</v>
      </c>
      <c r="I5235" s="266">
        <v>0</v>
      </c>
      <c r="J5235" s="266">
        <v>-0.3446999999999889</v>
      </c>
      <c r="K5235" s="266">
        <v>-1.3693000000000097</v>
      </c>
      <c r="L5235" s="266">
        <v>-2.3471000000000117</v>
      </c>
      <c r="M5235" s="266">
        <v>-3.4786000000000001</v>
      </c>
      <c r="N5235" s="266">
        <v>-4.2434999999999974</v>
      </c>
      <c r="O5235" s="266">
        <v>-5.7434000000000083</v>
      </c>
      <c r="P5235" s="266">
        <v>-6.6551999999999936</v>
      </c>
      <c r="Q5235" s="266">
        <v>-11.796500000000009</v>
      </c>
      <c r="R5235" s="266">
        <v>-16.911799999999999</v>
      </c>
      <c r="S5235" s="266">
        <v>-20.31750000000001</v>
      </c>
      <c r="T5235" s="266">
        <v>-23.781000000000006</v>
      </c>
      <c r="U5235" s="266">
        <v>-27.167299999999997</v>
      </c>
      <c r="V5235" s="266">
        <v>-28.354399999999998</v>
      </c>
      <c r="W5235" s="266">
        <v>-33.046500000000009</v>
      </c>
      <c r="X5235" s="266">
        <v>-38.663199999999989</v>
      </c>
      <c r="Y5235" s="266">
        <v>-29.785700000000006</v>
      </c>
      <c r="Z5235" s="266">
        <v>-26.625799999999998</v>
      </c>
      <c r="AA5235" s="266">
        <v>-23.165599999999998</v>
      </c>
      <c r="AB5235" s="266">
        <v>-18.257100000000008</v>
      </c>
      <c r="AC5235" s="266">
        <v>-15.819000000000003</v>
      </c>
      <c r="AD5235" s="266">
        <v>-13.293399999999991</v>
      </c>
      <c r="AE5235" s="266">
        <v>-11.606499999999997</v>
      </c>
      <c r="AF5235" s="266">
        <v>-11.054699999999997</v>
      </c>
      <c r="AG5235" s="266">
        <v>-10.248800000000003</v>
      </c>
      <c r="AH5235" s="266">
        <v>-9.5875999999999948</v>
      </c>
      <c r="AI5235" s="266">
        <v>-8.9758000000000067</v>
      </c>
      <c r="AJ5235" s="266">
        <v>-8.4668999999999954</v>
      </c>
      <c r="AK5235" s="266">
        <v>-8.0117999999999938</v>
      </c>
      <c r="AL5235" s="266">
        <v>-7.6005000000000109</v>
      </c>
      <c r="AM5235" s="266">
        <v>-7.2169999999999987</v>
      </c>
      <c r="AN5235" s="266">
        <v>-6.8610999999999933</v>
      </c>
      <c r="AO5235" s="266">
        <v>-6.5350999999999999</v>
      </c>
      <c r="AP5235" s="266">
        <v>-6.238900000000001</v>
      </c>
      <c r="AQ5235" s="266">
        <v>-5.9731000000000023</v>
      </c>
      <c r="AR5235" s="266">
        <v>-5.7288999999999959</v>
      </c>
      <c r="AS5235" s="266">
        <v>-5.4967999999999932</v>
      </c>
      <c r="AT5235" s="266">
        <v>-5.2971000000000004</v>
      </c>
      <c r="AU5235" s="266">
        <v>-5.1073999999999984</v>
      </c>
      <c r="AV5235" s="266">
        <v>-4.9394999999999953</v>
      </c>
      <c r="AW5235" s="266">
        <v>-4.7762000000000029</v>
      </c>
      <c r="AX5235" s="266">
        <v>-4.6326999999999998</v>
      </c>
      <c r="AY5235" s="266">
        <v>-4.4900999999999982</v>
      </c>
      <c r="AZ5235" s="266">
        <v>-4.3635000000000019</v>
      </c>
      <c r="BA5235" s="266">
        <v>-4.2425000000000068</v>
      </c>
      <c r="BB5235" s="266">
        <v>-4.1289999999999907</v>
      </c>
      <c r="BC5235" s="266">
        <v>-4.0191000000000088</v>
      </c>
      <c r="BD5235" s="266">
        <v>-3.9187000000000012</v>
      </c>
      <c r="BE5235" s="266">
        <v>-3.8139000000000038</v>
      </c>
      <c r="BF5235" s="266">
        <v>-3.7174999999999869</v>
      </c>
      <c r="BG5235" s="266">
        <v>-3.623100000000008</v>
      </c>
      <c r="BH5235" s="266">
        <v>-3.5300000000000011</v>
      </c>
      <c r="BI5235" s="266">
        <v>-3.4395999999999987</v>
      </c>
      <c r="BJ5235" s="266">
        <v>-3.3507000000000033</v>
      </c>
      <c r="BK5235" s="266">
        <v>-3.2630999999999943</v>
      </c>
      <c r="BL5235" s="266">
        <v>-3.1765999999999934</v>
      </c>
      <c r="BM5235" s="266">
        <v>-3.0908000000000015</v>
      </c>
      <c r="BN5235" s="266">
        <v>-2.9923000000000002</v>
      </c>
    </row>
    <row r="5236" spans="1:66" x14ac:dyDescent="0.2">
      <c r="A5236" t="s">
        <v>14</v>
      </c>
      <c r="B5236" t="s">
        <v>331</v>
      </c>
      <c r="C5236" t="s">
        <v>11</v>
      </c>
      <c r="D5236" t="s">
        <v>156</v>
      </c>
      <c r="E5236" t="s">
        <v>208</v>
      </c>
      <c r="F5236" t="s">
        <v>153</v>
      </c>
      <c r="G5236" t="s">
        <v>154</v>
      </c>
      <c r="H5236" t="s">
        <v>155</v>
      </c>
      <c r="I5236" s="266">
        <v>8.6500000000000909E-2</v>
      </c>
      <c r="J5236" s="266">
        <v>0.37349999999999994</v>
      </c>
      <c r="K5236" s="266">
        <v>0.51160000000000139</v>
      </c>
      <c r="L5236" s="266">
        <v>0.78800000000000026</v>
      </c>
      <c r="M5236" s="266">
        <v>1.0289999999999999</v>
      </c>
      <c r="N5236" s="266">
        <v>1.3836000000000013</v>
      </c>
      <c r="O5236" s="266">
        <v>1.1447000000000003</v>
      </c>
      <c r="P5236" s="266">
        <v>1.3608000000000011</v>
      </c>
      <c r="Q5236" s="266">
        <v>1.5579000000000001</v>
      </c>
      <c r="R5236" s="266">
        <v>1.8432999999999993</v>
      </c>
      <c r="S5236" s="266">
        <v>2.1909999999999954</v>
      </c>
      <c r="T5236" s="266">
        <v>1.8826999999999963</v>
      </c>
      <c r="U5236" s="266">
        <v>1.6568000000000005</v>
      </c>
      <c r="V5236" s="266">
        <v>1.5612999999999992</v>
      </c>
      <c r="W5236" s="266">
        <v>1.5995000000000026</v>
      </c>
      <c r="X5236" s="266">
        <v>1.5974000000000004</v>
      </c>
      <c r="Y5236" s="266">
        <v>1.4161999999999999</v>
      </c>
      <c r="Z5236" s="266">
        <v>1.3702000000000005</v>
      </c>
      <c r="AA5236" s="266">
        <v>1.3451999999999984</v>
      </c>
      <c r="AB5236" s="266">
        <v>0.84090000000000131</v>
      </c>
      <c r="AC5236" s="266">
        <v>0.37799999999999656</v>
      </c>
      <c r="AD5236" s="266">
        <v>-2.120000000000033E-2</v>
      </c>
      <c r="AE5236" s="266">
        <v>-0.38350000000000151</v>
      </c>
      <c r="AF5236" s="266">
        <v>-0.57709999999999795</v>
      </c>
      <c r="AG5236" s="266">
        <v>-0.80429999999999779</v>
      </c>
      <c r="AH5236" s="266">
        <v>-1.2609999999999992</v>
      </c>
      <c r="AI5236" s="266">
        <v>-1.6216000000000008</v>
      </c>
      <c r="AJ5236" s="266">
        <v>-1.9420000000000002</v>
      </c>
      <c r="AK5236" s="266">
        <v>-2.2343000000000011</v>
      </c>
      <c r="AL5236" s="266">
        <v>-2.4970999999999997</v>
      </c>
      <c r="AM5236" s="266">
        <v>-3.0540999999999983</v>
      </c>
      <c r="AN5236" s="266">
        <v>-3.5328999999999979</v>
      </c>
      <c r="AO5236" s="266">
        <v>-3.9528999999999996</v>
      </c>
      <c r="AP5236" s="266">
        <v>-4.3247999999999998</v>
      </c>
      <c r="AQ5236" s="266">
        <v>-4.6620999999999988</v>
      </c>
      <c r="AR5236" s="266">
        <v>-4.9619</v>
      </c>
      <c r="AS5236" s="266">
        <v>-5.2098999999999975</v>
      </c>
      <c r="AT5236" s="266">
        <v>-5.4525000000000006</v>
      </c>
      <c r="AU5236" s="266">
        <v>-5.6628000000000007</v>
      </c>
      <c r="AV5236" s="266">
        <v>-5.8596000000000004</v>
      </c>
      <c r="AW5236" s="266">
        <v>-6.014800000000001</v>
      </c>
      <c r="AX5236" s="266">
        <v>-6.1737000000000002</v>
      </c>
      <c r="AY5236" s="266">
        <v>-6.2950000000000017</v>
      </c>
      <c r="AZ5236" s="266">
        <v>-6.4166999999999987</v>
      </c>
      <c r="BA5236" s="266">
        <v>-6.5243000000000002</v>
      </c>
      <c r="BB5236" s="266">
        <v>-6.6207000000000029</v>
      </c>
      <c r="BC5236" s="266">
        <v>-6.6988999999999983</v>
      </c>
      <c r="BD5236" s="266">
        <v>-6.7805</v>
      </c>
      <c r="BE5236" s="266">
        <v>-6.8316000000000017</v>
      </c>
      <c r="BF5236" s="266">
        <v>-6.8859999999999992</v>
      </c>
      <c r="BG5236" s="266">
        <v>-6.9366000000000021</v>
      </c>
      <c r="BH5236" s="266">
        <v>-6.976700000000001</v>
      </c>
      <c r="BI5236" s="266">
        <v>-7.0121000000000002</v>
      </c>
      <c r="BJ5236" s="266">
        <v>-7.0472000000000001</v>
      </c>
      <c r="BK5236" s="266">
        <v>-7.0749999999999993</v>
      </c>
      <c r="BL5236" s="266">
        <v>-7.0961999999999996</v>
      </c>
      <c r="BM5236" s="266">
        <v>-7.117799999999999</v>
      </c>
      <c r="BN5236" s="266">
        <v>-7.0943000000000005</v>
      </c>
    </row>
    <row r="5237" spans="1:66" x14ac:dyDescent="0.2">
      <c r="A5237" t="s">
        <v>14</v>
      </c>
      <c r="B5237" t="s">
        <v>331</v>
      </c>
      <c r="C5237" t="s">
        <v>11</v>
      </c>
      <c r="D5237" t="s">
        <v>156</v>
      </c>
      <c r="E5237" t="s">
        <v>210</v>
      </c>
      <c r="F5237" t="s">
        <v>153</v>
      </c>
      <c r="G5237" t="s">
        <v>154</v>
      </c>
      <c r="H5237" t="s">
        <v>155</v>
      </c>
      <c r="I5237" s="266">
        <v>0</v>
      </c>
      <c r="J5237" s="266">
        <v>0</v>
      </c>
      <c r="K5237" s="266">
        <v>0</v>
      </c>
      <c r="L5237" s="266">
        <v>0</v>
      </c>
      <c r="M5237" s="266">
        <v>0</v>
      </c>
      <c r="N5237" s="266">
        <v>0</v>
      </c>
      <c r="O5237" s="266">
        <v>0</v>
      </c>
      <c r="P5237" s="266">
        <v>0</v>
      </c>
      <c r="Q5237" s="266">
        <v>0</v>
      </c>
      <c r="R5237" s="266">
        <v>0</v>
      </c>
      <c r="S5237" s="266">
        <v>0</v>
      </c>
      <c r="T5237" s="266">
        <v>0</v>
      </c>
      <c r="U5237" s="266">
        <v>-0.96349999999999625</v>
      </c>
      <c r="V5237" s="266">
        <v>-1.9759999999999991</v>
      </c>
      <c r="W5237" s="266">
        <v>-2.5949999999999989</v>
      </c>
      <c r="X5237" s="266">
        <v>-3.347999999999999</v>
      </c>
      <c r="Y5237" s="266">
        <v>-4.0426000000000073</v>
      </c>
      <c r="Z5237" s="266">
        <v>-3.8282999999999987</v>
      </c>
      <c r="AA5237" s="266">
        <v>-4.0615999999999985</v>
      </c>
      <c r="AB5237" s="266">
        <v>-3.3174000000000063</v>
      </c>
      <c r="AC5237" s="266">
        <v>-2.6641999999999939</v>
      </c>
      <c r="AD5237" s="266">
        <v>-2.0729999999999933</v>
      </c>
      <c r="AE5237" s="266">
        <v>-1.632000000000005</v>
      </c>
      <c r="AF5237" s="266">
        <v>-1.2627000000000024</v>
      </c>
      <c r="AG5237" s="266">
        <v>-1.0560000000000045</v>
      </c>
      <c r="AH5237" s="266">
        <v>-0.87409999999999854</v>
      </c>
      <c r="AI5237" s="266">
        <v>-0.71980000000000643</v>
      </c>
      <c r="AJ5237" s="266">
        <v>-0.58859999999999957</v>
      </c>
      <c r="AK5237" s="266">
        <v>-0.48099999999999454</v>
      </c>
      <c r="AL5237" s="266">
        <v>-0.39289999999999736</v>
      </c>
      <c r="AM5237" s="266">
        <v>-0.32079999999999131</v>
      </c>
      <c r="AN5237" s="266">
        <v>-0.26189999999999714</v>
      </c>
      <c r="AO5237" s="266">
        <v>-0.21359999999999957</v>
      </c>
      <c r="AP5237" s="266">
        <v>-0.17419999999999902</v>
      </c>
      <c r="AQ5237" s="266">
        <v>-0.14209999999999923</v>
      </c>
      <c r="AR5237" s="266">
        <v>-0.11590000000001055</v>
      </c>
      <c r="AS5237" s="266">
        <v>-9.4399999999993156E-2</v>
      </c>
      <c r="AT5237" s="266">
        <v>-7.6899999999994861E-2</v>
      </c>
      <c r="AU5237" s="266">
        <v>-6.2699999999992428E-2</v>
      </c>
      <c r="AV5237" s="266">
        <v>-5.1099999999991041E-2</v>
      </c>
      <c r="AW5237" s="266">
        <v>-4.1700000000005844E-2</v>
      </c>
      <c r="AX5237" s="266">
        <v>-3.4000000000006025E-2</v>
      </c>
      <c r="AY5237" s="266">
        <v>-2.770000000001005E-2</v>
      </c>
      <c r="AZ5237" s="266">
        <v>-2.2600000000011278E-2</v>
      </c>
      <c r="BA5237" s="266">
        <v>-1.839999999999975E-2</v>
      </c>
      <c r="BB5237" s="266">
        <v>-1.5000000000000568E-2</v>
      </c>
      <c r="BC5237" s="266">
        <v>-1.2199999999992883E-2</v>
      </c>
      <c r="BD5237" s="266">
        <v>-1.0000000000005116E-2</v>
      </c>
      <c r="BE5237" s="266">
        <v>-8.2000000000022055E-3</v>
      </c>
      <c r="BF5237" s="266">
        <v>-6.6999999999950433E-3</v>
      </c>
      <c r="BG5237" s="266">
        <v>-5.4000000000087311E-3</v>
      </c>
      <c r="BH5237" s="266">
        <v>-4.3999999999897454E-3</v>
      </c>
      <c r="BI5237" s="266">
        <v>-3.6999999999949296E-3</v>
      </c>
      <c r="BJ5237" s="266">
        <v>-2.899999999996794E-3</v>
      </c>
      <c r="BK5237" s="266">
        <v>-2.4000000000086175E-3</v>
      </c>
      <c r="BL5237" s="266">
        <v>-1.9999999999953388E-3</v>
      </c>
      <c r="BM5237" s="266">
        <v>-1.6000000000104819E-3</v>
      </c>
      <c r="BN5237" s="266">
        <v>-1.300000000000523E-3</v>
      </c>
    </row>
    <row r="5238" spans="1:66" x14ac:dyDescent="0.2">
      <c r="A5238" t="s">
        <v>14</v>
      </c>
      <c r="B5238" t="s">
        <v>331</v>
      </c>
      <c r="C5238" t="s">
        <v>11</v>
      </c>
      <c r="D5238" t="s">
        <v>157</v>
      </c>
      <c r="E5238" t="s">
        <v>199</v>
      </c>
      <c r="F5238" t="s">
        <v>153</v>
      </c>
      <c r="G5238" t="s">
        <v>154</v>
      </c>
      <c r="H5238" t="s">
        <v>155</v>
      </c>
      <c r="I5238" s="266">
        <v>0.4129999999999967</v>
      </c>
      <c r="J5238" s="266">
        <v>0.66300000000000381</v>
      </c>
      <c r="K5238" s="266">
        <v>1.1340000000000003</v>
      </c>
      <c r="L5238" s="266">
        <v>1.6079000000000008</v>
      </c>
      <c r="M5238" s="266">
        <v>2.0772999999999939</v>
      </c>
      <c r="N5238" s="266">
        <v>2.3811999999999998</v>
      </c>
      <c r="O5238" s="266">
        <v>3.1950999999999965</v>
      </c>
      <c r="P5238" s="266">
        <v>3.4264999999999901</v>
      </c>
      <c r="Q5238" s="266">
        <v>3.0928000000000111</v>
      </c>
      <c r="R5238" s="266">
        <v>3.439399999999992</v>
      </c>
      <c r="S5238" s="266">
        <v>2.7944999999999993</v>
      </c>
      <c r="T5238" s="266">
        <v>2.5605999999999938</v>
      </c>
      <c r="U5238" s="266">
        <v>2.4243000000000023</v>
      </c>
      <c r="V5238" s="266">
        <v>2.4044999999999987</v>
      </c>
      <c r="W5238" s="266">
        <v>1.6821999999999946</v>
      </c>
      <c r="X5238" s="266">
        <v>1.5150000000000006</v>
      </c>
      <c r="Y5238" s="266">
        <v>1.4573000000000036</v>
      </c>
      <c r="Z5238" s="266">
        <v>1.0274000000000001</v>
      </c>
      <c r="AA5238" s="266">
        <v>0.84790000000000276</v>
      </c>
      <c r="AB5238" s="266">
        <v>0.7844999999999942</v>
      </c>
      <c r="AC5238" s="266">
        <v>0.51600000000000534</v>
      </c>
      <c r="AD5238" s="266">
        <v>0.28879999999999484</v>
      </c>
      <c r="AE5238" s="266">
        <v>-0.30109999999999815</v>
      </c>
      <c r="AF5238" s="266">
        <v>-0.59349999999999881</v>
      </c>
      <c r="AG5238" s="266">
        <v>0.16929999999999978</v>
      </c>
      <c r="AH5238" s="266">
        <v>0.94839999999999947</v>
      </c>
      <c r="AI5238" s="266">
        <v>1.6166999999999945</v>
      </c>
      <c r="AJ5238" s="266">
        <v>2.2878000000000043</v>
      </c>
      <c r="AK5238" s="266">
        <v>2.9799999999999969</v>
      </c>
      <c r="AL5238" s="266">
        <v>3.6811999999999969</v>
      </c>
      <c r="AM5238" s="266">
        <v>4.3240000000000052</v>
      </c>
      <c r="AN5238" s="266">
        <v>4.9188000000000045</v>
      </c>
      <c r="AO5238" s="266">
        <v>5.4874000000000009</v>
      </c>
      <c r="AP5238" s="266">
        <v>6.0362000000000009</v>
      </c>
      <c r="AQ5238" s="266">
        <v>6.5748999999999995</v>
      </c>
      <c r="AR5238" s="266">
        <v>7.096899999999998</v>
      </c>
      <c r="AS5238" s="266">
        <v>7.5546999999999969</v>
      </c>
      <c r="AT5238" s="266">
        <v>8.027000000000001</v>
      </c>
      <c r="AU5238" s="266">
        <v>8.4637000000000029</v>
      </c>
      <c r="AV5238" s="266">
        <v>8.8855000000000004</v>
      </c>
      <c r="AW5238" s="266">
        <v>9.2387999999999977</v>
      </c>
      <c r="AX5238" s="266">
        <v>9.604699999999994</v>
      </c>
      <c r="AY5238" s="266">
        <v>9.9029000000000025</v>
      </c>
      <c r="AZ5238" s="266">
        <v>10.196100000000001</v>
      </c>
      <c r="BA5238" s="266">
        <v>10.466600000000007</v>
      </c>
      <c r="BB5238" s="266">
        <v>10.7089</v>
      </c>
      <c r="BC5238" s="266">
        <v>10.912300000000002</v>
      </c>
      <c r="BD5238" s="266">
        <v>11.122300000000003</v>
      </c>
      <c r="BE5238" s="266">
        <v>11.271999999999998</v>
      </c>
      <c r="BF5238" s="266">
        <v>11.418199999999992</v>
      </c>
      <c r="BG5238" s="266">
        <v>11.557300000000005</v>
      </c>
      <c r="BH5238" s="266">
        <v>11.6708</v>
      </c>
      <c r="BI5238" s="266">
        <v>11.769200000000005</v>
      </c>
      <c r="BJ5238" s="266">
        <v>11.866099999999996</v>
      </c>
      <c r="BK5238" s="266">
        <v>11.942599999999999</v>
      </c>
      <c r="BL5238" s="266">
        <v>12.000399999999999</v>
      </c>
      <c r="BM5238" s="266">
        <v>12.057899999999997</v>
      </c>
      <c r="BN5238" s="266">
        <v>12.032699999999998</v>
      </c>
    </row>
    <row r="5239" spans="1:66" x14ac:dyDescent="0.2">
      <c r="A5239" t="s">
        <v>14</v>
      </c>
      <c r="B5239" t="s">
        <v>331</v>
      </c>
      <c r="C5239" t="s">
        <v>11</v>
      </c>
      <c r="D5239" t="s">
        <v>157</v>
      </c>
      <c r="E5239" t="s">
        <v>212</v>
      </c>
      <c r="F5239" t="s">
        <v>153</v>
      </c>
      <c r="G5239" t="s">
        <v>154</v>
      </c>
      <c r="H5239" t="s">
        <v>155</v>
      </c>
      <c r="I5239" s="266">
        <v>0</v>
      </c>
      <c r="J5239" s="266">
        <v>0</v>
      </c>
      <c r="K5239" s="266">
        <v>0</v>
      </c>
      <c r="L5239" s="266">
        <v>0</v>
      </c>
      <c r="M5239" s="266">
        <v>0</v>
      </c>
      <c r="N5239" s="266">
        <v>0</v>
      </c>
      <c r="O5239" s="266">
        <v>0</v>
      </c>
      <c r="P5239" s="266">
        <v>0</v>
      </c>
      <c r="Q5239" s="266">
        <v>0</v>
      </c>
      <c r="R5239" s="266">
        <v>0</v>
      </c>
      <c r="S5239" s="266">
        <v>0</v>
      </c>
      <c r="T5239" s="266">
        <v>0</v>
      </c>
      <c r="U5239" s="266">
        <v>0</v>
      </c>
      <c r="V5239" s="266">
        <v>0</v>
      </c>
      <c r="W5239" s="266">
        <v>0</v>
      </c>
      <c r="X5239" s="266">
        <v>0</v>
      </c>
      <c r="Y5239" s="266">
        <v>0</v>
      </c>
      <c r="Z5239" s="266">
        <v>0</v>
      </c>
      <c r="AA5239" s="266">
        <v>0</v>
      </c>
      <c r="AB5239" s="266">
        <v>0</v>
      </c>
      <c r="AC5239" s="266">
        <v>0</v>
      </c>
      <c r="AD5239" s="266">
        <v>0</v>
      </c>
      <c r="AE5239" s="266">
        <v>-0.49350000000000094</v>
      </c>
      <c r="AF5239" s="266">
        <v>-0.70350000000000179</v>
      </c>
      <c r="AG5239" s="266">
        <v>-0.68260000000000076</v>
      </c>
      <c r="AH5239" s="266">
        <v>-0.55480000000000018</v>
      </c>
      <c r="AI5239" s="266">
        <v>-0.43540000000000134</v>
      </c>
      <c r="AJ5239" s="266">
        <v>-0.27930000000000277</v>
      </c>
      <c r="AK5239" s="266">
        <v>-8.0600000000000449E-2</v>
      </c>
      <c r="AL5239" s="266">
        <v>0.15399999999999991</v>
      </c>
      <c r="AM5239" s="266">
        <v>0.38489999999999824</v>
      </c>
      <c r="AN5239" s="266">
        <v>0.61240000000000094</v>
      </c>
      <c r="AO5239" s="266">
        <v>0.84299999999999997</v>
      </c>
      <c r="AP5239" s="266">
        <v>1.0747</v>
      </c>
      <c r="AQ5239" s="266">
        <v>1.3095999999999997</v>
      </c>
      <c r="AR5239" s="266">
        <v>1.5530000000000008</v>
      </c>
      <c r="AS5239" s="266">
        <v>1.7769000000000013</v>
      </c>
      <c r="AT5239" s="266">
        <v>2.0052999999999983</v>
      </c>
      <c r="AU5239" s="266">
        <v>2.2330000000000005</v>
      </c>
      <c r="AV5239" s="266">
        <v>2.451900000000002</v>
      </c>
      <c r="AW5239" s="266">
        <v>2.6428000000000011</v>
      </c>
      <c r="AX5239" s="266">
        <v>2.8448000000000029</v>
      </c>
      <c r="AY5239" s="266">
        <v>3.0197000000000003</v>
      </c>
      <c r="AZ5239" s="266">
        <v>3.1910999999999987</v>
      </c>
      <c r="BA5239" s="266">
        <v>3.3588000000000022</v>
      </c>
      <c r="BB5239" s="266">
        <v>3.5130999999999979</v>
      </c>
      <c r="BC5239" s="266">
        <v>3.6494</v>
      </c>
      <c r="BD5239" s="266">
        <v>3.7916999999999987</v>
      </c>
      <c r="BE5239" s="266">
        <v>3.9086999999999996</v>
      </c>
      <c r="BF5239" s="266">
        <v>4.0230999999999995</v>
      </c>
      <c r="BG5239" s="266">
        <v>4.1401000000000003</v>
      </c>
      <c r="BH5239" s="266">
        <v>4.246100000000002</v>
      </c>
      <c r="BI5239" s="266">
        <v>4.3451000000000022</v>
      </c>
      <c r="BJ5239" s="266">
        <v>4.4479000000000006</v>
      </c>
      <c r="BK5239" s="266">
        <v>4.5408000000000008</v>
      </c>
      <c r="BL5239" s="266">
        <v>4.6246000000000009</v>
      </c>
      <c r="BM5239" s="266">
        <v>4.7115000000000009</v>
      </c>
      <c r="BN5239" s="266">
        <v>4.7618999999999971</v>
      </c>
    </row>
    <row r="5240" spans="1:66" x14ac:dyDescent="0.2">
      <c r="A5240" t="s">
        <v>14</v>
      </c>
      <c r="B5240" t="s">
        <v>331</v>
      </c>
      <c r="C5240" t="s">
        <v>11</v>
      </c>
      <c r="D5240" t="s">
        <v>157</v>
      </c>
      <c r="E5240" t="s">
        <v>213</v>
      </c>
      <c r="F5240" t="s">
        <v>153</v>
      </c>
      <c r="G5240" t="s">
        <v>154</v>
      </c>
      <c r="H5240" t="s">
        <v>155</v>
      </c>
      <c r="I5240" s="266">
        <v>0</v>
      </c>
      <c r="J5240" s="266">
        <v>0</v>
      </c>
      <c r="K5240" s="266">
        <v>0</v>
      </c>
      <c r="L5240" s="266">
        <v>0</v>
      </c>
      <c r="M5240" s="266">
        <v>0</v>
      </c>
      <c r="N5240" s="266">
        <v>0</v>
      </c>
      <c r="O5240" s="266">
        <v>0</v>
      </c>
      <c r="P5240" s="266">
        <v>0</v>
      </c>
      <c r="Q5240" s="266">
        <v>0</v>
      </c>
      <c r="R5240" s="266">
        <v>0</v>
      </c>
      <c r="S5240" s="266">
        <v>0</v>
      </c>
      <c r="T5240" s="266">
        <v>0</v>
      </c>
      <c r="U5240" s="266">
        <v>-1.4799999999999258E-2</v>
      </c>
      <c r="V5240" s="266">
        <v>-5.9499999999999886E-2</v>
      </c>
      <c r="W5240" s="266">
        <v>-7.5999999999999623E-2</v>
      </c>
      <c r="X5240" s="266">
        <v>-0.10119999999999951</v>
      </c>
      <c r="Y5240" s="266">
        <v>-0.12640000000000029</v>
      </c>
      <c r="Z5240" s="266">
        <v>-0.19099999999999984</v>
      </c>
      <c r="AA5240" s="266">
        <v>-0.19669999999999987</v>
      </c>
      <c r="AB5240" s="266">
        <v>-0.2286999999999999</v>
      </c>
      <c r="AC5240" s="266">
        <v>-0.24610000000000021</v>
      </c>
      <c r="AD5240" s="266">
        <v>-0.25849999999999973</v>
      </c>
      <c r="AE5240" s="266">
        <v>-0.29060000000000041</v>
      </c>
      <c r="AF5240" s="266">
        <v>-0.28910000000000036</v>
      </c>
      <c r="AG5240" s="266">
        <v>-0.24680000000000035</v>
      </c>
      <c r="AH5240" s="266">
        <v>-0.18230000000000057</v>
      </c>
      <c r="AI5240" s="266">
        <v>-0.1322000000000001</v>
      </c>
      <c r="AJ5240" s="266">
        <v>-8.1099999999999284E-2</v>
      </c>
      <c r="AK5240" s="266">
        <v>-2.7499999999999858E-2</v>
      </c>
      <c r="AL5240" s="266">
        <v>2.6799999999999713E-2</v>
      </c>
      <c r="AM5240" s="266">
        <v>7.5899999999999856E-2</v>
      </c>
      <c r="AN5240" s="266">
        <v>0.12070000000000025</v>
      </c>
      <c r="AO5240" s="266">
        <v>0.16310000000000002</v>
      </c>
      <c r="AP5240" s="266">
        <v>0.20310000000000006</v>
      </c>
      <c r="AQ5240" s="266">
        <v>0.24170000000000069</v>
      </c>
      <c r="AR5240" s="266">
        <v>0.2782</v>
      </c>
      <c r="AS5240" s="266">
        <v>0.30969999999999942</v>
      </c>
      <c r="AT5240" s="266">
        <v>0.34030000000000005</v>
      </c>
      <c r="AU5240" s="266">
        <v>0.36850000000000005</v>
      </c>
      <c r="AV5240" s="266">
        <v>0.39389999999999947</v>
      </c>
      <c r="AW5240" s="266">
        <v>0.41420000000000012</v>
      </c>
      <c r="AX5240" s="266">
        <v>0.43409999999999993</v>
      </c>
      <c r="AY5240" s="266">
        <v>0.44930000000000003</v>
      </c>
      <c r="AZ5240" s="266">
        <v>0.46290000000000031</v>
      </c>
      <c r="BA5240" s="266">
        <v>0.47449999999999992</v>
      </c>
      <c r="BB5240" s="266">
        <v>0.4836999999999998</v>
      </c>
      <c r="BC5240" s="266">
        <v>0.48979999999999979</v>
      </c>
      <c r="BD5240" s="266">
        <v>0.49520000000000053</v>
      </c>
      <c r="BE5240" s="266">
        <v>0.49720000000000031</v>
      </c>
      <c r="BF5240" s="266">
        <v>0.49809999999999999</v>
      </c>
      <c r="BG5240" s="266">
        <v>0.49840000000000018</v>
      </c>
      <c r="BH5240" s="266">
        <v>0.49709999999999965</v>
      </c>
      <c r="BI5240" s="266">
        <v>0.49460000000000015</v>
      </c>
      <c r="BJ5240" s="266">
        <v>0.49190000000000023</v>
      </c>
      <c r="BK5240" s="266">
        <v>0.48789999999999978</v>
      </c>
      <c r="BL5240" s="266">
        <v>0.48269999999999946</v>
      </c>
      <c r="BM5240" s="266">
        <v>0.4775999999999998</v>
      </c>
      <c r="BN5240" s="266">
        <v>0.46940000000000026</v>
      </c>
    </row>
    <row r="5241" spans="1:66" x14ac:dyDescent="0.2">
      <c r="A5241" t="s">
        <v>14</v>
      </c>
      <c r="B5241" t="s">
        <v>331</v>
      </c>
      <c r="C5241" t="s">
        <v>11</v>
      </c>
      <c r="D5241" t="s">
        <v>157</v>
      </c>
      <c r="E5241" t="s">
        <v>202</v>
      </c>
      <c r="F5241" t="s">
        <v>153</v>
      </c>
      <c r="G5241" t="s">
        <v>154</v>
      </c>
      <c r="H5241" t="s">
        <v>155</v>
      </c>
      <c r="I5241" s="266">
        <v>0</v>
      </c>
      <c r="J5241" s="266">
        <v>0</v>
      </c>
      <c r="K5241" s="266">
        <v>0</v>
      </c>
      <c r="L5241" s="266">
        <v>0</v>
      </c>
      <c r="M5241" s="266">
        <v>0</v>
      </c>
      <c r="N5241" s="266">
        <v>0</v>
      </c>
      <c r="O5241" s="266">
        <v>0</v>
      </c>
      <c r="P5241" s="266">
        <v>0</v>
      </c>
      <c r="Q5241" s="266">
        <v>0</v>
      </c>
      <c r="R5241" s="266">
        <v>0</v>
      </c>
      <c r="S5241" s="266">
        <v>0</v>
      </c>
      <c r="T5241" s="266">
        <v>0</v>
      </c>
      <c r="U5241" s="266">
        <v>-7.2000000000002728E-2</v>
      </c>
      <c r="V5241" s="266">
        <v>-0.17939999999999401</v>
      </c>
      <c r="W5241" s="266">
        <v>-0.29070000000000107</v>
      </c>
      <c r="X5241" s="266">
        <v>-0.41259999999999764</v>
      </c>
      <c r="Y5241" s="266">
        <v>-0.45589999999999975</v>
      </c>
      <c r="Z5241" s="266">
        <v>-2.3076000000000008</v>
      </c>
      <c r="AA5241" s="266">
        <v>-3.9805000000000064</v>
      </c>
      <c r="AB5241" s="266">
        <v>-5.2787000000000006</v>
      </c>
      <c r="AC5241" s="266">
        <v>-7.0531000000000006</v>
      </c>
      <c r="AD5241" s="266">
        <v>-8.3526999999999987</v>
      </c>
      <c r="AE5241" s="266">
        <v>-9.8122999999999969</v>
      </c>
      <c r="AF5241" s="266">
        <v>-10.607099999999999</v>
      </c>
      <c r="AG5241" s="266">
        <v>-12.380300000000002</v>
      </c>
      <c r="AH5241" s="266">
        <v>-14.141699999999997</v>
      </c>
      <c r="AI5241" s="266">
        <v>-15.3049</v>
      </c>
      <c r="AJ5241" s="266">
        <v>-16.382800000000003</v>
      </c>
      <c r="AK5241" s="266">
        <v>-17.4087</v>
      </c>
      <c r="AL5241" s="266">
        <v>-18.356400000000001</v>
      </c>
      <c r="AM5241" s="266">
        <v>-19.150999999999996</v>
      </c>
      <c r="AN5241" s="266">
        <v>-19.826499999999996</v>
      </c>
      <c r="AO5241" s="266">
        <v>-20.432500000000005</v>
      </c>
      <c r="AP5241" s="266">
        <v>-20.996600000000001</v>
      </c>
      <c r="AQ5241" s="266">
        <v>-21.551799999999997</v>
      </c>
      <c r="AR5241" s="266">
        <v>-22.055600000000002</v>
      </c>
      <c r="AS5241" s="266">
        <v>-22.462600000000002</v>
      </c>
      <c r="AT5241" s="266">
        <v>-22.941800000000001</v>
      </c>
      <c r="AU5241" s="266">
        <v>-23.351600000000001</v>
      </c>
      <c r="AV5241" s="266">
        <v>-23.7912</v>
      </c>
      <c r="AW5241" s="266">
        <v>-24.146999999999998</v>
      </c>
      <c r="AX5241" s="266">
        <v>-24.5518</v>
      </c>
      <c r="AY5241" s="266">
        <v>-24.870400000000004</v>
      </c>
      <c r="AZ5241" s="266">
        <v>-25.237300000000001</v>
      </c>
      <c r="BA5241" s="266">
        <v>-25.575099999999999</v>
      </c>
      <c r="BB5241" s="266">
        <v>-25.912800000000004</v>
      </c>
      <c r="BC5241" s="266">
        <v>-26.222500000000004</v>
      </c>
      <c r="BD5241" s="266">
        <v>-26.562899999999999</v>
      </c>
      <c r="BE5241" s="266">
        <v>-26.813300000000002</v>
      </c>
      <c r="BF5241" s="266">
        <v>-27.1067</v>
      </c>
      <c r="BG5241" s="266">
        <v>-27.385399999999997</v>
      </c>
      <c r="BH5241" s="266">
        <v>-27.645200000000003</v>
      </c>
      <c r="BI5241" s="266">
        <v>-27.909299999999998</v>
      </c>
      <c r="BJ5241" s="266">
        <v>-28.168599999999998</v>
      </c>
      <c r="BK5241" s="266">
        <v>-28.4237</v>
      </c>
      <c r="BL5241" s="266">
        <v>-28.6751</v>
      </c>
      <c r="BM5241" s="266">
        <v>-28.9238</v>
      </c>
      <c r="BN5241" s="266">
        <v>-28.9894</v>
      </c>
    </row>
    <row r="5242" spans="1:66" x14ac:dyDescent="0.2">
      <c r="A5242" t="s">
        <v>14</v>
      </c>
      <c r="B5242" t="s">
        <v>331</v>
      </c>
      <c r="C5242" t="s">
        <v>11</v>
      </c>
      <c r="D5242" t="s">
        <v>157</v>
      </c>
      <c r="E5242" t="s">
        <v>201</v>
      </c>
      <c r="F5242" t="s">
        <v>153</v>
      </c>
      <c r="G5242" t="s">
        <v>154</v>
      </c>
      <c r="H5242" t="s">
        <v>155</v>
      </c>
      <c r="I5242" s="266">
        <v>0</v>
      </c>
      <c r="J5242" s="266">
        <v>-0.36809999999999832</v>
      </c>
      <c r="K5242" s="266">
        <v>-1.4669999999999987</v>
      </c>
      <c r="L5242" s="266">
        <v>-2.5157999999999987</v>
      </c>
      <c r="M5242" s="266">
        <v>-3.730400000000003</v>
      </c>
      <c r="N5242" s="266">
        <v>-4.5511999999999944</v>
      </c>
      <c r="O5242" s="266">
        <v>-6.1599999999999966</v>
      </c>
      <c r="P5242" s="266">
        <v>-7.1377999999999986</v>
      </c>
      <c r="Q5242" s="266">
        <v>-12.6447</v>
      </c>
      <c r="R5242" s="266">
        <v>-18.124200000000016</v>
      </c>
      <c r="S5242" s="266">
        <v>-21.771600000000007</v>
      </c>
      <c r="T5242" s="266">
        <v>-25.480899999999991</v>
      </c>
      <c r="U5242" s="266">
        <v>-29.10690000000001</v>
      </c>
      <c r="V5242" s="266">
        <v>-30.378499999999988</v>
      </c>
      <c r="W5242" s="266">
        <v>-35.409499999999994</v>
      </c>
      <c r="X5242" s="266">
        <v>-41.429899999999989</v>
      </c>
      <c r="Y5242" s="266">
        <v>-31.917100000000005</v>
      </c>
      <c r="Z5242" s="266">
        <v>-28.529699999999991</v>
      </c>
      <c r="AA5242" s="266">
        <v>-24.823700000000002</v>
      </c>
      <c r="AB5242" s="266">
        <v>-19.558400000000006</v>
      </c>
      <c r="AC5242" s="266">
        <v>-16.943899999999999</v>
      </c>
      <c r="AD5242" s="266">
        <v>-14.236699999999999</v>
      </c>
      <c r="AE5242" s="266">
        <v>-12.422799999999995</v>
      </c>
      <c r="AF5242" s="266">
        <v>-11.826000000000008</v>
      </c>
      <c r="AG5242" s="266">
        <v>-10.964399999999998</v>
      </c>
      <c r="AH5242" s="266">
        <v>-10.257599999999996</v>
      </c>
      <c r="AI5242" s="266">
        <v>-9.6034999999999968</v>
      </c>
      <c r="AJ5242" s="266">
        <v>-9.0596000000000032</v>
      </c>
      <c r="AK5242" s="266">
        <v>-8.5730000000000075</v>
      </c>
      <c r="AL5242" s="266">
        <v>-8.1333999999999946</v>
      </c>
      <c r="AM5242" s="266">
        <v>-7.7235000000000014</v>
      </c>
      <c r="AN5242" s="266">
        <v>-7.3429999999999893</v>
      </c>
      <c r="AO5242" s="266">
        <v>-6.9944999999999879</v>
      </c>
      <c r="AP5242" s="266">
        <v>-6.6778000000000048</v>
      </c>
      <c r="AQ5242" s="266">
        <v>-6.3935000000000031</v>
      </c>
      <c r="AR5242" s="266">
        <v>-6.1323999999999899</v>
      </c>
      <c r="AS5242" s="266">
        <v>-5.8842999999999961</v>
      </c>
      <c r="AT5242" s="266">
        <v>-5.6706000000000074</v>
      </c>
      <c r="AU5242" s="266">
        <v>-5.4677999999999969</v>
      </c>
      <c r="AV5242" s="266">
        <v>-5.2883000000000067</v>
      </c>
      <c r="AW5242" s="266">
        <v>-5.1137999999999977</v>
      </c>
      <c r="AX5242" s="266">
        <v>-4.9603000000000037</v>
      </c>
      <c r="AY5242" s="266">
        <v>-4.807699999999997</v>
      </c>
      <c r="AZ5242" s="266">
        <v>-4.6724000000000103</v>
      </c>
      <c r="BA5242" s="266">
        <v>-4.5430000000000064</v>
      </c>
      <c r="BB5242" s="266">
        <v>-4.421599999999998</v>
      </c>
      <c r="BC5242" s="266">
        <v>-4.3041000000000054</v>
      </c>
      <c r="BD5242" s="266">
        <v>-4.1966000000000037</v>
      </c>
      <c r="BE5242" s="266">
        <v>-4.0845000000000056</v>
      </c>
      <c r="BF5242" s="266">
        <v>-3.9813999999999936</v>
      </c>
      <c r="BG5242" s="266">
        <v>-3.8803999999999945</v>
      </c>
      <c r="BH5242" s="266">
        <v>-3.780699999999996</v>
      </c>
      <c r="BI5242" s="266">
        <v>-3.6839000000000084</v>
      </c>
      <c r="BJ5242" s="266">
        <v>-3.5888999999999953</v>
      </c>
      <c r="BK5242" s="266">
        <v>-3.495199999999997</v>
      </c>
      <c r="BL5242" s="266">
        <v>-3.4024999999999892</v>
      </c>
      <c r="BM5242" s="266">
        <v>-3.3107000000000113</v>
      </c>
      <c r="BN5242" s="266">
        <v>-3.2051000000000016</v>
      </c>
    </row>
    <row r="5243" spans="1:66" x14ac:dyDescent="0.2">
      <c r="A5243" t="s">
        <v>14</v>
      </c>
      <c r="B5243" t="s">
        <v>331</v>
      </c>
      <c r="C5243" t="s">
        <v>11</v>
      </c>
      <c r="D5243" t="s">
        <v>157</v>
      </c>
      <c r="E5243" t="s">
        <v>208</v>
      </c>
      <c r="F5243" t="s">
        <v>153</v>
      </c>
      <c r="G5243" t="s">
        <v>154</v>
      </c>
      <c r="H5243" t="s">
        <v>155</v>
      </c>
      <c r="I5243" s="266">
        <v>0.15240000000000009</v>
      </c>
      <c r="J5243" s="266">
        <v>0.6576999999999984</v>
      </c>
      <c r="K5243" s="266">
        <v>0.90120000000000289</v>
      </c>
      <c r="L5243" s="266">
        <v>1.3883999999999972</v>
      </c>
      <c r="M5243" s="266">
        <v>1.8130999999999986</v>
      </c>
      <c r="N5243" s="266">
        <v>2.4361999999999995</v>
      </c>
      <c r="O5243" s="266">
        <v>2.0179999999999936</v>
      </c>
      <c r="P5243" s="266">
        <v>2.3968999999999951</v>
      </c>
      <c r="Q5243" s="266">
        <v>2.742200000000004</v>
      </c>
      <c r="R5243" s="266">
        <v>3.2466000000000008</v>
      </c>
      <c r="S5243" s="266">
        <v>3.854699999999994</v>
      </c>
      <c r="T5243" s="266">
        <v>3.3154000000000039</v>
      </c>
      <c r="U5243" s="266">
        <v>2.9138999999999982</v>
      </c>
      <c r="V5243" s="266">
        <v>2.7424999999999997</v>
      </c>
      <c r="W5243" s="266">
        <v>2.808799999999998</v>
      </c>
      <c r="X5243" s="266">
        <v>2.8104000000000013</v>
      </c>
      <c r="Y5243" s="266">
        <v>2.4910999999999959</v>
      </c>
      <c r="Z5243" s="266">
        <v>2.4129999999999967</v>
      </c>
      <c r="AA5243" s="266">
        <v>2.3667000000000016</v>
      </c>
      <c r="AB5243" s="266">
        <v>1.4787999999999997</v>
      </c>
      <c r="AC5243" s="266">
        <v>0.66570000000000107</v>
      </c>
      <c r="AD5243" s="266">
        <v>-3.6099999999997578E-2</v>
      </c>
      <c r="AE5243" s="266">
        <v>-0.6740999999999957</v>
      </c>
      <c r="AF5243" s="266">
        <v>-1.0152999999999963</v>
      </c>
      <c r="AG5243" s="266">
        <v>-1.4149999999999991</v>
      </c>
      <c r="AH5243" s="266">
        <v>-2.2188999999999979</v>
      </c>
      <c r="AI5243" s="266">
        <v>-2.8535000000000039</v>
      </c>
      <c r="AJ5243" s="266">
        <v>-3.4172000000000011</v>
      </c>
      <c r="AK5243" s="266">
        <v>-3.931599999999996</v>
      </c>
      <c r="AL5243" s="266">
        <v>-4.3941999999999979</v>
      </c>
      <c r="AM5243" s="266">
        <v>-5.3748999999999967</v>
      </c>
      <c r="AN5243" s="266">
        <v>-6.2173999999999978</v>
      </c>
      <c r="AO5243" s="266">
        <v>-6.9566000000000017</v>
      </c>
      <c r="AP5243" s="266">
        <v>-7.6113</v>
      </c>
      <c r="AQ5243" s="266">
        <v>-8.2049999999999983</v>
      </c>
      <c r="AR5243" s="266">
        <v>-8.7330000000000041</v>
      </c>
      <c r="AS5243" s="266">
        <v>-9.1697999999999951</v>
      </c>
      <c r="AT5243" s="266">
        <v>-9.596899999999998</v>
      </c>
      <c r="AU5243" s="266">
        <v>-9.9672000000000054</v>
      </c>
      <c r="AV5243" s="266">
        <v>-10.314</v>
      </c>
      <c r="AW5243" s="266">
        <v>-10.587499999999999</v>
      </c>
      <c r="AX5243" s="266">
        <v>-10.867399999999996</v>
      </c>
      <c r="AY5243" s="266">
        <v>-11.081300000000002</v>
      </c>
      <c r="AZ5243" s="266">
        <v>-11.2959</v>
      </c>
      <c r="BA5243" s="266">
        <v>-11.485499999999998</v>
      </c>
      <c r="BB5243" s="266">
        <v>-11.655399999999997</v>
      </c>
      <c r="BC5243" s="266">
        <v>-11.793400000000002</v>
      </c>
      <c r="BD5243" s="266">
        <v>-11.937299999999997</v>
      </c>
      <c r="BE5243" s="266">
        <v>-12.027400000000004</v>
      </c>
      <c r="BF5243" s="266">
        <v>-12.123399999999997</v>
      </c>
      <c r="BG5243" s="266">
        <v>-12.212699999999998</v>
      </c>
      <c r="BH5243" s="266">
        <v>-12.283499999999997</v>
      </c>
      <c r="BI5243" s="266">
        <v>-12.3461</v>
      </c>
      <c r="BJ5243" s="266">
        <v>-12.408200000000001</v>
      </c>
      <c r="BK5243" s="266">
        <v>-12.457300000000004</v>
      </c>
      <c r="BL5243" s="266">
        <v>-12.494800000000005</v>
      </c>
      <c r="BM5243" s="266">
        <v>-12.533099999999997</v>
      </c>
      <c r="BN5243" s="266">
        <v>-12.491700000000002</v>
      </c>
    </row>
    <row r="5244" spans="1:66" x14ac:dyDescent="0.2">
      <c r="A5244" t="s">
        <v>14</v>
      </c>
      <c r="B5244" t="s">
        <v>331</v>
      </c>
      <c r="C5244" t="s">
        <v>11</v>
      </c>
      <c r="D5244" t="s">
        <v>157</v>
      </c>
      <c r="E5244" t="s">
        <v>210</v>
      </c>
      <c r="F5244" t="s">
        <v>153</v>
      </c>
      <c r="G5244" t="s">
        <v>154</v>
      </c>
      <c r="H5244" t="s">
        <v>155</v>
      </c>
      <c r="I5244" s="266">
        <v>0</v>
      </c>
      <c r="J5244" s="266">
        <v>0</v>
      </c>
      <c r="K5244" s="266">
        <v>0</v>
      </c>
      <c r="L5244" s="266">
        <v>0</v>
      </c>
      <c r="M5244" s="266">
        <v>0</v>
      </c>
      <c r="N5244" s="266">
        <v>0</v>
      </c>
      <c r="O5244" s="266">
        <v>0</v>
      </c>
      <c r="P5244" s="266">
        <v>0</v>
      </c>
      <c r="Q5244" s="266">
        <v>0</v>
      </c>
      <c r="R5244" s="266">
        <v>0</v>
      </c>
      <c r="S5244" s="266">
        <v>0</v>
      </c>
      <c r="T5244" s="266">
        <v>0</v>
      </c>
      <c r="U5244" s="266">
        <v>-0.99330000000000496</v>
      </c>
      <c r="V5244" s="266">
        <v>-2.0383000000000067</v>
      </c>
      <c r="W5244" s="266">
        <v>-2.6761999999999944</v>
      </c>
      <c r="X5244" s="266">
        <v>-3.450800000000001</v>
      </c>
      <c r="Y5244" s="266">
        <v>-4.1670000000000016</v>
      </c>
      <c r="Z5244" s="266">
        <v>-3.9441000000000059</v>
      </c>
      <c r="AA5244" s="266">
        <v>-4.1878999999999991</v>
      </c>
      <c r="AB5244" s="266">
        <v>-3.4221999999999895</v>
      </c>
      <c r="AC5244" s="266">
        <v>-2.7495000000000118</v>
      </c>
      <c r="AD5244" s="266">
        <v>-2.1391999999999882</v>
      </c>
      <c r="AE5244" s="266">
        <v>-1.6838999999999942</v>
      </c>
      <c r="AF5244" s="266">
        <v>-1.3032000000000039</v>
      </c>
      <c r="AG5244" s="266">
        <v>-1.0899000000000001</v>
      </c>
      <c r="AH5244" s="266">
        <v>-0.90220000000000766</v>
      </c>
      <c r="AI5244" s="266">
        <v>-0.74300000000000921</v>
      </c>
      <c r="AJ5244" s="266">
        <v>-0.60750000000000171</v>
      </c>
      <c r="AK5244" s="266">
        <v>-0.49650000000001171</v>
      </c>
      <c r="AL5244" s="266">
        <v>-0.40550000000000352</v>
      </c>
      <c r="AM5244" s="266">
        <v>-0.3311999999999955</v>
      </c>
      <c r="AN5244" s="266">
        <v>-0.27039999999999509</v>
      </c>
      <c r="AO5244" s="266">
        <v>-0.22050000000000125</v>
      </c>
      <c r="AP5244" s="266">
        <v>-0.17980000000000018</v>
      </c>
      <c r="AQ5244" s="266">
        <v>-0.14659999999999229</v>
      </c>
      <c r="AR5244" s="266">
        <v>-0.11950000000000216</v>
      </c>
      <c r="AS5244" s="266">
        <v>-9.739999999999327E-2</v>
      </c>
      <c r="AT5244" s="266">
        <v>-7.9399999999992588E-2</v>
      </c>
      <c r="AU5244" s="266">
        <v>-6.4700000000001978E-2</v>
      </c>
      <c r="AV5244" s="266">
        <v>-5.2700000000001523E-2</v>
      </c>
      <c r="AW5244" s="266">
        <v>-4.3000000000006366E-2</v>
      </c>
      <c r="AX5244" s="266">
        <v>-3.5099999999999909E-2</v>
      </c>
      <c r="AY5244" s="266">
        <v>-2.8599999999997294E-2</v>
      </c>
      <c r="AZ5244" s="266">
        <v>-2.3300000000006094E-2</v>
      </c>
      <c r="BA5244" s="266">
        <v>-1.8999999999991246E-2</v>
      </c>
      <c r="BB5244" s="266">
        <v>-1.5600000000006276E-2</v>
      </c>
      <c r="BC5244" s="266">
        <v>-1.2700000000009481E-2</v>
      </c>
      <c r="BD5244" s="266">
        <v>-1.0400000000004184E-2</v>
      </c>
      <c r="BE5244" s="266">
        <v>-8.4999999999979536E-3</v>
      </c>
      <c r="BF5244" s="266">
        <v>-6.8000000000125738E-3</v>
      </c>
      <c r="BG5244" s="266">
        <v>-5.6000000000011596E-3</v>
      </c>
      <c r="BH5244" s="266">
        <v>-4.5999999999963848E-3</v>
      </c>
      <c r="BI5244" s="266">
        <v>-3.7000000000091404E-3</v>
      </c>
      <c r="BJ5244" s="266">
        <v>-3.0000000000001137E-3</v>
      </c>
      <c r="BK5244" s="266">
        <v>-2.4999999999977263E-3</v>
      </c>
      <c r="BL5244" s="266">
        <v>-1.9999999999953388E-3</v>
      </c>
      <c r="BM5244" s="266">
        <v>-1.6999999999995907E-3</v>
      </c>
      <c r="BN5244" s="266">
        <v>-1.4000000000038426E-3</v>
      </c>
    </row>
    <row r="5245" spans="1:66" x14ac:dyDescent="0.2">
      <c r="A5245" t="s">
        <v>14</v>
      </c>
      <c r="B5245" t="s">
        <v>331</v>
      </c>
      <c r="C5245" t="s">
        <v>11</v>
      </c>
      <c r="D5245" t="s">
        <v>158</v>
      </c>
      <c r="E5245" t="s">
        <v>199</v>
      </c>
      <c r="F5245" t="s">
        <v>153</v>
      </c>
      <c r="G5245" t="s">
        <v>154</v>
      </c>
      <c r="H5245" t="s">
        <v>155</v>
      </c>
      <c r="I5245" s="266">
        <v>0.3995000000000033</v>
      </c>
      <c r="J5245" s="266">
        <v>0.61290000000000333</v>
      </c>
      <c r="K5245" s="266">
        <v>1.0549999999999997</v>
      </c>
      <c r="L5245" s="266">
        <v>1.4314000000000036</v>
      </c>
      <c r="M5245" s="266">
        <v>1.8876999999999953</v>
      </c>
      <c r="N5245" s="266">
        <v>2.1565000000000012</v>
      </c>
      <c r="O5245" s="266">
        <v>2.8285999999999945</v>
      </c>
      <c r="P5245" s="266">
        <v>2.7927999999999997</v>
      </c>
      <c r="Q5245" s="266">
        <v>2.9529999999999887</v>
      </c>
      <c r="R5245" s="266">
        <v>2.8825999999999965</v>
      </c>
      <c r="S5245" s="266">
        <v>2.6903000000000006</v>
      </c>
      <c r="T5245" s="266">
        <v>2.2621000000000038</v>
      </c>
      <c r="U5245" s="266">
        <v>2.2595000000000027</v>
      </c>
      <c r="V5245" s="266">
        <v>2.0275999999999925</v>
      </c>
      <c r="W5245" s="266">
        <v>1.6011000000000024</v>
      </c>
      <c r="X5245" s="266">
        <v>1.3933999999999997</v>
      </c>
      <c r="Y5245" s="266">
        <v>1.2757000000000005</v>
      </c>
      <c r="Z5245" s="266">
        <v>0.95539999999999736</v>
      </c>
      <c r="AA5245" s="266">
        <v>0.81099999999999994</v>
      </c>
      <c r="AB5245" s="266">
        <v>0.66539999999999822</v>
      </c>
      <c r="AC5245" s="266">
        <v>0.48299999999999699</v>
      </c>
      <c r="AD5245" s="266">
        <v>0.27789999999999537</v>
      </c>
      <c r="AE5245" s="266">
        <v>-0.29350000000000165</v>
      </c>
      <c r="AF5245" s="266">
        <v>-0.49390000000000356</v>
      </c>
      <c r="AG5245" s="266">
        <v>0.15250000000000341</v>
      </c>
      <c r="AH5245" s="266">
        <v>0.8522000000000034</v>
      </c>
      <c r="AI5245" s="266">
        <v>1.4579000000000022</v>
      </c>
      <c r="AJ5245" s="266">
        <v>2.065100000000001</v>
      </c>
      <c r="AK5245" s="266">
        <v>2.690800000000003</v>
      </c>
      <c r="AL5245" s="266">
        <v>3.3239000000000019</v>
      </c>
      <c r="AM5245" s="266">
        <v>3.9062999999999946</v>
      </c>
      <c r="AN5245" s="266">
        <v>4.4466999999999999</v>
      </c>
      <c r="AO5245" s="266">
        <v>4.9634</v>
      </c>
      <c r="AP5245" s="266">
        <v>5.4610999999999947</v>
      </c>
      <c r="AQ5245" s="266">
        <v>5.9484999999999957</v>
      </c>
      <c r="AR5245" s="266">
        <v>6.4206000000000003</v>
      </c>
      <c r="AS5245" s="266">
        <v>6.8362999999999943</v>
      </c>
      <c r="AT5245" s="266">
        <v>7.2629000000000019</v>
      </c>
      <c r="AU5245" s="266">
        <v>7.6576000000000022</v>
      </c>
      <c r="AV5245" s="266">
        <v>8.0388999999999982</v>
      </c>
      <c r="AW5245" s="266">
        <v>8.3579000000000008</v>
      </c>
      <c r="AX5245" s="266">
        <v>8.6885999999999939</v>
      </c>
      <c r="AY5245" s="266">
        <v>8.9575999999999993</v>
      </c>
      <c r="AZ5245" s="266">
        <v>9.2225999999999999</v>
      </c>
      <c r="BA5245" s="266">
        <v>9.4665999999999997</v>
      </c>
      <c r="BB5245" s="266">
        <v>9.6849000000000061</v>
      </c>
      <c r="BC5245" s="266">
        <v>9.8676999999999992</v>
      </c>
      <c r="BD5245" s="266">
        <v>10.0565</v>
      </c>
      <c r="BE5245" s="266">
        <v>10.191099999999999</v>
      </c>
      <c r="BF5245" s="266">
        <v>10.322499999999998</v>
      </c>
      <c r="BG5245" s="266">
        <v>10.447200000000002</v>
      </c>
      <c r="BH5245" s="266">
        <v>10.5488</v>
      </c>
      <c r="BI5245" s="266">
        <v>10.636600000000001</v>
      </c>
      <c r="BJ5245" s="266">
        <v>10.722900000000003</v>
      </c>
      <c r="BK5245" s="266">
        <v>10.790900000000001</v>
      </c>
      <c r="BL5245" s="266">
        <v>10.841799999999999</v>
      </c>
      <c r="BM5245" s="266">
        <v>10.892399999999995</v>
      </c>
      <c r="BN5245" s="266">
        <v>10.869999999999997</v>
      </c>
    </row>
    <row r="5246" spans="1:66" x14ac:dyDescent="0.2">
      <c r="A5246" t="s">
        <v>14</v>
      </c>
      <c r="B5246" t="s">
        <v>331</v>
      </c>
      <c r="C5246" t="s">
        <v>11</v>
      </c>
      <c r="D5246" t="s">
        <v>158</v>
      </c>
      <c r="E5246" t="s">
        <v>212</v>
      </c>
      <c r="F5246" t="s">
        <v>153</v>
      </c>
      <c r="G5246" t="s">
        <v>154</v>
      </c>
      <c r="H5246" t="s">
        <v>155</v>
      </c>
      <c r="I5246" s="266">
        <v>0</v>
      </c>
      <c r="J5246" s="266">
        <v>0</v>
      </c>
      <c r="K5246" s="266">
        <v>0</v>
      </c>
      <c r="L5246" s="266">
        <v>0</v>
      </c>
      <c r="M5246" s="266">
        <v>0</v>
      </c>
      <c r="N5246" s="266">
        <v>0</v>
      </c>
      <c r="O5246" s="266">
        <v>0</v>
      </c>
      <c r="P5246" s="266">
        <v>0</v>
      </c>
      <c r="Q5246" s="266">
        <v>0</v>
      </c>
      <c r="R5246" s="266">
        <v>0</v>
      </c>
      <c r="S5246" s="266">
        <v>0</v>
      </c>
      <c r="T5246" s="266">
        <v>0</v>
      </c>
      <c r="U5246" s="266">
        <v>0</v>
      </c>
      <c r="V5246" s="266">
        <v>0</v>
      </c>
      <c r="W5246" s="266">
        <v>0</v>
      </c>
      <c r="X5246" s="266">
        <v>0</v>
      </c>
      <c r="Y5246" s="266">
        <v>0</v>
      </c>
      <c r="Z5246" s="266">
        <v>0</v>
      </c>
      <c r="AA5246" s="266">
        <v>0</v>
      </c>
      <c r="AB5246" s="266">
        <v>0</v>
      </c>
      <c r="AC5246" s="266">
        <v>0</v>
      </c>
      <c r="AD5246" s="266">
        <v>0</v>
      </c>
      <c r="AE5246" s="266">
        <v>-0.47929999999999851</v>
      </c>
      <c r="AF5246" s="266">
        <v>-0.46440000000000126</v>
      </c>
      <c r="AG5246" s="266">
        <v>-0.54369999999999763</v>
      </c>
      <c r="AH5246" s="266">
        <v>-0.44519999999999982</v>
      </c>
      <c r="AI5246" s="266">
        <v>-0.35260000000000247</v>
      </c>
      <c r="AJ5246" s="266">
        <v>-0.2309999999999981</v>
      </c>
      <c r="AK5246" s="266">
        <v>-7.6299999999999812E-2</v>
      </c>
      <c r="AL5246" s="266">
        <v>0.10689999999999955</v>
      </c>
      <c r="AM5246" s="266">
        <v>0.28760000000000119</v>
      </c>
      <c r="AN5246" s="266">
        <v>0.46580000000000155</v>
      </c>
      <c r="AO5246" s="266">
        <v>0.64670000000000272</v>
      </c>
      <c r="AP5246" s="266">
        <v>0.82839999999999847</v>
      </c>
      <c r="AQ5246" s="266">
        <v>1.0126000000000026</v>
      </c>
      <c r="AR5246" s="266">
        <v>1.2038000000000011</v>
      </c>
      <c r="AS5246" s="266">
        <v>1.3795999999999999</v>
      </c>
      <c r="AT5246" s="266">
        <v>1.5590000000000011</v>
      </c>
      <c r="AU5246" s="266">
        <v>1.7378</v>
      </c>
      <c r="AV5246" s="266">
        <v>1.9098000000000006</v>
      </c>
      <c r="AW5246" s="266">
        <v>2.0596999999999994</v>
      </c>
      <c r="AX5246" s="266">
        <v>2.2184999999999988</v>
      </c>
      <c r="AY5246" s="266">
        <v>2.3560000000000016</v>
      </c>
      <c r="AZ5246" s="266">
        <v>2.4903999999999975</v>
      </c>
      <c r="BA5246" s="266">
        <v>2.6222999999999992</v>
      </c>
      <c r="BB5246" s="266">
        <v>2.7435999999999972</v>
      </c>
      <c r="BC5246" s="266">
        <v>2.8507999999999996</v>
      </c>
      <c r="BD5246" s="266">
        <v>2.9631000000000007</v>
      </c>
      <c r="BE5246" s="266">
        <v>3.0554999999999986</v>
      </c>
      <c r="BF5246" s="266">
        <v>3.1458000000000013</v>
      </c>
      <c r="BG5246" s="266">
        <v>3.2383000000000024</v>
      </c>
      <c r="BH5246" s="266">
        <v>3.3221999999999987</v>
      </c>
      <c r="BI5246" s="266">
        <v>3.4005999999999972</v>
      </c>
      <c r="BJ5246" s="266">
        <v>3.4821000000000026</v>
      </c>
      <c r="BK5246" s="266">
        <v>3.5556999999999981</v>
      </c>
      <c r="BL5246" s="266">
        <v>3.6221999999999994</v>
      </c>
      <c r="BM5246" s="266">
        <v>3.6911999999999985</v>
      </c>
      <c r="BN5246" s="266">
        <v>3.7315000000000005</v>
      </c>
    </row>
    <row r="5247" spans="1:66" x14ac:dyDescent="0.2">
      <c r="A5247" t="s">
        <v>14</v>
      </c>
      <c r="B5247" t="s">
        <v>331</v>
      </c>
      <c r="C5247" t="s">
        <v>11</v>
      </c>
      <c r="D5247" t="s">
        <v>158</v>
      </c>
      <c r="E5247" t="s">
        <v>213</v>
      </c>
      <c r="F5247" t="s">
        <v>153</v>
      </c>
      <c r="G5247" t="s">
        <v>154</v>
      </c>
      <c r="H5247" t="s">
        <v>155</v>
      </c>
      <c r="I5247" s="266">
        <v>0</v>
      </c>
      <c r="J5247" s="266">
        <v>0</v>
      </c>
      <c r="K5247" s="266">
        <v>0</v>
      </c>
      <c r="L5247" s="266">
        <v>0</v>
      </c>
      <c r="M5247" s="266">
        <v>0</v>
      </c>
      <c r="N5247" s="266">
        <v>0</v>
      </c>
      <c r="O5247" s="266">
        <v>0</v>
      </c>
      <c r="P5247" s="266">
        <v>0</v>
      </c>
      <c r="Q5247" s="266">
        <v>0</v>
      </c>
      <c r="R5247" s="266">
        <v>0</v>
      </c>
      <c r="S5247" s="266">
        <v>0</v>
      </c>
      <c r="T5247" s="266">
        <v>0</v>
      </c>
      <c r="U5247" s="266">
        <v>-1.4100000000000001E-2</v>
      </c>
      <c r="V5247" s="266">
        <v>-5.7199999999999918E-2</v>
      </c>
      <c r="W5247" s="266">
        <v>-7.2299999999999365E-2</v>
      </c>
      <c r="X5247" s="266">
        <v>-9.6000000000000085E-2</v>
      </c>
      <c r="Y5247" s="266">
        <v>-0.11929999999999907</v>
      </c>
      <c r="Z5247" s="266">
        <v>-0.1791999999999998</v>
      </c>
      <c r="AA5247" s="266">
        <v>-0.18449999999999989</v>
      </c>
      <c r="AB5247" s="266">
        <v>-0.2159999999999993</v>
      </c>
      <c r="AC5247" s="266">
        <v>-0.23249999999999993</v>
      </c>
      <c r="AD5247" s="266">
        <v>-0.24440000000000062</v>
      </c>
      <c r="AE5247" s="266">
        <v>-0.27530000000000054</v>
      </c>
      <c r="AF5247" s="266">
        <v>-0.27410000000000068</v>
      </c>
      <c r="AG5247" s="266">
        <v>-0.23359999999999914</v>
      </c>
      <c r="AH5247" s="266">
        <v>-0.17269999999999985</v>
      </c>
      <c r="AI5247" s="266">
        <v>-0.12530000000000019</v>
      </c>
      <c r="AJ5247" s="266">
        <v>-7.6999999999999957E-2</v>
      </c>
      <c r="AK5247" s="266">
        <v>-2.6400000000000645E-2</v>
      </c>
      <c r="AL5247" s="266">
        <v>2.4799999999999933E-2</v>
      </c>
      <c r="AM5247" s="266">
        <v>7.1199999999999264E-2</v>
      </c>
      <c r="AN5247" s="266">
        <v>0.11359999999999992</v>
      </c>
      <c r="AO5247" s="266">
        <v>0.15369999999999973</v>
      </c>
      <c r="AP5247" s="266">
        <v>0.19159999999999933</v>
      </c>
      <c r="AQ5247" s="266">
        <v>0.22789999999999999</v>
      </c>
      <c r="AR5247" s="266">
        <v>0.26259999999999994</v>
      </c>
      <c r="AS5247" s="266">
        <v>0.2923</v>
      </c>
      <c r="AT5247" s="266">
        <v>0.32119999999999926</v>
      </c>
      <c r="AU5247" s="266">
        <v>0.3479000000000001</v>
      </c>
      <c r="AV5247" s="266">
        <v>0.37190000000000012</v>
      </c>
      <c r="AW5247" s="266">
        <v>0.39109999999999978</v>
      </c>
      <c r="AX5247" s="266">
        <v>0.40989999999999949</v>
      </c>
      <c r="AY5247" s="266">
        <v>0.42430000000000057</v>
      </c>
      <c r="AZ5247" s="266">
        <v>0.43700000000000028</v>
      </c>
      <c r="BA5247" s="266">
        <v>0.44810000000000016</v>
      </c>
      <c r="BB5247" s="266">
        <v>0.45659999999999989</v>
      </c>
      <c r="BC5247" s="266">
        <v>0.4623999999999997</v>
      </c>
      <c r="BD5247" s="266">
        <v>0.46760000000000002</v>
      </c>
      <c r="BE5247" s="266">
        <v>0.46950000000000003</v>
      </c>
      <c r="BF5247" s="266">
        <v>0.47029999999999994</v>
      </c>
      <c r="BG5247" s="266">
        <v>0.47060000000000013</v>
      </c>
      <c r="BH5247" s="266">
        <v>0.46950000000000003</v>
      </c>
      <c r="BI5247" s="266">
        <v>0.4670999999999994</v>
      </c>
      <c r="BJ5247" s="266">
        <v>0.46450000000000014</v>
      </c>
      <c r="BK5247" s="266">
        <v>0.46079999999999988</v>
      </c>
      <c r="BL5247" s="266">
        <v>0.45589999999999975</v>
      </c>
      <c r="BM5247" s="266">
        <v>0.45100000000000051</v>
      </c>
      <c r="BN5247" s="266">
        <v>0.44330000000000069</v>
      </c>
    </row>
    <row r="5248" spans="1:66" x14ac:dyDescent="0.2">
      <c r="A5248" t="s">
        <v>14</v>
      </c>
      <c r="B5248" t="s">
        <v>331</v>
      </c>
      <c r="C5248" t="s">
        <v>11</v>
      </c>
      <c r="D5248" t="s">
        <v>158</v>
      </c>
      <c r="E5248" t="s">
        <v>202</v>
      </c>
      <c r="F5248" t="s">
        <v>153</v>
      </c>
      <c r="G5248" t="s">
        <v>154</v>
      </c>
      <c r="H5248" t="s">
        <v>155</v>
      </c>
      <c r="I5248" s="266">
        <v>0</v>
      </c>
      <c r="J5248" s="266">
        <v>0</v>
      </c>
      <c r="K5248" s="266">
        <v>0</v>
      </c>
      <c r="L5248" s="266">
        <v>0</v>
      </c>
      <c r="M5248" s="266">
        <v>0</v>
      </c>
      <c r="N5248" s="266">
        <v>0</v>
      </c>
      <c r="O5248" s="266">
        <v>0</v>
      </c>
      <c r="P5248" s="266">
        <v>0</v>
      </c>
      <c r="Q5248" s="266">
        <v>0</v>
      </c>
      <c r="R5248" s="266">
        <v>0</v>
      </c>
      <c r="S5248" s="266">
        <v>0</v>
      </c>
      <c r="T5248" s="266">
        <v>0</v>
      </c>
      <c r="U5248" s="266">
        <v>-6.8399999999996908E-2</v>
      </c>
      <c r="V5248" s="266">
        <v>-0.17060000000000031</v>
      </c>
      <c r="W5248" s="266">
        <v>-0.27669999999999817</v>
      </c>
      <c r="X5248" s="266">
        <v>-0.39290000000000447</v>
      </c>
      <c r="Y5248" s="266">
        <v>-0.43379999999999797</v>
      </c>
      <c r="Z5248" s="266">
        <v>-2.1966999999999999</v>
      </c>
      <c r="AA5248" s="266">
        <v>-3.7931999999999988</v>
      </c>
      <c r="AB5248" s="266">
        <v>-5.0319000000000003</v>
      </c>
      <c r="AC5248" s="266">
        <v>-6.7235000000000014</v>
      </c>
      <c r="AD5248" s="266">
        <v>-7.9647000000000041</v>
      </c>
      <c r="AE5248" s="266">
        <v>-9.3518000000000008</v>
      </c>
      <c r="AF5248" s="266">
        <v>-10.112700000000004</v>
      </c>
      <c r="AG5248" s="266">
        <v>-11.8034</v>
      </c>
      <c r="AH5248" s="266">
        <v>-13.482099999999996</v>
      </c>
      <c r="AI5248" s="266">
        <v>-14.591500000000003</v>
      </c>
      <c r="AJ5248" s="266">
        <v>-15.619200000000003</v>
      </c>
      <c r="AK5248" s="266">
        <v>-16.595800000000001</v>
      </c>
      <c r="AL5248" s="266">
        <v>-17.498000000000005</v>
      </c>
      <c r="AM5248" s="266">
        <v>-18.255199999999999</v>
      </c>
      <c r="AN5248" s="266">
        <v>-18.899400000000004</v>
      </c>
      <c r="AO5248" s="266">
        <v>-19.477200000000003</v>
      </c>
      <c r="AP5248" s="266">
        <v>-20.0153</v>
      </c>
      <c r="AQ5248" s="266">
        <v>-20.544200000000004</v>
      </c>
      <c r="AR5248" s="266">
        <v>-21.0245</v>
      </c>
      <c r="AS5248" s="266">
        <v>-21.412099999999999</v>
      </c>
      <c r="AT5248" s="266">
        <v>-21.8688</v>
      </c>
      <c r="AU5248" s="266">
        <v>-22.258400000000002</v>
      </c>
      <c r="AV5248" s="266">
        <v>-22.676799999999997</v>
      </c>
      <c r="AW5248" s="266">
        <v>-23.0153</v>
      </c>
      <c r="AX5248" s="266">
        <v>-23.400300000000001</v>
      </c>
      <c r="AY5248" s="266">
        <v>-23.7029</v>
      </c>
      <c r="AZ5248" s="266">
        <v>-24.051300000000001</v>
      </c>
      <c r="BA5248" s="266">
        <v>-24.372299999999999</v>
      </c>
      <c r="BB5248" s="266">
        <v>-24.692799999999998</v>
      </c>
      <c r="BC5248" s="266">
        <v>-24.986899999999999</v>
      </c>
      <c r="BD5248" s="266">
        <v>-25.311200000000003</v>
      </c>
      <c r="BE5248" s="266">
        <v>-25.55</v>
      </c>
      <c r="BF5248" s="266">
        <v>-25.829499999999999</v>
      </c>
      <c r="BG5248" s="266">
        <v>-26.094999999999999</v>
      </c>
      <c r="BH5248" s="266">
        <v>-26.342699999999997</v>
      </c>
      <c r="BI5248" s="266">
        <v>-26.594400000000004</v>
      </c>
      <c r="BJ5248" s="266">
        <v>-26.8414</v>
      </c>
      <c r="BK5248" s="266">
        <v>-27.084399999999999</v>
      </c>
      <c r="BL5248" s="266">
        <v>-27.324100000000001</v>
      </c>
      <c r="BM5248" s="266">
        <v>-27.561000000000003</v>
      </c>
      <c r="BN5248" s="266">
        <v>-27.6234</v>
      </c>
    </row>
    <row r="5249" spans="1:66" x14ac:dyDescent="0.2">
      <c r="A5249" t="s">
        <v>14</v>
      </c>
      <c r="B5249" t="s">
        <v>331</v>
      </c>
      <c r="C5249" t="s">
        <v>11</v>
      </c>
      <c r="D5249" t="s">
        <v>158</v>
      </c>
      <c r="E5249" t="s">
        <v>201</v>
      </c>
      <c r="F5249" t="s">
        <v>153</v>
      </c>
      <c r="G5249" t="s">
        <v>154</v>
      </c>
      <c r="H5249" t="s">
        <v>155</v>
      </c>
      <c r="I5249" s="266">
        <v>0</v>
      </c>
      <c r="J5249" s="266">
        <v>-0.35829999999999984</v>
      </c>
      <c r="K5249" s="266">
        <v>-1.4335000000000093</v>
      </c>
      <c r="L5249" s="266">
        <v>-2.4599999999999937</v>
      </c>
      <c r="M5249" s="266">
        <v>-3.6499000000000024</v>
      </c>
      <c r="N5249" s="266">
        <v>-4.4539999999999935</v>
      </c>
      <c r="O5249" s="266">
        <v>-6.0284000000000049</v>
      </c>
      <c r="P5249" s="266">
        <v>-6.9852999999999952</v>
      </c>
      <c r="Q5249" s="266">
        <v>-12.364999999999995</v>
      </c>
      <c r="R5249" s="266">
        <v>-17.718800000000016</v>
      </c>
      <c r="S5249" s="266">
        <v>-21.281000000000006</v>
      </c>
      <c r="T5249" s="266">
        <v>-24.904200000000003</v>
      </c>
      <c r="U5249" s="266">
        <v>-28.444400000000002</v>
      </c>
      <c r="V5249" s="266">
        <v>-29.685500000000005</v>
      </c>
      <c r="W5249" s="266">
        <v>-34.606400000000008</v>
      </c>
      <c r="X5249" s="266">
        <v>-40.493999999999986</v>
      </c>
      <c r="Y5249" s="266">
        <v>-31.195099999999996</v>
      </c>
      <c r="Z5249" s="266">
        <v>-27.8827</v>
      </c>
      <c r="AA5249" s="266">
        <v>-24.261099999999999</v>
      </c>
      <c r="AB5249" s="266">
        <v>-19.104800000000012</v>
      </c>
      <c r="AC5249" s="266">
        <v>-16.545199999999994</v>
      </c>
      <c r="AD5249" s="266">
        <v>-13.897400000000005</v>
      </c>
      <c r="AE5249" s="266">
        <v>-12.116900000000001</v>
      </c>
      <c r="AF5249" s="266">
        <v>-11.525500000000008</v>
      </c>
      <c r="AG5249" s="266">
        <v>-10.6828</v>
      </c>
      <c r="AH5249" s="266">
        <v>-9.9909999999999997</v>
      </c>
      <c r="AI5249" s="266">
        <v>-9.3509999999999991</v>
      </c>
      <c r="AJ5249" s="266">
        <v>-8.8185000000000002</v>
      </c>
      <c r="AK5249" s="266">
        <v>-8.3418000000000063</v>
      </c>
      <c r="AL5249" s="266">
        <v>-7.9113000000000113</v>
      </c>
      <c r="AM5249" s="266">
        <v>-7.5101999999999975</v>
      </c>
      <c r="AN5249" s="266">
        <v>-7.1380999999999943</v>
      </c>
      <c r="AO5249" s="266">
        <v>-6.797300000000007</v>
      </c>
      <c r="AP5249" s="266">
        <v>-6.4877000000000038</v>
      </c>
      <c r="AQ5249" s="266">
        <v>-6.2098000000000013</v>
      </c>
      <c r="AR5249" s="266">
        <v>-5.9547000000000025</v>
      </c>
      <c r="AS5249" s="266">
        <v>-5.712299999999999</v>
      </c>
      <c r="AT5249" s="266">
        <v>-5.5036000000000058</v>
      </c>
      <c r="AU5249" s="266">
        <v>-5.3055999999999983</v>
      </c>
      <c r="AV5249" s="266">
        <v>-5.1304000000000087</v>
      </c>
      <c r="AW5249" s="266">
        <v>-4.9600999999999971</v>
      </c>
      <c r="AX5249" s="266">
        <v>-4.810299999999998</v>
      </c>
      <c r="AY5249" s="266">
        <v>-4.6616000000000071</v>
      </c>
      <c r="AZ5249" s="266">
        <v>-4.5296000000000021</v>
      </c>
      <c r="BA5249" s="266">
        <v>-4.4035000000000082</v>
      </c>
      <c r="BB5249" s="266">
        <v>-4.2852999999999923</v>
      </c>
      <c r="BC5249" s="266">
        <v>-4.1707999999999998</v>
      </c>
      <c r="BD5249" s="266">
        <v>-4.0662000000000091</v>
      </c>
      <c r="BE5249" s="266">
        <v>-3.9573000000000036</v>
      </c>
      <c r="BF5249" s="266">
        <v>-3.8571000000000026</v>
      </c>
      <c r="BG5249" s="266">
        <v>-3.7591000000000037</v>
      </c>
      <c r="BH5249" s="266">
        <v>-3.6624000000000052</v>
      </c>
      <c r="BI5249" s="266">
        <v>-3.5685000000000002</v>
      </c>
      <c r="BJ5249" s="266">
        <v>-3.476300000000009</v>
      </c>
      <c r="BK5249" s="266">
        <v>-3.3854999999999933</v>
      </c>
      <c r="BL5249" s="266">
        <v>-3.2957000000000107</v>
      </c>
      <c r="BM5249" s="266">
        <v>-3.2066999999999979</v>
      </c>
      <c r="BN5249" s="266">
        <v>-3.1045000000000016</v>
      </c>
    </row>
    <row r="5250" spans="1:66" x14ac:dyDescent="0.2">
      <c r="A5250" t="s">
        <v>14</v>
      </c>
      <c r="B5250" t="s">
        <v>331</v>
      </c>
      <c r="C5250" t="s">
        <v>11</v>
      </c>
      <c r="D5250" t="s">
        <v>158</v>
      </c>
      <c r="E5250" t="s">
        <v>208</v>
      </c>
      <c r="F5250" t="s">
        <v>153</v>
      </c>
      <c r="G5250" t="s">
        <v>154</v>
      </c>
      <c r="H5250" t="s">
        <v>155</v>
      </c>
      <c r="I5250" s="266">
        <v>0.15720000000000312</v>
      </c>
      <c r="J5250" s="266">
        <v>0.67940000000000111</v>
      </c>
      <c r="K5250" s="266">
        <v>0.93269999999999698</v>
      </c>
      <c r="L5250" s="266">
        <v>1.4341000000000008</v>
      </c>
      <c r="M5250" s="266">
        <v>1.8774999999999977</v>
      </c>
      <c r="N5250" s="266">
        <v>2.5255999999999901</v>
      </c>
      <c r="O5250" s="266">
        <v>2.0878999999999976</v>
      </c>
      <c r="P5250" s="266">
        <v>2.4757000000000033</v>
      </c>
      <c r="Q5250" s="266">
        <v>2.8337000000000003</v>
      </c>
      <c r="R5250" s="266">
        <v>3.3571999999999989</v>
      </c>
      <c r="S5250" s="266">
        <v>3.9987999999999886</v>
      </c>
      <c r="T5250" s="266">
        <v>3.4418999999999969</v>
      </c>
      <c r="U5250" s="266">
        <v>3.0180999999999969</v>
      </c>
      <c r="V5250" s="266">
        <v>2.8386999999999958</v>
      </c>
      <c r="W5250" s="266">
        <v>2.9076000000000022</v>
      </c>
      <c r="X5250" s="266">
        <v>2.9112999999999971</v>
      </c>
      <c r="Y5250" s="266">
        <v>2.5782999999999987</v>
      </c>
      <c r="Z5250" s="266">
        <v>2.4983000000000004</v>
      </c>
      <c r="AA5250" s="266">
        <v>2.4517999999999986</v>
      </c>
      <c r="AB5250" s="266">
        <v>1.5313000000000017</v>
      </c>
      <c r="AC5250" s="266">
        <v>0.68870000000000431</v>
      </c>
      <c r="AD5250" s="266">
        <v>-3.9099999999997692E-2</v>
      </c>
      <c r="AE5250" s="266">
        <v>-0.69870000000000232</v>
      </c>
      <c r="AF5250" s="266">
        <v>-1.052500000000002</v>
      </c>
      <c r="AG5250" s="266">
        <v>-1.4676000000000045</v>
      </c>
      <c r="AH5250" s="266">
        <v>-2.3006999999999991</v>
      </c>
      <c r="AI5250" s="266">
        <v>-2.9584000000000046</v>
      </c>
      <c r="AJ5250" s="266">
        <v>-3.542500000000004</v>
      </c>
      <c r="AK5250" s="266">
        <v>-4.0749999999999957</v>
      </c>
      <c r="AL5250" s="266">
        <v>-4.5534999999999997</v>
      </c>
      <c r="AM5250" s="266">
        <v>-5.5696999999999974</v>
      </c>
      <c r="AN5250" s="266">
        <v>-6.442699999999995</v>
      </c>
      <c r="AO5250" s="266">
        <v>-7.2087000000000003</v>
      </c>
      <c r="AP5250" s="266">
        <v>-7.8870999999999967</v>
      </c>
      <c r="AQ5250" s="266">
        <v>-8.5018999999999991</v>
      </c>
      <c r="AR5250" s="266">
        <v>-9.0487000000000037</v>
      </c>
      <c r="AS5250" s="266">
        <v>-9.5007999999999981</v>
      </c>
      <c r="AT5250" s="266">
        <v>-9.9431000000000012</v>
      </c>
      <c r="AU5250" s="266">
        <v>-10.325899999999997</v>
      </c>
      <c r="AV5250" s="266">
        <v>-10.684400000000004</v>
      </c>
      <c r="AW5250" s="266">
        <v>-10.967099999999995</v>
      </c>
      <c r="AX5250" s="266">
        <v>-11.256300000000003</v>
      </c>
      <c r="AY5250" s="266">
        <v>-11.476999999999997</v>
      </c>
      <c r="AZ5250" s="266">
        <v>-11.698399999999999</v>
      </c>
      <c r="BA5250" s="266">
        <v>-11.894000000000005</v>
      </c>
      <c r="BB5250" s="266">
        <v>-12.068999999999996</v>
      </c>
      <c r="BC5250" s="266">
        <v>-12.211200000000005</v>
      </c>
      <c r="BD5250" s="266">
        <v>-12.36</v>
      </c>
      <c r="BE5250" s="266">
        <v>-12.453099999999999</v>
      </c>
      <c r="BF5250" s="266">
        <v>-12.552300000000002</v>
      </c>
      <c r="BG5250" s="266">
        <v>-12.644600000000004</v>
      </c>
      <c r="BH5250" s="266">
        <v>-12.717700000000001</v>
      </c>
      <c r="BI5250" s="266">
        <v>-12.782400000000003</v>
      </c>
      <c r="BJ5250" s="266">
        <v>-12.846400000000003</v>
      </c>
      <c r="BK5250" s="266">
        <v>-12.897100000000002</v>
      </c>
      <c r="BL5250" s="266">
        <v>-12.935700000000004</v>
      </c>
      <c r="BM5250" s="266">
        <v>-12.975200000000001</v>
      </c>
      <c r="BN5250" s="266">
        <v>-12.932299999999998</v>
      </c>
    </row>
    <row r="5251" spans="1:66" x14ac:dyDescent="0.2">
      <c r="A5251" t="s">
        <v>14</v>
      </c>
      <c r="B5251" t="s">
        <v>331</v>
      </c>
      <c r="C5251" t="s">
        <v>11</v>
      </c>
      <c r="D5251" t="s">
        <v>158</v>
      </c>
      <c r="E5251" t="s">
        <v>210</v>
      </c>
      <c r="F5251" t="s">
        <v>153</v>
      </c>
      <c r="G5251" t="s">
        <v>154</v>
      </c>
      <c r="H5251" t="s">
        <v>155</v>
      </c>
      <c r="I5251" s="266">
        <v>0</v>
      </c>
      <c r="J5251" s="266">
        <v>0</v>
      </c>
      <c r="K5251" s="266">
        <v>0</v>
      </c>
      <c r="L5251" s="266">
        <v>0</v>
      </c>
      <c r="M5251" s="266">
        <v>0</v>
      </c>
      <c r="N5251" s="266">
        <v>0</v>
      </c>
      <c r="O5251" s="266">
        <v>0</v>
      </c>
      <c r="P5251" s="266">
        <v>0</v>
      </c>
      <c r="Q5251" s="266">
        <v>0</v>
      </c>
      <c r="R5251" s="266">
        <v>0</v>
      </c>
      <c r="S5251" s="266">
        <v>0</v>
      </c>
      <c r="T5251" s="266">
        <v>0</v>
      </c>
      <c r="U5251" s="266">
        <v>-0.94589999999999463</v>
      </c>
      <c r="V5251" s="266">
        <v>-1.9433999999999969</v>
      </c>
      <c r="W5251" s="266">
        <v>-2.5468999999999937</v>
      </c>
      <c r="X5251" s="266">
        <v>-3.2774999999999892</v>
      </c>
      <c r="Y5251" s="266">
        <v>-3.9647000000000077</v>
      </c>
      <c r="Z5251" s="266">
        <v>-3.7426999999999992</v>
      </c>
      <c r="AA5251" s="266">
        <v>-3.9767000000000081</v>
      </c>
      <c r="AB5251" s="266">
        <v>-3.2582000000000022</v>
      </c>
      <c r="AC5251" s="266">
        <v>-2.6178000000000026</v>
      </c>
      <c r="AD5251" s="266">
        <v>-2.0374999999999943</v>
      </c>
      <c r="AE5251" s="266">
        <v>-1.6051999999999964</v>
      </c>
      <c r="AF5251" s="266">
        <v>-1.2432000000000016</v>
      </c>
      <c r="AG5251" s="266">
        <v>-1.0398999999999958</v>
      </c>
      <c r="AH5251" s="266">
        <v>-0.86100000000000421</v>
      </c>
      <c r="AI5251" s="266">
        <v>-0.70920000000000272</v>
      </c>
      <c r="AJ5251" s="266">
        <v>-0.57990000000000208</v>
      </c>
      <c r="AK5251" s="266">
        <v>-0.47390000000000754</v>
      </c>
      <c r="AL5251" s="266">
        <v>-0.38710000000000377</v>
      </c>
      <c r="AM5251" s="266">
        <v>-0.31609999999999161</v>
      </c>
      <c r="AN5251" s="266">
        <v>-0.25799999999999557</v>
      </c>
      <c r="AO5251" s="266">
        <v>-0.21050000000001035</v>
      </c>
      <c r="AP5251" s="266">
        <v>-0.1717000000000013</v>
      </c>
      <c r="AQ5251" s="266">
        <v>-0.13989999999999725</v>
      </c>
      <c r="AR5251" s="266">
        <v>-0.11410000000000764</v>
      </c>
      <c r="AS5251" s="266">
        <v>-9.3000000000003524E-2</v>
      </c>
      <c r="AT5251" s="266">
        <v>-7.5800000000000978E-2</v>
      </c>
      <c r="AU5251" s="266">
        <v>-6.1800000000005184E-2</v>
      </c>
      <c r="AV5251" s="266">
        <v>-5.0400000000010436E-2</v>
      </c>
      <c r="AW5251" s="266">
        <v>-4.0999999999996817E-2</v>
      </c>
      <c r="AX5251" s="266">
        <v>-3.3500000000003638E-2</v>
      </c>
      <c r="AY5251" s="266">
        <v>-2.7299999999996771E-2</v>
      </c>
      <c r="AZ5251" s="266">
        <v>-2.2300000000001319E-2</v>
      </c>
      <c r="BA5251" s="266">
        <v>-1.8200000000007321E-2</v>
      </c>
      <c r="BB5251" s="266">
        <v>-1.480000000000814E-2</v>
      </c>
      <c r="BC5251" s="266">
        <v>-1.2099999999989564E-2</v>
      </c>
      <c r="BD5251" s="266">
        <v>-9.7999999999984766E-3</v>
      </c>
      <c r="BE5251" s="266">
        <v>-7.9999999999955662E-3</v>
      </c>
      <c r="BF5251" s="266">
        <v>-6.5000000000026148E-3</v>
      </c>
      <c r="BG5251" s="266">
        <v>-5.2999999999912006E-3</v>
      </c>
      <c r="BH5251" s="266">
        <v>-4.3999999999897454E-3</v>
      </c>
      <c r="BI5251" s="266">
        <v>-3.6000000000058208E-3</v>
      </c>
      <c r="BJ5251" s="266">
        <v>-2.899999999996794E-3</v>
      </c>
      <c r="BK5251" s="266">
        <v>-2.3999999999944066E-3</v>
      </c>
      <c r="BL5251" s="266">
        <v>-2.0000000000095497E-3</v>
      </c>
      <c r="BM5251" s="266">
        <v>-1.5999999999962711E-3</v>
      </c>
      <c r="BN5251" s="266">
        <v>-1.300000000000523E-3</v>
      </c>
    </row>
    <row r="5252" spans="1:66" x14ac:dyDescent="0.2">
      <c r="A5252" t="s">
        <v>14</v>
      </c>
      <c r="B5252" t="s">
        <v>331</v>
      </c>
      <c r="C5252" t="s">
        <v>11</v>
      </c>
      <c r="D5252" t="s">
        <v>159</v>
      </c>
      <c r="E5252" t="s">
        <v>199</v>
      </c>
      <c r="F5252" t="s">
        <v>153</v>
      </c>
      <c r="G5252" t="s">
        <v>154</v>
      </c>
      <c r="H5252" t="s">
        <v>155</v>
      </c>
      <c r="I5252" s="266">
        <v>0.147199999999998</v>
      </c>
      <c r="J5252" s="266">
        <v>0.24279999999999902</v>
      </c>
      <c r="K5252" s="266">
        <v>0.39890000000000114</v>
      </c>
      <c r="L5252" s="266">
        <v>0.66839999999999833</v>
      </c>
      <c r="M5252" s="266">
        <v>0.63149999999999906</v>
      </c>
      <c r="N5252" s="266">
        <v>1.0127999999999986</v>
      </c>
      <c r="O5252" s="266">
        <v>1.3445999999999998</v>
      </c>
      <c r="P5252" s="266">
        <v>1.2619999999999969</v>
      </c>
      <c r="Q5252" s="266">
        <v>1.0763999999999996</v>
      </c>
      <c r="R5252" s="266">
        <v>1.3252999999999986</v>
      </c>
      <c r="S5252" s="266">
        <v>1.1268000000000029</v>
      </c>
      <c r="T5252" s="266">
        <v>0.98809999999999931</v>
      </c>
      <c r="U5252" s="266">
        <v>0.8852000000000011</v>
      </c>
      <c r="V5252" s="266">
        <v>0.81360000000000099</v>
      </c>
      <c r="W5252" s="266">
        <v>0.68909999999999982</v>
      </c>
      <c r="X5252" s="266">
        <v>0.55419999999999803</v>
      </c>
      <c r="Y5252" s="266">
        <v>0.51480000000000103</v>
      </c>
      <c r="Z5252" s="266">
        <v>0.49769999999999825</v>
      </c>
      <c r="AA5252" s="266">
        <v>0.40969999999999729</v>
      </c>
      <c r="AB5252" s="266">
        <v>0.30519999999999925</v>
      </c>
      <c r="AC5252" s="266">
        <v>0.19579999999999842</v>
      </c>
      <c r="AD5252" s="266">
        <v>0.11100000000000065</v>
      </c>
      <c r="AE5252" s="266">
        <v>-0.10239999999999938</v>
      </c>
      <c r="AF5252" s="266">
        <v>-0.19380000000000308</v>
      </c>
      <c r="AG5252" s="266">
        <v>7.8999999999997073E-2</v>
      </c>
      <c r="AH5252" s="266">
        <v>0.36639999999999873</v>
      </c>
      <c r="AI5252" s="266">
        <v>0.61059999999999803</v>
      </c>
      <c r="AJ5252" s="266">
        <v>0.85620000000000118</v>
      </c>
      <c r="AK5252" s="266">
        <v>1.1082000000000001</v>
      </c>
      <c r="AL5252" s="266">
        <v>1.3640000000000008</v>
      </c>
      <c r="AM5252" s="266">
        <v>1.5983000000000018</v>
      </c>
      <c r="AN5252" s="266">
        <v>1.8145000000000024</v>
      </c>
      <c r="AO5252" s="266">
        <v>2.0211000000000006</v>
      </c>
      <c r="AP5252" s="266">
        <v>2.2211999999999996</v>
      </c>
      <c r="AQ5252" s="266">
        <v>2.4178999999999995</v>
      </c>
      <c r="AR5252" s="266">
        <v>2.6090000000000018</v>
      </c>
      <c r="AS5252" s="266">
        <v>2.7751999999999981</v>
      </c>
      <c r="AT5252" s="266">
        <v>2.9483999999999995</v>
      </c>
      <c r="AU5252" s="266">
        <v>3.1073999999999984</v>
      </c>
      <c r="AV5252" s="266">
        <v>3.2616000000000014</v>
      </c>
      <c r="AW5252" s="266">
        <v>3.3908999999999985</v>
      </c>
      <c r="AX5252" s="266">
        <v>3.5242999999999967</v>
      </c>
      <c r="AY5252" s="266">
        <v>3.633300000000002</v>
      </c>
      <c r="AZ5252" s="266">
        <v>3.740000000000002</v>
      </c>
      <c r="BA5252" s="266">
        <v>3.8388999999999989</v>
      </c>
      <c r="BB5252" s="266">
        <v>3.9275999999999982</v>
      </c>
      <c r="BC5252" s="266">
        <v>4.0022999999999982</v>
      </c>
      <c r="BD5252" s="266">
        <v>4.0802999999999976</v>
      </c>
      <c r="BE5252" s="266">
        <v>4.1362999999999985</v>
      </c>
      <c r="BF5252" s="266">
        <v>4.1909000000000027</v>
      </c>
      <c r="BG5252" s="266">
        <v>4.2430000000000021</v>
      </c>
      <c r="BH5252" s="266">
        <v>4.2859000000000016</v>
      </c>
      <c r="BI5252" s="266">
        <v>4.3232999999999997</v>
      </c>
      <c r="BJ5252" s="266">
        <v>4.360199999999999</v>
      </c>
      <c r="BK5252" s="266">
        <v>4.3897999999999975</v>
      </c>
      <c r="BL5252" s="266">
        <v>4.4126000000000012</v>
      </c>
      <c r="BM5252" s="266">
        <v>4.4352000000000018</v>
      </c>
      <c r="BN5252" s="266">
        <v>4.4265000000000008</v>
      </c>
    </row>
    <row r="5253" spans="1:66" x14ac:dyDescent="0.2">
      <c r="A5253" t="s">
        <v>14</v>
      </c>
      <c r="B5253" t="s">
        <v>331</v>
      </c>
      <c r="C5253" t="s">
        <v>11</v>
      </c>
      <c r="D5253" t="s">
        <v>159</v>
      </c>
      <c r="E5253" t="s">
        <v>212</v>
      </c>
      <c r="F5253" t="s">
        <v>153</v>
      </c>
      <c r="G5253" t="s">
        <v>154</v>
      </c>
      <c r="H5253" t="s">
        <v>155</v>
      </c>
      <c r="I5253" s="266">
        <v>0</v>
      </c>
      <c r="J5253" s="266">
        <v>0</v>
      </c>
      <c r="K5253" s="266">
        <v>0</v>
      </c>
      <c r="L5253" s="266">
        <v>0</v>
      </c>
      <c r="M5253" s="266">
        <v>0</v>
      </c>
      <c r="N5253" s="266">
        <v>0</v>
      </c>
      <c r="O5253" s="266">
        <v>0</v>
      </c>
      <c r="P5253" s="266">
        <v>0</v>
      </c>
      <c r="Q5253" s="266">
        <v>0</v>
      </c>
      <c r="R5253" s="266">
        <v>0</v>
      </c>
      <c r="S5253" s="266">
        <v>0</v>
      </c>
      <c r="T5253" s="266">
        <v>0</v>
      </c>
      <c r="U5253" s="266">
        <v>0</v>
      </c>
      <c r="V5253" s="266">
        <v>0</v>
      </c>
      <c r="W5253" s="266">
        <v>0</v>
      </c>
      <c r="X5253" s="266">
        <v>0</v>
      </c>
      <c r="Y5253" s="266">
        <v>0</v>
      </c>
      <c r="Z5253" s="266">
        <v>0</v>
      </c>
      <c r="AA5253" s="266">
        <v>0</v>
      </c>
      <c r="AB5253" s="266">
        <v>0</v>
      </c>
      <c r="AC5253" s="266">
        <v>0</v>
      </c>
      <c r="AD5253" s="266">
        <v>0</v>
      </c>
      <c r="AE5253" s="266">
        <v>-0.27250000000000085</v>
      </c>
      <c r="AF5253" s="266">
        <v>-0.34719999999999906</v>
      </c>
      <c r="AG5253" s="266">
        <v>-0.36359999999999992</v>
      </c>
      <c r="AH5253" s="266">
        <v>-0.30289999999999928</v>
      </c>
      <c r="AI5253" s="266">
        <v>-0.24440000000000062</v>
      </c>
      <c r="AJ5253" s="266">
        <v>-0.16699999999999982</v>
      </c>
      <c r="AK5253" s="266">
        <v>-6.8900000000001071E-2</v>
      </c>
      <c r="AL5253" s="266">
        <v>4.7699999999998965E-2</v>
      </c>
      <c r="AM5253" s="266">
        <v>0.16349999999999909</v>
      </c>
      <c r="AN5253" s="266">
        <v>0.2782</v>
      </c>
      <c r="AO5253" s="266">
        <v>0.39480000000000004</v>
      </c>
      <c r="AP5253" s="266">
        <v>0.51189999999999891</v>
      </c>
      <c r="AQ5253" s="266">
        <v>0.63039999999999985</v>
      </c>
      <c r="AR5253" s="266">
        <v>0.75389999999999979</v>
      </c>
      <c r="AS5253" s="266">
        <v>0.86730000000000018</v>
      </c>
      <c r="AT5253" s="266">
        <v>0.98300000000000054</v>
      </c>
      <c r="AU5253" s="266">
        <v>1.0981000000000005</v>
      </c>
      <c r="AV5253" s="266">
        <v>1.2089999999999996</v>
      </c>
      <c r="AW5253" s="266">
        <v>1.3056999999999999</v>
      </c>
      <c r="AX5253" s="266">
        <v>1.4079999999999995</v>
      </c>
      <c r="AY5253" s="266">
        <v>1.496599999999999</v>
      </c>
      <c r="AZ5253" s="266">
        <v>1.5831</v>
      </c>
      <c r="BA5253" s="266">
        <v>1.668099999999999</v>
      </c>
      <c r="BB5253" s="266">
        <v>1.7462999999999997</v>
      </c>
      <c r="BC5253" s="266">
        <v>1.8154000000000003</v>
      </c>
      <c r="BD5253" s="266">
        <v>1.8879999999999999</v>
      </c>
      <c r="BE5253" s="266">
        <v>1.9481000000000002</v>
      </c>
      <c r="BF5253" s="266">
        <v>2.0067000000000004</v>
      </c>
      <c r="BG5253" s="266">
        <v>2.0668000000000006</v>
      </c>
      <c r="BH5253" s="266">
        <v>2.1213999999999995</v>
      </c>
      <c r="BI5253" s="266">
        <v>2.1722999999999999</v>
      </c>
      <c r="BJ5253" s="266">
        <v>2.2252999999999989</v>
      </c>
      <c r="BK5253" s="266">
        <v>2.2733000000000008</v>
      </c>
      <c r="BL5253" s="266">
        <v>2.3165999999999993</v>
      </c>
      <c r="BM5253" s="266">
        <v>2.361699999999999</v>
      </c>
      <c r="BN5253" s="266">
        <v>2.388399999999999</v>
      </c>
    </row>
    <row r="5254" spans="1:66" x14ac:dyDescent="0.2">
      <c r="A5254" t="s">
        <v>14</v>
      </c>
      <c r="B5254" t="s">
        <v>331</v>
      </c>
      <c r="C5254" t="s">
        <v>11</v>
      </c>
      <c r="D5254" t="s">
        <v>159</v>
      </c>
      <c r="E5254" t="s">
        <v>213</v>
      </c>
      <c r="F5254" t="s">
        <v>153</v>
      </c>
      <c r="G5254" t="s">
        <v>154</v>
      </c>
      <c r="H5254" t="s">
        <v>155</v>
      </c>
      <c r="I5254" s="266">
        <v>0</v>
      </c>
      <c r="J5254" s="266">
        <v>0</v>
      </c>
      <c r="K5254" s="266">
        <v>0</v>
      </c>
      <c r="L5254" s="266">
        <v>0</v>
      </c>
      <c r="M5254" s="266">
        <v>0</v>
      </c>
      <c r="N5254" s="266">
        <v>0</v>
      </c>
      <c r="O5254" s="266">
        <v>0</v>
      </c>
      <c r="P5254" s="266">
        <v>0</v>
      </c>
      <c r="Q5254" s="266">
        <v>0</v>
      </c>
      <c r="R5254" s="266">
        <v>0</v>
      </c>
      <c r="S5254" s="266">
        <v>0</v>
      </c>
      <c r="T5254" s="266">
        <v>0</v>
      </c>
      <c r="U5254" s="266">
        <v>-1.3500000000000512E-2</v>
      </c>
      <c r="V5254" s="266">
        <v>-5.2500000000000213E-2</v>
      </c>
      <c r="W5254" s="266">
        <v>-6.4300000000000246E-2</v>
      </c>
      <c r="X5254" s="266">
        <v>-8.599999999999941E-2</v>
      </c>
      <c r="Y5254" s="266">
        <v>-0.10449999999999982</v>
      </c>
      <c r="Z5254" s="266">
        <v>-0.15519999999999978</v>
      </c>
      <c r="AA5254" s="266">
        <v>-0.15950000000000042</v>
      </c>
      <c r="AB5254" s="266">
        <v>-0.19119999999999937</v>
      </c>
      <c r="AC5254" s="266">
        <v>-0.20599999999999952</v>
      </c>
      <c r="AD5254" s="266">
        <v>-0.2179000000000002</v>
      </c>
      <c r="AE5254" s="266">
        <v>-0.24730000000000008</v>
      </c>
      <c r="AF5254" s="266">
        <v>-0.24680000000000035</v>
      </c>
      <c r="AG5254" s="266">
        <v>-0.21039999999999992</v>
      </c>
      <c r="AH5254" s="266">
        <v>-0.15680000000000049</v>
      </c>
      <c r="AI5254" s="266">
        <v>-0.11489999999999956</v>
      </c>
      <c r="AJ5254" s="266">
        <v>-7.2099999999999831E-2</v>
      </c>
      <c r="AK5254" s="266">
        <v>-2.7499999999999858E-2</v>
      </c>
      <c r="AL5254" s="266">
        <v>1.7599999999999838E-2</v>
      </c>
      <c r="AM5254" s="266">
        <v>5.8699999999999974E-2</v>
      </c>
      <c r="AN5254" s="266">
        <v>9.6299999999999386E-2</v>
      </c>
      <c r="AO5254" s="266">
        <v>0.13189999999999991</v>
      </c>
      <c r="AP5254" s="266">
        <v>0.16549999999999976</v>
      </c>
      <c r="AQ5254" s="266">
        <v>0.19790000000000063</v>
      </c>
      <c r="AR5254" s="266">
        <v>0.22850000000000037</v>
      </c>
      <c r="AS5254" s="266">
        <v>0.25490000000000013</v>
      </c>
      <c r="AT5254" s="266">
        <v>0.28080000000000016</v>
      </c>
      <c r="AU5254" s="266">
        <v>0.30430000000000046</v>
      </c>
      <c r="AV5254" s="266">
        <v>0.3254999999999999</v>
      </c>
      <c r="AW5254" s="266">
        <v>0.34260000000000002</v>
      </c>
      <c r="AX5254" s="266">
        <v>0.35919999999999952</v>
      </c>
      <c r="AY5254" s="266">
        <v>0.37199999999999989</v>
      </c>
      <c r="AZ5254" s="266">
        <v>0.38319999999999954</v>
      </c>
      <c r="BA5254" s="266">
        <v>0.39300000000000068</v>
      </c>
      <c r="BB5254" s="266">
        <v>0.40059999999999985</v>
      </c>
      <c r="BC5254" s="266">
        <v>0.40580000000000016</v>
      </c>
      <c r="BD5254" s="266">
        <v>0.41029999999999944</v>
      </c>
      <c r="BE5254" s="266">
        <v>0.41209999999999969</v>
      </c>
      <c r="BF5254" s="266">
        <v>0.41280000000000072</v>
      </c>
      <c r="BG5254" s="266">
        <v>0.41310000000000002</v>
      </c>
      <c r="BH5254" s="266">
        <v>0.41209999999999969</v>
      </c>
      <c r="BI5254" s="266">
        <v>0.41000000000000014</v>
      </c>
      <c r="BJ5254" s="266">
        <v>0.40789999999999971</v>
      </c>
      <c r="BK5254" s="266">
        <v>0.4045999999999994</v>
      </c>
      <c r="BL5254" s="266">
        <v>0.40029999999999966</v>
      </c>
      <c r="BM5254" s="266">
        <v>0.3960000000000008</v>
      </c>
      <c r="BN5254" s="266">
        <v>0.38929999999999954</v>
      </c>
    </row>
    <row r="5255" spans="1:66" x14ac:dyDescent="0.2">
      <c r="A5255" t="s">
        <v>14</v>
      </c>
      <c r="B5255" t="s">
        <v>331</v>
      </c>
      <c r="C5255" t="s">
        <v>11</v>
      </c>
      <c r="D5255" t="s">
        <v>159</v>
      </c>
      <c r="E5255" t="s">
        <v>202</v>
      </c>
      <c r="F5255" t="s">
        <v>153</v>
      </c>
      <c r="G5255" t="s">
        <v>154</v>
      </c>
      <c r="H5255" t="s">
        <v>155</v>
      </c>
      <c r="I5255" s="266">
        <v>0</v>
      </c>
      <c r="J5255" s="266">
        <v>0</v>
      </c>
      <c r="K5255" s="266">
        <v>0</v>
      </c>
      <c r="L5255" s="266">
        <v>0</v>
      </c>
      <c r="M5255" s="266">
        <v>0</v>
      </c>
      <c r="N5255" s="266">
        <v>0</v>
      </c>
      <c r="O5255" s="266">
        <v>0</v>
      </c>
      <c r="P5255" s="266">
        <v>0</v>
      </c>
      <c r="Q5255" s="266">
        <v>0</v>
      </c>
      <c r="R5255" s="266">
        <v>0</v>
      </c>
      <c r="S5255" s="266">
        <v>0</v>
      </c>
      <c r="T5255" s="266">
        <v>0</v>
      </c>
      <c r="U5255" s="266">
        <v>-6.1999999999997613E-2</v>
      </c>
      <c r="V5255" s="266">
        <v>-0.15390000000000015</v>
      </c>
      <c r="W5255" s="266">
        <v>-0.24989999999999668</v>
      </c>
      <c r="X5255" s="266">
        <v>-0.35529999999999973</v>
      </c>
      <c r="Y5255" s="266">
        <v>-0.39209999999999923</v>
      </c>
      <c r="Z5255" s="266">
        <v>-1.9863</v>
      </c>
      <c r="AA5255" s="266">
        <v>-3.4339000000000013</v>
      </c>
      <c r="AB5255" s="266">
        <v>-4.567300000000003</v>
      </c>
      <c r="AC5255" s="266">
        <v>-6.0975000000000001</v>
      </c>
      <c r="AD5255" s="266">
        <v>-7.2348000000000035</v>
      </c>
      <c r="AE5255" s="266">
        <v>-8.4847000000000001</v>
      </c>
      <c r="AF5255" s="266">
        <v>-9.1812000000000005</v>
      </c>
      <c r="AG5255" s="266">
        <v>-10.711300000000001</v>
      </c>
      <c r="AH5255" s="266">
        <v>-12.2285</v>
      </c>
      <c r="AI5255" s="266">
        <v>-13.236699999999999</v>
      </c>
      <c r="AJ5255" s="266">
        <v>-14.169399999999996</v>
      </c>
      <c r="AK5255" s="266">
        <v>-15.05</v>
      </c>
      <c r="AL5255" s="266">
        <v>-15.862699999999997</v>
      </c>
      <c r="AM5255" s="266">
        <v>-16.548099999999998</v>
      </c>
      <c r="AN5255" s="266">
        <v>-17.133300000000002</v>
      </c>
      <c r="AO5255" s="266">
        <v>-17.658100000000001</v>
      </c>
      <c r="AP5255" s="266">
        <v>-18.146299999999997</v>
      </c>
      <c r="AQ5255" s="266">
        <v>-18.623600000000003</v>
      </c>
      <c r="AR5255" s="266">
        <v>-19.0581</v>
      </c>
      <c r="AS5255" s="266">
        <v>-19.408200000000001</v>
      </c>
      <c r="AT5255" s="266">
        <v>-19.820299999999996</v>
      </c>
      <c r="AU5255" s="266">
        <v>-20.168999999999997</v>
      </c>
      <c r="AV5255" s="266">
        <v>-20.5443</v>
      </c>
      <c r="AW5255" s="266">
        <v>-20.847700000000003</v>
      </c>
      <c r="AX5255" s="266">
        <v>-21.192700000000002</v>
      </c>
      <c r="AY5255" s="266">
        <v>-21.461699999999997</v>
      </c>
      <c r="AZ5255" s="266">
        <v>-21.772300000000001</v>
      </c>
      <c r="BA5255" s="266">
        <v>-22.058499999999995</v>
      </c>
      <c r="BB5255" s="266">
        <v>-22.343700000000002</v>
      </c>
      <c r="BC5255" s="266">
        <v>-22.605</v>
      </c>
      <c r="BD5255" s="266">
        <v>-22.896399999999996</v>
      </c>
      <c r="BE5255" s="266">
        <v>-23.1114</v>
      </c>
      <c r="BF5255" s="266">
        <v>-23.362500000000001</v>
      </c>
      <c r="BG5255" s="266">
        <v>-23.600999999999999</v>
      </c>
      <c r="BH5255" s="266">
        <v>-23.823399999999996</v>
      </c>
      <c r="BI5255" s="266">
        <v>-24.049399999999999</v>
      </c>
      <c r="BJ5255" s="266">
        <v>-24.270999999999997</v>
      </c>
      <c r="BK5255" s="266">
        <v>-24.489099999999997</v>
      </c>
      <c r="BL5255" s="266">
        <v>-24.704000000000001</v>
      </c>
      <c r="BM5255" s="266">
        <v>-24.916599999999999</v>
      </c>
      <c r="BN5255" s="266">
        <v>-24.972999999999999</v>
      </c>
    </row>
    <row r="5256" spans="1:66" x14ac:dyDescent="0.2">
      <c r="A5256" t="s">
        <v>14</v>
      </c>
      <c r="B5256" t="s">
        <v>331</v>
      </c>
      <c r="C5256" t="s">
        <v>11</v>
      </c>
      <c r="D5256" t="s">
        <v>159</v>
      </c>
      <c r="E5256" t="s">
        <v>201</v>
      </c>
      <c r="F5256" t="s">
        <v>153</v>
      </c>
      <c r="G5256" t="s">
        <v>154</v>
      </c>
      <c r="H5256" t="s">
        <v>155</v>
      </c>
      <c r="I5256" s="266">
        <v>0</v>
      </c>
      <c r="J5256" s="266">
        <v>-0.34409999999999741</v>
      </c>
      <c r="K5256" s="266">
        <v>-1.3543999999999983</v>
      </c>
      <c r="L5256" s="266">
        <v>-2.3184000000000111</v>
      </c>
      <c r="M5256" s="266">
        <v>-3.4313000000000073</v>
      </c>
      <c r="N5256" s="266">
        <v>-4.1842000000000041</v>
      </c>
      <c r="O5256" s="266">
        <v>-5.6628999999999934</v>
      </c>
      <c r="P5256" s="266">
        <v>-6.5618999999999943</v>
      </c>
      <c r="Q5256" s="266">
        <v>-11.650999999999996</v>
      </c>
      <c r="R5256" s="266">
        <v>-16.712299999999999</v>
      </c>
      <c r="S5256" s="266">
        <v>-20.084999999999994</v>
      </c>
      <c r="T5256" s="266">
        <v>-23.513999999999996</v>
      </c>
      <c r="U5256" s="266">
        <v>-26.865200000000002</v>
      </c>
      <c r="V5256" s="266">
        <v>-28.035799999999995</v>
      </c>
      <c r="W5256" s="266">
        <v>-32.662699999999987</v>
      </c>
      <c r="X5256" s="266">
        <v>-38.209099999999992</v>
      </c>
      <c r="Y5256" s="266">
        <v>-29.431799999999996</v>
      </c>
      <c r="Z5256" s="266">
        <v>-26.312700000000007</v>
      </c>
      <c r="AA5256" s="266">
        <v>-22.882900000000006</v>
      </c>
      <c r="AB5256" s="266">
        <v>-18.039000000000001</v>
      </c>
      <c r="AC5256" s="266">
        <v>-15.629500000000007</v>
      </c>
      <c r="AD5256" s="266">
        <v>-13.131999999999991</v>
      </c>
      <c r="AE5256" s="266">
        <v>-11.458399999999997</v>
      </c>
      <c r="AF5256" s="266">
        <v>-10.921099999999996</v>
      </c>
      <c r="AG5256" s="266">
        <v>-10.113500000000002</v>
      </c>
      <c r="AH5256" s="266">
        <v>-9.4481999999999999</v>
      </c>
      <c r="AI5256" s="266">
        <v>-8.8345000000000056</v>
      </c>
      <c r="AJ5256" s="266">
        <v>-8.3221999999999952</v>
      </c>
      <c r="AK5256" s="266">
        <v>-7.8628999999999962</v>
      </c>
      <c r="AL5256" s="266">
        <v>-7.4479999999999933</v>
      </c>
      <c r="AM5256" s="266">
        <v>-7.0626999999999924</v>
      </c>
      <c r="AN5256" s="266">
        <v>-6.7061000000000064</v>
      </c>
      <c r="AO5256" s="266">
        <v>-6.379800000000003</v>
      </c>
      <c r="AP5256" s="266">
        <v>-6.0835000000000008</v>
      </c>
      <c r="AQ5256" s="266">
        <v>-5.8171999999999997</v>
      </c>
      <c r="AR5256" s="266">
        <v>-5.5731999999999999</v>
      </c>
      <c r="AS5256" s="266">
        <v>-5.3419000000000096</v>
      </c>
      <c r="AT5256" s="266">
        <v>-5.1424999999999983</v>
      </c>
      <c r="AU5256" s="266">
        <v>-4.9532999999999987</v>
      </c>
      <c r="AV5256" s="266">
        <v>-4.7858000000000089</v>
      </c>
      <c r="AW5256" s="266">
        <v>-4.6235999999999962</v>
      </c>
      <c r="AX5256" s="266">
        <v>-4.4807999999999879</v>
      </c>
      <c r="AY5256" s="266">
        <v>-4.3393000000000086</v>
      </c>
      <c r="AZ5256" s="266">
        <v>-4.2138000000000062</v>
      </c>
      <c r="BA5256" s="266">
        <v>-4.0939999999999941</v>
      </c>
      <c r="BB5256" s="266">
        <v>-3.981899999999996</v>
      </c>
      <c r="BC5256" s="266">
        <v>-3.873500000000007</v>
      </c>
      <c r="BD5256" s="266">
        <v>-3.774799999999999</v>
      </c>
      <c r="BE5256" s="266">
        <v>-3.6723999999999961</v>
      </c>
      <c r="BF5256" s="266">
        <v>-3.5782999999999987</v>
      </c>
      <c r="BG5256" s="266">
        <v>-3.4861999999999966</v>
      </c>
      <c r="BH5256" s="266">
        <v>-3.3956000000000017</v>
      </c>
      <c r="BI5256" s="266">
        <v>-3.3078000000000003</v>
      </c>
      <c r="BJ5256" s="266">
        <v>-3.2215999999999951</v>
      </c>
      <c r="BK5256" s="266">
        <v>-3.1369000000000113</v>
      </c>
      <c r="BL5256" s="266">
        <v>-3.0532000000000039</v>
      </c>
      <c r="BM5256" s="266">
        <v>-2.9701999999999913</v>
      </c>
      <c r="BN5256" s="266">
        <v>-2.8753999999999991</v>
      </c>
    </row>
    <row r="5257" spans="1:66" x14ac:dyDescent="0.2">
      <c r="A5257" t="s">
        <v>14</v>
      </c>
      <c r="B5257" t="s">
        <v>331</v>
      </c>
      <c r="C5257" t="s">
        <v>11</v>
      </c>
      <c r="D5257" t="s">
        <v>159</v>
      </c>
      <c r="E5257" t="s">
        <v>208</v>
      </c>
      <c r="F5257" t="s">
        <v>153</v>
      </c>
      <c r="G5257" t="s">
        <v>154</v>
      </c>
      <c r="H5257" t="s">
        <v>155</v>
      </c>
      <c r="I5257" s="266">
        <v>0.35770000000000834</v>
      </c>
      <c r="J5257" s="266">
        <v>1.4185000000000088</v>
      </c>
      <c r="K5257" s="266">
        <v>1.9652999999999992</v>
      </c>
      <c r="L5257" s="266">
        <v>2.8335999999999899</v>
      </c>
      <c r="M5257" s="266">
        <v>4.2108999999999952</v>
      </c>
      <c r="N5257" s="266">
        <v>5.0522000000000133</v>
      </c>
      <c r="O5257" s="266">
        <v>4.1372000000000071</v>
      </c>
      <c r="P5257" s="266">
        <v>4.9365999999999985</v>
      </c>
      <c r="Q5257" s="266">
        <v>6.0189000000000021</v>
      </c>
      <c r="R5257" s="266">
        <v>6.6659000000000077</v>
      </c>
      <c r="S5257" s="266">
        <v>8.0736999999999739</v>
      </c>
      <c r="T5257" s="266">
        <v>7.1852000000000089</v>
      </c>
      <c r="U5257" s="266">
        <v>6.3624999999999972</v>
      </c>
      <c r="V5257" s="266">
        <v>5.9759999999999991</v>
      </c>
      <c r="W5257" s="266">
        <v>5.9193000000000069</v>
      </c>
      <c r="X5257" s="266">
        <v>5.8756000000000057</v>
      </c>
      <c r="Y5257" s="266">
        <v>5.2103000000000037</v>
      </c>
      <c r="Z5257" s="266">
        <v>4.9780999999999977</v>
      </c>
      <c r="AA5257" s="266">
        <v>4.9150000000000063</v>
      </c>
      <c r="AB5257" s="266">
        <v>3.0880999999999972</v>
      </c>
      <c r="AC5257" s="266">
        <v>1.3681999999999874</v>
      </c>
      <c r="AD5257" s="266">
        <v>-9.3400000000002592E-2</v>
      </c>
      <c r="AE5257" s="266">
        <v>-1.4402999999999935</v>
      </c>
      <c r="AF5257" s="266">
        <v>-2.1925999999999988</v>
      </c>
      <c r="AG5257" s="266">
        <v>-3.024799999999999</v>
      </c>
      <c r="AH5257" s="266">
        <v>-4.7335000000000065</v>
      </c>
      <c r="AI5257" s="266">
        <v>-6.0862000000000052</v>
      </c>
      <c r="AJ5257" s="266">
        <v>-7.2869000000000028</v>
      </c>
      <c r="AK5257" s="266">
        <v>-8.3755000000000024</v>
      </c>
      <c r="AL5257" s="266">
        <v>-9.3534999999999968</v>
      </c>
      <c r="AM5257" s="266">
        <v>-11.438100000000006</v>
      </c>
      <c r="AN5257" s="266">
        <v>-13.231399999999994</v>
      </c>
      <c r="AO5257" s="266">
        <v>-14.803899999999999</v>
      </c>
      <c r="AP5257" s="266">
        <v>-16.196700000000007</v>
      </c>
      <c r="AQ5257" s="266">
        <v>-17.455699999999993</v>
      </c>
      <c r="AR5257" s="266">
        <v>-18.576900000000009</v>
      </c>
      <c r="AS5257" s="266">
        <v>-19.501599999999996</v>
      </c>
      <c r="AT5257" s="266">
        <v>-20.407200000000003</v>
      </c>
      <c r="AU5257" s="266">
        <v>-21.186300000000003</v>
      </c>
      <c r="AV5257" s="266">
        <v>-21.916600000000003</v>
      </c>
      <c r="AW5257" s="266">
        <v>-22.491900000000001</v>
      </c>
      <c r="AX5257" s="266">
        <v>-23.079399999999993</v>
      </c>
      <c r="AY5257" s="266">
        <v>-23.525299999999987</v>
      </c>
      <c r="AZ5257" s="266">
        <v>-23.971900000000005</v>
      </c>
      <c r="BA5257" s="266">
        <v>-24.366900000000001</v>
      </c>
      <c r="BB5257" s="266">
        <v>-24.718800000000002</v>
      </c>
      <c r="BC5257" s="266">
        <v>-25.003999999999991</v>
      </c>
      <c r="BD5257" s="266">
        <v>-25.306600000000003</v>
      </c>
      <c r="BE5257" s="266">
        <v>-25.496099999999998</v>
      </c>
      <c r="BF5257" s="266">
        <v>-25.697300000000013</v>
      </c>
      <c r="BG5257" s="266">
        <v>-25.884500000000003</v>
      </c>
      <c r="BH5257" s="266">
        <v>-26.032699999999991</v>
      </c>
      <c r="BI5257" s="266">
        <v>-26.16340000000001</v>
      </c>
      <c r="BJ5257" s="266">
        <v>-26.2928</v>
      </c>
      <c r="BK5257" s="266">
        <v>-26.394999999999996</v>
      </c>
      <c r="BL5257" s="266">
        <v>-26.472800000000007</v>
      </c>
      <c r="BM5257" s="266">
        <v>-26.552000000000007</v>
      </c>
      <c r="BN5257" s="266">
        <v>-26.4636</v>
      </c>
    </row>
    <row r="5258" spans="1:66" x14ac:dyDescent="0.2">
      <c r="A5258" t="s">
        <v>14</v>
      </c>
      <c r="B5258" t="s">
        <v>331</v>
      </c>
      <c r="C5258" t="s">
        <v>11</v>
      </c>
      <c r="D5258" t="s">
        <v>159</v>
      </c>
      <c r="E5258" t="s">
        <v>210</v>
      </c>
      <c r="F5258" t="s">
        <v>153</v>
      </c>
      <c r="G5258" t="s">
        <v>154</v>
      </c>
      <c r="H5258" t="s">
        <v>155</v>
      </c>
      <c r="I5258" s="266">
        <v>0</v>
      </c>
      <c r="J5258" s="266">
        <v>0</v>
      </c>
      <c r="K5258" s="266">
        <v>0</v>
      </c>
      <c r="L5258" s="266">
        <v>0</v>
      </c>
      <c r="M5258" s="266">
        <v>0</v>
      </c>
      <c r="N5258" s="266">
        <v>0</v>
      </c>
      <c r="O5258" s="266">
        <v>0</v>
      </c>
      <c r="P5258" s="266">
        <v>0</v>
      </c>
      <c r="Q5258" s="266">
        <v>0</v>
      </c>
      <c r="R5258" s="266">
        <v>0</v>
      </c>
      <c r="S5258" s="266">
        <v>0</v>
      </c>
      <c r="T5258" s="266">
        <v>0</v>
      </c>
      <c r="U5258" s="266">
        <v>-0.85649999999999693</v>
      </c>
      <c r="V5258" s="266">
        <v>-1.7595000000000027</v>
      </c>
      <c r="W5258" s="266">
        <v>-2.3007999999999953</v>
      </c>
      <c r="X5258" s="266">
        <v>-2.9518999999999949</v>
      </c>
      <c r="Y5258" s="266">
        <v>-3.5777999999999963</v>
      </c>
      <c r="Z5258" s="266">
        <v>-3.3726000000000056</v>
      </c>
      <c r="AA5258" s="266">
        <v>-3.5814000000000021</v>
      </c>
      <c r="AB5258" s="266">
        <v>-2.9474000000000018</v>
      </c>
      <c r="AC5258" s="266">
        <v>-2.3677999999999955</v>
      </c>
      <c r="AD5258" s="266">
        <v>-1.8466000000000022</v>
      </c>
      <c r="AE5258" s="266">
        <v>-1.4600000000000009</v>
      </c>
      <c r="AF5258" s="266">
        <v>-1.1332999999999984</v>
      </c>
      <c r="AG5258" s="266">
        <v>-0.94850000000000279</v>
      </c>
      <c r="AH5258" s="266">
        <v>-0.78529999999999944</v>
      </c>
      <c r="AI5258" s="266">
        <v>-0.64679999999999893</v>
      </c>
      <c r="AJ5258" s="266">
        <v>-0.52880000000000393</v>
      </c>
      <c r="AK5258" s="266">
        <v>-0.43210000000000548</v>
      </c>
      <c r="AL5258" s="266">
        <v>-0.35300000000000153</v>
      </c>
      <c r="AM5258" s="266">
        <v>-0.28819999999999624</v>
      </c>
      <c r="AN5258" s="266">
        <v>-0.23519999999999897</v>
      </c>
      <c r="AO5258" s="266">
        <v>-0.19190000000000396</v>
      </c>
      <c r="AP5258" s="266">
        <v>-0.15650000000000119</v>
      </c>
      <c r="AQ5258" s="266">
        <v>-0.12759999999999394</v>
      </c>
      <c r="AR5258" s="266">
        <v>-0.1039999999999992</v>
      </c>
      <c r="AS5258" s="266">
        <v>-8.4800000000001319E-2</v>
      </c>
      <c r="AT5258" s="266">
        <v>-6.8999999999995509E-2</v>
      </c>
      <c r="AU5258" s="266">
        <v>-5.6300000000000239E-2</v>
      </c>
      <c r="AV5258" s="266">
        <v>-4.5899999999996055E-2</v>
      </c>
      <c r="AW5258" s="266">
        <v>-3.7399999999998101E-2</v>
      </c>
      <c r="AX5258" s="266">
        <v>-3.0500000000003524E-2</v>
      </c>
      <c r="AY5258" s="266">
        <v>-2.480000000000615E-2</v>
      </c>
      <c r="AZ5258" s="266">
        <v>-2.030000000000598E-2</v>
      </c>
      <c r="BA5258" s="266">
        <v>-1.659999999999684E-2</v>
      </c>
      <c r="BB5258" s="266">
        <v>-1.3400000000004297E-2</v>
      </c>
      <c r="BC5258" s="266">
        <v>-1.1000000000002785E-2</v>
      </c>
      <c r="BD5258" s="266">
        <v>-8.9000000000041268E-3</v>
      </c>
      <c r="BE5258" s="266">
        <v>-7.3000000000007503E-3</v>
      </c>
      <c r="BF5258" s="266">
        <v>-6.0000000000002274E-3</v>
      </c>
      <c r="BG5258" s="266">
        <v>-4.9000000000063437E-3</v>
      </c>
      <c r="BH5258" s="266">
        <v>-3.9999999999906777E-3</v>
      </c>
      <c r="BI5258" s="266">
        <v>-3.1999999999925421E-3</v>
      </c>
      <c r="BJ5258" s="266">
        <v>-2.6000000000010459E-3</v>
      </c>
      <c r="BK5258" s="266">
        <v>-2.2000000000019782E-3</v>
      </c>
      <c r="BL5258" s="266">
        <v>-1.6999999999995907E-3</v>
      </c>
      <c r="BM5258" s="266">
        <v>-1.3999999999896318E-3</v>
      </c>
      <c r="BN5258" s="266">
        <v>-1.2000000000114142E-3</v>
      </c>
    </row>
    <row r="5259" spans="1:66" x14ac:dyDescent="0.2">
      <c r="A5259" t="s">
        <v>14</v>
      </c>
      <c r="B5259" t="s">
        <v>331</v>
      </c>
      <c r="C5259" t="s">
        <v>11</v>
      </c>
      <c r="D5259" t="s">
        <v>160</v>
      </c>
      <c r="E5259" t="s">
        <v>199</v>
      </c>
      <c r="F5259" t="s">
        <v>153</v>
      </c>
      <c r="G5259" t="s">
        <v>154</v>
      </c>
      <c r="H5259" t="s">
        <v>155</v>
      </c>
      <c r="I5259" s="266">
        <v>8.5300000000000153E-2</v>
      </c>
      <c r="J5259" s="266">
        <v>0.14130000000000109</v>
      </c>
      <c r="K5259" s="266">
        <v>0.21530000000000094</v>
      </c>
      <c r="L5259" s="266">
        <v>0.31120000000000125</v>
      </c>
      <c r="M5259" s="266">
        <v>0.40939999999999976</v>
      </c>
      <c r="N5259" s="266">
        <v>0.45899999999999963</v>
      </c>
      <c r="O5259" s="266">
        <v>0.66630000000000322</v>
      </c>
      <c r="P5259" s="266">
        <v>0.5450999999999997</v>
      </c>
      <c r="Q5259" s="266">
        <v>0.6919000000000004</v>
      </c>
      <c r="R5259" s="266">
        <v>0.55500000000000149</v>
      </c>
      <c r="S5259" s="266">
        <v>0.44169999999999909</v>
      </c>
      <c r="T5259" s="266">
        <v>0.45720000000000027</v>
      </c>
      <c r="U5259" s="266">
        <v>0.5497999999999994</v>
      </c>
      <c r="V5259" s="266">
        <v>0.36519999999999975</v>
      </c>
      <c r="W5259" s="266">
        <v>0.36469999999999914</v>
      </c>
      <c r="X5259" s="266">
        <v>0.34939999999999927</v>
      </c>
      <c r="Y5259" s="266">
        <v>0.24239999999999995</v>
      </c>
      <c r="Z5259" s="266">
        <v>0.26390000000000313</v>
      </c>
      <c r="AA5259" s="266">
        <v>0.20480000000000054</v>
      </c>
      <c r="AB5259" s="266">
        <v>0.17559999999999931</v>
      </c>
      <c r="AC5259" s="266">
        <v>9.7200000000000841E-2</v>
      </c>
      <c r="AD5259" s="266">
        <v>6.1700000000000088E-2</v>
      </c>
      <c r="AE5259" s="266">
        <v>-3.0700000000000394E-2</v>
      </c>
      <c r="AF5259" s="266">
        <v>-9.2999999999999972E-2</v>
      </c>
      <c r="AG5259" s="266">
        <v>4.1399999999999437E-2</v>
      </c>
      <c r="AH5259" s="266">
        <v>0.18459999999999965</v>
      </c>
      <c r="AI5259" s="266">
        <v>0.30649999999999977</v>
      </c>
      <c r="AJ5259" s="266">
        <v>0.42889999999999873</v>
      </c>
      <c r="AK5259" s="266">
        <v>0.55429999999999957</v>
      </c>
      <c r="AL5259" s="266">
        <v>0.68169999999999931</v>
      </c>
      <c r="AM5259" s="266">
        <v>0.79850000000000065</v>
      </c>
      <c r="AN5259" s="266">
        <v>0.90629999999999988</v>
      </c>
      <c r="AO5259" s="266">
        <v>1.0092999999999996</v>
      </c>
      <c r="AP5259" s="266">
        <v>1.1090999999999998</v>
      </c>
      <c r="AQ5259" s="266">
        <v>1.2070000000000007</v>
      </c>
      <c r="AR5259" s="266">
        <v>1.3022999999999989</v>
      </c>
      <c r="AS5259" s="266">
        <v>1.3850999999999996</v>
      </c>
      <c r="AT5259" s="266">
        <v>1.4713999999999992</v>
      </c>
      <c r="AU5259" s="266">
        <v>1.5505999999999993</v>
      </c>
      <c r="AV5259" s="266">
        <v>1.6273999999999997</v>
      </c>
      <c r="AW5259" s="266">
        <v>1.6919000000000004</v>
      </c>
      <c r="AX5259" s="266">
        <v>1.7583000000000002</v>
      </c>
      <c r="AY5259" s="266">
        <v>1.8125999999999998</v>
      </c>
      <c r="AZ5259" s="266">
        <v>1.8656999999999986</v>
      </c>
      <c r="BA5259" s="266">
        <v>1.9148999999999994</v>
      </c>
      <c r="BB5259" s="266">
        <v>1.9590999999999994</v>
      </c>
      <c r="BC5259" s="266">
        <v>1.9962</v>
      </c>
      <c r="BD5259" s="266">
        <v>2.0351999999999997</v>
      </c>
      <c r="BE5259" s="266">
        <v>2.0632000000000001</v>
      </c>
      <c r="BF5259" s="266">
        <v>2.0905000000000005</v>
      </c>
      <c r="BG5259" s="266">
        <v>2.1165000000000003</v>
      </c>
      <c r="BH5259" s="266">
        <v>2.1379999999999999</v>
      </c>
      <c r="BI5259" s="266">
        <v>2.1567000000000007</v>
      </c>
      <c r="BJ5259" s="266">
        <v>2.1753</v>
      </c>
      <c r="BK5259" s="266">
        <v>2.1900000000000013</v>
      </c>
      <c r="BL5259" s="266">
        <v>2.2015999999999991</v>
      </c>
      <c r="BM5259" s="266">
        <v>2.2129999999999992</v>
      </c>
      <c r="BN5259" s="266">
        <v>2.2087000000000003</v>
      </c>
    </row>
    <row r="5260" spans="1:66" x14ac:dyDescent="0.2">
      <c r="A5260" t="s">
        <v>14</v>
      </c>
      <c r="B5260" t="s">
        <v>331</v>
      </c>
      <c r="C5260" t="s">
        <v>11</v>
      </c>
      <c r="D5260" t="s">
        <v>160</v>
      </c>
      <c r="E5260" t="s">
        <v>212</v>
      </c>
      <c r="F5260" t="s">
        <v>153</v>
      </c>
      <c r="G5260" t="s">
        <v>154</v>
      </c>
      <c r="H5260" t="s">
        <v>155</v>
      </c>
      <c r="I5260" s="266">
        <v>0</v>
      </c>
      <c r="J5260" s="266">
        <v>0</v>
      </c>
      <c r="K5260" s="266">
        <v>0</v>
      </c>
      <c r="L5260" s="266">
        <v>0</v>
      </c>
      <c r="M5260" s="266">
        <v>0</v>
      </c>
      <c r="N5260" s="266">
        <v>0</v>
      </c>
      <c r="O5260" s="266">
        <v>0</v>
      </c>
      <c r="P5260" s="266">
        <v>0</v>
      </c>
      <c r="Q5260" s="266">
        <v>0</v>
      </c>
      <c r="R5260" s="266">
        <v>0</v>
      </c>
      <c r="S5260" s="266">
        <v>0</v>
      </c>
      <c r="T5260" s="266">
        <v>0</v>
      </c>
      <c r="U5260" s="266">
        <v>0</v>
      </c>
      <c r="V5260" s="266">
        <v>0</v>
      </c>
      <c r="W5260" s="266">
        <v>0</v>
      </c>
      <c r="X5260" s="266">
        <v>0</v>
      </c>
      <c r="Y5260" s="266">
        <v>0</v>
      </c>
      <c r="Z5260" s="266">
        <v>0</v>
      </c>
      <c r="AA5260" s="266">
        <v>0</v>
      </c>
      <c r="AB5260" s="266">
        <v>0</v>
      </c>
      <c r="AC5260" s="266">
        <v>0</v>
      </c>
      <c r="AD5260" s="266">
        <v>0</v>
      </c>
      <c r="AE5260" s="266">
        <v>-0.13699999999999957</v>
      </c>
      <c r="AF5260" s="266">
        <v>-0.24569999999999936</v>
      </c>
      <c r="AG5260" s="266">
        <v>-0.24579999999999913</v>
      </c>
      <c r="AH5260" s="266">
        <v>-0.20679999999999943</v>
      </c>
      <c r="AI5260" s="266">
        <v>-0.16870000000000118</v>
      </c>
      <c r="AJ5260" s="266">
        <v>-0.11810000000000009</v>
      </c>
      <c r="AK5260" s="266">
        <v>-5.4100000000000037E-2</v>
      </c>
      <c r="AL5260" s="266">
        <v>2.2299999999999542E-2</v>
      </c>
      <c r="AM5260" s="266">
        <v>9.8400000000001597E-2</v>
      </c>
      <c r="AN5260" s="266">
        <v>0.17410000000000103</v>
      </c>
      <c r="AO5260" s="266">
        <v>0.25089999999999968</v>
      </c>
      <c r="AP5260" s="266">
        <v>0.32830000000000048</v>
      </c>
      <c r="AQ5260" s="266">
        <v>0.40639999999999965</v>
      </c>
      <c r="AR5260" s="266">
        <v>0.48790000000000155</v>
      </c>
      <c r="AS5260" s="266">
        <v>0.5627999999999993</v>
      </c>
      <c r="AT5260" s="266">
        <v>0.63929999999999865</v>
      </c>
      <c r="AU5260" s="266">
        <v>0.71519999999999939</v>
      </c>
      <c r="AV5260" s="266">
        <v>0.78839999999999932</v>
      </c>
      <c r="AW5260" s="266">
        <v>0.85219999999999985</v>
      </c>
      <c r="AX5260" s="266">
        <v>0.91979999999999951</v>
      </c>
      <c r="AY5260" s="266">
        <v>0.97820000000000018</v>
      </c>
      <c r="AZ5260" s="266">
        <v>1.0352000000000006</v>
      </c>
      <c r="BA5260" s="266">
        <v>1.0914000000000001</v>
      </c>
      <c r="BB5260" s="266">
        <v>1.1430000000000007</v>
      </c>
      <c r="BC5260" s="266">
        <v>1.1884999999999994</v>
      </c>
      <c r="BD5260" s="266">
        <v>1.2367000000000008</v>
      </c>
      <c r="BE5260" s="266">
        <v>1.2764999999999995</v>
      </c>
      <c r="BF5260" s="266">
        <v>1.3154000000000012</v>
      </c>
      <c r="BG5260" s="266">
        <v>1.3552</v>
      </c>
      <c r="BH5260" s="266">
        <v>1.3914000000000009</v>
      </c>
      <c r="BI5260" s="266">
        <v>1.4253</v>
      </c>
      <c r="BJ5260" s="266">
        <v>1.4605000000000006</v>
      </c>
      <c r="BK5260" s="266">
        <v>1.4923000000000011</v>
      </c>
      <c r="BL5260" s="266">
        <v>1.5211000000000006</v>
      </c>
      <c r="BM5260" s="266">
        <v>1.5508999999999995</v>
      </c>
      <c r="BN5260" s="266">
        <v>1.5688999999999993</v>
      </c>
    </row>
    <row r="5261" spans="1:66" x14ac:dyDescent="0.2">
      <c r="A5261" t="s">
        <v>14</v>
      </c>
      <c r="B5261" t="s">
        <v>331</v>
      </c>
      <c r="C5261" t="s">
        <v>11</v>
      </c>
      <c r="D5261" t="s">
        <v>160</v>
      </c>
      <c r="E5261" t="s">
        <v>213</v>
      </c>
      <c r="F5261" t="s">
        <v>153</v>
      </c>
      <c r="G5261" t="s">
        <v>154</v>
      </c>
      <c r="H5261" t="s">
        <v>155</v>
      </c>
      <c r="I5261" s="266">
        <v>0</v>
      </c>
      <c r="J5261" s="266">
        <v>0</v>
      </c>
      <c r="K5261" s="266">
        <v>0</v>
      </c>
      <c r="L5261" s="266">
        <v>0</v>
      </c>
      <c r="M5261" s="266">
        <v>0</v>
      </c>
      <c r="N5261" s="266">
        <v>0</v>
      </c>
      <c r="O5261" s="266">
        <v>0</v>
      </c>
      <c r="P5261" s="266">
        <v>0</v>
      </c>
      <c r="Q5261" s="266">
        <v>0</v>
      </c>
      <c r="R5261" s="266">
        <v>0</v>
      </c>
      <c r="S5261" s="266">
        <v>0</v>
      </c>
      <c r="T5261" s="266">
        <v>0</v>
      </c>
      <c r="U5261" s="266">
        <v>-1.3399999999999856E-2</v>
      </c>
      <c r="V5261" s="266">
        <v>-5.1999999999999602E-2</v>
      </c>
      <c r="W5261" s="266">
        <v>-6.2700000000000422E-2</v>
      </c>
      <c r="X5261" s="266">
        <v>-8.3899999999999864E-2</v>
      </c>
      <c r="Y5261" s="266">
        <v>-0.10109999999999975</v>
      </c>
      <c r="Z5261" s="266">
        <v>-0.14880000000000049</v>
      </c>
      <c r="AA5261" s="266">
        <v>-0.15289999999999981</v>
      </c>
      <c r="AB5261" s="266">
        <v>-0.1852999999999998</v>
      </c>
      <c r="AC5261" s="266">
        <v>-0.19979999999999976</v>
      </c>
      <c r="AD5261" s="266">
        <v>-0.21189999999999998</v>
      </c>
      <c r="AE5261" s="266">
        <v>-0.24129999999999985</v>
      </c>
      <c r="AF5261" s="266">
        <v>-0.24110000000000031</v>
      </c>
      <c r="AG5261" s="266">
        <v>-0.20540000000000003</v>
      </c>
      <c r="AH5261" s="266">
        <v>-0.15359999999999996</v>
      </c>
      <c r="AI5261" s="266">
        <v>-0.11280000000000001</v>
      </c>
      <c r="AJ5261" s="266">
        <v>-7.1399999999999686E-2</v>
      </c>
      <c r="AK5261" s="266">
        <v>-2.829999999999977E-2</v>
      </c>
      <c r="AL5261" s="266">
        <v>1.5600000000000058E-2</v>
      </c>
      <c r="AM5261" s="266">
        <v>5.540000000000056E-2</v>
      </c>
      <c r="AN5261" s="266">
        <v>9.1899999999999871E-2</v>
      </c>
      <c r="AO5261" s="266">
        <v>0.12650000000000006</v>
      </c>
      <c r="AP5261" s="266">
        <v>0.15910000000000046</v>
      </c>
      <c r="AQ5261" s="266">
        <v>0.19050000000000011</v>
      </c>
      <c r="AR5261" s="266">
        <v>0.22029999999999994</v>
      </c>
      <c r="AS5261" s="266">
        <v>0.24600000000000044</v>
      </c>
      <c r="AT5261" s="266">
        <v>0.27099999999999991</v>
      </c>
      <c r="AU5261" s="266">
        <v>0.29390000000000072</v>
      </c>
      <c r="AV5261" s="266">
        <v>0.31450000000000067</v>
      </c>
      <c r="AW5261" s="266">
        <v>0.33110000000000017</v>
      </c>
      <c r="AX5261" s="266">
        <v>0.34710000000000019</v>
      </c>
      <c r="AY5261" s="266">
        <v>0.35959999999999948</v>
      </c>
      <c r="AZ5261" s="266">
        <v>0.37049999999999983</v>
      </c>
      <c r="BA5261" s="266">
        <v>0.37990000000000013</v>
      </c>
      <c r="BB5261" s="266">
        <v>0.38729999999999976</v>
      </c>
      <c r="BC5261" s="266">
        <v>0.39219999999999988</v>
      </c>
      <c r="BD5261" s="266">
        <v>0.39670000000000005</v>
      </c>
      <c r="BE5261" s="266">
        <v>0.39839999999999964</v>
      </c>
      <c r="BF5261" s="266">
        <v>0.39920000000000044</v>
      </c>
      <c r="BG5261" s="266">
        <v>0.39949999999999974</v>
      </c>
      <c r="BH5261" s="266">
        <v>0.39860000000000007</v>
      </c>
      <c r="BI5261" s="266">
        <v>0.3965999999999994</v>
      </c>
      <c r="BJ5261" s="266">
        <v>0.3943999999999992</v>
      </c>
      <c r="BK5261" s="266">
        <v>0.3913000000000002</v>
      </c>
      <c r="BL5261" s="266">
        <v>0.38719999999999999</v>
      </c>
      <c r="BM5261" s="266">
        <v>0.38300000000000001</v>
      </c>
      <c r="BN5261" s="266">
        <v>0.37650000000000006</v>
      </c>
    </row>
    <row r="5262" spans="1:66" x14ac:dyDescent="0.2">
      <c r="A5262" t="s">
        <v>14</v>
      </c>
      <c r="B5262" t="s">
        <v>331</v>
      </c>
      <c r="C5262" t="s">
        <v>11</v>
      </c>
      <c r="D5262" t="s">
        <v>160</v>
      </c>
      <c r="E5262" t="s">
        <v>202</v>
      </c>
      <c r="F5262" t="s">
        <v>153</v>
      </c>
      <c r="G5262" t="s">
        <v>154</v>
      </c>
      <c r="H5262" t="s">
        <v>155</v>
      </c>
      <c r="I5262" s="266">
        <v>0</v>
      </c>
      <c r="J5262" s="266">
        <v>0</v>
      </c>
      <c r="K5262" s="266">
        <v>0</v>
      </c>
      <c r="L5262" s="266">
        <v>0</v>
      </c>
      <c r="M5262" s="266">
        <v>0</v>
      </c>
      <c r="N5262" s="266">
        <v>0</v>
      </c>
      <c r="O5262" s="266">
        <v>0</v>
      </c>
      <c r="P5262" s="266">
        <v>0</v>
      </c>
      <c r="Q5262" s="266">
        <v>0</v>
      </c>
      <c r="R5262" s="266">
        <v>0</v>
      </c>
      <c r="S5262" s="266">
        <v>0</v>
      </c>
      <c r="T5262" s="266">
        <v>0</v>
      </c>
      <c r="U5262" s="266">
        <v>-6.0800000000000409E-2</v>
      </c>
      <c r="V5262" s="266">
        <v>-0.15080000000000027</v>
      </c>
      <c r="W5262" s="266">
        <v>-0.24480000000000501</v>
      </c>
      <c r="X5262" s="266">
        <v>-0.34839999999999804</v>
      </c>
      <c r="Y5262" s="266">
        <v>-0.38429999999999609</v>
      </c>
      <c r="Z5262" s="266">
        <v>-1.9473000000000056</v>
      </c>
      <c r="AA5262" s="266">
        <v>-3.3692999999999955</v>
      </c>
      <c r="AB5262" s="266">
        <v>-4.4859000000000009</v>
      </c>
      <c r="AC5262" s="266">
        <v>-5.987200000000005</v>
      </c>
      <c r="AD5262" s="266">
        <v>-7.1084999999999994</v>
      </c>
      <c r="AE5262" s="266">
        <v>-8.3314000000000021</v>
      </c>
      <c r="AF5262" s="266">
        <v>-9.0185999999999993</v>
      </c>
      <c r="AG5262" s="266">
        <v>-10.520099999999996</v>
      </c>
      <c r="AH5262" s="266">
        <v>-12.008299999999998</v>
      </c>
      <c r="AI5262" s="266">
        <v>-12.998899999999995</v>
      </c>
      <c r="AJ5262" s="266">
        <v>-13.915099999999999</v>
      </c>
      <c r="AK5262" s="266">
        <v>-14.777600000000003</v>
      </c>
      <c r="AL5262" s="266">
        <v>-15.573399999999996</v>
      </c>
      <c r="AM5262" s="266">
        <v>-16.245899999999999</v>
      </c>
      <c r="AN5262" s="266">
        <v>-16.820900000000002</v>
      </c>
      <c r="AO5262" s="266">
        <v>-17.336400000000001</v>
      </c>
      <c r="AP5262" s="266">
        <v>-17.816100000000002</v>
      </c>
      <c r="AQ5262" s="266">
        <v>-18.283799999999996</v>
      </c>
      <c r="AR5262" s="266">
        <v>-18.710099999999997</v>
      </c>
      <c r="AS5262" s="266">
        <v>-19.0532</v>
      </c>
      <c r="AT5262" s="266">
        <v>-19.4572</v>
      </c>
      <c r="AU5262" s="266">
        <v>-19.797599999999999</v>
      </c>
      <c r="AV5262" s="266">
        <v>-20.1647</v>
      </c>
      <c r="AW5262" s="266">
        <v>-20.461099999999998</v>
      </c>
      <c r="AX5262" s="266">
        <v>-20.798099999999998</v>
      </c>
      <c r="AY5262" s="266">
        <v>-21.060299999999998</v>
      </c>
      <c r="AZ5262" s="266">
        <v>-21.3629</v>
      </c>
      <c r="BA5262" s="266">
        <v>-21.6419</v>
      </c>
      <c r="BB5262" s="266">
        <v>-21.919699999999999</v>
      </c>
      <c r="BC5262" s="266">
        <v>-22.174199999999999</v>
      </c>
      <c r="BD5262" s="266">
        <v>-22.459400000000002</v>
      </c>
      <c r="BE5262" s="266">
        <v>-22.669999999999998</v>
      </c>
      <c r="BF5262" s="266">
        <v>-22.915800000000004</v>
      </c>
      <c r="BG5262" s="266">
        <v>-23.149199999999997</v>
      </c>
      <c r="BH5262" s="266">
        <v>-23.366799999999998</v>
      </c>
      <c r="BI5262" s="266">
        <v>-23.587900000000001</v>
      </c>
      <c r="BJ5262" s="266">
        <v>-23.804900000000004</v>
      </c>
      <c r="BK5262" s="266">
        <v>-24.0182</v>
      </c>
      <c r="BL5262" s="266">
        <v>-24.2285</v>
      </c>
      <c r="BM5262" s="266">
        <v>-24.436300000000003</v>
      </c>
      <c r="BN5262" s="266">
        <v>-24.491700000000002</v>
      </c>
    </row>
    <row r="5263" spans="1:66" x14ac:dyDescent="0.2">
      <c r="A5263" t="s">
        <v>14</v>
      </c>
      <c r="B5263" t="s">
        <v>331</v>
      </c>
      <c r="C5263" t="s">
        <v>11</v>
      </c>
      <c r="D5263" t="s">
        <v>160</v>
      </c>
      <c r="E5263" t="s">
        <v>201</v>
      </c>
      <c r="F5263" t="s">
        <v>153</v>
      </c>
      <c r="G5263" t="s">
        <v>154</v>
      </c>
      <c r="H5263" t="s">
        <v>155</v>
      </c>
      <c r="I5263" s="266">
        <v>0</v>
      </c>
      <c r="J5263" s="266">
        <v>-0.34020000000001005</v>
      </c>
      <c r="K5263" s="266">
        <v>-1.3353000000000037</v>
      </c>
      <c r="L5263" s="266">
        <v>-2.2845999999999975</v>
      </c>
      <c r="M5263" s="266">
        <v>-3.3799000000000063</v>
      </c>
      <c r="N5263" s="266">
        <v>-4.1209999999999951</v>
      </c>
      <c r="O5263" s="266">
        <v>-5.5772000000000048</v>
      </c>
      <c r="P5263" s="266">
        <v>-6.4628000000000014</v>
      </c>
      <c r="Q5263" s="266">
        <v>-11.480899999999991</v>
      </c>
      <c r="R5263" s="266">
        <v>-16.471199999999996</v>
      </c>
      <c r="S5263" s="266">
        <v>-19.797399999999996</v>
      </c>
      <c r="T5263" s="266">
        <v>-23.179000000000002</v>
      </c>
      <c r="U5263" s="266">
        <v>-26.483200000000011</v>
      </c>
      <c r="V5263" s="266">
        <v>-27.635999999999996</v>
      </c>
      <c r="W5263" s="266">
        <v>-32.192999999999998</v>
      </c>
      <c r="X5263" s="266">
        <v>-37.658500000000004</v>
      </c>
      <c r="Y5263" s="266">
        <v>-29.006200000000007</v>
      </c>
      <c r="Z5263" s="266">
        <v>-25.933199999999999</v>
      </c>
      <c r="AA5263" s="266">
        <v>-22.549599999999998</v>
      </c>
      <c r="AB5263" s="266">
        <v>-17.777299999999997</v>
      </c>
      <c r="AC5263" s="266">
        <v>-15.4024</v>
      </c>
      <c r="AD5263" s="266">
        <v>-12.940399999999997</v>
      </c>
      <c r="AE5263" s="266">
        <v>-11.289500000000004</v>
      </c>
      <c r="AF5263" s="266">
        <v>-10.7624</v>
      </c>
      <c r="AG5263" s="266">
        <v>-9.9625999999999948</v>
      </c>
      <c r="AH5263" s="266">
        <v>-9.3027000000000015</v>
      </c>
      <c r="AI5263" s="266">
        <v>-8.6948000000000008</v>
      </c>
      <c r="AJ5263" s="266">
        <v>-8.1867000000000019</v>
      </c>
      <c r="AK5263" s="266">
        <v>-7.7308000000000021</v>
      </c>
      <c r="AL5263" s="266">
        <v>-7.3188999999999993</v>
      </c>
      <c r="AM5263" s="266">
        <v>-6.9369999999999976</v>
      </c>
      <c r="AN5263" s="266">
        <v>-6.5838999999999999</v>
      </c>
      <c r="AO5263" s="266">
        <v>-6.2608000000000033</v>
      </c>
      <c r="AP5263" s="266">
        <v>-5.9676000000000045</v>
      </c>
      <c r="AQ5263" s="266">
        <v>-5.7039999999999935</v>
      </c>
      <c r="AR5263" s="266">
        <v>-5.4625999999999948</v>
      </c>
      <c r="AS5263" s="266">
        <v>-5.233799999999988</v>
      </c>
      <c r="AT5263" s="266">
        <v>-5.0366999999999962</v>
      </c>
      <c r="AU5263" s="266">
        <v>-4.8496000000000095</v>
      </c>
      <c r="AV5263" s="266">
        <v>-4.6839999999999975</v>
      </c>
      <c r="AW5263" s="266">
        <v>-4.5238000000000085</v>
      </c>
      <c r="AX5263" s="266">
        <v>-4.3828000000000031</v>
      </c>
      <c r="AY5263" s="266">
        <v>-4.2432000000000016</v>
      </c>
      <c r="AZ5263" s="266">
        <v>-4.1191999999999922</v>
      </c>
      <c r="BA5263" s="266">
        <v>-4.0011999999999972</v>
      </c>
      <c r="BB5263" s="266">
        <v>-3.8906000000000063</v>
      </c>
      <c r="BC5263" s="266">
        <v>-3.7839000000000027</v>
      </c>
      <c r="BD5263" s="266">
        <v>-3.6868999999999943</v>
      </c>
      <c r="BE5263" s="266">
        <v>-3.5862999999999943</v>
      </c>
      <c r="BF5263" s="266">
        <v>-3.4939000000000107</v>
      </c>
      <c r="BG5263" s="266">
        <v>-3.4035999999999973</v>
      </c>
      <c r="BH5263" s="266">
        <v>-3.3147999999999911</v>
      </c>
      <c r="BI5263" s="266">
        <v>-3.2286999999999892</v>
      </c>
      <c r="BJ5263" s="266">
        <v>-3.1444000000000045</v>
      </c>
      <c r="BK5263" s="266">
        <v>-3.0613999999999919</v>
      </c>
      <c r="BL5263" s="266">
        <v>-2.9796000000000049</v>
      </c>
      <c r="BM5263" s="266">
        <v>-2.8986000000000018</v>
      </c>
      <c r="BN5263" s="266">
        <v>-2.8058999999999941</v>
      </c>
    </row>
    <row r="5264" spans="1:66" x14ac:dyDescent="0.2">
      <c r="A5264" t="s">
        <v>14</v>
      </c>
      <c r="B5264" t="s">
        <v>331</v>
      </c>
      <c r="C5264" t="s">
        <v>11</v>
      </c>
      <c r="D5264" t="s">
        <v>160</v>
      </c>
      <c r="E5264" t="s">
        <v>208</v>
      </c>
      <c r="F5264" t="s">
        <v>153</v>
      </c>
      <c r="G5264" t="s">
        <v>154</v>
      </c>
      <c r="H5264" t="s">
        <v>155</v>
      </c>
      <c r="I5264" s="266">
        <v>0.49739999999999895</v>
      </c>
      <c r="J5264" s="266">
        <v>2.075099999999992</v>
      </c>
      <c r="K5264" s="266">
        <v>2.9756000000000142</v>
      </c>
      <c r="L5264" s="266">
        <v>4.4222000000000037</v>
      </c>
      <c r="M5264" s="266">
        <v>5.8371999999999957</v>
      </c>
      <c r="N5264" s="266">
        <v>7.9639999999999986</v>
      </c>
      <c r="O5264" s="266">
        <v>6.4722000000000151</v>
      </c>
      <c r="P5264" s="266">
        <v>8.6770999999999958</v>
      </c>
      <c r="Q5264" s="266">
        <v>8.6425999999999874</v>
      </c>
      <c r="R5264" s="266">
        <v>11.073199999999986</v>
      </c>
      <c r="S5264" s="266">
        <v>13.768900000000002</v>
      </c>
      <c r="T5264" s="266">
        <v>11.551600000000008</v>
      </c>
      <c r="U5264" s="266">
        <v>9.2892999999999972</v>
      </c>
      <c r="V5264" s="266">
        <v>9.7968999999999937</v>
      </c>
      <c r="W5264" s="266">
        <v>9.3183999999999969</v>
      </c>
      <c r="X5264" s="266">
        <v>8.9171000000000049</v>
      </c>
      <c r="Y5264" s="266">
        <v>8.4198000000000093</v>
      </c>
      <c r="Z5264" s="266">
        <v>7.7120000000000175</v>
      </c>
      <c r="AA5264" s="266">
        <v>7.4481000000000108</v>
      </c>
      <c r="AB5264" s="266">
        <v>4.6380000000000052</v>
      </c>
      <c r="AC5264" s="266">
        <v>2.1900999999999726</v>
      </c>
      <c r="AD5264" s="266">
        <v>-0.14629999999999654</v>
      </c>
      <c r="AE5264" s="266">
        <v>-2.427899999999994</v>
      </c>
      <c r="AF5264" s="266">
        <v>-3.3952999999999918</v>
      </c>
      <c r="AG5264" s="266">
        <v>-4.7229000000000099</v>
      </c>
      <c r="AH5264" s="266">
        <v>-7.3954999999999984</v>
      </c>
      <c r="AI5264" s="266">
        <v>-9.5049000000000206</v>
      </c>
      <c r="AJ5264" s="266">
        <v>-11.379300000000001</v>
      </c>
      <c r="AK5264" s="266">
        <v>-13.076000000000022</v>
      </c>
      <c r="AL5264" s="266">
        <v>-14.6023</v>
      </c>
      <c r="AM5264" s="266">
        <v>-17.860000000000014</v>
      </c>
      <c r="AN5264" s="266">
        <v>-20.659900000000007</v>
      </c>
      <c r="AO5264" s="266">
        <v>-23.115199999999987</v>
      </c>
      <c r="AP5264" s="266">
        <v>-25.293599999999984</v>
      </c>
      <c r="AQ5264" s="266">
        <v>-27.264399999999995</v>
      </c>
      <c r="AR5264" s="266">
        <v>-29.022300000000016</v>
      </c>
      <c r="AS5264" s="266">
        <v>-30.465699999999998</v>
      </c>
      <c r="AT5264" s="266">
        <v>-31.887199999999993</v>
      </c>
      <c r="AU5264" s="266">
        <v>-33.105699999999999</v>
      </c>
      <c r="AV5264" s="266">
        <v>-34.24969999999999</v>
      </c>
      <c r="AW5264" s="266">
        <v>-35.151699999999991</v>
      </c>
      <c r="AX5264" s="266">
        <v>-36.070999999999998</v>
      </c>
      <c r="AY5264" s="266">
        <v>-36.768699999999995</v>
      </c>
      <c r="AZ5264" s="266">
        <v>-37.464999999999989</v>
      </c>
      <c r="BA5264" s="266">
        <v>-38.083099999999988</v>
      </c>
      <c r="BB5264" s="266">
        <v>-38.633899999999997</v>
      </c>
      <c r="BC5264" s="266">
        <v>-39.0809</v>
      </c>
      <c r="BD5264" s="266">
        <v>-39.55919999999999</v>
      </c>
      <c r="BE5264" s="266">
        <v>-39.860400000000013</v>
      </c>
      <c r="BF5264" s="266">
        <v>-40.179300000000012</v>
      </c>
      <c r="BG5264" s="266">
        <v>-40.476600000000005</v>
      </c>
      <c r="BH5264" s="266">
        <v>-40.712900000000005</v>
      </c>
      <c r="BI5264" s="266">
        <v>-40.922200000000004</v>
      </c>
      <c r="BJ5264" s="266">
        <v>-41.129800000000003</v>
      </c>
      <c r="BK5264" s="266">
        <v>-41.294700000000006</v>
      </c>
      <c r="BL5264" s="266">
        <v>-41.421499999999995</v>
      </c>
      <c r="BM5264" s="266">
        <v>-41.550700000000006</v>
      </c>
      <c r="BN5264" s="266">
        <v>-41.411900000000003</v>
      </c>
    </row>
    <row r="5265" spans="1:66" x14ac:dyDescent="0.2">
      <c r="A5265" t="s">
        <v>14</v>
      </c>
      <c r="B5265" t="s">
        <v>331</v>
      </c>
      <c r="C5265" t="s">
        <v>11</v>
      </c>
      <c r="D5265" t="s">
        <v>160</v>
      </c>
      <c r="E5265" t="s">
        <v>210</v>
      </c>
      <c r="F5265" t="s">
        <v>153</v>
      </c>
      <c r="G5265" t="s">
        <v>154</v>
      </c>
      <c r="H5265" t="s">
        <v>155</v>
      </c>
      <c r="I5265" s="266">
        <v>0</v>
      </c>
      <c r="J5265" s="266">
        <v>0</v>
      </c>
      <c r="K5265" s="266">
        <v>0</v>
      </c>
      <c r="L5265" s="266">
        <v>0</v>
      </c>
      <c r="M5265" s="266">
        <v>0</v>
      </c>
      <c r="N5265" s="266">
        <v>0</v>
      </c>
      <c r="O5265" s="266">
        <v>0</v>
      </c>
      <c r="P5265" s="266">
        <v>0</v>
      </c>
      <c r="Q5265" s="266">
        <v>0</v>
      </c>
      <c r="R5265" s="266">
        <v>0</v>
      </c>
      <c r="S5265" s="266">
        <v>0</v>
      </c>
      <c r="T5265" s="266">
        <v>0</v>
      </c>
      <c r="U5265" s="266">
        <v>-0.84019999999999584</v>
      </c>
      <c r="V5265" s="266">
        <v>-1.7270000000000039</v>
      </c>
      <c r="W5265" s="266">
        <v>-2.2545999999999964</v>
      </c>
      <c r="X5265" s="266">
        <v>-2.8869000000000113</v>
      </c>
      <c r="Y5265" s="266">
        <v>-3.5044999999999931</v>
      </c>
      <c r="Z5265" s="266">
        <v>-3.2974999999999994</v>
      </c>
      <c r="AA5265" s="266">
        <v>-3.502200000000002</v>
      </c>
      <c r="AB5265" s="266">
        <v>-2.8901000000000039</v>
      </c>
      <c r="AC5265" s="266">
        <v>-2.3216000000000037</v>
      </c>
      <c r="AD5265" s="266">
        <v>-1.8119999999999976</v>
      </c>
      <c r="AE5265" s="266">
        <v>-1.434899999999999</v>
      </c>
      <c r="AF5265" s="266">
        <v>-1.1148999999999987</v>
      </c>
      <c r="AG5265" s="266">
        <v>-0.93329999999999558</v>
      </c>
      <c r="AH5265" s="266">
        <v>-0.77289999999999992</v>
      </c>
      <c r="AI5265" s="266">
        <v>-0.63649999999999807</v>
      </c>
      <c r="AJ5265" s="266">
        <v>-0.52039999999999509</v>
      </c>
      <c r="AK5265" s="266">
        <v>-0.42530000000000001</v>
      </c>
      <c r="AL5265" s="266">
        <v>-0.34740000000000038</v>
      </c>
      <c r="AM5265" s="266">
        <v>-0.28359999999999985</v>
      </c>
      <c r="AN5265" s="266">
        <v>-0.23150000000000404</v>
      </c>
      <c r="AO5265" s="266">
        <v>-0.18880000000000052</v>
      </c>
      <c r="AP5265" s="266">
        <v>-0.15400000000000347</v>
      </c>
      <c r="AQ5265" s="266">
        <v>-0.1255999999999986</v>
      </c>
      <c r="AR5265" s="266">
        <v>-0.10229999999999961</v>
      </c>
      <c r="AS5265" s="266">
        <v>-8.3500000000000796E-2</v>
      </c>
      <c r="AT5265" s="266">
        <v>-6.799999999999784E-2</v>
      </c>
      <c r="AU5265" s="266">
        <v>-5.5399999999998784E-2</v>
      </c>
      <c r="AV5265" s="266">
        <v>-4.5200000000001239E-2</v>
      </c>
      <c r="AW5265" s="266">
        <v>-3.67999999999995E-2</v>
      </c>
      <c r="AX5265" s="266">
        <v>-3.0000000000001137E-2</v>
      </c>
      <c r="AY5265" s="266">
        <v>-2.4500000000003297E-2</v>
      </c>
      <c r="AZ5265" s="266">
        <v>-1.9999999999996021E-2</v>
      </c>
      <c r="BA5265" s="266">
        <v>-1.6199999999997772E-2</v>
      </c>
      <c r="BB5265" s="266">
        <v>-1.3199999999997658E-2</v>
      </c>
      <c r="BC5265" s="266">
        <v>-1.0800000000003251E-2</v>
      </c>
      <c r="BD5265" s="266">
        <v>-8.8999999999970214E-3</v>
      </c>
      <c r="BE5265" s="266">
        <v>-7.1999999999974307E-3</v>
      </c>
      <c r="BF5265" s="266">
        <v>-5.8999999999969077E-3</v>
      </c>
      <c r="BG5265" s="266">
        <v>-4.8000000000030241E-3</v>
      </c>
      <c r="BH5265" s="266">
        <v>-3.9000000000015689E-3</v>
      </c>
      <c r="BI5265" s="266">
        <v>-3.1999999999925421E-3</v>
      </c>
      <c r="BJ5265" s="266">
        <v>-2.6000000000010459E-3</v>
      </c>
      <c r="BK5265" s="266">
        <v>-2.0999999999986585E-3</v>
      </c>
      <c r="BL5265" s="266">
        <v>-1.8000000000029104E-3</v>
      </c>
      <c r="BM5265" s="266">
        <v>-1.4000000000038426E-3</v>
      </c>
      <c r="BN5265" s="266">
        <v>-1.1000000000080945E-3</v>
      </c>
    </row>
    <row r="5266" spans="1:66" x14ac:dyDescent="0.2">
      <c r="A5266" t="s">
        <v>14</v>
      </c>
      <c r="B5266" t="s">
        <v>331</v>
      </c>
      <c r="C5266" t="s">
        <v>11</v>
      </c>
      <c r="D5266" t="s">
        <v>161</v>
      </c>
      <c r="E5266" t="s">
        <v>199</v>
      </c>
      <c r="F5266" t="s">
        <v>153</v>
      </c>
      <c r="G5266" t="s">
        <v>154</v>
      </c>
      <c r="H5266" t="s">
        <v>155</v>
      </c>
      <c r="I5266" s="266">
        <v>4.1699999999998738E-2</v>
      </c>
      <c r="J5266" s="266">
        <v>4.269999999999996E-2</v>
      </c>
      <c r="K5266" s="266">
        <v>6.8500000000000227E-2</v>
      </c>
      <c r="L5266" s="266">
        <v>8.6600000000000232E-2</v>
      </c>
      <c r="M5266" s="266">
        <v>0.14120000000000044</v>
      </c>
      <c r="N5266" s="266">
        <v>0.12069999999999981</v>
      </c>
      <c r="O5266" s="266">
        <v>0.24849999999999994</v>
      </c>
      <c r="P5266" s="266">
        <v>0.24509999999999987</v>
      </c>
      <c r="Q5266" s="266">
        <v>0.2427999999999999</v>
      </c>
      <c r="R5266" s="266">
        <v>0.1802999999999999</v>
      </c>
      <c r="S5266" s="266">
        <v>0.14680000000000026</v>
      </c>
      <c r="T5266" s="266">
        <v>0.14069999999999983</v>
      </c>
      <c r="U5266" s="266">
        <v>0.14270000000000005</v>
      </c>
      <c r="V5266" s="266">
        <v>0.125</v>
      </c>
      <c r="W5266" s="266">
        <v>9.4100000000000072E-2</v>
      </c>
      <c r="X5266" s="266">
        <v>9.8999999999999311E-2</v>
      </c>
      <c r="Y5266" s="266">
        <v>7.5299999999999923E-2</v>
      </c>
      <c r="Z5266" s="266">
        <v>8.4699999999999775E-2</v>
      </c>
      <c r="AA5266" s="266">
        <v>8.1299999999999706E-2</v>
      </c>
      <c r="AB5266" s="266">
        <v>5.7999999999999829E-2</v>
      </c>
      <c r="AC5266" s="266">
        <v>3.3100000000000129E-2</v>
      </c>
      <c r="AD5266" s="266">
        <v>2.0199999999999996E-2</v>
      </c>
      <c r="AE5266" s="266">
        <v>-1.1500000000000288E-2</v>
      </c>
      <c r="AF5266" s="266">
        <v>-4.1100000000000136E-2</v>
      </c>
      <c r="AG5266" s="266">
        <v>1.4299999999999979E-2</v>
      </c>
      <c r="AH5266" s="266">
        <v>6.4999999999999947E-2</v>
      </c>
      <c r="AI5266" s="266">
        <v>0.1086999999999998</v>
      </c>
      <c r="AJ5266" s="266">
        <v>0.15260000000000007</v>
      </c>
      <c r="AK5266" s="266">
        <v>0.1976</v>
      </c>
      <c r="AL5266" s="266">
        <v>0.24310000000000009</v>
      </c>
      <c r="AM5266" s="266">
        <v>0.28510000000000035</v>
      </c>
      <c r="AN5266" s="266">
        <v>0.3241000000000005</v>
      </c>
      <c r="AO5266" s="266">
        <v>0.3613000000000004</v>
      </c>
      <c r="AP5266" s="266">
        <v>0.39729999999999999</v>
      </c>
      <c r="AQ5266" s="266">
        <v>0.43240000000000034</v>
      </c>
      <c r="AR5266" s="266">
        <v>0.46660000000000013</v>
      </c>
      <c r="AS5266" s="266">
        <v>0.49650000000000016</v>
      </c>
      <c r="AT5266" s="266">
        <v>0.52739999999999965</v>
      </c>
      <c r="AU5266" s="266">
        <v>0.55569999999999986</v>
      </c>
      <c r="AV5266" s="266">
        <v>0.58320000000000016</v>
      </c>
      <c r="AW5266" s="266">
        <v>0.60609999999999964</v>
      </c>
      <c r="AX5266" s="266">
        <v>0.62999999999999989</v>
      </c>
      <c r="AY5266" s="266">
        <v>0.64929999999999977</v>
      </c>
      <c r="AZ5266" s="266">
        <v>0.66830000000000034</v>
      </c>
      <c r="BA5266" s="266">
        <v>0.68590000000000018</v>
      </c>
      <c r="BB5266" s="266">
        <v>0.70159999999999956</v>
      </c>
      <c r="BC5266" s="266">
        <v>0.71470000000000011</v>
      </c>
      <c r="BD5266" s="266">
        <v>0.72850000000000037</v>
      </c>
      <c r="BE5266" s="266">
        <v>0.73830000000000018</v>
      </c>
      <c r="BF5266" s="266">
        <v>0.74800000000000022</v>
      </c>
      <c r="BG5266" s="266">
        <v>0.75719999999999965</v>
      </c>
      <c r="BH5266" s="266">
        <v>0.76459999999999972</v>
      </c>
      <c r="BI5266" s="266">
        <v>0.77119999999999989</v>
      </c>
      <c r="BJ5266" s="266">
        <v>0.77749999999999986</v>
      </c>
      <c r="BK5266" s="266">
        <v>0.78259999999999996</v>
      </c>
      <c r="BL5266" s="266">
        <v>0.78649999999999975</v>
      </c>
      <c r="BM5266" s="266">
        <v>0.79039999999999955</v>
      </c>
      <c r="BN5266" s="266">
        <v>0.78880000000000017</v>
      </c>
    </row>
    <row r="5267" spans="1:66" x14ac:dyDescent="0.2">
      <c r="A5267" t="s">
        <v>14</v>
      </c>
      <c r="B5267" t="s">
        <v>331</v>
      </c>
      <c r="C5267" t="s">
        <v>11</v>
      </c>
      <c r="D5267" t="s">
        <v>161</v>
      </c>
      <c r="E5267" t="s">
        <v>212</v>
      </c>
      <c r="F5267" t="s">
        <v>153</v>
      </c>
      <c r="G5267" t="s">
        <v>154</v>
      </c>
      <c r="H5267" t="s">
        <v>155</v>
      </c>
      <c r="I5267" s="266">
        <v>0</v>
      </c>
      <c r="J5267" s="266">
        <v>0</v>
      </c>
      <c r="K5267" s="266">
        <v>0</v>
      </c>
      <c r="L5267" s="266">
        <v>0</v>
      </c>
      <c r="M5267" s="266">
        <v>0</v>
      </c>
      <c r="N5267" s="266">
        <v>0</v>
      </c>
      <c r="O5267" s="266">
        <v>0</v>
      </c>
      <c r="P5267" s="266">
        <v>0</v>
      </c>
      <c r="Q5267" s="266">
        <v>0</v>
      </c>
      <c r="R5267" s="266">
        <v>0</v>
      </c>
      <c r="S5267" s="266">
        <v>0</v>
      </c>
      <c r="T5267" s="266">
        <v>0</v>
      </c>
      <c r="U5267" s="266">
        <v>0</v>
      </c>
      <c r="V5267" s="266">
        <v>0</v>
      </c>
      <c r="W5267" s="266">
        <v>0</v>
      </c>
      <c r="X5267" s="266">
        <v>0</v>
      </c>
      <c r="Y5267" s="266">
        <v>0</v>
      </c>
      <c r="Z5267" s="266">
        <v>0</v>
      </c>
      <c r="AA5267" s="266">
        <v>0</v>
      </c>
      <c r="AB5267" s="266">
        <v>0</v>
      </c>
      <c r="AC5267" s="266">
        <v>0</v>
      </c>
      <c r="AD5267" s="266">
        <v>0</v>
      </c>
      <c r="AE5267" s="266">
        <v>-0.1039999999999992</v>
      </c>
      <c r="AF5267" s="266">
        <v>-0.17830000000000013</v>
      </c>
      <c r="AG5267" s="266">
        <v>-0.15920000000000023</v>
      </c>
      <c r="AH5267" s="266">
        <v>-0.13450000000000006</v>
      </c>
      <c r="AI5267" s="266">
        <v>-0.11000000000000032</v>
      </c>
      <c r="AJ5267" s="266">
        <v>-7.7700000000000102E-2</v>
      </c>
      <c r="AK5267" s="266">
        <v>-3.67999999999995E-2</v>
      </c>
      <c r="AL5267" s="266">
        <v>1.1800000000000033E-2</v>
      </c>
      <c r="AM5267" s="266">
        <v>6.0399999999999565E-2</v>
      </c>
      <c r="AN5267" s="266">
        <v>0.10880000000000045</v>
      </c>
      <c r="AO5267" s="266">
        <v>0.15810000000000013</v>
      </c>
      <c r="AP5267" s="266">
        <v>0.20749999999999957</v>
      </c>
      <c r="AQ5267" s="266">
        <v>0.25739999999999963</v>
      </c>
      <c r="AR5267" s="266">
        <v>0.30929999999999946</v>
      </c>
      <c r="AS5267" s="266">
        <v>0.3573000000000004</v>
      </c>
      <c r="AT5267" s="266">
        <v>0.40610000000000035</v>
      </c>
      <c r="AU5267" s="266">
        <v>0.45450000000000035</v>
      </c>
      <c r="AV5267" s="266">
        <v>0.50119999999999987</v>
      </c>
      <c r="AW5267" s="266">
        <v>0.54179999999999939</v>
      </c>
      <c r="AX5267" s="266">
        <v>0.58499999999999996</v>
      </c>
      <c r="AY5267" s="266">
        <v>0.62220000000000031</v>
      </c>
      <c r="AZ5267" s="266">
        <v>0.65870000000000051</v>
      </c>
      <c r="BA5267" s="266">
        <v>0.69440000000000079</v>
      </c>
      <c r="BB5267" s="266">
        <v>0.72719999999999985</v>
      </c>
      <c r="BC5267" s="266">
        <v>0.75619999999999976</v>
      </c>
      <c r="BD5267" s="266">
        <v>0.7867999999999995</v>
      </c>
      <c r="BE5267" s="266">
        <v>0.81210000000000004</v>
      </c>
      <c r="BF5267" s="266">
        <v>0.83670000000000044</v>
      </c>
      <c r="BG5267" s="266">
        <v>0.86189999999999944</v>
      </c>
      <c r="BH5267" s="266">
        <v>0.88490000000000002</v>
      </c>
      <c r="BI5267" s="266">
        <v>0.90629999999999988</v>
      </c>
      <c r="BJ5267" s="266">
        <v>0.92859999999999943</v>
      </c>
      <c r="BK5267" s="266">
        <v>0.94859999999999989</v>
      </c>
      <c r="BL5267" s="266">
        <v>0.9668000000000001</v>
      </c>
      <c r="BM5267" s="266">
        <v>0.98570000000000046</v>
      </c>
      <c r="BN5267" s="266">
        <v>0.99699999999999989</v>
      </c>
    </row>
    <row r="5268" spans="1:66" x14ac:dyDescent="0.2">
      <c r="A5268" t="s">
        <v>14</v>
      </c>
      <c r="B5268" t="s">
        <v>331</v>
      </c>
      <c r="C5268" t="s">
        <v>11</v>
      </c>
      <c r="D5268" t="s">
        <v>161</v>
      </c>
      <c r="E5268" t="s">
        <v>213</v>
      </c>
      <c r="F5268" t="s">
        <v>153</v>
      </c>
      <c r="G5268" t="s">
        <v>154</v>
      </c>
      <c r="H5268" t="s">
        <v>155</v>
      </c>
      <c r="I5268" s="266">
        <v>0</v>
      </c>
      <c r="J5268" s="266">
        <v>0</v>
      </c>
      <c r="K5268" s="266">
        <v>0</v>
      </c>
      <c r="L5268" s="266">
        <v>0</v>
      </c>
      <c r="M5268" s="266">
        <v>0</v>
      </c>
      <c r="N5268" s="266">
        <v>0</v>
      </c>
      <c r="O5268" s="266">
        <v>0</v>
      </c>
      <c r="P5268" s="266">
        <v>0</v>
      </c>
      <c r="Q5268" s="266">
        <v>0</v>
      </c>
      <c r="R5268" s="266">
        <v>0</v>
      </c>
      <c r="S5268" s="266">
        <v>0</v>
      </c>
      <c r="T5268" s="266">
        <v>0</v>
      </c>
      <c r="U5268" s="266">
        <v>-1.3099999999999667E-2</v>
      </c>
      <c r="V5268" s="266">
        <v>-4.6800000000000175E-2</v>
      </c>
      <c r="W5268" s="266">
        <v>-5.7500000000000107E-2</v>
      </c>
      <c r="X5268" s="266">
        <v>-7.8299999999999592E-2</v>
      </c>
      <c r="Y5268" s="266">
        <v>-9.3799999999999883E-2</v>
      </c>
      <c r="Z5268" s="266">
        <v>-0.14069999999999983</v>
      </c>
      <c r="AA5268" s="266">
        <v>-0.14459999999999962</v>
      </c>
      <c r="AB5268" s="266">
        <v>-0.17539999999999978</v>
      </c>
      <c r="AC5268" s="266">
        <v>-0.18949999999999978</v>
      </c>
      <c r="AD5268" s="266">
        <v>-0.20139999999999958</v>
      </c>
      <c r="AE5268" s="266">
        <v>-0.22989999999999977</v>
      </c>
      <c r="AF5268" s="266">
        <v>-0.22989999999999977</v>
      </c>
      <c r="AG5268" s="266">
        <v>-0.1971999999999996</v>
      </c>
      <c r="AH5268" s="266">
        <v>-0.14929999999999932</v>
      </c>
      <c r="AI5268" s="266">
        <v>-0.11129999999999995</v>
      </c>
      <c r="AJ5268" s="266">
        <v>-7.2700000000000209E-2</v>
      </c>
      <c r="AK5268" s="266">
        <v>-3.2500000000000639E-2</v>
      </c>
      <c r="AL5268" s="266">
        <v>8.3000000000001961E-3</v>
      </c>
      <c r="AM5268" s="266">
        <v>4.550000000000054E-2</v>
      </c>
      <c r="AN5268" s="266">
        <v>7.9699999999999882E-2</v>
      </c>
      <c r="AO5268" s="266">
        <v>0.11209999999999987</v>
      </c>
      <c r="AP5268" s="266">
        <v>0.1426999999999996</v>
      </c>
      <c r="AQ5268" s="266">
        <v>0.1720000000000006</v>
      </c>
      <c r="AR5268" s="266">
        <v>0.20000000000000018</v>
      </c>
      <c r="AS5268" s="266">
        <v>0.22399999999999931</v>
      </c>
      <c r="AT5268" s="266">
        <v>0.24739999999999984</v>
      </c>
      <c r="AU5268" s="266">
        <v>0.26889999999999947</v>
      </c>
      <c r="AV5268" s="266">
        <v>0.28820000000000068</v>
      </c>
      <c r="AW5268" s="266">
        <v>0.30370000000000008</v>
      </c>
      <c r="AX5268" s="266">
        <v>0.31880000000000042</v>
      </c>
      <c r="AY5268" s="266">
        <v>0.33049999999999979</v>
      </c>
      <c r="AZ5268" s="266">
        <v>0.34080000000000066</v>
      </c>
      <c r="BA5268" s="266">
        <v>0.34969999999999946</v>
      </c>
      <c r="BB5268" s="266">
        <v>0.35670000000000002</v>
      </c>
      <c r="BC5268" s="266">
        <v>0.36139999999999972</v>
      </c>
      <c r="BD5268" s="266">
        <v>0.36560000000000059</v>
      </c>
      <c r="BE5268" s="266">
        <v>0.36729999999999929</v>
      </c>
      <c r="BF5268" s="266">
        <v>0.36819999999999986</v>
      </c>
      <c r="BG5268" s="266">
        <v>0.36850000000000005</v>
      </c>
      <c r="BH5268" s="266">
        <v>0.36770000000000014</v>
      </c>
      <c r="BI5268" s="266">
        <v>0.36589999999999989</v>
      </c>
      <c r="BJ5268" s="266">
        <v>0.36399999999999988</v>
      </c>
      <c r="BK5268" s="266">
        <v>0.36110000000000042</v>
      </c>
      <c r="BL5268" s="266">
        <v>0.35729999999999951</v>
      </c>
      <c r="BM5268" s="266">
        <v>0.35350000000000037</v>
      </c>
      <c r="BN5268" s="266">
        <v>0.34749999999999925</v>
      </c>
    </row>
    <row r="5269" spans="1:66" x14ac:dyDescent="0.2">
      <c r="A5269" t="s">
        <v>14</v>
      </c>
      <c r="B5269" t="s">
        <v>331</v>
      </c>
      <c r="C5269" t="s">
        <v>11</v>
      </c>
      <c r="D5269" t="s">
        <v>161</v>
      </c>
      <c r="E5269" t="s">
        <v>202</v>
      </c>
      <c r="F5269" t="s">
        <v>153</v>
      </c>
      <c r="G5269" t="s">
        <v>154</v>
      </c>
      <c r="H5269" t="s">
        <v>155</v>
      </c>
      <c r="I5269" s="266">
        <v>0</v>
      </c>
      <c r="J5269" s="266">
        <v>0</v>
      </c>
      <c r="K5269" s="266">
        <v>0</v>
      </c>
      <c r="L5269" s="266">
        <v>0</v>
      </c>
      <c r="M5269" s="266">
        <v>0</v>
      </c>
      <c r="N5269" s="266">
        <v>0</v>
      </c>
      <c r="O5269" s="266">
        <v>0</v>
      </c>
      <c r="P5269" s="266">
        <v>0</v>
      </c>
      <c r="Q5269" s="266">
        <v>0</v>
      </c>
      <c r="R5269" s="266">
        <v>0</v>
      </c>
      <c r="S5269" s="266">
        <v>0</v>
      </c>
      <c r="T5269" s="266">
        <v>0</v>
      </c>
      <c r="U5269" s="266">
        <v>-5.659999999999954E-2</v>
      </c>
      <c r="V5269" s="266">
        <v>-0.14029999999999987</v>
      </c>
      <c r="W5269" s="266">
        <v>-0.22729999999999961</v>
      </c>
      <c r="X5269" s="266">
        <v>-0.32319999999999993</v>
      </c>
      <c r="Y5269" s="266">
        <v>-0.35700000000000287</v>
      </c>
      <c r="Z5269" s="266">
        <v>-1.8102000000000018</v>
      </c>
      <c r="AA5269" s="266">
        <v>-3.1267999999999994</v>
      </c>
      <c r="AB5269" s="266">
        <v>-4.176400000000001</v>
      </c>
      <c r="AC5269" s="266">
        <v>-5.5731000000000002</v>
      </c>
      <c r="AD5269" s="266">
        <v>-6.6237999999999992</v>
      </c>
      <c r="AE5269" s="266">
        <v>-7.7759</v>
      </c>
      <c r="AF5269" s="266">
        <v>-8.4242000000000026</v>
      </c>
      <c r="AG5269" s="266">
        <v>-9.819700000000001</v>
      </c>
      <c r="AH5269" s="266">
        <v>-11.203600000000002</v>
      </c>
      <c r="AI5269" s="266">
        <v>-12.128699999999998</v>
      </c>
      <c r="AJ5269" s="266">
        <v>-12.983100000000004</v>
      </c>
      <c r="AK5269" s="266">
        <v>-13.786500000000004</v>
      </c>
      <c r="AL5269" s="266">
        <v>-14.526599999999998</v>
      </c>
      <c r="AM5269" s="266">
        <v>-15.153399999999998</v>
      </c>
      <c r="AN5269" s="266">
        <v>-15.690299999999997</v>
      </c>
      <c r="AO5269" s="266">
        <v>-16.171700000000001</v>
      </c>
      <c r="AP5269" s="266">
        <v>-16.618600000000001</v>
      </c>
      <c r="AQ5269" s="266">
        <v>-17.053100000000001</v>
      </c>
      <c r="AR5269" s="266">
        <v>-17.448799999999999</v>
      </c>
      <c r="AS5269" s="266">
        <v>-17.7684</v>
      </c>
      <c r="AT5269" s="266">
        <v>-18.142800000000001</v>
      </c>
      <c r="AU5269" s="266">
        <v>-18.458199999999998</v>
      </c>
      <c r="AV5269" s="266">
        <v>-18.798299999999998</v>
      </c>
      <c r="AW5269" s="266">
        <v>-19.072400000000002</v>
      </c>
      <c r="AX5269" s="266">
        <v>-19.384699999999999</v>
      </c>
      <c r="AY5269" s="266">
        <v>-19.626899999999999</v>
      </c>
      <c r="AZ5269" s="266">
        <v>-19.907499999999999</v>
      </c>
      <c r="BA5269" s="266">
        <v>-20.165500000000002</v>
      </c>
      <c r="BB5269" s="266">
        <v>-20.4222</v>
      </c>
      <c r="BC5269" s="266">
        <v>-20.657100000000003</v>
      </c>
      <c r="BD5269" s="266">
        <v>-20.920400000000001</v>
      </c>
      <c r="BE5269" s="266">
        <v>-21.1145</v>
      </c>
      <c r="BF5269" s="266">
        <v>-21.3416</v>
      </c>
      <c r="BG5269" s="266">
        <v>-21.556800000000003</v>
      </c>
      <c r="BH5269" s="266">
        <v>-21.7575</v>
      </c>
      <c r="BI5269" s="266">
        <v>-21.961100000000002</v>
      </c>
      <c r="BJ5269" s="266">
        <v>-22.160899999999998</v>
      </c>
      <c r="BK5269" s="266">
        <v>-22.357299999999995</v>
      </c>
      <c r="BL5269" s="266">
        <v>-22.550699999999999</v>
      </c>
      <c r="BM5269" s="266">
        <v>-22.742000000000004</v>
      </c>
      <c r="BN5269" s="266">
        <v>-22.793399999999998</v>
      </c>
    </row>
    <row r="5270" spans="1:66" x14ac:dyDescent="0.2">
      <c r="A5270" t="s">
        <v>14</v>
      </c>
      <c r="B5270" t="s">
        <v>331</v>
      </c>
      <c r="C5270" t="s">
        <v>11</v>
      </c>
      <c r="D5270" t="s">
        <v>161</v>
      </c>
      <c r="E5270" t="s">
        <v>201</v>
      </c>
      <c r="F5270" t="s">
        <v>153</v>
      </c>
      <c r="G5270" t="s">
        <v>154</v>
      </c>
      <c r="H5270" t="s">
        <v>155</v>
      </c>
      <c r="I5270" s="266">
        <v>0</v>
      </c>
      <c r="J5270" s="266">
        <v>-0.32099999999999795</v>
      </c>
      <c r="K5270" s="266">
        <v>-1.2018000000000058</v>
      </c>
      <c r="L5270" s="266">
        <v>-2.0411000000000001</v>
      </c>
      <c r="M5270" s="266">
        <v>-2.997399999999999</v>
      </c>
      <c r="N5270" s="266">
        <v>-3.6465000000000032</v>
      </c>
      <c r="O5270" s="266">
        <v>-4.9343000000000075</v>
      </c>
      <c r="P5270" s="266">
        <v>-5.718199999999996</v>
      </c>
      <c r="Q5270" s="266">
        <v>-10.251499999999993</v>
      </c>
      <c r="R5270" s="266">
        <v>-14.751200000000011</v>
      </c>
      <c r="S5270" s="266">
        <v>-17.7637</v>
      </c>
      <c r="T5270" s="266">
        <v>-20.822599999999994</v>
      </c>
      <c r="U5270" s="266">
        <v>-23.819400000000002</v>
      </c>
      <c r="V5270" s="266">
        <v>-24.859899999999996</v>
      </c>
      <c r="W5270" s="266">
        <v>-28.909100000000009</v>
      </c>
      <c r="X5270" s="266">
        <v>-33.784700000000001</v>
      </c>
      <c r="Y5270" s="266">
        <v>-26.020499999999998</v>
      </c>
      <c r="Z5270" s="266">
        <v>-23.279499999999999</v>
      </c>
      <c r="AA5270" s="266">
        <v>-20.222700000000003</v>
      </c>
      <c r="AB5270" s="266">
        <v>-16.015199999999993</v>
      </c>
      <c r="AC5270" s="266">
        <v>-13.911199999999994</v>
      </c>
      <c r="AD5270" s="266">
        <v>-11.709799999999987</v>
      </c>
      <c r="AE5270" s="266">
        <v>-10.258499999999998</v>
      </c>
      <c r="AF5270" s="266">
        <v>-9.8489000000000004</v>
      </c>
      <c r="AG5270" s="266">
        <v>-9.1162999999999954</v>
      </c>
      <c r="AH5270" s="266">
        <v>-8.5113000000000056</v>
      </c>
      <c r="AI5270" s="266">
        <v>-7.9547000000000025</v>
      </c>
      <c r="AJ5270" s="266">
        <v>-7.489200000000011</v>
      </c>
      <c r="AK5270" s="266">
        <v>-7.0711000000000013</v>
      </c>
      <c r="AL5270" s="266">
        <v>-6.6932999999999936</v>
      </c>
      <c r="AM5270" s="266">
        <v>-6.3431000000000068</v>
      </c>
      <c r="AN5270" s="266">
        <v>-6.0194999999999936</v>
      </c>
      <c r="AO5270" s="266">
        <v>-5.723700000000008</v>
      </c>
      <c r="AP5270" s="266">
        <v>-5.454899999999995</v>
      </c>
      <c r="AQ5270" s="266">
        <v>-5.2130999999999972</v>
      </c>
      <c r="AR5270" s="266">
        <v>-4.9916000000000054</v>
      </c>
      <c r="AS5270" s="266">
        <v>-4.7819999999999965</v>
      </c>
      <c r="AT5270" s="266">
        <v>-4.6009999999999991</v>
      </c>
      <c r="AU5270" s="266">
        <v>-4.4291999999999945</v>
      </c>
      <c r="AV5270" s="266">
        <v>-4.2772000000000077</v>
      </c>
      <c r="AW5270" s="266">
        <v>-4.1300999999999988</v>
      </c>
      <c r="AX5270" s="266">
        <v>-4.000700000000009</v>
      </c>
      <c r="AY5270" s="266">
        <v>-3.8725000000000023</v>
      </c>
      <c r="AZ5270" s="266">
        <v>-3.7586000000000013</v>
      </c>
      <c r="BA5270" s="266">
        <v>-3.6501999999999981</v>
      </c>
      <c r="BB5270" s="266">
        <v>-3.5486999999999966</v>
      </c>
      <c r="BC5270" s="266">
        <v>-3.4505999999999943</v>
      </c>
      <c r="BD5270" s="266">
        <v>-3.3614000000000033</v>
      </c>
      <c r="BE5270" s="266">
        <v>-3.2690999999999946</v>
      </c>
      <c r="BF5270" s="266">
        <v>-3.1842000000000041</v>
      </c>
      <c r="BG5270" s="266">
        <v>-3.1012999999999948</v>
      </c>
      <c r="BH5270" s="266">
        <v>-3.019599999999997</v>
      </c>
      <c r="BI5270" s="266">
        <v>-2.9406000000000034</v>
      </c>
      <c r="BJ5270" s="266">
        <v>-2.8632000000000062</v>
      </c>
      <c r="BK5270" s="266">
        <v>-2.7870999999999952</v>
      </c>
      <c r="BL5270" s="266">
        <v>-2.7119</v>
      </c>
      <c r="BM5270" s="266">
        <v>-2.6375000000000028</v>
      </c>
      <c r="BN5270" s="266">
        <v>-2.5527999999999906</v>
      </c>
    </row>
    <row r="5271" spans="1:66" x14ac:dyDescent="0.2">
      <c r="A5271" t="s">
        <v>14</v>
      </c>
      <c r="B5271" t="s">
        <v>331</v>
      </c>
      <c r="C5271" t="s">
        <v>11</v>
      </c>
      <c r="D5271" t="s">
        <v>161</v>
      </c>
      <c r="E5271" t="s">
        <v>208</v>
      </c>
      <c r="F5271" t="s">
        <v>153</v>
      </c>
      <c r="G5271" t="s">
        <v>154</v>
      </c>
      <c r="H5271" t="s">
        <v>155</v>
      </c>
      <c r="I5271" s="266">
        <v>0.6980999999999824</v>
      </c>
      <c r="J5271" s="266">
        <v>3.6495000000000459</v>
      </c>
      <c r="K5271" s="266">
        <v>5.1330000000000382</v>
      </c>
      <c r="L5271" s="266">
        <v>8.1876000000000317</v>
      </c>
      <c r="M5271" s="266">
        <v>9.4211999999999989</v>
      </c>
      <c r="N5271" s="266">
        <v>14.040500000000009</v>
      </c>
      <c r="O5271" s="266">
        <v>10.610299999999995</v>
      </c>
      <c r="P5271" s="266">
        <v>12.720500000000015</v>
      </c>
      <c r="Q5271" s="266">
        <v>14.164599999999979</v>
      </c>
      <c r="R5271" s="266">
        <v>18.496800000000007</v>
      </c>
      <c r="S5271" s="266">
        <v>21.848700000000008</v>
      </c>
      <c r="T5271" s="266">
        <v>19.064000000000021</v>
      </c>
      <c r="U5271" s="266">
        <v>16.563699999999983</v>
      </c>
      <c r="V5271" s="266">
        <v>15.662699999999973</v>
      </c>
      <c r="W5271" s="266">
        <v>16.988299999999981</v>
      </c>
      <c r="X5271" s="266">
        <v>15.777999999999963</v>
      </c>
      <c r="Y5271" s="266">
        <v>14.390899999999988</v>
      </c>
      <c r="Z5271" s="266">
        <v>13.680000000000007</v>
      </c>
      <c r="AA5271" s="266">
        <v>11.557900000000018</v>
      </c>
      <c r="AB5271" s="266">
        <v>7.7074000000000069</v>
      </c>
      <c r="AC5271" s="266">
        <v>3.8411000000000399</v>
      </c>
      <c r="AD5271" s="266">
        <v>-0.11930000000000973</v>
      </c>
      <c r="AE5271" s="266">
        <v>-3.488900000000001</v>
      </c>
      <c r="AF5271" s="266">
        <v>-5</v>
      </c>
      <c r="AG5271" s="266">
        <v>-7.5135999999999967</v>
      </c>
      <c r="AH5271" s="266">
        <v>-11.787199999999984</v>
      </c>
      <c r="AI5271" s="266">
        <v>-15.140899999999988</v>
      </c>
      <c r="AJ5271" s="266">
        <v>-18.127399999999994</v>
      </c>
      <c r="AK5271" s="266">
        <v>-20.83250000000001</v>
      </c>
      <c r="AL5271" s="266">
        <v>-23.272399999999976</v>
      </c>
      <c r="AM5271" s="266">
        <v>-28.474500000000006</v>
      </c>
      <c r="AN5271" s="266">
        <v>-32.937299999999993</v>
      </c>
      <c r="AO5271" s="266">
        <v>-36.851600000000019</v>
      </c>
      <c r="AP5271" s="266">
        <v>-40.334000000000003</v>
      </c>
      <c r="AQ5271" s="266">
        <v>-43.492799999999988</v>
      </c>
      <c r="AR5271" s="266">
        <v>-46.315599999999989</v>
      </c>
      <c r="AS5271" s="266">
        <v>-48.621299999999991</v>
      </c>
      <c r="AT5271" s="266">
        <v>-50.90949999999998</v>
      </c>
      <c r="AU5271" s="266">
        <v>-52.868299999999977</v>
      </c>
      <c r="AV5271" s="266">
        <v>-54.709699999999998</v>
      </c>
      <c r="AW5271" s="266">
        <v>-56.164700000000011</v>
      </c>
      <c r="AX5271" s="266">
        <v>-57.644200000000012</v>
      </c>
      <c r="AY5271" s="266">
        <v>-58.7714</v>
      </c>
      <c r="AZ5271" s="266">
        <v>-59.89070000000001</v>
      </c>
      <c r="BA5271" s="266">
        <v>-60.889600000000002</v>
      </c>
      <c r="BB5271" s="266">
        <v>-61.781899999999979</v>
      </c>
      <c r="BC5271" s="266">
        <v>-62.508999999999986</v>
      </c>
      <c r="BD5271" s="266">
        <v>-63.289700000000011</v>
      </c>
      <c r="BE5271" s="266">
        <v>-63.784700000000015</v>
      </c>
      <c r="BF5271" s="266">
        <v>-64.307299999999998</v>
      </c>
      <c r="BG5271" s="266">
        <v>-64.7971</v>
      </c>
      <c r="BH5271" s="266">
        <v>-65.188600000000008</v>
      </c>
      <c r="BI5271" s="266">
        <v>-65.538100000000014</v>
      </c>
      <c r="BJ5271" s="266">
        <v>-65.884500000000003</v>
      </c>
      <c r="BK5271" s="266">
        <v>-66.162800000000004</v>
      </c>
      <c r="BL5271" s="266">
        <v>-66.380700000000019</v>
      </c>
      <c r="BM5271" s="266">
        <v>-66.602400000000017</v>
      </c>
      <c r="BN5271" s="266">
        <v>-66.380099999999999</v>
      </c>
    </row>
    <row r="5272" spans="1:66" x14ac:dyDescent="0.2">
      <c r="A5272" t="s">
        <v>14</v>
      </c>
      <c r="B5272" t="s">
        <v>331</v>
      </c>
      <c r="C5272" t="s">
        <v>11</v>
      </c>
      <c r="D5272" t="s">
        <v>161</v>
      </c>
      <c r="E5272" t="s">
        <v>210</v>
      </c>
      <c r="F5272" t="s">
        <v>153</v>
      </c>
      <c r="G5272" t="s">
        <v>154</v>
      </c>
      <c r="H5272" t="s">
        <v>155</v>
      </c>
      <c r="I5272" s="266">
        <v>0</v>
      </c>
      <c r="J5272" s="266">
        <v>0</v>
      </c>
      <c r="K5272" s="266">
        <v>0</v>
      </c>
      <c r="L5272" s="266">
        <v>0</v>
      </c>
      <c r="M5272" s="266">
        <v>0</v>
      </c>
      <c r="N5272" s="266">
        <v>0</v>
      </c>
      <c r="O5272" s="266">
        <v>0</v>
      </c>
      <c r="P5272" s="266">
        <v>0</v>
      </c>
      <c r="Q5272" s="266">
        <v>0</v>
      </c>
      <c r="R5272" s="266">
        <v>0</v>
      </c>
      <c r="S5272" s="266">
        <v>0</v>
      </c>
      <c r="T5272" s="266">
        <v>0</v>
      </c>
      <c r="U5272" s="266">
        <v>-0.78090000000000259</v>
      </c>
      <c r="V5272" s="266">
        <v>-1.596500000000006</v>
      </c>
      <c r="W5272" s="266">
        <v>-2.0968999999999909</v>
      </c>
      <c r="X5272" s="266">
        <v>-2.696399999999997</v>
      </c>
      <c r="Y5272" s="266">
        <v>-3.2499000000000109</v>
      </c>
      <c r="Z5272" s="266">
        <v>-3.0944000000000003</v>
      </c>
      <c r="AA5272" s="266">
        <v>-3.279599999999995</v>
      </c>
      <c r="AB5272" s="266">
        <v>-2.6925999999999988</v>
      </c>
      <c r="AC5272" s="266">
        <v>-2.1659999999999968</v>
      </c>
      <c r="AD5272" s="266">
        <v>-1.6929999999999978</v>
      </c>
      <c r="AE5272" s="266">
        <v>-1.3434000000000026</v>
      </c>
      <c r="AF5272" s="266">
        <v>-1.0453000000000046</v>
      </c>
      <c r="AG5272" s="266">
        <v>-0.8744000000000014</v>
      </c>
      <c r="AH5272" s="266">
        <v>-0.72350000000000136</v>
      </c>
      <c r="AI5272" s="266">
        <v>-0.59550000000000125</v>
      </c>
      <c r="AJ5272" s="266">
        <v>-0.48689999999999856</v>
      </c>
      <c r="AK5272" s="266">
        <v>-0.39789999999999992</v>
      </c>
      <c r="AL5272" s="266">
        <v>-0.32499999999999574</v>
      </c>
      <c r="AM5272" s="266">
        <v>-0.26539999999999964</v>
      </c>
      <c r="AN5272" s="266">
        <v>-0.21650000000000347</v>
      </c>
      <c r="AO5272" s="266">
        <v>-0.17660000000000053</v>
      </c>
      <c r="AP5272" s="266">
        <v>-0.14399999999999835</v>
      </c>
      <c r="AQ5272" s="266">
        <v>-0.11749999999999972</v>
      </c>
      <c r="AR5272" s="266">
        <v>-9.5700000000000784E-2</v>
      </c>
      <c r="AS5272" s="266">
        <v>-7.8000000000002956E-2</v>
      </c>
      <c r="AT5272" s="266">
        <v>-6.3600000000000989E-2</v>
      </c>
      <c r="AU5272" s="266">
        <v>-5.1800000000000068E-2</v>
      </c>
      <c r="AV5272" s="266">
        <v>-4.2200000000001125E-2</v>
      </c>
      <c r="AW5272" s="266">
        <v>-3.4399999999997988E-2</v>
      </c>
      <c r="AX5272" s="266">
        <v>-2.8099999999994907E-2</v>
      </c>
      <c r="AY5272" s="266">
        <v>-2.289999999999992E-2</v>
      </c>
      <c r="AZ5272" s="266">
        <v>-1.8699999999995498E-2</v>
      </c>
      <c r="BA5272" s="266">
        <v>-1.5300000000003422E-2</v>
      </c>
      <c r="BB5272" s="266">
        <v>-1.2399999999999523E-2</v>
      </c>
      <c r="BC5272" s="266">
        <v>-1.0199999999997544E-2</v>
      </c>
      <c r="BD5272" s="266">
        <v>-8.2999999999984198E-3</v>
      </c>
      <c r="BE5272" s="266">
        <v>-6.7000000000021487E-3</v>
      </c>
      <c r="BF5272" s="266">
        <v>-5.49999999999784E-3</v>
      </c>
      <c r="BG5272" s="266">
        <v>-4.5000000000001705E-3</v>
      </c>
      <c r="BH5272" s="266">
        <v>-3.5999999999987153E-3</v>
      </c>
      <c r="BI5272" s="266">
        <v>-3.0000000000001137E-3</v>
      </c>
      <c r="BJ5272" s="266">
        <v>-2.400000000001512E-3</v>
      </c>
      <c r="BK5272" s="266">
        <v>-2.0000000000024443E-3</v>
      </c>
      <c r="BL5272" s="266">
        <v>-1.5999999999962711E-3</v>
      </c>
      <c r="BM5272" s="266">
        <v>-1.300000000000523E-3</v>
      </c>
      <c r="BN5272" s="266">
        <v>-1.1000000000009891E-3</v>
      </c>
    </row>
    <row r="5273" spans="1:66" x14ac:dyDescent="0.2">
      <c r="A5273" t="s">
        <v>14</v>
      </c>
      <c r="B5273" t="s">
        <v>331</v>
      </c>
      <c r="C5273" t="s">
        <v>11</v>
      </c>
      <c r="D5273" t="s">
        <v>162</v>
      </c>
      <c r="E5273" t="s">
        <v>199</v>
      </c>
      <c r="F5273" t="s">
        <v>153</v>
      </c>
      <c r="G5273" t="s">
        <v>154</v>
      </c>
      <c r="H5273" t="s">
        <v>155</v>
      </c>
      <c r="I5273" s="266">
        <v>3.2599999999999518E-2</v>
      </c>
      <c r="J5273" s="266">
        <v>4.8299999999999343E-2</v>
      </c>
      <c r="K5273" s="266">
        <v>9.3700000000000117E-2</v>
      </c>
      <c r="L5273" s="266">
        <v>9.9999999999999645E-2</v>
      </c>
      <c r="M5273" s="266">
        <v>0.11120000000000019</v>
      </c>
      <c r="N5273" s="266">
        <v>0.1384000000000003</v>
      </c>
      <c r="O5273" s="266">
        <v>0.19000000000000039</v>
      </c>
      <c r="P5273" s="266">
        <v>0.24299999999999944</v>
      </c>
      <c r="Q5273" s="266">
        <v>0.19480000000000075</v>
      </c>
      <c r="R5273" s="266">
        <v>0.22529999999999983</v>
      </c>
      <c r="S5273" s="266">
        <v>0.16789999999999994</v>
      </c>
      <c r="T5273" s="266">
        <v>0.14299999999999979</v>
      </c>
      <c r="U5273" s="266">
        <v>0.14340000000000019</v>
      </c>
      <c r="V5273" s="266">
        <v>0.16089999999999982</v>
      </c>
      <c r="W5273" s="266">
        <v>0.13319999999999954</v>
      </c>
      <c r="X5273" s="266">
        <v>9.8600000000000243E-2</v>
      </c>
      <c r="Y5273" s="266">
        <v>9.5100000000000406E-2</v>
      </c>
      <c r="Z5273" s="266">
        <v>8.5200000000000387E-2</v>
      </c>
      <c r="AA5273" s="266">
        <v>5.769999999999964E-2</v>
      </c>
      <c r="AB5273" s="266">
        <v>4.6699999999999964E-2</v>
      </c>
      <c r="AC5273" s="266">
        <v>3.5099999999999909E-2</v>
      </c>
      <c r="AD5273" s="266">
        <v>2.0700000000000163E-2</v>
      </c>
      <c r="AE5273" s="266">
        <v>-1.3199999999999878E-2</v>
      </c>
      <c r="AF5273" s="266">
        <v>-2.9799999999999827E-2</v>
      </c>
      <c r="AG5273" s="266">
        <v>1.3700000000000045E-2</v>
      </c>
      <c r="AH5273" s="266">
        <v>6.2600000000000211E-2</v>
      </c>
      <c r="AI5273" s="266">
        <v>0.10509999999999975</v>
      </c>
      <c r="AJ5273" s="266">
        <v>0.14770000000000039</v>
      </c>
      <c r="AK5273" s="266">
        <v>0.19130000000000003</v>
      </c>
      <c r="AL5273" s="266">
        <v>0.23539999999999983</v>
      </c>
      <c r="AM5273" s="266">
        <v>0.27610000000000001</v>
      </c>
      <c r="AN5273" s="266">
        <v>0.31400000000000006</v>
      </c>
      <c r="AO5273" s="266">
        <v>0.35019999999999962</v>
      </c>
      <c r="AP5273" s="266">
        <v>0.3851</v>
      </c>
      <c r="AQ5273" s="266">
        <v>0.41920000000000002</v>
      </c>
      <c r="AR5273" s="266">
        <v>0.45230000000000015</v>
      </c>
      <c r="AS5273" s="266">
        <v>0.48139999999999983</v>
      </c>
      <c r="AT5273" s="266">
        <v>0.51119999999999965</v>
      </c>
      <c r="AU5273" s="266">
        <v>0.53879999999999972</v>
      </c>
      <c r="AV5273" s="266">
        <v>0.56540000000000035</v>
      </c>
      <c r="AW5273" s="266">
        <v>0.58770000000000033</v>
      </c>
      <c r="AX5273" s="266">
        <v>0.61080000000000023</v>
      </c>
      <c r="AY5273" s="266">
        <v>0.62950000000000017</v>
      </c>
      <c r="AZ5273" s="266">
        <v>0.64789999999999992</v>
      </c>
      <c r="BA5273" s="266">
        <v>0.66500000000000004</v>
      </c>
      <c r="BB5273" s="266">
        <v>0.68010000000000037</v>
      </c>
      <c r="BC5273" s="266">
        <v>0.69300000000000006</v>
      </c>
      <c r="BD5273" s="266">
        <v>0.70619999999999994</v>
      </c>
      <c r="BE5273" s="266">
        <v>0.71580000000000021</v>
      </c>
      <c r="BF5273" s="266">
        <v>0.72500000000000009</v>
      </c>
      <c r="BG5273" s="266">
        <v>0.73389999999999977</v>
      </c>
      <c r="BH5273" s="266">
        <v>0.7410000000000001</v>
      </c>
      <c r="BI5273" s="266">
        <v>0.74730000000000052</v>
      </c>
      <c r="BJ5273" s="266">
        <v>0.75349999999999984</v>
      </c>
      <c r="BK5273" s="266">
        <v>0.75829999999999975</v>
      </c>
      <c r="BL5273" s="266">
        <v>0.76199999999999957</v>
      </c>
      <c r="BM5273" s="266">
        <v>0.76579999999999959</v>
      </c>
      <c r="BN5273" s="266">
        <v>0.76429999999999954</v>
      </c>
    </row>
    <row r="5274" spans="1:66" x14ac:dyDescent="0.2">
      <c r="A5274" t="s">
        <v>14</v>
      </c>
      <c r="B5274" t="s">
        <v>331</v>
      </c>
      <c r="C5274" t="s">
        <v>11</v>
      </c>
      <c r="D5274" t="s">
        <v>162</v>
      </c>
      <c r="E5274" t="s">
        <v>212</v>
      </c>
      <c r="F5274" t="s">
        <v>153</v>
      </c>
      <c r="G5274" t="s">
        <v>154</v>
      </c>
      <c r="H5274" t="s">
        <v>155</v>
      </c>
      <c r="I5274" s="266">
        <v>0</v>
      </c>
      <c r="J5274" s="266">
        <v>0</v>
      </c>
      <c r="K5274" s="266">
        <v>0</v>
      </c>
      <c r="L5274" s="266">
        <v>0</v>
      </c>
      <c r="M5274" s="266">
        <v>0</v>
      </c>
      <c r="N5274" s="266">
        <v>0</v>
      </c>
      <c r="O5274" s="266">
        <v>0</v>
      </c>
      <c r="P5274" s="266">
        <v>0</v>
      </c>
      <c r="Q5274" s="266">
        <v>0</v>
      </c>
      <c r="R5274" s="266">
        <v>0</v>
      </c>
      <c r="S5274" s="266">
        <v>0</v>
      </c>
      <c r="T5274" s="266">
        <v>0</v>
      </c>
      <c r="U5274" s="266">
        <v>0</v>
      </c>
      <c r="V5274" s="266">
        <v>0</v>
      </c>
      <c r="W5274" s="266">
        <v>0</v>
      </c>
      <c r="X5274" s="266">
        <v>0</v>
      </c>
      <c r="Y5274" s="266">
        <v>0</v>
      </c>
      <c r="Z5274" s="266">
        <v>0</v>
      </c>
      <c r="AA5274" s="266">
        <v>0</v>
      </c>
      <c r="AB5274" s="266">
        <v>0</v>
      </c>
      <c r="AC5274" s="266">
        <v>0</v>
      </c>
      <c r="AD5274" s="266">
        <v>0</v>
      </c>
      <c r="AE5274" s="266">
        <v>-0.11519999999999975</v>
      </c>
      <c r="AF5274" s="266">
        <v>-0.15249999999999986</v>
      </c>
      <c r="AG5274" s="266">
        <v>-0.15610000000000035</v>
      </c>
      <c r="AH5274" s="266">
        <v>-0.13130000000000042</v>
      </c>
      <c r="AI5274" s="266">
        <v>-0.10679999999999978</v>
      </c>
      <c r="AJ5274" s="266">
        <v>-7.4699999999999989E-2</v>
      </c>
      <c r="AK5274" s="266">
        <v>-3.3900000000000041E-2</v>
      </c>
      <c r="AL5274" s="266">
        <v>1.4399999999999302E-2</v>
      </c>
      <c r="AM5274" s="266">
        <v>6.2700000000000422E-2</v>
      </c>
      <c r="AN5274" s="266">
        <v>0.11080000000000023</v>
      </c>
      <c r="AO5274" s="266">
        <v>0.15949999999999953</v>
      </c>
      <c r="AP5274" s="266">
        <v>0.20859999999999967</v>
      </c>
      <c r="AQ5274" s="266">
        <v>0.25800000000000001</v>
      </c>
      <c r="AR5274" s="266">
        <v>0.30949999999999989</v>
      </c>
      <c r="AS5274" s="266">
        <v>0.35709999999999997</v>
      </c>
      <c r="AT5274" s="266">
        <v>0.40529999999999955</v>
      </c>
      <c r="AU5274" s="266">
        <v>0.45339999999999936</v>
      </c>
      <c r="AV5274" s="266">
        <v>0.49950000000000028</v>
      </c>
      <c r="AW5274" s="266">
        <v>0.5398000000000005</v>
      </c>
      <c r="AX5274" s="266">
        <v>0.58249999999999957</v>
      </c>
      <c r="AY5274" s="266">
        <v>0.61950000000000038</v>
      </c>
      <c r="AZ5274" s="266">
        <v>0.65549999999999997</v>
      </c>
      <c r="BA5274" s="266">
        <v>0.69090000000000007</v>
      </c>
      <c r="BB5274" s="266">
        <v>0.72339999999999982</v>
      </c>
      <c r="BC5274" s="266">
        <v>0.75209999999999955</v>
      </c>
      <c r="BD5274" s="266">
        <v>0.78230000000000022</v>
      </c>
      <c r="BE5274" s="266">
        <v>0.80729999999999968</v>
      </c>
      <c r="BF5274" s="266">
        <v>0.83159999999999989</v>
      </c>
      <c r="BG5274" s="266">
        <v>0.85660000000000025</v>
      </c>
      <c r="BH5274" s="266">
        <v>0.87919999999999998</v>
      </c>
      <c r="BI5274" s="266">
        <v>0.90029999999999966</v>
      </c>
      <c r="BJ5274" s="266">
        <v>0.9222999999999999</v>
      </c>
      <c r="BK5274" s="266">
        <v>0.9421999999999997</v>
      </c>
      <c r="BL5274" s="266">
        <v>0.96</v>
      </c>
      <c r="BM5274" s="266">
        <v>0.97860000000000014</v>
      </c>
      <c r="BN5274" s="266">
        <v>0.98970000000000002</v>
      </c>
    </row>
    <row r="5275" spans="1:66" x14ac:dyDescent="0.2">
      <c r="A5275" t="s">
        <v>14</v>
      </c>
      <c r="B5275" t="s">
        <v>331</v>
      </c>
      <c r="C5275" t="s">
        <v>11</v>
      </c>
      <c r="D5275" t="s">
        <v>162</v>
      </c>
      <c r="E5275" t="s">
        <v>213</v>
      </c>
      <c r="F5275" t="s">
        <v>153</v>
      </c>
      <c r="G5275" t="s">
        <v>154</v>
      </c>
      <c r="H5275" t="s">
        <v>155</v>
      </c>
      <c r="I5275" s="266">
        <v>0</v>
      </c>
      <c r="J5275" s="266">
        <v>0</v>
      </c>
      <c r="K5275" s="266">
        <v>0</v>
      </c>
      <c r="L5275" s="266">
        <v>0</v>
      </c>
      <c r="M5275" s="266">
        <v>0</v>
      </c>
      <c r="N5275" s="266">
        <v>0</v>
      </c>
      <c r="O5275" s="266">
        <v>0</v>
      </c>
      <c r="P5275" s="266">
        <v>0</v>
      </c>
      <c r="Q5275" s="266">
        <v>0</v>
      </c>
      <c r="R5275" s="266">
        <v>0</v>
      </c>
      <c r="S5275" s="266">
        <v>0</v>
      </c>
      <c r="T5275" s="266">
        <v>0</v>
      </c>
      <c r="U5275" s="266">
        <v>-1.3099999999999667E-2</v>
      </c>
      <c r="V5275" s="266">
        <v>-4.7200000000000131E-2</v>
      </c>
      <c r="W5275" s="266">
        <v>-5.8000000000000718E-2</v>
      </c>
      <c r="X5275" s="266">
        <v>-7.8800000000000203E-2</v>
      </c>
      <c r="Y5275" s="266">
        <v>-9.4399999999999373E-2</v>
      </c>
      <c r="Z5275" s="266">
        <v>-0.14170000000000016</v>
      </c>
      <c r="AA5275" s="266">
        <v>-0.14559999999999995</v>
      </c>
      <c r="AB5275" s="266">
        <v>-0.17640000000000011</v>
      </c>
      <c r="AC5275" s="266">
        <v>-0.19050000000000011</v>
      </c>
      <c r="AD5275" s="266">
        <v>-0.20239999999999991</v>
      </c>
      <c r="AE5275" s="266">
        <v>-0.23090000000000011</v>
      </c>
      <c r="AF5275" s="266">
        <v>-0.23090000000000011</v>
      </c>
      <c r="AG5275" s="266">
        <v>-0.19790000000000063</v>
      </c>
      <c r="AH5275" s="266">
        <v>-0.1496000000000004</v>
      </c>
      <c r="AI5275" s="266">
        <v>-0.11140000000000061</v>
      </c>
      <c r="AJ5275" s="266">
        <v>-7.2499999999999787E-2</v>
      </c>
      <c r="AK5275" s="266">
        <v>-3.2000000000000028E-2</v>
      </c>
      <c r="AL5275" s="266">
        <v>9.0000000000003411E-3</v>
      </c>
      <c r="AM5275" s="266">
        <v>4.6499999999999986E-2</v>
      </c>
      <c r="AN5275" s="266">
        <v>8.089999999999975E-2</v>
      </c>
      <c r="AO5275" s="266">
        <v>0.11350000000000016</v>
      </c>
      <c r="AP5275" s="266">
        <v>0.14419999999999966</v>
      </c>
      <c r="AQ5275" s="266">
        <v>0.17379999999999995</v>
      </c>
      <c r="AR5275" s="266">
        <v>0.20190000000000019</v>
      </c>
      <c r="AS5275" s="266">
        <v>0.22609999999999975</v>
      </c>
      <c r="AT5275" s="266">
        <v>0.24960000000000004</v>
      </c>
      <c r="AU5275" s="266">
        <v>0.27119999999999944</v>
      </c>
      <c r="AV5275" s="266">
        <v>0.29070000000000018</v>
      </c>
      <c r="AW5275" s="266">
        <v>0.30630000000000024</v>
      </c>
      <c r="AX5275" s="266">
        <v>0.32139999999999969</v>
      </c>
      <c r="AY5275" s="266">
        <v>0.33319999999999972</v>
      </c>
      <c r="AZ5275" s="266">
        <v>0.34360000000000035</v>
      </c>
      <c r="BA5275" s="266">
        <v>0.35250000000000004</v>
      </c>
      <c r="BB5275" s="266">
        <v>0.35960000000000036</v>
      </c>
      <c r="BC5275" s="266">
        <v>0.36440000000000072</v>
      </c>
      <c r="BD5275" s="266">
        <v>0.36859999999999982</v>
      </c>
      <c r="BE5275" s="266">
        <v>0.37020000000000053</v>
      </c>
      <c r="BF5275" s="266">
        <v>0.37110000000000021</v>
      </c>
      <c r="BG5275" s="266">
        <v>0.37150000000000016</v>
      </c>
      <c r="BH5275" s="266">
        <v>0.37060000000000048</v>
      </c>
      <c r="BI5275" s="266">
        <v>0.36870000000000047</v>
      </c>
      <c r="BJ5275" s="266">
        <v>0.36690000000000023</v>
      </c>
      <c r="BK5275" s="266">
        <v>0.36389999999999922</v>
      </c>
      <c r="BL5275" s="266">
        <v>0.36010000000000009</v>
      </c>
      <c r="BM5275" s="266">
        <v>0.35630000000000006</v>
      </c>
      <c r="BN5275" s="266">
        <v>0.35020000000000007</v>
      </c>
    </row>
    <row r="5276" spans="1:66" x14ac:dyDescent="0.2">
      <c r="A5276" t="s">
        <v>14</v>
      </c>
      <c r="B5276" t="s">
        <v>331</v>
      </c>
      <c r="C5276" t="s">
        <v>11</v>
      </c>
      <c r="D5276" t="s">
        <v>162</v>
      </c>
      <c r="E5276" t="s">
        <v>202</v>
      </c>
      <c r="F5276" t="s">
        <v>153</v>
      </c>
      <c r="G5276" t="s">
        <v>154</v>
      </c>
      <c r="H5276" t="s">
        <v>155</v>
      </c>
      <c r="I5276" s="266">
        <v>0</v>
      </c>
      <c r="J5276" s="266">
        <v>0</v>
      </c>
      <c r="K5276" s="266">
        <v>0</v>
      </c>
      <c r="L5276" s="266">
        <v>0</v>
      </c>
      <c r="M5276" s="266">
        <v>0</v>
      </c>
      <c r="N5276" s="266">
        <v>0</v>
      </c>
      <c r="O5276" s="266">
        <v>0</v>
      </c>
      <c r="P5276" s="266">
        <v>0</v>
      </c>
      <c r="Q5276" s="266">
        <v>0</v>
      </c>
      <c r="R5276" s="266">
        <v>0</v>
      </c>
      <c r="S5276" s="266">
        <v>0</v>
      </c>
      <c r="T5276" s="266">
        <v>0</v>
      </c>
      <c r="U5276" s="266">
        <v>-5.6900000000002393E-2</v>
      </c>
      <c r="V5276" s="266">
        <v>-0.141099999999998</v>
      </c>
      <c r="W5276" s="266">
        <v>-0.22860000000000014</v>
      </c>
      <c r="X5276" s="266">
        <v>-0.32510000000000616</v>
      </c>
      <c r="Y5276" s="266">
        <v>-0.3592000000000013</v>
      </c>
      <c r="Z5276" s="266">
        <v>-1.8205999999999989</v>
      </c>
      <c r="AA5276" s="266">
        <v>-3.1451999999999991</v>
      </c>
      <c r="AB5276" s="266">
        <v>-4.1991999999999976</v>
      </c>
      <c r="AC5276" s="266">
        <v>-5.603900000000003</v>
      </c>
      <c r="AD5276" s="266">
        <v>-6.659399999999998</v>
      </c>
      <c r="AE5276" s="266">
        <v>-7.8171999999999997</v>
      </c>
      <c r="AF5276" s="266">
        <v>-8.4682999999999993</v>
      </c>
      <c r="AG5276" s="266">
        <v>-9.8717000000000006</v>
      </c>
      <c r="AH5276" s="266">
        <v>-11.263800000000003</v>
      </c>
      <c r="AI5276" s="266">
        <v>-12.1937</v>
      </c>
      <c r="AJ5276" s="266">
        <v>-13.052599999999998</v>
      </c>
      <c r="AK5276" s="266">
        <v>-13.860700000000001</v>
      </c>
      <c r="AL5276" s="266">
        <v>-14.6052</v>
      </c>
      <c r="AM5276" s="266">
        <v>-15.235399999999998</v>
      </c>
      <c r="AN5276" s="266">
        <v>-15.775200000000002</v>
      </c>
      <c r="AO5276" s="266">
        <v>-16.2591</v>
      </c>
      <c r="AP5276" s="266">
        <v>-16.708400000000005</v>
      </c>
      <c r="AQ5276" s="266">
        <v>-17.145500000000002</v>
      </c>
      <c r="AR5276" s="266">
        <v>-17.543500000000002</v>
      </c>
      <c r="AS5276" s="266">
        <v>-17.864899999999999</v>
      </c>
      <c r="AT5276" s="266">
        <v>-18.241699999999998</v>
      </c>
      <c r="AU5276" s="266">
        <v>-18.559100000000001</v>
      </c>
      <c r="AV5276" s="266">
        <v>-18.901400000000002</v>
      </c>
      <c r="AW5276" s="266">
        <v>-19.177300000000002</v>
      </c>
      <c r="AX5276" s="266">
        <v>-19.491700000000002</v>
      </c>
      <c r="AY5276" s="266">
        <v>-19.735599999999998</v>
      </c>
      <c r="AZ5276" s="266">
        <v>-20.018000000000001</v>
      </c>
      <c r="BA5276" s="266">
        <v>-20.277799999999999</v>
      </c>
      <c r="BB5276" s="266">
        <v>-20.536299999999997</v>
      </c>
      <c r="BC5276" s="266">
        <v>-20.7729</v>
      </c>
      <c r="BD5276" s="266">
        <v>-21.037999999999997</v>
      </c>
      <c r="BE5276" s="266">
        <v>-21.233499999999999</v>
      </c>
      <c r="BF5276" s="266">
        <v>-21.461999999999996</v>
      </c>
      <c r="BG5276" s="266">
        <v>-21.678600000000003</v>
      </c>
      <c r="BH5276" s="266">
        <v>-21.880600000000001</v>
      </c>
      <c r="BI5276" s="266">
        <v>-22.085699999999999</v>
      </c>
      <c r="BJ5276" s="266">
        <v>-22.286899999999999</v>
      </c>
      <c r="BK5276" s="266">
        <v>-22.484699999999997</v>
      </c>
      <c r="BL5276" s="266">
        <v>-22.679399999999998</v>
      </c>
      <c r="BM5276" s="266">
        <v>-22.872100000000003</v>
      </c>
      <c r="BN5276" s="266">
        <v>-22.923899999999996</v>
      </c>
    </row>
    <row r="5277" spans="1:66" x14ac:dyDescent="0.2">
      <c r="A5277" t="s">
        <v>14</v>
      </c>
      <c r="B5277" t="s">
        <v>331</v>
      </c>
      <c r="C5277" t="s">
        <v>11</v>
      </c>
      <c r="D5277" t="s">
        <v>162</v>
      </c>
      <c r="E5277" t="s">
        <v>201</v>
      </c>
      <c r="F5277" t="s">
        <v>153</v>
      </c>
      <c r="G5277" t="s">
        <v>154</v>
      </c>
      <c r="H5277" t="s">
        <v>155</v>
      </c>
      <c r="I5277" s="266">
        <v>0</v>
      </c>
      <c r="J5277" s="266">
        <v>-0.32910000000001105</v>
      </c>
      <c r="K5277" s="266">
        <v>-1.2374999999999972</v>
      </c>
      <c r="L5277" s="266">
        <v>-2.1030000000000086</v>
      </c>
      <c r="M5277" s="266">
        <v>-3.0905000000000058</v>
      </c>
      <c r="N5277" s="266">
        <v>-3.7605999999999966</v>
      </c>
      <c r="O5277" s="266">
        <v>-5.0885999999999996</v>
      </c>
      <c r="P5277" s="266">
        <v>-5.8969999999999914</v>
      </c>
      <c r="Q5277" s="266">
        <v>-10.563099999999991</v>
      </c>
      <c r="R5277" s="266">
        <v>-15.195299999999989</v>
      </c>
      <c r="S5277" s="266">
        <v>-18.295500000000004</v>
      </c>
      <c r="T5277" s="266">
        <v>-21.4435</v>
      </c>
      <c r="U5277" s="266">
        <v>-24.527199999999993</v>
      </c>
      <c r="V5277" s="266">
        <v>-25.598399999999998</v>
      </c>
      <c r="W5277" s="266">
        <v>-29.772599999999997</v>
      </c>
      <c r="X5277" s="266">
        <v>-34.796800000000005</v>
      </c>
      <c r="Y5277" s="266">
        <v>-26.80019999999999</v>
      </c>
      <c r="Z5277" s="266">
        <v>-23.9756</v>
      </c>
      <c r="AA5277" s="266">
        <v>-20.829499999999996</v>
      </c>
      <c r="AB5277" s="266">
        <v>-16.489199999999997</v>
      </c>
      <c r="AC5277" s="266">
        <v>-14.319800000000001</v>
      </c>
      <c r="AD5277" s="266">
        <v>-12.051900000000003</v>
      </c>
      <c r="AE5277" s="266">
        <v>-10.55449999999999</v>
      </c>
      <c r="AF5277" s="266">
        <v>-10.126799999999996</v>
      </c>
      <c r="AG5277" s="266">
        <v>-9.3739000000000061</v>
      </c>
      <c r="AH5277" s="266">
        <v>-8.7524999999999977</v>
      </c>
      <c r="AI5277" s="266">
        <v>-8.1803000000000026</v>
      </c>
      <c r="AJ5277" s="266">
        <v>-7.7019999999999982</v>
      </c>
      <c r="AK5277" s="266">
        <v>-7.2726000000000113</v>
      </c>
      <c r="AL5277" s="266">
        <v>-6.8843999999999994</v>
      </c>
      <c r="AM5277" s="266">
        <v>-6.5247000000000099</v>
      </c>
      <c r="AN5277" s="266">
        <v>-6.192300000000003</v>
      </c>
      <c r="AO5277" s="266">
        <v>-5.8881999999999977</v>
      </c>
      <c r="AP5277" s="266">
        <v>-5.6119000000000057</v>
      </c>
      <c r="AQ5277" s="266">
        <v>-5.3635000000000019</v>
      </c>
      <c r="AR5277" s="266">
        <v>-5.1359000000000066</v>
      </c>
      <c r="AS5277" s="266">
        <v>-4.9205000000000041</v>
      </c>
      <c r="AT5277" s="266">
        <v>-4.734499999999997</v>
      </c>
      <c r="AU5277" s="266">
        <v>-4.5578999999999894</v>
      </c>
      <c r="AV5277" s="266">
        <v>-4.4018000000000086</v>
      </c>
      <c r="AW5277" s="266">
        <v>-4.2505999999999915</v>
      </c>
      <c r="AX5277" s="266">
        <v>-4.1174999999999926</v>
      </c>
      <c r="AY5277" s="266">
        <v>-3.9856999999999942</v>
      </c>
      <c r="AZ5277" s="266">
        <v>-3.8687999999999931</v>
      </c>
      <c r="BA5277" s="266">
        <v>-3.7573999999999899</v>
      </c>
      <c r="BB5277" s="266">
        <v>-3.6529999999999916</v>
      </c>
      <c r="BC5277" s="266">
        <v>-3.5520999999999958</v>
      </c>
      <c r="BD5277" s="266">
        <v>-3.4605000000000103</v>
      </c>
      <c r="BE5277" s="266">
        <v>-3.3655000000000115</v>
      </c>
      <c r="BF5277" s="266">
        <v>-3.2781999999999982</v>
      </c>
      <c r="BG5277" s="266">
        <v>-3.1928999999999945</v>
      </c>
      <c r="BH5277" s="266">
        <v>-3.1090000000000089</v>
      </c>
      <c r="BI5277" s="266">
        <v>-3.0276999999999958</v>
      </c>
      <c r="BJ5277" s="266">
        <v>-2.9481000000000108</v>
      </c>
      <c r="BK5277" s="266">
        <v>-2.8697999999999979</v>
      </c>
      <c r="BL5277" s="266">
        <v>-2.792500000000004</v>
      </c>
      <c r="BM5277" s="266">
        <v>-2.715999999999994</v>
      </c>
      <c r="BN5277" s="266">
        <v>-2.6286999999999949</v>
      </c>
    </row>
    <row r="5278" spans="1:66" x14ac:dyDescent="0.2">
      <c r="A5278" t="s">
        <v>14</v>
      </c>
      <c r="B5278" t="s">
        <v>331</v>
      </c>
      <c r="C5278" t="s">
        <v>11</v>
      </c>
      <c r="D5278" t="s">
        <v>162</v>
      </c>
      <c r="E5278" t="s">
        <v>208</v>
      </c>
      <c r="F5278" t="s">
        <v>153</v>
      </c>
      <c r="G5278" t="s">
        <v>154</v>
      </c>
      <c r="H5278" t="s">
        <v>155</v>
      </c>
      <c r="I5278" s="266">
        <v>0.89409999999998035</v>
      </c>
      <c r="J5278" s="266">
        <v>3.4429000000000087</v>
      </c>
      <c r="K5278" s="266">
        <v>4.5486999999999966</v>
      </c>
      <c r="L5278" s="266">
        <v>7.6315000000000168</v>
      </c>
      <c r="M5278" s="266">
        <v>10.697399999999959</v>
      </c>
      <c r="N5278" s="266">
        <v>13.453999999999951</v>
      </c>
      <c r="O5278" s="266">
        <v>12.091499999999996</v>
      </c>
      <c r="P5278" s="266">
        <v>13.134099999999989</v>
      </c>
      <c r="Q5278" s="266">
        <v>15.798799999999972</v>
      </c>
      <c r="R5278" s="266">
        <v>17.179300000000012</v>
      </c>
      <c r="S5278" s="266">
        <v>20.952999999999975</v>
      </c>
      <c r="T5278" s="266">
        <v>19.381000000000029</v>
      </c>
      <c r="U5278" s="266">
        <v>17.002799999999979</v>
      </c>
      <c r="V5278" s="266">
        <v>14.440600000000018</v>
      </c>
      <c r="W5278" s="266">
        <v>15.090000000000032</v>
      </c>
      <c r="X5278" s="266">
        <v>15.958300000000008</v>
      </c>
      <c r="Y5278" s="266">
        <v>13.097100000000012</v>
      </c>
      <c r="Z5278" s="266">
        <v>13.648700000000019</v>
      </c>
      <c r="AA5278" s="266">
        <v>13.619899999999973</v>
      </c>
      <c r="AB5278" s="266">
        <v>8.7407999999999788</v>
      </c>
      <c r="AC5278" s="266">
        <v>3.7121000000000208</v>
      </c>
      <c r="AD5278" s="266">
        <v>-0.13389999999998281</v>
      </c>
      <c r="AE5278" s="266">
        <v>-3.4515999999999849</v>
      </c>
      <c r="AF5278" s="266">
        <v>-5.6983000000000175</v>
      </c>
      <c r="AG5278" s="266">
        <v>-7.6453999999999951</v>
      </c>
      <c r="AH5278" s="266">
        <v>-11.994</v>
      </c>
      <c r="AI5278" s="266">
        <v>-15.407100000000014</v>
      </c>
      <c r="AJ5278" s="266">
        <v>-18.446100000000001</v>
      </c>
      <c r="AK5278" s="266">
        <v>-21.199299999999994</v>
      </c>
      <c r="AL5278" s="266">
        <v>-23.682400000000001</v>
      </c>
      <c r="AM5278" s="266">
        <v>-28.975899999999996</v>
      </c>
      <c r="AN5278" s="266">
        <v>-33.517399999999981</v>
      </c>
      <c r="AO5278" s="266">
        <v>-37.500700000000023</v>
      </c>
      <c r="AP5278" s="266">
        <v>-41.044100000000014</v>
      </c>
      <c r="AQ5278" s="266">
        <v>-44.258200000000016</v>
      </c>
      <c r="AR5278" s="266">
        <v>-47.129999999999995</v>
      </c>
      <c r="AS5278" s="266">
        <v>-49.476499999999987</v>
      </c>
      <c r="AT5278" s="266">
        <v>-51.804399999999987</v>
      </c>
      <c r="AU5278" s="266">
        <v>-53.797599999999989</v>
      </c>
      <c r="AV5278" s="266">
        <v>-55.671400000000006</v>
      </c>
      <c r="AW5278" s="266">
        <v>-57.151700000000005</v>
      </c>
      <c r="AX5278" s="266">
        <v>-58.657399999999996</v>
      </c>
      <c r="AY5278" s="266">
        <v>-59.80449999999999</v>
      </c>
      <c r="AZ5278" s="266">
        <v>-60.943999999999988</v>
      </c>
      <c r="BA5278" s="266">
        <v>-61.960700000000003</v>
      </c>
      <c r="BB5278" s="266">
        <v>-62.868799999999993</v>
      </c>
      <c r="BC5278" s="266">
        <v>-63.608800000000002</v>
      </c>
      <c r="BD5278" s="266">
        <v>-64.40270000000001</v>
      </c>
      <c r="BE5278" s="266">
        <v>-64.905999999999977</v>
      </c>
      <c r="BF5278" s="266">
        <v>-65.4375</v>
      </c>
      <c r="BG5278" s="266">
        <v>-65.935400000000016</v>
      </c>
      <c r="BH5278" s="266">
        <v>-66.333400000000012</v>
      </c>
      <c r="BI5278" s="266">
        <v>-66.688600000000008</v>
      </c>
      <c r="BJ5278" s="266">
        <v>-67.040700000000015</v>
      </c>
      <c r="BK5278" s="266">
        <v>-67.323499999999996</v>
      </c>
      <c r="BL5278" s="266">
        <v>-67.544600000000003</v>
      </c>
      <c r="BM5278" s="266">
        <v>-67.7697</v>
      </c>
      <c r="BN5278" s="266">
        <v>-67.543700000000001</v>
      </c>
    </row>
    <row r="5279" spans="1:66" x14ac:dyDescent="0.2">
      <c r="A5279" t="s">
        <v>14</v>
      </c>
      <c r="B5279" t="s">
        <v>331</v>
      </c>
      <c r="C5279" t="s">
        <v>11</v>
      </c>
      <c r="D5279" t="s">
        <v>162</v>
      </c>
      <c r="E5279" t="s">
        <v>210</v>
      </c>
      <c r="F5279" t="s">
        <v>153</v>
      </c>
      <c r="G5279" t="s">
        <v>154</v>
      </c>
      <c r="H5279" t="s">
        <v>155</v>
      </c>
      <c r="I5279" s="266">
        <v>0</v>
      </c>
      <c r="J5279" s="266">
        <v>0</v>
      </c>
      <c r="K5279" s="266">
        <v>0</v>
      </c>
      <c r="L5279" s="266">
        <v>0</v>
      </c>
      <c r="M5279" s="266">
        <v>0</v>
      </c>
      <c r="N5279" s="266">
        <v>0</v>
      </c>
      <c r="O5279" s="266">
        <v>0</v>
      </c>
      <c r="P5279" s="266">
        <v>0</v>
      </c>
      <c r="Q5279" s="266">
        <v>0</v>
      </c>
      <c r="R5279" s="266">
        <v>0</v>
      </c>
      <c r="S5279" s="266">
        <v>0</v>
      </c>
      <c r="T5279" s="266">
        <v>0</v>
      </c>
      <c r="U5279" s="266">
        <v>-0.78529999999999234</v>
      </c>
      <c r="V5279" s="266">
        <v>-1.6062000000000012</v>
      </c>
      <c r="W5279" s="266">
        <v>-2.1090000000000089</v>
      </c>
      <c r="X5279" s="266">
        <v>-2.71159999999999</v>
      </c>
      <c r="Y5279" s="266">
        <v>-3.269599999999997</v>
      </c>
      <c r="Z5279" s="266">
        <v>-3.110599999999998</v>
      </c>
      <c r="AA5279" s="266">
        <v>-3.2973999999999961</v>
      </c>
      <c r="AB5279" s="266">
        <v>-2.7075999999999993</v>
      </c>
      <c r="AC5279" s="266">
        <v>-2.1779000000000011</v>
      </c>
      <c r="AD5279" s="266">
        <v>-1.7019999999999982</v>
      </c>
      <c r="AE5279" s="266">
        <v>-1.3500000000000014</v>
      </c>
      <c r="AF5279" s="266">
        <v>-1.0503</v>
      </c>
      <c r="AG5279" s="266">
        <v>-0.87859999999999872</v>
      </c>
      <c r="AH5279" s="266">
        <v>-0.72690000000000055</v>
      </c>
      <c r="AI5279" s="266">
        <v>-0.59839999999999804</v>
      </c>
      <c r="AJ5279" s="266">
        <v>-0.48930000000000007</v>
      </c>
      <c r="AK5279" s="266">
        <v>-0.39990000000000236</v>
      </c>
      <c r="AL5279" s="266">
        <v>-0.32659999999999911</v>
      </c>
      <c r="AM5279" s="266">
        <v>-0.26670000000000016</v>
      </c>
      <c r="AN5279" s="266">
        <v>-0.21759999999999735</v>
      </c>
      <c r="AO5279" s="266">
        <v>-0.17749999999999488</v>
      </c>
      <c r="AP5279" s="266">
        <v>-0.14470000000000027</v>
      </c>
      <c r="AQ5279" s="266">
        <v>-0.1180000000000021</v>
      </c>
      <c r="AR5279" s="266">
        <v>-9.6200000000003172E-2</v>
      </c>
      <c r="AS5279" s="266">
        <v>-7.8399999999994918E-2</v>
      </c>
      <c r="AT5279" s="266">
        <v>-6.3899999999996737E-2</v>
      </c>
      <c r="AU5279" s="266">
        <v>-5.2099999999995816E-2</v>
      </c>
      <c r="AV5279" s="266">
        <v>-4.2400000000000659E-2</v>
      </c>
      <c r="AW5279" s="266">
        <v>-3.4499999999994202E-2</v>
      </c>
      <c r="AX5279" s="266">
        <v>-2.8200000000005332E-2</v>
      </c>
      <c r="AY5279" s="266">
        <v>-2.300000000000324E-2</v>
      </c>
      <c r="AZ5279" s="266">
        <v>-1.8799999999998818E-2</v>
      </c>
      <c r="BA5279" s="266">
        <v>-1.5200000000000102E-2</v>
      </c>
      <c r="BB5279" s="266">
        <v>-1.2500000000002842E-2</v>
      </c>
      <c r="BC5279" s="266">
        <v>-1.020000000000465E-2</v>
      </c>
      <c r="BD5279" s="266">
        <v>-8.2999999999984198E-3</v>
      </c>
      <c r="BE5279" s="266">
        <v>-6.7999999999983629E-3</v>
      </c>
      <c r="BF5279" s="266">
        <v>-5.49999999999784E-3</v>
      </c>
      <c r="BG5279" s="266">
        <v>-4.5000000000001705E-3</v>
      </c>
      <c r="BH5279" s="266">
        <v>-3.5999999999987153E-3</v>
      </c>
      <c r="BI5279" s="266">
        <v>-3.0000000000001137E-3</v>
      </c>
      <c r="BJ5279" s="266">
        <v>-2.400000000001512E-3</v>
      </c>
      <c r="BK5279" s="266">
        <v>-1.9999999999953388E-3</v>
      </c>
      <c r="BL5279" s="266">
        <v>-1.6000000000033765E-3</v>
      </c>
      <c r="BM5279" s="266">
        <v>-1.300000000000523E-3</v>
      </c>
      <c r="BN5279" s="266">
        <v>-1.1000000000009891E-3</v>
      </c>
    </row>
    <row r="5280" spans="1:66" x14ac:dyDescent="0.2">
      <c r="A5280" t="s">
        <v>14</v>
      </c>
      <c r="B5280" t="s">
        <v>331</v>
      </c>
      <c r="C5280" t="s">
        <v>11</v>
      </c>
      <c r="D5280" t="s">
        <v>163</v>
      </c>
      <c r="E5280" t="s">
        <v>199</v>
      </c>
      <c r="F5280" t="s">
        <v>153</v>
      </c>
      <c r="G5280" t="s">
        <v>154</v>
      </c>
      <c r="H5280" t="s">
        <v>155</v>
      </c>
      <c r="I5280" s="266">
        <v>7.9699999999998994E-2</v>
      </c>
      <c r="J5280" s="266">
        <v>0.11540000000000106</v>
      </c>
      <c r="K5280" s="266">
        <v>0.18400000000000105</v>
      </c>
      <c r="L5280" s="266">
        <v>0.35389999999999944</v>
      </c>
      <c r="M5280" s="266">
        <v>0.35219999999999985</v>
      </c>
      <c r="N5280" s="266">
        <v>0.38289999999999935</v>
      </c>
      <c r="O5280" s="266">
        <v>0.56530000000000058</v>
      </c>
      <c r="P5280" s="266">
        <v>0.6404999999999994</v>
      </c>
      <c r="Q5280" s="266">
        <v>0.54780000000000051</v>
      </c>
      <c r="R5280" s="266">
        <v>0.58509999999999884</v>
      </c>
      <c r="S5280" s="266">
        <v>0.46539999999999893</v>
      </c>
      <c r="T5280" s="266">
        <v>0.56959999999999944</v>
      </c>
      <c r="U5280" s="266">
        <v>0.54980000000000118</v>
      </c>
      <c r="V5280" s="266">
        <v>0.40979999999999883</v>
      </c>
      <c r="W5280" s="266">
        <v>0.39359999999999928</v>
      </c>
      <c r="X5280" s="266">
        <v>0.27399999999999913</v>
      </c>
      <c r="Y5280" s="266">
        <v>0.23950000000000138</v>
      </c>
      <c r="Z5280" s="266">
        <v>0.20990000000000109</v>
      </c>
      <c r="AA5280" s="266">
        <v>0.13100000000000023</v>
      </c>
      <c r="AB5280" s="266">
        <v>0.13260000000000005</v>
      </c>
      <c r="AC5280" s="266">
        <v>0.10299999999999976</v>
      </c>
      <c r="AD5280" s="266">
        <v>5.4599999999998872E-2</v>
      </c>
      <c r="AE5280" s="266">
        <v>-5.8699999999999974E-2</v>
      </c>
      <c r="AF5280" s="266">
        <v>-0.11369999999999969</v>
      </c>
      <c r="AG5280" s="266">
        <v>3.7799999999998946E-2</v>
      </c>
      <c r="AH5280" s="266">
        <v>0.17830000000000013</v>
      </c>
      <c r="AI5280" s="266">
        <v>0.29879999999999995</v>
      </c>
      <c r="AJ5280" s="266">
        <v>0.4198000000000004</v>
      </c>
      <c r="AK5280" s="266">
        <v>0.54389999999999894</v>
      </c>
      <c r="AL5280" s="266">
        <v>0.66959999999999908</v>
      </c>
      <c r="AM5280" s="266">
        <v>0.78520000000000145</v>
      </c>
      <c r="AN5280" s="266">
        <v>0.892100000000001</v>
      </c>
      <c r="AO5280" s="266">
        <v>0.99429999999999907</v>
      </c>
      <c r="AP5280" s="266">
        <v>1.0931999999999995</v>
      </c>
      <c r="AQ5280" s="266">
        <v>1.1899999999999995</v>
      </c>
      <c r="AR5280" s="266">
        <v>1.2840999999999987</v>
      </c>
      <c r="AS5280" s="266">
        <v>1.366200000000001</v>
      </c>
      <c r="AT5280" s="266">
        <v>1.4514000000000014</v>
      </c>
      <c r="AU5280" s="266">
        <v>1.5297000000000001</v>
      </c>
      <c r="AV5280" s="266">
        <v>1.6054999999999993</v>
      </c>
      <c r="AW5280" s="266">
        <v>1.6690999999999985</v>
      </c>
      <c r="AX5280" s="266">
        <v>1.7347999999999999</v>
      </c>
      <c r="AY5280" s="266">
        <v>1.7882999999999996</v>
      </c>
      <c r="AZ5280" s="266">
        <v>1.8408000000000015</v>
      </c>
      <c r="BA5280" s="266">
        <v>1.8894000000000002</v>
      </c>
      <c r="BB5280" s="266">
        <v>1.9329000000000001</v>
      </c>
      <c r="BC5280" s="266">
        <v>1.9695</v>
      </c>
      <c r="BD5280" s="266">
        <v>2.0075000000000003</v>
      </c>
      <c r="BE5280" s="266">
        <v>2.0348000000000006</v>
      </c>
      <c r="BF5280" s="266">
        <v>2.0616000000000003</v>
      </c>
      <c r="BG5280" s="266">
        <v>2.0869</v>
      </c>
      <c r="BH5280" s="266">
        <v>2.1076999999999995</v>
      </c>
      <c r="BI5280" s="266">
        <v>2.1258999999999997</v>
      </c>
      <c r="BJ5280" s="266">
        <v>2.1438000000000006</v>
      </c>
      <c r="BK5280" s="266">
        <v>2.1580000000000013</v>
      </c>
      <c r="BL5280" s="266">
        <v>2.1689000000000007</v>
      </c>
      <c r="BM5280" s="266">
        <v>2.1797000000000004</v>
      </c>
      <c r="BN5280" s="266">
        <v>2.1753999999999998</v>
      </c>
    </row>
    <row r="5281" spans="1:66" x14ac:dyDescent="0.2">
      <c r="A5281" t="s">
        <v>14</v>
      </c>
      <c r="B5281" t="s">
        <v>331</v>
      </c>
      <c r="C5281" t="s">
        <v>11</v>
      </c>
      <c r="D5281" t="s">
        <v>163</v>
      </c>
      <c r="E5281" t="s">
        <v>212</v>
      </c>
      <c r="F5281" t="s">
        <v>153</v>
      </c>
      <c r="G5281" t="s">
        <v>154</v>
      </c>
      <c r="H5281" t="s">
        <v>155</v>
      </c>
      <c r="I5281" s="266">
        <v>0</v>
      </c>
      <c r="J5281" s="266">
        <v>0</v>
      </c>
      <c r="K5281" s="266">
        <v>0</v>
      </c>
      <c r="L5281" s="266">
        <v>0</v>
      </c>
      <c r="M5281" s="266">
        <v>0</v>
      </c>
      <c r="N5281" s="266">
        <v>0</v>
      </c>
      <c r="O5281" s="266">
        <v>0</v>
      </c>
      <c r="P5281" s="266">
        <v>0</v>
      </c>
      <c r="Q5281" s="266">
        <v>0</v>
      </c>
      <c r="R5281" s="266">
        <v>0</v>
      </c>
      <c r="S5281" s="266">
        <v>0</v>
      </c>
      <c r="T5281" s="266">
        <v>0</v>
      </c>
      <c r="U5281" s="266">
        <v>0</v>
      </c>
      <c r="V5281" s="266">
        <v>0</v>
      </c>
      <c r="W5281" s="266">
        <v>0</v>
      </c>
      <c r="X5281" s="266">
        <v>0</v>
      </c>
      <c r="Y5281" s="266">
        <v>0</v>
      </c>
      <c r="Z5281" s="266">
        <v>0</v>
      </c>
      <c r="AA5281" s="266">
        <v>0</v>
      </c>
      <c r="AB5281" s="266">
        <v>0</v>
      </c>
      <c r="AC5281" s="266">
        <v>0</v>
      </c>
      <c r="AD5281" s="266">
        <v>0</v>
      </c>
      <c r="AE5281" s="266">
        <v>-0.25680000000000014</v>
      </c>
      <c r="AF5281" s="266">
        <v>-0.32169999999999987</v>
      </c>
      <c r="AG5281" s="266">
        <v>-0.26629999999999932</v>
      </c>
      <c r="AH5281" s="266">
        <v>-0.22119999999999962</v>
      </c>
      <c r="AI5281" s="266">
        <v>-0.17750000000000021</v>
      </c>
      <c r="AJ5281" s="266">
        <v>-0.12020000000000053</v>
      </c>
      <c r="AK5281" s="266">
        <v>-4.7699999999998965E-2</v>
      </c>
      <c r="AL5281" s="266">
        <v>3.8100000000000023E-2</v>
      </c>
      <c r="AM5281" s="266">
        <v>0.12329999999999863</v>
      </c>
      <c r="AN5281" s="266">
        <v>0.20779999999999887</v>
      </c>
      <c r="AO5281" s="266">
        <v>0.29349999999999987</v>
      </c>
      <c r="AP5281" s="266">
        <v>0.37970000000000148</v>
      </c>
      <c r="AQ5281" s="266">
        <v>0.46669999999999945</v>
      </c>
      <c r="AR5281" s="266">
        <v>0.55710000000000015</v>
      </c>
      <c r="AS5281" s="266">
        <v>0.64029999999999987</v>
      </c>
      <c r="AT5281" s="266">
        <v>0.72510000000000119</v>
      </c>
      <c r="AU5281" s="266">
        <v>0.80940000000000012</v>
      </c>
      <c r="AV5281" s="266">
        <v>0.89060000000000095</v>
      </c>
      <c r="AW5281" s="266">
        <v>0.9612999999999996</v>
      </c>
      <c r="AX5281" s="266">
        <v>1.0360999999999994</v>
      </c>
      <c r="AY5281" s="266">
        <v>1.1008000000000013</v>
      </c>
      <c r="AZ5281" s="266">
        <v>1.164200000000001</v>
      </c>
      <c r="BA5281" s="266">
        <v>1.2262000000000004</v>
      </c>
      <c r="BB5281" s="266">
        <v>1.2833000000000006</v>
      </c>
      <c r="BC5281" s="266">
        <v>1.3336000000000006</v>
      </c>
      <c r="BD5281" s="266">
        <v>1.3862999999999985</v>
      </c>
      <c r="BE5281" s="266">
        <v>1.4298000000000002</v>
      </c>
      <c r="BF5281" s="266">
        <v>1.4724000000000004</v>
      </c>
      <c r="BG5281" s="266">
        <v>1.5157000000000007</v>
      </c>
      <c r="BH5281" s="266">
        <v>1.5551000000000013</v>
      </c>
      <c r="BI5281" s="266">
        <v>1.591800000000001</v>
      </c>
      <c r="BJ5281" s="266">
        <v>1.629999999999999</v>
      </c>
      <c r="BK5281" s="266">
        <v>1.6643000000000008</v>
      </c>
      <c r="BL5281" s="266">
        <v>1.6953999999999994</v>
      </c>
      <c r="BM5281" s="266">
        <v>1.7275000000000009</v>
      </c>
      <c r="BN5281" s="266">
        <v>1.746599999999999</v>
      </c>
    </row>
    <row r="5282" spans="1:66" x14ac:dyDescent="0.2">
      <c r="A5282" t="s">
        <v>14</v>
      </c>
      <c r="B5282" t="s">
        <v>331</v>
      </c>
      <c r="C5282" t="s">
        <v>11</v>
      </c>
      <c r="D5282" t="s">
        <v>163</v>
      </c>
      <c r="E5282" t="s">
        <v>213</v>
      </c>
      <c r="F5282" t="s">
        <v>153</v>
      </c>
      <c r="G5282" t="s">
        <v>154</v>
      </c>
      <c r="H5282" t="s">
        <v>155</v>
      </c>
      <c r="I5282" s="266">
        <v>0</v>
      </c>
      <c r="J5282" s="266">
        <v>0</v>
      </c>
      <c r="K5282" s="266">
        <v>0</v>
      </c>
      <c r="L5282" s="266">
        <v>0</v>
      </c>
      <c r="M5282" s="266">
        <v>0</v>
      </c>
      <c r="N5282" s="266">
        <v>0</v>
      </c>
      <c r="O5282" s="266">
        <v>0</v>
      </c>
      <c r="P5282" s="266">
        <v>0</v>
      </c>
      <c r="Q5282" s="266">
        <v>0</v>
      </c>
      <c r="R5282" s="266">
        <v>0</v>
      </c>
      <c r="S5282" s="266">
        <v>0</v>
      </c>
      <c r="T5282" s="266">
        <v>0</v>
      </c>
      <c r="U5282" s="266">
        <v>-1.4499999999999957E-2</v>
      </c>
      <c r="V5282" s="266">
        <v>-5.3799999999999848E-2</v>
      </c>
      <c r="W5282" s="266">
        <v>-6.6900000000000404E-2</v>
      </c>
      <c r="X5282" s="266">
        <v>-9.0300000000000047E-2</v>
      </c>
      <c r="Y5282" s="266">
        <v>-0.10939999999999994</v>
      </c>
      <c r="Z5282" s="266">
        <v>-0.16469999999999985</v>
      </c>
      <c r="AA5282" s="266">
        <v>-0.16929999999999978</v>
      </c>
      <c r="AB5282" s="266">
        <v>-0.2029999999999994</v>
      </c>
      <c r="AC5282" s="266">
        <v>-0.21910000000000007</v>
      </c>
      <c r="AD5282" s="266">
        <v>-0.23200000000000021</v>
      </c>
      <c r="AE5282" s="266">
        <v>-0.26370000000000005</v>
      </c>
      <c r="AF5282" s="266">
        <v>-0.26349999999999962</v>
      </c>
      <c r="AG5282" s="266">
        <v>-0.22560000000000002</v>
      </c>
      <c r="AH5282" s="266">
        <v>-0.16959999999999997</v>
      </c>
      <c r="AI5282" s="266">
        <v>-0.12559999999999949</v>
      </c>
      <c r="AJ5282" s="266">
        <v>-8.0799999999999983E-2</v>
      </c>
      <c r="AK5282" s="266">
        <v>-3.3999999999999808E-2</v>
      </c>
      <c r="AL5282" s="266">
        <v>1.3399999999999856E-2</v>
      </c>
      <c r="AM5282" s="266">
        <v>5.6400000000000006E-2</v>
      </c>
      <c r="AN5282" s="266">
        <v>9.610000000000074E-2</v>
      </c>
      <c r="AO5282" s="266">
        <v>0.13349999999999973</v>
      </c>
      <c r="AP5282" s="266">
        <v>0.16889999999999983</v>
      </c>
      <c r="AQ5282" s="266">
        <v>0.20290000000000052</v>
      </c>
      <c r="AR5282" s="266">
        <v>0.23519999999999985</v>
      </c>
      <c r="AS5282" s="266">
        <v>0.26310000000000056</v>
      </c>
      <c r="AT5282" s="266">
        <v>0.29020000000000046</v>
      </c>
      <c r="AU5282" s="266">
        <v>0.31500000000000039</v>
      </c>
      <c r="AV5282" s="266">
        <v>0.3373999999999997</v>
      </c>
      <c r="AW5282" s="266">
        <v>0.35539999999999949</v>
      </c>
      <c r="AX5282" s="266">
        <v>0.37280000000000069</v>
      </c>
      <c r="AY5282" s="266">
        <v>0.38640000000000008</v>
      </c>
      <c r="AZ5282" s="266">
        <v>0.39829999999999988</v>
      </c>
      <c r="BA5282" s="266">
        <v>0.40870000000000051</v>
      </c>
      <c r="BB5282" s="266">
        <v>0.41669999999999963</v>
      </c>
      <c r="BC5282" s="266">
        <v>0.42220000000000013</v>
      </c>
      <c r="BD5282" s="266">
        <v>0.4269999999999996</v>
      </c>
      <c r="BE5282" s="266">
        <v>0.42889999999999961</v>
      </c>
      <c r="BF5282" s="266">
        <v>0.42989999999999995</v>
      </c>
      <c r="BG5282" s="266">
        <v>0.4302999999999999</v>
      </c>
      <c r="BH5282" s="266">
        <v>0.4291999999999998</v>
      </c>
      <c r="BI5282" s="266">
        <v>0.42720000000000002</v>
      </c>
      <c r="BJ5282" s="266">
        <v>0.42490000000000006</v>
      </c>
      <c r="BK5282" s="266">
        <v>0.42149999999999999</v>
      </c>
      <c r="BL5282" s="266">
        <v>0.41709999999999958</v>
      </c>
      <c r="BM5282" s="266">
        <v>0.41269999999999918</v>
      </c>
      <c r="BN5282" s="266">
        <v>0.40569999999999951</v>
      </c>
    </row>
    <row r="5283" spans="1:66" x14ac:dyDescent="0.2">
      <c r="A5283" t="s">
        <v>14</v>
      </c>
      <c r="B5283" t="s">
        <v>331</v>
      </c>
      <c r="C5283" t="s">
        <v>11</v>
      </c>
      <c r="D5283" t="s">
        <v>163</v>
      </c>
      <c r="E5283" t="s">
        <v>202</v>
      </c>
      <c r="F5283" t="s">
        <v>153</v>
      </c>
      <c r="G5283" t="s">
        <v>154</v>
      </c>
      <c r="H5283" t="s">
        <v>155</v>
      </c>
      <c r="I5283" s="266">
        <v>0</v>
      </c>
      <c r="J5283" s="266">
        <v>0</v>
      </c>
      <c r="K5283" s="266">
        <v>0</v>
      </c>
      <c r="L5283" s="266">
        <v>0</v>
      </c>
      <c r="M5283" s="266">
        <v>0</v>
      </c>
      <c r="N5283" s="266">
        <v>0</v>
      </c>
      <c r="O5283" s="266">
        <v>0</v>
      </c>
      <c r="P5283" s="266">
        <v>0</v>
      </c>
      <c r="Q5283" s="266">
        <v>0</v>
      </c>
      <c r="R5283" s="266">
        <v>0</v>
      </c>
      <c r="S5283" s="266">
        <v>0</v>
      </c>
      <c r="T5283" s="266">
        <v>0</v>
      </c>
      <c r="U5283" s="266">
        <v>-6.4999999999997726E-2</v>
      </c>
      <c r="V5283" s="266">
        <v>-0.16129999999999711</v>
      </c>
      <c r="W5283" s="266">
        <v>-0.26140000000000185</v>
      </c>
      <c r="X5283" s="266">
        <v>-0.3714999999999975</v>
      </c>
      <c r="Y5283" s="266">
        <v>-0.41020000000000323</v>
      </c>
      <c r="Z5283" s="266">
        <v>-2.079500000000003</v>
      </c>
      <c r="AA5283" s="266">
        <v>-3.5923000000000016</v>
      </c>
      <c r="AB5283" s="266">
        <v>-4.7887000000000022</v>
      </c>
      <c r="AC5283" s="266">
        <v>-6.3943000000000012</v>
      </c>
      <c r="AD5283" s="266">
        <v>-7.5919999999999987</v>
      </c>
      <c r="AE5283" s="266">
        <v>-8.915300000000002</v>
      </c>
      <c r="AF5283" s="266">
        <v>-9.6555000000000035</v>
      </c>
      <c r="AG5283" s="266">
        <v>-11.259399999999996</v>
      </c>
      <c r="AH5283" s="266">
        <v>-12.850999999999999</v>
      </c>
      <c r="AI5283" s="266">
        <v>-13.910799999999998</v>
      </c>
      <c r="AJ5283" s="266">
        <v>-14.890699999999999</v>
      </c>
      <c r="AK5283" s="266">
        <v>-15.815199999999997</v>
      </c>
      <c r="AL5283" s="266">
        <v>-16.6675</v>
      </c>
      <c r="AM5283" s="266">
        <v>-17.3874</v>
      </c>
      <c r="AN5283" s="266">
        <v>-18.002599999999997</v>
      </c>
      <c r="AO5283" s="266">
        <v>-18.554300000000001</v>
      </c>
      <c r="AP5283" s="266">
        <v>-19.066899999999997</v>
      </c>
      <c r="AQ5283" s="266">
        <v>-19.567100000000003</v>
      </c>
      <c r="AR5283" s="266">
        <v>-20.022100000000002</v>
      </c>
      <c r="AS5283" s="266">
        <v>-20.389600000000002</v>
      </c>
      <c r="AT5283" s="266">
        <v>-20.820800000000002</v>
      </c>
      <c r="AU5283" s="266">
        <v>-21.185600000000001</v>
      </c>
      <c r="AV5283" s="266">
        <v>-21.578499999999998</v>
      </c>
      <c r="AW5283" s="266">
        <v>-21.895499999999998</v>
      </c>
      <c r="AX5283" s="266">
        <v>-22.256499999999999</v>
      </c>
      <c r="AY5283" s="266">
        <v>-22.537700000000001</v>
      </c>
      <c r="AZ5283" s="266">
        <v>-22.862799999999996</v>
      </c>
      <c r="BA5283" s="266">
        <v>-23.161900000000003</v>
      </c>
      <c r="BB5283" s="266">
        <v>-23.459900000000001</v>
      </c>
      <c r="BC5283" s="266">
        <v>-23.732700000000001</v>
      </c>
      <c r="BD5283" s="266">
        <v>-24.037000000000003</v>
      </c>
      <c r="BE5283" s="266">
        <v>-24.261200000000002</v>
      </c>
      <c r="BF5283" s="266">
        <v>-24.523500000000002</v>
      </c>
      <c r="BG5283" s="266">
        <v>-24.772300000000001</v>
      </c>
      <c r="BH5283" s="266">
        <v>-25.004200000000004</v>
      </c>
      <c r="BI5283" s="266">
        <v>-25.239800000000002</v>
      </c>
      <c r="BJ5283" s="266">
        <v>-25.4709</v>
      </c>
      <c r="BK5283" s="266">
        <v>-25.698099999999997</v>
      </c>
      <c r="BL5283" s="266">
        <v>-25.922099999999997</v>
      </c>
      <c r="BM5283" s="266">
        <v>-26.1435</v>
      </c>
      <c r="BN5283" s="266">
        <v>-26.202600000000004</v>
      </c>
    </row>
    <row r="5284" spans="1:66" x14ac:dyDescent="0.2">
      <c r="A5284" t="s">
        <v>14</v>
      </c>
      <c r="B5284" t="s">
        <v>331</v>
      </c>
      <c r="C5284" t="s">
        <v>11</v>
      </c>
      <c r="D5284" t="s">
        <v>163</v>
      </c>
      <c r="E5284" t="s">
        <v>201</v>
      </c>
      <c r="F5284" t="s">
        <v>153</v>
      </c>
      <c r="G5284" t="s">
        <v>154</v>
      </c>
      <c r="H5284" t="s">
        <v>155</v>
      </c>
      <c r="I5284" s="266">
        <v>0</v>
      </c>
      <c r="J5284" s="266">
        <v>-0.36209999999999809</v>
      </c>
      <c r="K5284" s="266">
        <v>-1.3797999999999888</v>
      </c>
      <c r="L5284" s="266">
        <v>-2.3500999999999976</v>
      </c>
      <c r="M5284" s="266">
        <v>-3.461199999999991</v>
      </c>
      <c r="N5284" s="266">
        <v>-4.2143999999999977</v>
      </c>
      <c r="O5284" s="266">
        <v>-5.703000000000003</v>
      </c>
      <c r="P5284" s="266">
        <v>-6.6089000000000055</v>
      </c>
      <c r="Q5284" s="266">
        <v>-11.806399999999996</v>
      </c>
      <c r="R5284" s="266">
        <v>-16.969200000000001</v>
      </c>
      <c r="S5284" s="266">
        <v>-20.419899999999998</v>
      </c>
      <c r="T5284" s="266">
        <v>-23.92519999999999</v>
      </c>
      <c r="U5284" s="266">
        <v>-27.356899999999996</v>
      </c>
      <c r="V5284" s="266">
        <v>-28.5518</v>
      </c>
      <c r="W5284" s="266">
        <v>-33.224900000000005</v>
      </c>
      <c r="X5284" s="266">
        <v>-38.841700000000003</v>
      </c>
      <c r="Y5284" s="266">
        <v>-29.917100000000005</v>
      </c>
      <c r="Z5284" s="266">
        <v>-26.758700000000005</v>
      </c>
      <c r="AA5284" s="266">
        <v>-23.255700000000004</v>
      </c>
      <c r="AB5284" s="266">
        <v>-18.388900000000007</v>
      </c>
      <c r="AC5284" s="266">
        <v>-15.960399999999993</v>
      </c>
      <c r="AD5284" s="266">
        <v>-13.42710000000001</v>
      </c>
      <c r="AE5284" s="266">
        <v>-11.745900000000006</v>
      </c>
      <c r="AF5284" s="266">
        <v>-11.248400000000004</v>
      </c>
      <c r="AG5284" s="266">
        <v>-10.4161</v>
      </c>
      <c r="AH5284" s="266">
        <v>-9.7302000000000106</v>
      </c>
      <c r="AI5284" s="266">
        <v>-9.097999999999999</v>
      </c>
      <c r="AJ5284" s="266">
        <v>-8.5700000000000074</v>
      </c>
      <c r="AK5284" s="266">
        <v>-8.0962999999999994</v>
      </c>
      <c r="AL5284" s="266">
        <v>-7.6684000000000054</v>
      </c>
      <c r="AM5284" s="266">
        <v>-7.2710000000000008</v>
      </c>
      <c r="AN5284" s="266">
        <v>-6.9035000000000082</v>
      </c>
      <c r="AO5284" s="266">
        <v>-6.5671999999999997</v>
      </c>
      <c r="AP5284" s="266">
        <v>-6.2617000000000047</v>
      </c>
      <c r="AQ5284" s="266">
        <v>-5.9870999999999981</v>
      </c>
      <c r="AR5284" s="266">
        <v>-5.7353999999999985</v>
      </c>
      <c r="AS5284" s="266">
        <v>-5.4969000000000108</v>
      </c>
      <c r="AT5284" s="266">
        <v>-5.2911000000000001</v>
      </c>
      <c r="AU5284" s="266">
        <v>-5.0956999999999937</v>
      </c>
      <c r="AV5284" s="266">
        <v>-4.9228999999999985</v>
      </c>
      <c r="AW5284" s="266">
        <v>-4.7555000000000121</v>
      </c>
      <c r="AX5284" s="266">
        <v>-4.6079999999999899</v>
      </c>
      <c r="AY5284" s="266">
        <v>-4.4620000000000033</v>
      </c>
      <c r="AZ5284" s="266">
        <v>-4.3323999999999927</v>
      </c>
      <c r="BA5284" s="266">
        <v>-4.2087999999999965</v>
      </c>
      <c r="BB5284" s="266">
        <v>-4.0929000000000002</v>
      </c>
      <c r="BC5284" s="266">
        <v>-3.9810000000000088</v>
      </c>
      <c r="BD5284" s="266">
        <v>-3.8789999999999907</v>
      </c>
      <c r="BE5284" s="266">
        <v>-3.7733000000000061</v>
      </c>
      <c r="BF5284" s="266">
        <v>-3.6760000000000019</v>
      </c>
      <c r="BG5284" s="266">
        <v>-3.5810000000000031</v>
      </c>
      <c r="BH5284" s="266">
        <v>-3.487400000000008</v>
      </c>
      <c r="BI5284" s="266">
        <v>-3.3967999999999989</v>
      </c>
      <c r="BJ5284" s="266">
        <v>-3.3078000000000003</v>
      </c>
      <c r="BK5284" s="266">
        <v>-3.2201999999999913</v>
      </c>
      <c r="BL5284" s="266">
        <v>-3.1337999999999937</v>
      </c>
      <c r="BM5284" s="266">
        <v>-3.0482999999999976</v>
      </c>
      <c r="BN5284" s="266">
        <v>-2.9505999999999943</v>
      </c>
    </row>
    <row r="5285" spans="1:66" x14ac:dyDescent="0.2">
      <c r="A5285" t="s">
        <v>14</v>
      </c>
      <c r="B5285" t="s">
        <v>331</v>
      </c>
      <c r="C5285" t="s">
        <v>11</v>
      </c>
      <c r="D5285" t="s">
        <v>163</v>
      </c>
      <c r="E5285" t="s">
        <v>208</v>
      </c>
      <c r="F5285" t="s">
        <v>153</v>
      </c>
      <c r="G5285" t="s">
        <v>154</v>
      </c>
      <c r="H5285" t="s">
        <v>155</v>
      </c>
      <c r="I5285" s="266">
        <v>0.61910000000000309</v>
      </c>
      <c r="J5285" s="266">
        <v>2.5423000000000116</v>
      </c>
      <c r="K5285" s="266">
        <v>3.6557999999999993</v>
      </c>
      <c r="L5285" s="266">
        <v>4.5606000000000222</v>
      </c>
      <c r="M5285" s="266">
        <v>6.7886999999999773</v>
      </c>
      <c r="N5285" s="266">
        <v>9.3584999999999923</v>
      </c>
      <c r="O5285" s="266">
        <v>7.6115999999999815</v>
      </c>
      <c r="P5285" s="266">
        <v>8.5516000000000076</v>
      </c>
      <c r="Q5285" s="266">
        <v>10.325900000000019</v>
      </c>
      <c r="R5285" s="266">
        <v>11.696499999999986</v>
      </c>
      <c r="S5285" s="266">
        <v>14.4923</v>
      </c>
      <c r="T5285" s="266">
        <v>11.329999999999984</v>
      </c>
      <c r="U5285" s="266">
        <v>9.9065999999999974</v>
      </c>
      <c r="V5285" s="266">
        <v>9.9518999999999949</v>
      </c>
      <c r="W5285" s="266">
        <v>9.5855999999999995</v>
      </c>
      <c r="X5285" s="266">
        <v>10.354100000000017</v>
      </c>
      <c r="Y5285" s="266">
        <v>9.15270000000001</v>
      </c>
      <c r="Z5285" s="266">
        <v>8.8894999999999982</v>
      </c>
      <c r="AA5285" s="266">
        <v>10.150000000000006</v>
      </c>
      <c r="AB5285" s="266">
        <v>5.6615999999999929</v>
      </c>
      <c r="AC5285" s="266">
        <v>2.2980000000000018</v>
      </c>
      <c r="AD5285" s="266">
        <v>-0.11119999999999663</v>
      </c>
      <c r="AE5285" s="266">
        <v>-2.2598999999999876</v>
      </c>
      <c r="AF5285" s="266">
        <v>-3.448599999999999</v>
      </c>
      <c r="AG5285" s="266">
        <v>-5.1196999999999946</v>
      </c>
      <c r="AH5285" s="266">
        <v>-8.0250000000000057</v>
      </c>
      <c r="AI5285" s="266">
        <v>-10.313099999999991</v>
      </c>
      <c r="AJ5285" s="266">
        <v>-12.347800000000007</v>
      </c>
      <c r="AK5285" s="266">
        <v>-14.193399999999997</v>
      </c>
      <c r="AL5285" s="266">
        <v>-15.855000000000018</v>
      </c>
      <c r="AM5285" s="266">
        <v>-19.39500000000001</v>
      </c>
      <c r="AN5285" s="266">
        <v>-22.435299999999984</v>
      </c>
      <c r="AO5285" s="266">
        <v>-25.102000000000004</v>
      </c>
      <c r="AP5285" s="266">
        <v>-27.469099999999997</v>
      </c>
      <c r="AQ5285" s="266">
        <v>-29.61369999999998</v>
      </c>
      <c r="AR5285" s="266">
        <v>-31.526499999999999</v>
      </c>
      <c r="AS5285" s="266">
        <v>-33.096999999999994</v>
      </c>
      <c r="AT5285" s="266">
        <v>-34.645200000000017</v>
      </c>
      <c r="AU5285" s="266">
        <v>-35.975199999999987</v>
      </c>
      <c r="AV5285" s="266">
        <v>-37.223700000000008</v>
      </c>
      <c r="AW5285" s="266">
        <v>-38.208899999999986</v>
      </c>
      <c r="AX5285" s="266">
        <v>-39.213099999999997</v>
      </c>
      <c r="AY5285" s="266">
        <v>-39.97760000000001</v>
      </c>
      <c r="AZ5285" s="266">
        <v>-40.740099999999998</v>
      </c>
      <c r="BA5285" s="266">
        <v>-41.417599999999993</v>
      </c>
      <c r="BB5285" s="266">
        <v>-42.022299999999987</v>
      </c>
      <c r="BC5285" s="266">
        <v>-42.514099999999999</v>
      </c>
      <c r="BD5285" s="266">
        <v>-43.03779999999999</v>
      </c>
      <c r="BE5285" s="266">
        <v>-43.367900000000006</v>
      </c>
      <c r="BF5285" s="266">
        <v>-43.717500000000001</v>
      </c>
      <c r="BG5285" s="266">
        <v>-44.044000000000011</v>
      </c>
      <c r="BH5285" s="266">
        <v>-44.303900000000013</v>
      </c>
      <c r="BI5285" s="266">
        <v>-44.534499999999994</v>
      </c>
      <c r="BJ5285" s="266">
        <v>-44.763300000000001</v>
      </c>
      <c r="BK5285" s="266">
        <v>-44.945599999999985</v>
      </c>
      <c r="BL5285" s="266">
        <v>-45.086400000000012</v>
      </c>
      <c r="BM5285" s="266">
        <v>-45.229900000000001</v>
      </c>
      <c r="BN5285" s="266">
        <v>-45.079300000000003</v>
      </c>
    </row>
    <row r="5286" spans="1:66" x14ac:dyDescent="0.2">
      <c r="A5286" t="s">
        <v>14</v>
      </c>
      <c r="B5286" t="s">
        <v>331</v>
      </c>
      <c r="C5286" t="s">
        <v>11</v>
      </c>
      <c r="D5286" t="s">
        <v>163</v>
      </c>
      <c r="E5286" t="s">
        <v>210</v>
      </c>
      <c r="F5286" t="s">
        <v>153</v>
      </c>
      <c r="G5286" t="s">
        <v>154</v>
      </c>
      <c r="H5286" t="s">
        <v>155</v>
      </c>
      <c r="I5286" s="266">
        <v>0</v>
      </c>
      <c r="J5286" s="266">
        <v>0</v>
      </c>
      <c r="K5286" s="266">
        <v>0</v>
      </c>
      <c r="L5286" s="266">
        <v>0</v>
      </c>
      <c r="M5286" s="266">
        <v>0</v>
      </c>
      <c r="N5286" s="266">
        <v>0</v>
      </c>
      <c r="O5286" s="266">
        <v>0</v>
      </c>
      <c r="P5286" s="266">
        <v>0</v>
      </c>
      <c r="Q5286" s="266">
        <v>0</v>
      </c>
      <c r="R5286" s="266">
        <v>0</v>
      </c>
      <c r="S5286" s="266">
        <v>0</v>
      </c>
      <c r="T5286" s="266">
        <v>0</v>
      </c>
      <c r="U5286" s="266">
        <v>-0.89639999999999986</v>
      </c>
      <c r="V5286" s="266">
        <v>-1.8353000000000037</v>
      </c>
      <c r="W5286" s="266">
        <v>-2.4099000000000075</v>
      </c>
      <c r="X5286" s="266">
        <v>-3.0995999999999952</v>
      </c>
      <c r="Y5286" s="266">
        <v>-3.7381000000000029</v>
      </c>
      <c r="Z5286" s="266">
        <v>-3.5520000000000067</v>
      </c>
      <c r="AA5286" s="266">
        <v>-3.7686999999999955</v>
      </c>
      <c r="AB5286" s="266">
        <v>-3.0917999999999921</v>
      </c>
      <c r="AC5286" s="266">
        <v>-2.4870999999999981</v>
      </c>
      <c r="AD5286" s="266">
        <v>-1.9414999999999978</v>
      </c>
      <c r="AE5286" s="266">
        <v>-1.5373000000000019</v>
      </c>
      <c r="AF5286" s="266">
        <v>-1.1947000000000045</v>
      </c>
      <c r="AG5286" s="266">
        <v>-0.99939999999999429</v>
      </c>
      <c r="AH5286" s="266">
        <v>-0.82699999999999818</v>
      </c>
      <c r="AI5286" s="266">
        <v>-0.68089999999999407</v>
      </c>
      <c r="AJ5286" s="266">
        <v>-0.55669999999999931</v>
      </c>
      <c r="AK5286" s="266">
        <v>-0.45490000000000208</v>
      </c>
      <c r="AL5286" s="266">
        <v>-0.37160000000000082</v>
      </c>
      <c r="AM5286" s="266">
        <v>-0.30340000000000344</v>
      </c>
      <c r="AN5286" s="266">
        <v>-0.24759999999999849</v>
      </c>
      <c r="AO5286" s="266">
        <v>-0.20199999999999818</v>
      </c>
      <c r="AP5286" s="266">
        <v>-0.1647000000000034</v>
      </c>
      <c r="AQ5286" s="266">
        <v>-0.13430000000000319</v>
      </c>
      <c r="AR5286" s="266">
        <v>-0.10949999999999704</v>
      </c>
      <c r="AS5286" s="266">
        <v>-8.919999999999817E-2</v>
      </c>
      <c r="AT5286" s="266">
        <v>-7.2699999999997544E-2</v>
      </c>
      <c r="AU5286" s="266">
        <v>-5.9199999999997033E-2</v>
      </c>
      <c r="AV5286" s="266">
        <v>-4.8299999999997567E-2</v>
      </c>
      <c r="AW5286" s="266">
        <v>-3.9400000000000546E-2</v>
      </c>
      <c r="AX5286" s="266">
        <v>-3.2099999999999795E-2</v>
      </c>
      <c r="AY5286" s="266">
        <v>-2.6200000000002888E-2</v>
      </c>
      <c r="AZ5286" s="266">
        <v>-2.1399999999999864E-2</v>
      </c>
      <c r="BA5286" s="266">
        <v>-1.7400000000009186E-2</v>
      </c>
      <c r="BB5286" s="266">
        <v>-1.4200000000002433E-2</v>
      </c>
      <c r="BC5286" s="266">
        <v>-1.1600000000001387E-2</v>
      </c>
      <c r="BD5286" s="266">
        <v>-9.3999999999994088E-3</v>
      </c>
      <c r="BE5286" s="266">
        <v>-7.6999999999998181E-3</v>
      </c>
      <c r="BF5286" s="266">
        <v>-6.2999999999959755E-3</v>
      </c>
      <c r="BG5286" s="266">
        <v>-5.0999999999987722E-3</v>
      </c>
      <c r="BH5286" s="266">
        <v>-4.199999999997317E-3</v>
      </c>
      <c r="BI5286" s="266">
        <v>-3.3999999999991815E-3</v>
      </c>
      <c r="BJ5286" s="266">
        <v>-2.7999999999934744E-3</v>
      </c>
      <c r="BK5286" s="266">
        <v>-2.3000000000052978E-3</v>
      </c>
      <c r="BL5286" s="266">
        <v>-1.90000000000623E-3</v>
      </c>
      <c r="BM5286" s="266">
        <v>-1.5000000000071623E-3</v>
      </c>
      <c r="BN5286" s="266">
        <v>-1.1999999999972033E-3</v>
      </c>
    </row>
    <row r="5287" spans="1:66" x14ac:dyDescent="0.2">
      <c r="A5287" t="s">
        <v>14</v>
      </c>
      <c r="B5287" t="s">
        <v>331</v>
      </c>
      <c r="C5287" t="s">
        <v>11</v>
      </c>
      <c r="D5287" t="s">
        <v>164</v>
      </c>
      <c r="E5287" t="s">
        <v>199</v>
      </c>
      <c r="F5287" t="s">
        <v>153</v>
      </c>
      <c r="G5287" t="s">
        <v>154</v>
      </c>
      <c r="H5287" t="s">
        <v>155</v>
      </c>
      <c r="I5287" s="266">
        <v>0.25939999999999941</v>
      </c>
      <c r="J5287" s="266">
        <v>0.44829999999999615</v>
      </c>
      <c r="K5287" s="266">
        <v>0.72059999999999746</v>
      </c>
      <c r="L5287" s="266">
        <v>1.0317000000000007</v>
      </c>
      <c r="M5287" s="266">
        <v>1.3259000000000043</v>
      </c>
      <c r="N5287" s="266">
        <v>1.5365000000000038</v>
      </c>
      <c r="O5287" s="266">
        <v>1.8548999999999936</v>
      </c>
      <c r="P5287" s="266">
        <v>2.0600999999999985</v>
      </c>
      <c r="Q5287" s="266">
        <v>1.9592000000000027</v>
      </c>
      <c r="R5287" s="266">
        <v>2.0853999999999999</v>
      </c>
      <c r="S5287" s="266">
        <v>1.5874999999999986</v>
      </c>
      <c r="T5287" s="266">
        <v>1.6180999999999983</v>
      </c>
      <c r="U5287" s="266">
        <v>1.5066000000000059</v>
      </c>
      <c r="V5287" s="266">
        <v>1.4707000000000008</v>
      </c>
      <c r="W5287" s="266">
        <v>1.1918000000000006</v>
      </c>
      <c r="X5287" s="266">
        <v>0.93679999999999808</v>
      </c>
      <c r="Y5287" s="266">
        <v>0.90740000000000265</v>
      </c>
      <c r="Z5287" s="266">
        <v>0.64879999999999427</v>
      </c>
      <c r="AA5287" s="266">
        <v>0.50999999999999801</v>
      </c>
      <c r="AB5287" s="266">
        <v>0.4626000000000019</v>
      </c>
      <c r="AC5287" s="266">
        <v>0.34220000000000539</v>
      </c>
      <c r="AD5287" s="266">
        <v>0.17909999999999826</v>
      </c>
      <c r="AE5287" s="266">
        <v>-0.16169999999999973</v>
      </c>
      <c r="AF5287" s="266">
        <v>-0.36419999999999675</v>
      </c>
      <c r="AG5287" s="266">
        <v>0.11119999999999663</v>
      </c>
      <c r="AH5287" s="266">
        <v>0.58650000000000091</v>
      </c>
      <c r="AI5287" s="266">
        <v>0.9964999999999975</v>
      </c>
      <c r="AJ5287" s="266">
        <v>1.4076999999999984</v>
      </c>
      <c r="AK5287" s="266">
        <v>1.8310999999999993</v>
      </c>
      <c r="AL5287" s="266">
        <v>2.2594999999999956</v>
      </c>
      <c r="AM5287" s="266">
        <v>2.6533999999999978</v>
      </c>
      <c r="AN5287" s="266">
        <v>3.0183999999999997</v>
      </c>
      <c r="AO5287" s="266">
        <v>3.367600000000003</v>
      </c>
      <c r="AP5287" s="266">
        <v>3.7042000000000002</v>
      </c>
      <c r="AQ5287" s="266">
        <v>4.0339999999999989</v>
      </c>
      <c r="AR5287" s="266">
        <v>4.3537999999999997</v>
      </c>
      <c r="AS5287" s="266">
        <v>4.6345999999999989</v>
      </c>
      <c r="AT5287" s="266">
        <v>4.9237000000000037</v>
      </c>
      <c r="AU5287" s="266">
        <v>5.1906999999999996</v>
      </c>
      <c r="AV5287" s="266">
        <v>5.4487999999999985</v>
      </c>
      <c r="AW5287" s="266">
        <v>5.6648999999999958</v>
      </c>
      <c r="AX5287" s="266">
        <v>5.8888000000000034</v>
      </c>
      <c r="AY5287" s="266">
        <v>6.0707999999999984</v>
      </c>
      <c r="AZ5287" s="266">
        <v>6.2501000000000033</v>
      </c>
      <c r="BA5287" s="266">
        <v>6.4154000000000053</v>
      </c>
      <c r="BB5287" s="266">
        <v>6.5632999999999981</v>
      </c>
      <c r="BC5287" s="266">
        <v>6.6873000000000005</v>
      </c>
      <c r="BD5287" s="266">
        <v>6.815800000000003</v>
      </c>
      <c r="BE5287" s="266">
        <v>6.9074999999999989</v>
      </c>
      <c r="BF5287" s="266">
        <v>6.9971000000000032</v>
      </c>
      <c r="BG5287" s="266">
        <v>7.082099999999997</v>
      </c>
      <c r="BH5287" s="266">
        <v>7.151600000000002</v>
      </c>
      <c r="BI5287" s="266">
        <v>7.2118000000000038</v>
      </c>
      <c r="BJ5287" s="266">
        <v>7.2711000000000041</v>
      </c>
      <c r="BK5287" s="266">
        <v>7.3178000000000054</v>
      </c>
      <c r="BL5287" s="266">
        <v>7.3532000000000011</v>
      </c>
      <c r="BM5287" s="266">
        <v>7.388300000000001</v>
      </c>
      <c r="BN5287" s="266">
        <v>7.3733000000000004</v>
      </c>
    </row>
    <row r="5288" spans="1:66" x14ac:dyDescent="0.2">
      <c r="A5288" t="s">
        <v>14</v>
      </c>
      <c r="B5288" t="s">
        <v>331</v>
      </c>
      <c r="C5288" t="s">
        <v>11</v>
      </c>
      <c r="D5288" t="s">
        <v>164</v>
      </c>
      <c r="E5288" t="s">
        <v>212</v>
      </c>
      <c r="F5288" t="s">
        <v>153</v>
      </c>
      <c r="G5288" t="s">
        <v>154</v>
      </c>
      <c r="H5288" t="s">
        <v>155</v>
      </c>
      <c r="I5288" s="266">
        <v>0</v>
      </c>
      <c r="J5288" s="266">
        <v>0</v>
      </c>
      <c r="K5288" s="266">
        <v>0</v>
      </c>
      <c r="L5288" s="266">
        <v>0</v>
      </c>
      <c r="M5288" s="266">
        <v>0</v>
      </c>
      <c r="N5288" s="266">
        <v>0</v>
      </c>
      <c r="O5288" s="266">
        <v>0</v>
      </c>
      <c r="P5288" s="266">
        <v>0</v>
      </c>
      <c r="Q5288" s="266">
        <v>0</v>
      </c>
      <c r="R5288" s="266">
        <v>0</v>
      </c>
      <c r="S5288" s="266">
        <v>0</v>
      </c>
      <c r="T5288" s="266">
        <v>0</v>
      </c>
      <c r="U5288" s="266">
        <v>0</v>
      </c>
      <c r="V5288" s="266">
        <v>0</v>
      </c>
      <c r="W5288" s="266">
        <v>0</v>
      </c>
      <c r="X5288" s="266">
        <v>0</v>
      </c>
      <c r="Y5288" s="266">
        <v>0</v>
      </c>
      <c r="Z5288" s="266">
        <v>0</v>
      </c>
      <c r="AA5288" s="266">
        <v>0</v>
      </c>
      <c r="AB5288" s="266">
        <v>0</v>
      </c>
      <c r="AC5288" s="266">
        <v>0</v>
      </c>
      <c r="AD5288" s="266">
        <v>0</v>
      </c>
      <c r="AE5288" s="266">
        <v>-0.31589999999999918</v>
      </c>
      <c r="AF5288" s="266">
        <v>-0.50339999999999918</v>
      </c>
      <c r="AG5288" s="266">
        <v>-0.47139999999999915</v>
      </c>
      <c r="AH5288" s="266">
        <v>-0.38680000000000092</v>
      </c>
      <c r="AI5288" s="266">
        <v>-0.30659999999999954</v>
      </c>
      <c r="AJ5288" s="266">
        <v>-0.20170000000000243</v>
      </c>
      <c r="AK5288" s="266">
        <v>-6.840000000000046E-2</v>
      </c>
      <c r="AL5288" s="266">
        <v>8.9099999999998403E-2</v>
      </c>
      <c r="AM5288" s="266">
        <v>0.24480000000000146</v>
      </c>
      <c r="AN5288" s="266">
        <v>0.39859999999999829</v>
      </c>
      <c r="AO5288" s="266">
        <v>0.55450000000000088</v>
      </c>
      <c r="AP5288" s="266">
        <v>0.71120000000000161</v>
      </c>
      <c r="AQ5288" s="266">
        <v>0.86979999999999791</v>
      </c>
      <c r="AR5288" s="266">
        <v>1.0344000000000015</v>
      </c>
      <c r="AS5288" s="266">
        <v>1.1859000000000002</v>
      </c>
      <c r="AT5288" s="266">
        <v>1.3403000000000009</v>
      </c>
      <c r="AU5288" s="266">
        <v>1.4940999999999995</v>
      </c>
      <c r="AV5288" s="266">
        <v>1.6420999999999992</v>
      </c>
      <c r="AW5288" s="266">
        <v>1.7711000000000006</v>
      </c>
      <c r="AX5288" s="266">
        <v>1.9075000000000024</v>
      </c>
      <c r="AY5288" s="266">
        <v>2.0257000000000023</v>
      </c>
      <c r="AZ5288" s="266">
        <v>2.1412999999999993</v>
      </c>
      <c r="BA5288" s="266">
        <v>2.2546999999999979</v>
      </c>
      <c r="BB5288" s="266">
        <v>2.358900000000002</v>
      </c>
      <c r="BC5288" s="266">
        <v>2.4509000000000007</v>
      </c>
      <c r="BD5288" s="266">
        <v>2.5470999999999986</v>
      </c>
      <c r="BE5288" s="266">
        <v>2.6263000000000005</v>
      </c>
      <c r="BF5288" s="266">
        <v>2.7036999999999995</v>
      </c>
      <c r="BG5288" s="266">
        <v>2.7830000000000013</v>
      </c>
      <c r="BH5288" s="266">
        <v>2.8546999999999993</v>
      </c>
      <c r="BI5288" s="266">
        <v>2.9216999999999995</v>
      </c>
      <c r="BJ5288" s="266">
        <v>2.9913000000000025</v>
      </c>
      <c r="BK5288" s="266">
        <v>3.0541999999999998</v>
      </c>
      <c r="BL5288" s="266">
        <v>3.1109000000000009</v>
      </c>
      <c r="BM5288" s="266">
        <v>3.1697000000000006</v>
      </c>
      <c r="BN5288" s="266">
        <v>3.2041000000000004</v>
      </c>
    </row>
    <row r="5289" spans="1:66" x14ac:dyDescent="0.2">
      <c r="A5289" t="s">
        <v>14</v>
      </c>
      <c r="B5289" t="s">
        <v>331</v>
      </c>
      <c r="C5289" t="s">
        <v>11</v>
      </c>
      <c r="D5289" t="s">
        <v>164</v>
      </c>
      <c r="E5289" t="s">
        <v>213</v>
      </c>
      <c r="F5289" t="s">
        <v>153</v>
      </c>
      <c r="G5289" t="s">
        <v>154</v>
      </c>
      <c r="H5289" t="s">
        <v>155</v>
      </c>
      <c r="I5289" s="266">
        <v>0</v>
      </c>
      <c r="J5289" s="266">
        <v>0</v>
      </c>
      <c r="K5289" s="266">
        <v>0</v>
      </c>
      <c r="L5289" s="266">
        <v>0</v>
      </c>
      <c r="M5289" s="266">
        <v>0</v>
      </c>
      <c r="N5289" s="266">
        <v>0</v>
      </c>
      <c r="O5289" s="266">
        <v>0</v>
      </c>
      <c r="P5289" s="266">
        <v>0</v>
      </c>
      <c r="Q5289" s="266">
        <v>0</v>
      </c>
      <c r="R5289" s="266">
        <v>0</v>
      </c>
      <c r="S5289" s="266">
        <v>0</v>
      </c>
      <c r="T5289" s="266">
        <v>0</v>
      </c>
      <c r="U5289" s="266">
        <v>-1.359999999999939E-2</v>
      </c>
      <c r="V5289" s="266">
        <v>-5.4199999999999804E-2</v>
      </c>
      <c r="W5289" s="266">
        <v>-6.8200000000000038E-2</v>
      </c>
      <c r="X5289" s="266">
        <v>-9.0999999999999304E-2</v>
      </c>
      <c r="Y5289" s="266">
        <v>-0.1122999999999994</v>
      </c>
      <c r="Z5289" s="266">
        <v>-0.16859999999999964</v>
      </c>
      <c r="AA5289" s="266">
        <v>-0.1734</v>
      </c>
      <c r="AB5289" s="266">
        <v>-0.20410000000000039</v>
      </c>
      <c r="AC5289" s="266">
        <v>-0.21980000000000022</v>
      </c>
      <c r="AD5289" s="266">
        <v>-0.23150000000000048</v>
      </c>
      <c r="AE5289" s="266">
        <v>-0.26120000000000054</v>
      </c>
      <c r="AF5289" s="266">
        <v>-0.26029999999999998</v>
      </c>
      <c r="AG5289" s="266">
        <v>-0.22210000000000019</v>
      </c>
      <c r="AH5289" s="266">
        <v>-0.16469999999999985</v>
      </c>
      <c r="AI5289" s="266">
        <v>-0.11989999999999945</v>
      </c>
      <c r="AJ5289" s="266">
        <v>-7.4200000000000266E-2</v>
      </c>
      <c r="AK5289" s="266">
        <v>-2.6599999999999291E-2</v>
      </c>
      <c r="AL5289" s="266">
        <v>2.179999999999982E-2</v>
      </c>
      <c r="AM5289" s="266">
        <v>6.5699999999999648E-2</v>
      </c>
      <c r="AN5289" s="266">
        <v>0.10569999999999968</v>
      </c>
      <c r="AO5289" s="266">
        <v>0.14360000000000017</v>
      </c>
      <c r="AP5289" s="266">
        <v>0.17949999999999999</v>
      </c>
      <c r="AQ5289" s="266">
        <v>0.21379999999999999</v>
      </c>
      <c r="AR5289" s="266">
        <v>0.24659999999999993</v>
      </c>
      <c r="AS5289" s="266">
        <v>0.27459999999999951</v>
      </c>
      <c r="AT5289" s="266">
        <v>0.3019999999999996</v>
      </c>
      <c r="AU5289" s="266">
        <v>0.32729999999999926</v>
      </c>
      <c r="AV5289" s="266">
        <v>0.35000000000000053</v>
      </c>
      <c r="AW5289" s="266">
        <v>0.36810000000000009</v>
      </c>
      <c r="AX5289" s="266">
        <v>0.38570000000000082</v>
      </c>
      <c r="AY5289" s="266">
        <v>0.39939999999999998</v>
      </c>
      <c r="AZ5289" s="266">
        <v>0.4115000000000002</v>
      </c>
      <c r="BA5289" s="266">
        <v>0.42180000000000017</v>
      </c>
      <c r="BB5289" s="266">
        <v>0.42999999999999972</v>
      </c>
      <c r="BC5289" s="266">
        <v>0.43550000000000022</v>
      </c>
      <c r="BD5289" s="266">
        <v>0.44040000000000035</v>
      </c>
      <c r="BE5289" s="266">
        <v>0.44210000000000083</v>
      </c>
      <c r="BF5289" s="266">
        <v>0.4430000000000005</v>
      </c>
      <c r="BG5289" s="266">
        <v>0.44329999999999981</v>
      </c>
      <c r="BH5289" s="266">
        <v>0.4421999999999997</v>
      </c>
      <c r="BI5289" s="266">
        <v>0.43989999999999974</v>
      </c>
      <c r="BJ5289" s="266">
        <v>0.4375</v>
      </c>
      <c r="BK5289" s="266">
        <v>0.43400000000000016</v>
      </c>
      <c r="BL5289" s="266">
        <v>0.42940000000000023</v>
      </c>
      <c r="BM5289" s="266">
        <v>0.42490000000000006</v>
      </c>
      <c r="BN5289" s="266">
        <v>0.41760000000000019</v>
      </c>
    </row>
    <row r="5290" spans="1:66" x14ac:dyDescent="0.2">
      <c r="A5290" t="s">
        <v>14</v>
      </c>
      <c r="B5290" t="s">
        <v>331</v>
      </c>
      <c r="C5290" t="s">
        <v>11</v>
      </c>
      <c r="D5290" t="s">
        <v>164</v>
      </c>
      <c r="E5290" t="s">
        <v>202</v>
      </c>
      <c r="F5290" t="s">
        <v>153</v>
      </c>
      <c r="G5290" t="s">
        <v>154</v>
      </c>
      <c r="H5290" t="s">
        <v>155</v>
      </c>
      <c r="I5290" s="266">
        <v>0</v>
      </c>
      <c r="J5290" s="266">
        <v>0</v>
      </c>
      <c r="K5290" s="266">
        <v>0</v>
      </c>
      <c r="L5290" s="266">
        <v>0</v>
      </c>
      <c r="M5290" s="266">
        <v>0</v>
      </c>
      <c r="N5290" s="266">
        <v>0</v>
      </c>
      <c r="O5290" s="266">
        <v>0</v>
      </c>
      <c r="P5290" s="266">
        <v>0</v>
      </c>
      <c r="Q5290" s="266">
        <v>0</v>
      </c>
      <c r="R5290" s="266">
        <v>0</v>
      </c>
      <c r="S5290" s="266">
        <v>0</v>
      </c>
      <c r="T5290" s="266">
        <v>0</v>
      </c>
      <c r="U5290" s="266">
        <v>-6.4999999999997726E-2</v>
      </c>
      <c r="V5290" s="266">
        <v>-0.1617999999999995</v>
      </c>
      <c r="W5290" s="266">
        <v>-0.26230000000000331</v>
      </c>
      <c r="X5290" s="266">
        <v>-0.37250000000000227</v>
      </c>
      <c r="Y5290" s="266">
        <v>-0.41149999999999665</v>
      </c>
      <c r="Z5290" s="266">
        <v>-2.0838999999999999</v>
      </c>
      <c r="AA5290" s="266">
        <v>-3.5977000000000032</v>
      </c>
      <c r="AB5290" s="266">
        <v>-4.7768000000000015</v>
      </c>
      <c r="AC5290" s="266">
        <v>-6.3802999999999983</v>
      </c>
      <c r="AD5290" s="266">
        <v>-7.5619000000000014</v>
      </c>
      <c r="AE5290" s="266">
        <v>-8.877200000000002</v>
      </c>
      <c r="AF5290" s="266">
        <v>-9.6002000000000045</v>
      </c>
      <c r="AG5290" s="266">
        <v>-11.2029</v>
      </c>
      <c r="AH5290" s="266">
        <v>-12.793899999999997</v>
      </c>
      <c r="AI5290" s="266">
        <v>-13.847199999999997</v>
      </c>
      <c r="AJ5290" s="266">
        <v>-14.822699999999998</v>
      </c>
      <c r="AK5290" s="266">
        <v>-15.747900000000001</v>
      </c>
      <c r="AL5290" s="266">
        <v>-16.602500000000003</v>
      </c>
      <c r="AM5290" s="266">
        <v>-17.320600000000002</v>
      </c>
      <c r="AN5290" s="266">
        <v>-17.932199999999998</v>
      </c>
      <c r="AO5290" s="266">
        <v>-18.480699999999999</v>
      </c>
      <c r="AP5290" s="266">
        <v>-18.991300000000003</v>
      </c>
      <c r="AQ5290" s="266">
        <v>-19.492400000000004</v>
      </c>
      <c r="AR5290" s="266">
        <v>-19.947599999999998</v>
      </c>
      <c r="AS5290" s="266">
        <v>-20.314999999999998</v>
      </c>
      <c r="AT5290" s="266">
        <v>-20.747500000000002</v>
      </c>
      <c r="AU5290" s="266">
        <v>-21.115799999999997</v>
      </c>
      <c r="AV5290" s="266">
        <v>-21.511500000000002</v>
      </c>
      <c r="AW5290" s="266">
        <v>-21.831499999999998</v>
      </c>
      <c r="AX5290" s="266">
        <v>-22.195499999999999</v>
      </c>
      <c r="AY5290" s="266">
        <v>-22.480999999999998</v>
      </c>
      <c r="AZ5290" s="266">
        <v>-22.810099999999998</v>
      </c>
      <c r="BA5290" s="266">
        <v>-23.113100000000003</v>
      </c>
      <c r="BB5290" s="266">
        <v>-23.415600000000005</v>
      </c>
      <c r="BC5290" s="266">
        <v>-23.692999999999998</v>
      </c>
      <c r="BD5290" s="266">
        <v>-23.999699999999997</v>
      </c>
      <c r="BE5290" s="266">
        <v>-24.2255</v>
      </c>
      <c r="BF5290" s="266">
        <v>-24.489899999999999</v>
      </c>
      <c r="BG5290" s="266">
        <v>-24.740900000000003</v>
      </c>
      <c r="BH5290" s="266">
        <v>-24.974900000000002</v>
      </c>
      <c r="BI5290" s="266">
        <v>-25.212700000000002</v>
      </c>
      <c r="BJ5290" s="266">
        <v>-25.446200000000001</v>
      </c>
      <c r="BK5290" s="266">
        <v>-25.675800000000002</v>
      </c>
      <c r="BL5290" s="266">
        <v>-25.9023</v>
      </c>
      <c r="BM5290" s="266">
        <v>-26.126200000000001</v>
      </c>
      <c r="BN5290" s="266">
        <v>-26.185300000000002</v>
      </c>
    </row>
    <row r="5291" spans="1:66" x14ac:dyDescent="0.2">
      <c r="A5291" t="s">
        <v>14</v>
      </c>
      <c r="B5291" t="s">
        <v>331</v>
      </c>
      <c r="C5291" t="s">
        <v>11</v>
      </c>
      <c r="D5291" t="s">
        <v>164</v>
      </c>
      <c r="E5291" t="s">
        <v>201</v>
      </c>
      <c r="F5291" t="s">
        <v>153</v>
      </c>
      <c r="G5291" t="s">
        <v>154</v>
      </c>
      <c r="H5291" t="s">
        <v>155</v>
      </c>
      <c r="I5291" s="266">
        <v>0</v>
      </c>
      <c r="J5291" s="266">
        <v>-0.34890000000000043</v>
      </c>
      <c r="K5291" s="266">
        <v>-1.3826999999999998</v>
      </c>
      <c r="L5291" s="266">
        <v>-2.3690999999999889</v>
      </c>
      <c r="M5291" s="266">
        <v>-3.5100000000000051</v>
      </c>
      <c r="N5291" s="266">
        <v>-4.2813999999999908</v>
      </c>
      <c r="O5291" s="266">
        <v>-5.7946000000000026</v>
      </c>
      <c r="P5291" s="266">
        <v>-6.714500000000001</v>
      </c>
      <c r="Q5291" s="266">
        <v>-11.9071</v>
      </c>
      <c r="R5291" s="266">
        <v>-17.072900000000004</v>
      </c>
      <c r="S5291" s="266">
        <v>-20.513200000000012</v>
      </c>
      <c r="T5291" s="266">
        <v>-24.011499999999998</v>
      </c>
      <c r="U5291" s="266">
        <v>-27.430900000000008</v>
      </c>
      <c r="V5291" s="266">
        <v>-28.628</v>
      </c>
      <c r="W5291" s="266">
        <v>-33.361599999999996</v>
      </c>
      <c r="X5291" s="266">
        <v>-39.030600000000007</v>
      </c>
      <c r="Y5291" s="266">
        <v>-30.066800000000001</v>
      </c>
      <c r="Z5291" s="266">
        <v>-26.877900000000011</v>
      </c>
      <c r="AA5291" s="266">
        <v>-23.381299999999996</v>
      </c>
      <c r="AB5291" s="266">
        <v>-18.427000000000007</v>
      </c>
      <c r="AC5291" s="266">
        <v>-15.965000000000003</v>
      </c>
      <c r="AD5291" s="266">
        <v>-13.414400000000001</v>
      </c>
      <c r="AE5291" s="266">
        <v>-11.705799999999996</v>
      </c>
      <c r="AF5291" s="266">
        <v>-11.149999999999991</v>
      </c>
      <c r="AG5291" s="266">
        <v>-10.332499999999996</v>
      </c>
      <c r="AH5291" s="266">
        <v>-9.6607000000000056</v>
      </c>
      <c r="AI5291" s="266">
        <v>-9.0397999999999996</v>
      </c>
      <c r="AJ5291" s="266">
        <v>-8.5227000000000004</v>
      </c>
      <c r="AK5291" s="266">
        <v>-8.0597000000000065</v>
      </c>
      <c r="AL5291" s="266">
        <v>-7.6413999999999902</v>
      </c>
      <c r="AM5291" s="266">
        <v>-7.2520999999999987</v>
      </c>
      <c r="AN5291" s="266">
        <v>-6.8910000000000053</v>
      </c>
      <c r="AO5291" s="266">
        <v>-6.560600000000008</v>
      </c>
      <c r="AP5291" s="266">
        <v>-6.2603000000000009</v>
      </c>
      <c r="AQ5291" s="266">
        <v>-5.9907000000000039</v>
      </c>
      <c r="AR5291" s="266">
        <v>-5.743300000000005</v>
      </c>
      <c r="AS5291" s="266">
        <v>-5.5083999999999946</v>
      </c>
      <c r="AT5291" s="266">
        <v>-5.3061000000000007</v>
      </c>
      <c r="AU5291" s="266">
        <v>-5.1140000000000043</v>
      </c>
      <c r="AV5291" s="266">
        <v>-4.9440000000000026</v>
      </c>
      <c r="AW5291" s="266">
        <v>-4.7790999999999997</v>
      </c>
      <c r="AX5291" s="266">
        <v>-4.633899999999997</v>
      </c>
      <c r="AY5291" s="266">
        <v>-4.4899000000000058</v>
      </c>
      <c r="AZ5291" s="266">
        <v>-4.3619999999999948</v>
      </c>
      <c r="BA5291" s="266">
        <v>-4.2399000000000058</v>
      </c>
      <c r="BB5291" s="266">
        <v>-4.12530000000001</v>
      </c>
      <c r="BC5291" s="266">
        <v>-4.0146000000000015</v>
      </c>
      <c r="BD5291" s="266">
        <v>-3.9136000000000024</v>
      </c>
      <c r="BE5291" s="266">
        <v>-3.8083000000000027</v>
      </c>
      <c r="BF5291" s="266">
        <v>-3.7115000000000009</v>
      </c>
      <c r="BG5291" s="266">
        <v>-3.616800000000012</v>
      </c>
      <c r="BH5291" s="266">
        <v>-3.5234999999999985</v>
      </c>
      <c r="BI5291" s="266">
        <v>-3.4329000000000036</v>
      </c>
      <c r="BJ5291" s="266">
        <v>-3.343900000000005</v>
      </c>
      <c r="BK5291" s="266">
        <v>-3.2563000000000102</v>
      </c>
      <c r="BL5291" s="266">
        <v>-3.1697999999999951</v>
      </c>
      <c r="BM5291" s="266">
        <v>-3.0840000000000032</v>
      </c>
      <c r="BN5291" s="266">
        <v>-2.9855000000000018</v>
      </c>
    </row>
    <row r="5292" spans="1:66" x14ac:dyDescent="0.2">
      <c r="A5292" t="s">
        <v>14</v>
      </c>
      <c r="B5292" t="s">
        <v>331</v>
      </c>
      <c r="C5292" t="s">
        <v>11</v>
      </c>
      <c r="D5292" t="s">
        <v>164</v>
      </c>
      <c r="E5292" t="s">
        <v>208</v>
      </c>
      <c r="F5292" t="s">
        <v>153</v>
      </c>
      <c r="G5292" t="s">
        <v>154</v>
      </c>
      <c r="H5292" t="s">
        <v>155</v>
      </c>
      <c r="I5292" s="266">
        <v>0.23490000000000322</v>
      </c>
      <c r="J5292" s="266">
        <v>1.0186000000000064</v>
      </c>
      <c r="K5292" s="266">
        <v>1.3991000000000042</v>
      </c>
      <c r="L5292" s="266">
        <v>2.1478999999999928</v>
      </c>
      <c r="M5292" s="266">
        <v>2.8155000000000001</v>
      </c>
      <c r="N5292" s="266">
        <v>3.7935000000000088</v>
      </c>
      <c r="O5292" s="266">
        <v>3.1274999999999977</v>
      </c>
      <c r="P5292" s="266">
        <v>3.7087000000000074</v>
      </c>
      <c r="Q5292" s="266">
        <v>4.2503999999999991</v>
      </c>
      <c r="R5292" s="266">
        <v>5.0349999999999966</v>
      </c>
      <c r="S5292" s="266">
        <v>6.0147999999999939</v>
      </c>
      <c r="T5292" s="266">
        <v>5.1721000000000004</v>
      </c>
      <c r="U5292" s="266">
        <v>4.5371999999999986</v>
      </c>
      <c r="V5292" s="266">
        <v>4.2716000000000065</v>
      </c>
      <c r="W5292" s="266">
        <v>4.3774000000000086</v>
      </c>
      <c r="X5292" s="266">
        <v>4.3761999999999972</v>
      </c>
      <c r="Y5292" s="266">
        <v>3.8744000000000085</v>
      </c>
      <c r="Z5292" s="266">
        <v>3.7494000000000085</v>
      </c>
      <c r="AA5292" s="266">
        <v>3.6876999999999924</v>
      </c>
      <c r="AB5292" s="266">
        <v>2.3029000000000082</v>
      </c>
      <c r="AC5292" s="266">
        <v>1.0328000000000088</v>
      </c>
      <c r="AD5292" s="266">
        <v>-6.3800000000000523E-2</v>
      </c>
      <c r="AE5292" s="266">
        <v>-1.0594000000000108</v>
      </c>
      <c r="AF5292" s="266">
        <v>-1.5871000000000066</v>
      </c>
      <c r="AG5292" s="266">
        <v>-2.2120000000000033</v>
      </c>
      <c r="AH5292" s="266">
        <v>-3.4650999999999925</v>
      </c>
      <c r="AI5292" s="266">
        <v>-4.4559000000000069</v>
      </c>
      <c r="AJ5292" s="266">
        <v>-5.3356999999999957</v>
      </c>
      <c r="AK5292" s="266">
        <v>-6.1363999999999947</v>
      </c>
      <c r="AL5292" s="266">
        <v>-6.8558999999999983</v>
      </c>
      <c r="AM5292" s="266">
        <v>-8.3847000000000023</v>
      </c>
      <c r="AN5292" s="266">
        <v>-9.698999999999991</v>
      </c>
      <c r="AO5292" s="266">
        <v>-10.852099999999993</v>
      </c>
      <c r="AP5292" s="266">
        <v>-11.873000000000005</v>
      </c>
      <c r="AQ5292" s="266">
        <v>-12.797199999999997</v>
      </c>
      <c r="AR5292" s="266">
        <v>-13.619399999999999</v>
      </c>
      <c r="AS5292" s="266">
        <v>-14.299199999999999</v>
      </c>
      <c r="AT5292" s="266">
        <v>-14.963799999999999</v>
      </c>
      <c r="AU5292" s="266">
        <v>-15.538300000000007</v>
      </c>
      <c r="AV5292" s="266">
        <v>-16.076300000000003</v>
      </c>
      <c r="AW5292" s="266">
        <v>-16.500399999999992</v>
      </c>
      <c r="AX5292" s="266">
        <v>-16.934100000000001</v>
      </c>
      <c r="AY5292" s="266">
        <v>-17.264500000000005</v>
      </c>
      <c r="AZ5292" s="266">
        <v>-17.5959</v>
      </c>
      <c r="BA5292" s="266">
        <v>-17.888800000000003</v>
      </c>
      <c r="BB5292" s="266">
        <v>-18.150499999999994</v>
      </c>
      <c r="BC5292" s="266">
        <v>-18.3626</v>
      </c>
      <c r="BD5292" s="266">
        <v>-18.585599999999999</v>
      </c>
      <c r="BE5292" s="266">
        <v>-18.724899999999991</v>
      </c>
      <c r="BF5292" s="266">
        <v>-18.873199999999997</v>
      </c>
      <c r="BG5292" s="266">
        <v>-19.011199999999995</v>
      </c>
      <c r="BH5292" s="266">
        <v>-19.120400000000004</v>
      </c>
      <c r="BI5292" s="266">
        <v>-19.216799999999999</v>
      </c>
      <c r="BJ5292" s="266">
        <v>-19.3123</v>
      </c>
      <c r="BK5292" s="266">
        <v>-19.387700000000002</v>
      </c>
      <c r="BL5292" s="266">
        <v>-19.445</v>
      </c>
      <c r="BM5292" s="266">
        <v>-19.503600000000006</v>
      </c>
      <c r="BN5292" s="266">
        <v>-19.438899999999997</v>
      </c>
    </row>
    <row r="5293" spans="1:66" x14ac:dyDescent="0.2">
      <c r="A5293" t="s">
        <v>14</v>
      </c>
      <c r="B5293" t="s">
        <v>331</v>
      </c>
      <c r="C5293" t="s">
        <v>11</v>
      </c>
      <c r="D5293" t="s">
        <v>164</v>
      </c>
      <c r="E5293" t="s">
        <v>210</v>
      </c>
      <c r="F5293" t="s">
        <v>153</v>
      </c>
      <c r="G5293" t="s">
        <v>154</v>
      </c>
      <c r="H5293" t="s">
        <v>155</v>
      </c>
      <c r="I5293" s="266">
        <v>0</v>
      </c>
      <c r="J5293" s="266">
        <v>0</v>
      </c>
      <c r="K5293" s="266">
        <v>0</v>
      </c>
      <c r="L5293" s="266">
        <v>0</v>
      </c>
      <c r="M5293" s="266">
        <v>0</v>
      </c>
      <c r="N5293" s="266">
        <v>0</v>
      </c>
      <c r="O5293" s="266">
        <v>0</v>
      </c>
      <c r="P5293" s="266">
        <v>0</v>
      </c>
      <c r="Q5293" s="266">
        <v>0</v>
      </c>
      <c r="R5293" s="266">
        <v>0</v>
      </c>
      <c r="S5293" s="266">
        <v>0</v>
      </c>
      <c r="T5293" s="266">
        <v>0</v>
      </c>
      <c r="U5293" s="266">
        <v>-0.89759999999999707</v>
      </c>
      <c r="V5293" s="266">
        <v>-1.8426000000000045</v>
      </c>
      <c r="W5293" s="266">
        <v>-2.4154000000000053</v>
      </c>
      <c r="X5293" s="266">
        <v>-3.1085000000000065</v>
      </c>
      <c r="Y5293" s="266">
        <v>-3.7590000000000003</v>
      </c>
      <c r="Z5293" s="266">
        <v>-3.5524999999999949</v>
      </c>
      <c r="AA5293" s="266">
        <v>-3.7720999999999947</v>
      </c>
      <c r="AB5293" s="266">
        <v>-3.0910999999999973</v>
      </c>
      <c r="AC5293" s="266">
        <v>-2.4834000000000032</v>
      </c>
      <c r="AD5293" s="266">
        <v>-1.9339000000000013</v>
      </c>
      <c r="AE5293" s="266">
        <v>-1.5252000000000052</v>
      </c>
      <c r="AF5293" s="266">
        <v>-1.1817999999999955</v>
      </c>
      <c r="AG5293" s="266">
        <v>-0.98870000000000147</v>
      </c>
      <c r="AH5293" s="266">
        <v>-0.81839999999999691</v>
      </c>
      <c r="AI5293" s="266">
        <v>-0.67399999999999949</v>
      </c>
      <c r="AJ5293" s="266">
        <v>-0.55110000000000525</v>
      </c>
      <c r="AK5293" s="266">
        <v>-0.45040000000000191</v>
      </c>
      <c r="AL5293" s="266">
        <v>-0.36790000000000589</v>
      </c>
      <c r="AM5293" s="266">
        <v>-0.30040000000000333</v>
      </c>
      <c r="AN5293" s="266">
        <v>-0.24519999999999698</v>
      </c>
      <c r="AO5293" s="266">
        <v>-0.20009999999999906</v>
      </c>
      <c r="AP5293" s="266">
        <v>-0.16319999999999624</v>
      </c>
      <c r="AQ5293" s="266">
        <v>-0.13300000000000267</v>
      </c>
      <c r="AR5293" s="266">
        <v>-0.10849999999999937</v>
      </c>
      <c r="AS5293" s="266">
        <v>-8.8400000000000034E-2</v>
      </c>
      <c r="AT5293" s="266">
        <v>-7.1999999999995623E-2</v>
      </c>
      <c r="AU5293" s="266">
        <v>-5.880000000000507E-2</v>
      </c>
      <c r="AV5293" s="266">
        <v>-4.7800000000002285E-2</v>
      </c>
      <c r="AW5293" s="266">
        <v>-3.9000000000001478E-2</v>
      </c>
      <c r="AX5293" s="266">
        <v>-3.1799999999989836E-2</v>
      </c>
      <c r="AY5293" s="266">
        <v>-2.5899999999992929E-2</v>
      </c>
      <c r="AZ5293" s="266">
        <v>-2.1100000000004115E-2</v>
      </c>
      <c r="BA5293" s="266">
        <v>-1.7300000000005866E-2</v>
      </c>
      <c r="BB5293" s="266">
        <v>-1.4000000000010004E-2</v>
      </c>
      <c r="BC5293" s="266">
        <v>-1.1500000000012278E-2</v>
      </c>
      <c r="BD5293" s="266">
        <v>-9.3999999999994088E-3</v>
      </c>
      <c r="BE5293" s="266">
        <v>-7.5999999999964984E-3</v>
      </c>
      <c r="BF5293" s="266">
        <v>-6.2999999999959755E-3</v>
      </c>
      <c r="BG5293" s="266">
        <v>-5.0999999999987722E-3</v>
      </c>
      <c r="BH5293" s="266">
        <v>-4.0999999999939973E-3</v>
      </c>
      <c r="BI5293" s="266">
        <v>-3.3999999999991815E-3</v>
      </c>
      <c r="BJ5293" s="266">
        <v>-2.8000000000076852E-3</v>
      </c>
      <c r="BK5293" s="266">
        <v>-2.299999999991087E-3</v>
      </c>
      <c r="BL5293" s="266">
        <v>-1.8000000000029104E-3</v>
      </c>
      <c r="BM5293" s="266">
        <v>-1.4999999999929514E-3</v>
      </c>
      <c r="BN5293" s="266">
        <v>-1.300000000000523E-3</v>
      </c>
    </row>
    <row r="5294" spans="1:66" x14ac:dyDescent="0.2">
      <c r="A5294" t="s">
        <v>14</v>
      </c>
      <c r="B5294" t="s">
        <v>331</v>
      </c>
      <c r="C5294" t="s">
        <v>11</v>
      </c>
      <c r="D5294" t="s">
        <v>165</v>
      </c>
      <c r="E5294" t="s">
        <v>199</v>
      </c>
      <c r="F5294" t="s">
        <v>153</v>
      </c>
      <c r="G5294" t="s">
        <v>154</v>
      </c>
      <c r="H5294" t="s">
        <v>155</v>
      </c>
      <c r="I5294" s="266">
        <v>0.529200000000003</v>
      </c>
      <c r="J5294" s="266">
        <v>0.85910000000001219</v>
      </c>
      <c r="K5294" s="266">
        <v>1.2246000000000095</v>
      </c>
      <c r="L5294" s="266">
        <v>1.8793000000000006</v>
      </c>
      <c r="M5294" s="266">
        <v>2.2483000000000004</v>
      </c>
      <c r="N5294" s="266">
        <v>2.6826000000000079</v>
      </c>
      <c r="O5294" s="266">
        <v>3.2379000000000104</v>
      </c>
      <c r="P5294" s="266">
        <v>4.0662000000000091</v>
      </c>
      <c r="Q5294" s="266">
        <v>3.4586000000000041</v>
      </c>
      <c r="R5294" s="266">
        <v>3.6407999999999987</v>
      </c>
      <c r="S5294" s="266">
        <v>3.4604999999999961</v>
      </c>
      <c r="T5294" s="266">
        <v>3.1930999999999869</v>
      </c>
      <c r="U5294" s="266">
        <v>3.0332000000000079</v>
      </c>
      <c r="V5294" s="266">
        <v>2.6086000000000098</v>
      </c>
      <c r="W5294" s="266">
        <v>2.0819999999999936</v>
      </c>
      <c r="X5294" s="266">
        <v>1.5324999999999989</v>
      </c>
      <c r="Y5294" s="266">
        <v>1.5926000000000045</v>
      </c>
      <c r="Z5294" s="266">
        <v>1.1921999999999997</v>
      </c>
      <c r="AA5294" s="266">
        <v>0.96080000000000609</v>
      </c>
      <c r="AB5294" s="266">
        <v>0.83299999999999841</v>
      </c>
      <c r="AC5294" s="266">
        <v>0.60790000000000077</v>
      </c>
      <c r="AD5294" s="266">
        <v>0.35110000000000241</v>
      </c>
      <c r="AE5294" s="266">
        <v>-0.38159999999999172</v>
      </c>
      <c r="AF5294" s="266">
        <v>-0.6402000000000001</v>
      </c>
      <c r="AG5294" s="266">
        <v>0.19650000000000034</v>
      </c>
      <c r="AH5294" s="266">
        <v>1.0918999999999954</v>
      </c>
      <c r="AI5294" s="266">
        <v>1.8654000000000082</v>
      </c>
      <c r="AJ5294" s="266">
        <v>2.6410999999999945</v>
      </c>
      <c r="AK5294" s="266">
        <v>3.4406999999999925</v>
      </c>
      <c r="AL5294" s="266">
        <v>4.2497999999999934</v>
      </c>
      <c r="AM5294" s="266">
        <v>4.9934000000000083</v>
      </c>
      <c r="AN5294" s="266">
        <v>5.6829999999999927</v>
      </c>
      <c r="AO5294" s="266">
        <v>6.3425000000000011</v>
      </c>
      <c r="AP5294" s="266">
        <v>6.9779000000000053</v>
      </c>
      <c r="AQ5294" s="266">
        <v>7.6003999999999934</v>
      </c>
      <c r="AR5294" s="266">
        <v>8.2036000000000087</v>
      </c>
      <c r="AS5294" s="266">
        <v>8.734099999999998</v>
      </c>
      <c r="AT5294" s="266">
        <v>9.2792999999999921</v>
      </c>
      <c r="AU5294" s="266">
        <v>9.7836999999999961</v>
      </c>
      <c r="AV5294" s="266">
        <v>10.270699999999991</v>
      </c>
      <c r="AW5294" s="266">
        <v>10.6785</v>
      </c>
      <c r="AX5294" s="266">
        <v>11.10090000000001</v>
      </c>
      <c r="AY5294" s="266">
        <v>11.444800000000001</v>
      </c>
      <c r="AZ5294" s="266">
        <v>11.7834</v>
      </c>
      <c r="BA5294" s="266">
        <v>12.095300000000009</v>
      </c>
      <c r="BB5294" s="266">
        <v>12.374299999999991</v>
      </c>
      <c r="BC5294" s="266">
        <v>12.608100000000007</v>
      </c>
      <c r="BD5294" s="266">
        <v>12.849800000000002</v>
      </c>
      <c r="BE5294" s="266">
        <v>13.021900000000002</v>
      </c>
      <c r="BF5294" s="266">
        <v>13.189999999999998</v>
      </c>
      <c r="BG5294" s="266">
        <v>13.349500000000006</v>
      </c>
      <c r="BH5294" s="266">
        <v>13.479599999999991</v>
      </c>
      <c r="BI5294" s="266">
        <v>13.592100000000002</v>
      </c>
      <c r="BJ5294" s="266">
        <v>13.7029</v>
      </c>
      <c r="BK5294" s="266">
        <v>13.790000000000006</v>
      </c>
      <c r="BL5294" s="266">
        <v>13.855400000000003</v>
      </c>
      <c r="BM5294" s="266">
        <v>13.920400000000001</v>
      </c>
      <c r="BN5294" s="266">
        <v>13.8917</v>
      </c>
    </row>
    <row r="5295" spans="1:66" x14ac:dyDescent="0.2">
      <c r="A5295" t="s">
        <v>14</v>
      </c>
      <c r="B5295" t="s">
        <v>331</v>
      </c>
      <c r="C5295" t="s">
        <v>11</v>
      </c>
      <c r="D5295" t="s">
        <v>165</v>
      </c>
      <c r="E5295" t="s">
        <v>212</v>
      </c>
      <c r="F5295" t="s">
        <v>153</v>
      </c>
      <c r="G5295" t="s">
        <v>154</v>
      </c>
      <c r="H5295" t="s">
        <v>155</v>
      </c>
      <c r="I5295" s="266">
        <v>0</v>
      </c>
      <c r="J5295" s="266">
        <v>0</v>
      </c>
      <c r="K5295" s="266">
        <v>0</v>
      </c>
      <c r="L5295" s="266">
        <v>0</v>
      </c>
      <c r="M5295" s="266">
        <v>0</v>
      </c>
      <c r="N5295" s="266">
        <v>0</v>
      </c>
      <c r="O5295" s="266">
        <v>0</v>
      </c>
      <c r="P5295" s="266">
        <v>0</v>
      </c>
      <c r="Q5295" s="266">
        <v>0</v>
      </c>
      <c r="R5295" s="266">
        <v>0</v>
      </c>
      <c r="S5295" s="266">
        <v>0</v>
      </c>
      <c r="T5295" s="266">
        <v>0</v>
      </c>
      <c r="U5295" s="266">
        <v>0</v>
      </c>
      <c r="V5295" s="266">
        <v>0</v>
      </c>
      <c r="W5295" s="266">
        <v>0</v>
      </c>
      <c r="X5295" s="266">
        <v>0</v>
      </c>
      <c r="Y5295" s="266">
        <v>0</v>
      </c>
      <c r="Z5295" s="266">
        <v>0</v>
      </c>
      <c r="AA5295" s="266">
        <v>0</v>
      </c>
      <c r="AB5295" s="266">
        <v>0</v>
      </c>
      <c r="AC5295" s="266">
        <v>0</v>
      </c>
      <c r="AD5295" s="266">
        <v>0</v>
      </c>
      <c r="AE5295" s="266">
        <v>-0.66450000000000031</v>
      </c>
      <c r="AF5295" s="266">
        <v>-0.64669999999999916</v>
      </c>
      <c r="AG5295" s="266">
        <v>-0.72050000000000125</v>
      </c>
      <c r="AH5295" s="266">
        <v>-0.58500000000000085</v>
      </c>
      <c r="AI5295" s="266">
        <v>-0.45860000000000056</v>
      </c>
      <c r="AJ5295" s="266">
        <v>-0.29329999999999856</v>
      </c>
      <c r="AK5295" s="266">
        <v>-8.3100000000001728E-2</v>
      </c>
      <c r="AL5295" s="266">
        <v>0.16499999999999915</v>
      </c>
      <c r="AM5295" s="266">
        <v>0.40909999999999869</v>
      </c>
      <c r="AN5295" s="266">
        <v>0.64949999999999974</v>
      </c>
      <c r="AO5295" s="266">
        <v>0.8934000000000033</v>
      </c>
      <c r="AP5295" s="266">
        <v>1.1382000000000012</v>
      </c>
      <c r="AQ5295" s="266">
        <v>1.3863999999999983</v>
      </c>
      <c r="AR5295" s="266">
        <v>1.6435999999999993</v>
      </c>
      <c r="AS5295" s="266">
        <v>1.8801999999999985</v>
      </c>
      <c r="AT5295" s="266">
        <v>2.1215000000000011</v>
      </c>
      <c r="AU5295" s="266">
        <v>2.3620000000000019</v>
      </c>
      <c r="AV5295" s="266">
        <v>2.593399999999999</v>
      </c>
      <c r="AW5295" s="266">
        <v>2.7949999999999982</v>
      </c>
      <c r="AX5295" s="266">
        <v>3.0082999999999984</v>
      </c>
      <c r="AY5295" s="266">
        <v>3.1932999999999971</v>
      </c>
      <c r="AZ5295" s="266">
        <v>3.3742000000000019</v>
      </c>
      <c r="BA5295" s="266">
        <v>3.5513000000000012</v>
      </c>
      <c r="BB5295" s="266">
        <v>3.7144000000000013</v>
      </c>
      <c r="BC5295" s="266">
        <v>3.8582999999999998</v>
      </c>
      <c r="BD5295" s="266">
        <v>4.008499999999998</v>
      </c>
      <c r="BE5295" s="266">
        <v>4.1317999999999984</v>
      </c>
      <c r="BF5295" s="266">
        <v>4.252600000000001</v>
      </c>
      <c r="BG5295" s="266">
        <v>4.3760000000000012</v>
      </c>
      <c r="BH5295" s="266">
        <v>4.4878</v>
      </c>
      <c r="BI5295" s="266">
        <v>4.5921999999999983</v>
      </c>
      <c r="BJ5295" s="266">
        <v>4.7005999999999979</v>
      </c>
      <c r="BK5295" s="266">
        <v>4.7985000000000007</v>
      </c>
      <c r="BL5295" s="266">
        <v>4.8867000000000012</v>
      </c>
      <c r="BM5295" s="266">
        <v>4.9783000000000008</v>
      </c>
      <c r="BN5295" s="266">
        <v>5.0313000000000017</v>
      </c>
    </row>
    <row r="5296" spans="1:66" x14ac:dyDescent="0.2">
      <c r="A5296" t="s">
        <v>14</v>
      </c>
      <c r="B5296" t="s">
        <v>331</v>
      </c>
      <c r="C5296" t="s">
        <v>11</v>
      </c>
      <c r="D5296" t="s">
        <v>165</v>
      </c>
      <c r="E5296" t="s">
        <v>213</v>
      </c>
      <c r="F5296" t="s">
        <v>153</v>
      </c>
      <c r="G5296" t="s">
        <v>154</v>
      </c>
      <c r="H5296" t="s">
        <v>155</v>
      </c>
      <c r="I5296" s="266">
        <v>0</v>
      </c>
      <c r="J5296" s="266">
        <v>0</v>
      </c>
      <c r="K5296" s="266">
        <v>0</v>
      </c>
      <c r="L5296" s="266">
        <v>0</v>
      </c>
      <c r="M5296" s="266">
        <v>0</v>
      </c>
      <c r="N5296" s="266">
        <v>0</v>
      </c>
      <c r="O5296" s="266">
        <v>0</v>
      </c>
      <c r="P5296" s="266">
        <v>0</v>
      </c>
      <c r="Q5296" s="266">
        <v>0</v>
      </c>
      <c r="R5296" s="266">
        <v>0</v>
      </c>
      <c r="S5296" s="266">
        <v>0</v>
      </c>
      <c r="T5296" s="266">
        <v>0</v>
      </c>
      <c r="U5296" s="266">
        <v>-1.4599999999999724E-2</v>
      </c>
      <c r="V5296" s="266">
        <v>-5.7999999999999829E-2</v>
      </c>
      <c r="W5296" s="266">
        <v>-7.3900000000000077E-2</v>
      </c>
      <c r="X5296" s="266">
        <v>-9.8600000000000243E-2</v>
      </c>
      <c r="Y5296" s="266">
        <v>-0.1225000000000005</v>
      </c>
      <c r="Z5296" s="266">
        <v>-0.18499999999999961</v>
      </c>
      <c r="AA5296" s="266">
        <v>-0.19030000000000058</v>
      </c>
      <c r="AB5296" s="266">
        <v>-0.22239999999999949</v>
      </c>
      <c r="AC5296" s="266">
        <v>-0.2394999999999996</v>
      </c>
      <c r="AD5296" s="266">
        <v>-0.25180000000000025</v>
      </c>
      <c r="AE5296" s="266">
        <v>-0.28350000000000009</v>
      </c>
      <c r="AF5296" s="266">
        <v>-0.28239999999999998</v>
      </c>
      <c r="AG5296" s="266">
        <v>-0.24110000000000031</v>
      </c>
      <c r="AH5296" s="266">
        <v>-0.17860000000000031</v>
      </c>
      <c r="AI5296" s="266">
        <v>-0.12980000000000036</v>
      </c>
      <c r="AJ5296" s="266">
        <v>-8.0200000000000493E-2</v>
      </c>
      <c r="AK5296" s="266">
        <v>-2.829999999999977E-2</v>
      </c>
      <c r="AL5296" s="266">
        <v>2.4399999999999977E-2</v>
      </c>
      <c r="AM5296" s="266">
        <v>7.2200000000000486E-2</v>
      </c>
      <c r="AN5296" s="266">
        <v>0.11580000000000013</v>
      </c>
      <c r="AO5296" s="266">
        <v>0.15690000000000026</v>
      </c>
      <c r="AP5296" s="266">
        <v>0.19589999999999996</v>
      </c>
      <c r="AQ5296" s="266">
        <v>0.23329999999999984</v>
      </c>
      <c r="AR5296" s="266">
        <v>0.26889999999999947</v>
      </c>
      <c r="AS5296" s="266">
        <v>0.2995000000000001</v>
      </c>
      <c r="AT5296" s="266">
        <v>0.32929999999999993</v>
      </c>
      <c r="AU5296" s="266">
        <v>0.35670000000000002</v>
      </c>
      <c r="AV5296" s="266">
        <v>0.3813999999999993</v>
      </c>
      <c r="AW5296" s="266">
        <v>0.40119999999999933</v>
      </c>
      <c r="AX5296" s="266">
        <v>0.42039999999999988</v>
      </c>
      <c r="AY5296" s="266">
        <v>0.4352999999999998</v>
      </c>
      <c r="AZ5296" s="266">
        <v>0.44840000000000035</v>
      </c>
      <c r="BA5296" s="266">
        <v>0.45970000000000066</v>
      </c>
      <c r="BB5296" s="266">
        <v>0.46860000000000035</v>
      </c>
      <c r="BC5296" s="266">
        <v>0.47459999999999969</v>
      </c>
      <c r="BD5296" s="266">
        <v>0.47989999999999977</v>
      </c>
      <c r="BE5296" s="266">
        <v>0.48179999999999978</v>
      </c>
      <c r="BF5296" s="266">
        <v>0.48260000000000058</v>
      </c>
      <c r="BG5296" s="266">
        <v>0.48310000000000031</v>
      </c>
      <c r="BH5296" s="266">
        <v>0.48180000000000067</v>
      </c>
      <c r="BI5296" s="266">
        <v>0.47930000000000028</v>
      </c>
      <c r="BJ5296" s="266">
        <v>0.47679999999999989</v>
      </c>
      <c r="BK5296" s="266">
        <v>0.47279999999999944</v>
      </c>
      <c r="BL5296" s="266">
        <v>0.4679000000000002</v>
      </c>
      <c r="BM5296" s="266">
        <v>0.46290000000000031</v>
      </c>
      <c r="BN5296" s="266">
        <v>0.45500000000000007</v>
      </c>
    </row>
    <row r="5297" spans="1:66" x14ac:dyDescent="0.2">
      <c r="A5297" t="s">
        <v>14</v>
      </c>
      <c r="B5297" t="s">
        <v>331</v>
      </c>
      <c r="C5297" t="s">
        <v>11</v>
      </c>
      <c r="D5297" t="s">
        <v>165</v>
      </c>
      <c r="E5297" t="s">
        <v>202</v>
      </c>
      <c r="F5297" t="s">
        <v>153</v>
      </c>
      <c r="G5297" t="s">
        <v>154</v>
      </c>
      <c r="H5297" t="s">
        <v>155</v>
      </c>
      <c r="I5297" s="266">
        <v>0</v>
      </c>
      <c r="J5297" s="266">
        <v>0</v>
      </c>
      <c r="K5297" s="266">
        <v>0</v>
      </c>
      <c r="L5297" s="266">
        <v>0</v>
      </c>
      <c r="M5297" s="266">
        <v>0</v>
      </c>
      <c r="N5297" s="266">
        <v>0</v>
      </c>
      <c r="O5297" s="266">
        <v>0</v>
      </c>
      <c r="P5297" s="266">
        <v>0</v>
      </c>
      <c r="Q5297" s="266">
        <v>0</v>
      </c>
      <c r="R5297" s="266">
        <v>0</v>
      </c>
      <c r="S5297" s="266">
        <v>0</v>
      </c>
      <c r="T5297" s="266">
        <v>0</v>
      </c>
      <c r="U5297" s="266">
        <v>-7.0199999999999818E-2</v>
      </c>
      <c r="V5297" s="266">
        <v>-0.17490000000000094</v>
      </c>
      <c r="W5297" s="266">
        <v>-0.28340000000000032</v>
      </c>
      <c r="X5297" s="266">
        <v>-0.40229999999999677</v>
      </c>
      <c r="Y5297" s="266">
        <v>-0.44460000000000122</v>
      </c>
      <c r="Z5297" s="266">
        <v>-2.2510000000000048</v>
      </c>
      <c r="AA5297" s="266">
        <v>-3.8832000000000022</v>
      </c>
      <c r="AB5297" s="266">
        <v>-5.1535999999999973</v>
      </c>
      <c r="AC5297" s="266">
        <v>-6.8843999999999994</v>
      </c>
      <c r="AD5297" s="266">
        <v>-8.1564000000000014</v>
      </c>
      <c r="AE5297" s="266">
        <v>-9.5803000000000011</v>
      </c>
      <c r="AF5297" s="266">
        <v>-10.357999999999997</v>
      </c>
      <c r="AG5297" s="266">
        <v>-12.087800000000001</v>
      </c>
      <c r="AH5297" s="266">
        <v>-13.805500000000002</v>
      </c>
      <c r="AI5297" s="266">
        <v>-14.941699999999997</v>
      </c>
      <c r="AJ5297" s="266">
        <v>-15.994000000000003</v>
      </c>
      <c r="AK5297" s="266">
        <v>-16.9941</v>
      </c>
      <c r="AL5297" s="266">
        <v>-17.9178</v>
      </c>
      <c r="AM5297" s="266">
        <v>-18.693100000000001</v>
      </c>
      <c r="AN5297" s="266">
        <v>-19.352799999999998</v>
      </c>
      <c r="AO5297" s="266">
        <v>-19.944500000000001</v>
      </c>
      <c r="AP5297" s="266">
        <v>-20.4953</v>
      </c>
      <c r="AQ5297" s="266">
        <v>-21.0366</v>
      </c>
      <c r="AR5297" s="266">
        <v>-21.528000000000002</v>
      </c>
      <c r="AS5297" s="266">
        <v>-21.924799999999998</v>
      </c>
      <c r="AT5297" s="266">
        <v>-22.391799999999996</v>
      </c>
      <c r="AU5297" s="266">
        <v>-22.790599999999998</v>
      </c>
      <c r="AV5297" s="266">
        <v>-23.218599999999999</v>
      </c>
      <c r="AW5297" s="266">
        <v>-23.564899999999998</v>
      </c>
      <c r="AX5297" s="266">
        <v>-23.9589</v>
      </c>
      <c r="AY5297" s="266">
        <v>-24.2683</v>
      </c>
      <c r="AZ5297" s="266">
        <v>-24.625100000000003</v>
      </c>
      <c r="BA5297" s="266">
        <v>-24.953299999999999</v>
      </c>
      <c r="BB5297" s="266">
        <v>-25.281400000000001</v>
      </c>
      <c r="BC5297" s="266">
        <v>-25.582299999999996</v>
      </c>
      <c r="BD5297" s="266">
        <v>-25.913700000000002</v>
      </c>
      <c r="BE5297" s="266">
        <v>-26.157599999999999</v>
      </c>
      <c r="BF5297" s="266">
        <v>-26.443100000000001</v>
      </c>
      <c r="BG5297" s="266">
        <v>-26.714499999999997</v>
      </c>
      <c r="BH5297" s="266">
        <v>-26.967300000000002</v>
      </c>
      <c r="BI5297" s="266">
        <v>-27.224300000000003</v>
      </c>
      <c r="BJ5297" s="266">
        <v>-27.476500000000001</v>
      </c>
      <c r="BK5297" s="266">
        <v>-27.724800000000002</v>
      </c>
      <c r="BL5297" s="266">
        <v>-27.9695</v>
      </c>
      <c r="BM5297" s="266">
        <v>-28.211399999999998</v>
      </c>
      <c r="BN5297" s="266">
        <v>-28.275299999999998</v>
      </c>
    </row>
    <row r="5298" spans="1:66" x14ac:dyDescent="0.2">
      <c r="A5298" t="s">
        <v>14</v>
      </c>
      <c r="B5298" t="s">
        <v>331</v>
      </c>
      <c r="C5298" t="s">
        <v>11</v>
      </c>
      <c r="D5298" t="s">
        <v>165</v>
      </c>
      <c r="E5298" t="s">
        <v>201</v>
      </c>
      <c r="F5298" t="s">
        <v>153</v>
      </c>
      <c r="G5298" t="s">
        <v>154</v>
      </c>
      <c r="H5298" t="s">
        <v>155</v>
      </c>
      <c r="I5298" s="266">
        <v>0</v>
      </c>
      <c r="J5298" s="266">
        <v>-0.35989999999999611</v>
      </c>
      <c r="K5298" s="266">
        <v>-1.4232999999999976</v>
      </c>
      <c r="L5298" s="266">
        <v>-2.4381000000000057</v>
      </c>
      <c r="M5298" s="266">
        <v>-3.6111999999999966</v>
      </c>
      <c r="N5298" s="266">
        <v>-4.4043999999999954</v>
      </c>
      <c r="O5298" s="266">
        <v>-5.9610999999999876</v>
      </c>
      <c r="P5298" s="266">
        <v>-6.907599999999988</v>
      </c>
      <c r="Q5298" s="266">
        <v>-12.253399999999999</v>
      </c>
      <c r="R5298" s="266">
        <v>-17.571300000000008</v>
      </c>
      <c r="S5298" s="266">
        <v>-21.113399999999999</v>
      </c>
      <c r="T5298" s="266">
        <v>-24.715100000000007</v>
      </c>
      <c r="U5298" s="266">
        <v>-28.236800000000002</v>
      </c>
      <c r="V5298" s="266">
        <v>-29.470399999999998</v>
      </c>
      <c r="W5298" s="266">
        <v>-34.3416</v>
      </c>
      <c r="X5298" s="266">
        <v>-40.1751</v>
      </c>
      <c r="Y5298" s="266">
        <v>-30.9495</v>
      </c>
      <c r="Z5298" s="266">
        <v>-27.667699999999996</v>
      </c>
      <c r="AA5298" s="266">
        <v>-24.069099999999992</v>
      </c>
      <c r="AB5298" s="266">
        <v>-18.975099999999998</v>
      </c>
      <c r="AC5298" s="266">
        <v>-16.443600000000004</v>
      </c>
      <c r="AD5298" s="266">
        <v>-13.819400000000002</v>
      </c>
      <c r="AE5298" s="266">
        <v>-12.064999999999998</v>
      </c>
      <c r="AF5298" s="266">
        <v>-11.496899999999997</v>
      </c>
      <c r="AG5298" s="266">
        <v>-10.6571</v>
      </c>
      <c r="AH5298" s="266">
        <v>-9.9675999999999902</v>
      </c>
      <c r="AI5298" s="266">
        <v>-9.3299999999999983</v>
      </c>
      <c r="AJ5298" s="266">
        <v>-8.7994000000000057</v>
      </c>
      <c r="AK5298" s="266">
        <v>-8.3245999999999896</v>
      </c>
      <c r="AL5298" s="266">
        <v>-7.8953999999999951</v>
      </c>
      <c r="AM5298" s="266">
        <v>-7.4956999999999994</v>
      </c>
      <c r="AN5298" s="266">
        <v>-7.1249000000000109</v>
      </c>
      <c r="AO5298" s="266">
        <v>-6.7852000000000032</v>
      </c>
      <c r="AP5298" s="266">
        <v>-6.4766000000000048</v>
      </c>
      <c r="AQ5298" s="266">
        <v>-6.1995000000000005</v>
      </c>
      <c r="AR5298" s="266">
        <v>-5.9450999999999965</v>
      </c>
      <c r="AS5298" s="266">
        <v>-5.703400000000002</v>
      </c>
      <c r="AT5298" s="266">
        <v>-5.4954000000000036</v>
      </c>
      <c r="AU5298" s="266">
        <v>-5.2977999999999952</v>
      </c>
      <c r="AV5298" s="266">
        <v>-5.1230000000000047</v>
      </c>
      <c r="AW5298" s="266">
        <v>-4.953000000000003</v>
      </c>
      <c r="AX5298" s="266">
        <v>-4.8034999999999997</v>
      </c>
      <c r="AY5298" s="266">
        <v>-4.6550000000000011</v>
      </c>
      <c r="AZ5298" s="266">
        <v>-4.5234000000000094</v>
      </c>
      <c r="BA5298" s="266">
        <v>-4.3974999999999937</v>
      </c>
      <c r="BB5298" s="266">
        <v>-4.2794000000000096</v>
      </c>
      <c r="BC5298" s="266">
        <v>-4.1650999999999954</v>
      </c>
      <c r="BD5298" s="266">
        <v>-4.0605999999999938</v>
      </c>
      <c r="BE5298" s="266">
        <v>-3.9517999999999915</v>
      </c>
      <c r="BF5298" s="266">
        <v>-3.8518000000000114</v>
      </c>
      <c r="BG5298" s="266">
        <v>-3.7536999999999949</v>
      </c>
      <c r="BH5298" s="266">
        <v>-3.6568999999999932</v>
      </c>
      <c r="BI5298" s="266">
        <v>-3.5631999999999948</v>
      </c>
      <c r="BJ5298" s="266">
        <v>-3.4710000000000036</v>
      </c>
      <c r="BK5298" s="266">
        <v>-3.3800999999999988</v>
      </c>
      <c r="BL5298" s="266">
        <v>-3.2904000000000053</v>
      </c>
      <c r="BM5298" s="266">
        <v>-3.2014000000000067</v>
      </c>
      <c r="BN5298" s="266">
        <v>-3.0992000000000104</v>
      </c>
    </row>
    <row r="5299" spans="1:66" x14ac:dyDescent="0.2">
      <c r="A5299" t="s">
        <v>14</v>
      </c>
      <c r="B5299" t="s">
        <v>331</v>
      </c>
      <c r="C5299" t="s">
        <v>11</v>
      </c>
      <c r="D5299" t="s">
        <v>165</v>
      </c>
      <c r="E5299" t="s">
        <v>208</v>
      </c>
      <c r="F5299" t="s">
        <v>153</v>
      </c>
      <c r="G5299" t="s">
        <v>154</v>
      </c>
      <c r="H5299" t="s">
        <v>155</v>
      </c>
      <c r="I5299" s="266">
        <v>0.12570000000000192</v>
      </c>
      <c r="J5299" s="266">
        <v>0.5437999999999974</v>
      </c>
      <c r="K5299" s="266">
        <v>0.74569999999999936</v>
      </c>
      <c r="L5299" s="266">
        <v>1.147199999999998</v>
      </c>
      <c r="M5299" s="266">
        <v>1.5</v>
      </c>
      <c r="N5299" s="266">
        <v>2.0182000000000002</v>
      </c>
      <c r="O5299" s="266">
        <v>1.6679999999999993</v>
      </c>
      <c r="P5299" s="266">
        <v>1.980799999999995</v>
      </c>
      <c r="Q5299" s="266">
        <v>2.2682000000000002</v>
      </c>
      <c r="R5299" s="266">
        <v>2.6856999999999971</v>
      </c>
      <c r="S5299" s="266">
        <v>3.1968000000000032</v>
      </c>
      <c r="T5299" s="266">
        <v>2.7479000000000013</v>
      </c>
      <c r="U5299" s="266">
        <v>2.4147999999999996</v>
      </c>
      <c r="V5299" s="266">
        <v>2.2739000000000047</v>
      </c>
      <c r="W5299" s="266">
        <v>2.3297000000000025</v>
      </c>
      <c r="X5299" s="266">
        <v>2.3292000000000002</v>
      </c>
      <c r="Y5299" s="266">
        <v>2.0638000000000005</v>
      </c>
      <c r="Z5299" s="266">
        <v>1.9972999999999956</v>
      </c>
      <c r="AA5299" s="266">
        <v>1.9624000000000024</v>
      </c>
      <c r="AB5299" s="266">
        <v>1.2258999999999958</v>
      </c>
      <c r="AC5299" s="266">
        <v>0.55069999999999908</v>
      </c>
      <c r="AD5299" s="266">
        <v>-3.2099999999999795E-2</v>
      </c>
      <c r="AE5299" s="266">
        <v>-0.56069999999999709</v>
      </c>
      <c r="AF5299" s="266">
        <v>-0.84369999999999834</v>
      </c>
      <c r="AG5299" s="266">
        <v>-1.1754999999999995</v>
      </c>
      <c r="AH5299" s="266">
        <v>-1.842499999999994</v>
      </c>
      <c r="AI5299" s="266">
        <v>-2.3693000000000026</v>
      </c>
      <c r="AJ5299" s="266">
        <v>-2.837299999999999</v>
      </c>
      <c r="AK5299" s="266">
        <v>-3.2638999999999996</v>
      </c>
      <c r="AL5299" s="266">
        <v>-3.6474000000000011</v>
      </c>
      <c r="AM5299" s="266">
        <v>-4.4610000000000021</v>
      </c>
      <c r="AN5299" s="266">
        <v>-5.1601999999999997</v>
      </c>
      <c r="AO5299" s="266">
        <v>-5.7737000000000016</v>
      </c>
      <c r="AP5299" s="266">
        <v>-6.3168999999999969</v>
      </c>
      <c r="AQ5299" s="266">
        <v>-6.8092000000000006</v>
      </c>
      <c r="AR5299" s="266">
        <v>-7.2468999999999966</v>
      </c>
      <c r="AS5299" s="266">
        <v>-7.6090000000000018</v>
      </c>
      <c r="AT5299" s="266">
        <v>-7.963000000000001</v>
      </c>
      <c r="AU5299" s="266">
        <v>-8.2696000000000041</v>
      </c>
      <c r="AV5299" s="266">
        <v>-8.5565999999999995</v>
      </c>
      <c r="AW5299" s="266">
        <v>-8.7828999999999979</v>
      </c>
      <c r="AX5299" s="266">
        <v>-9.0144999999999982</v>
      </c>
      <c r="AY5299" s="266">
        <v>-9.191200000000002</v>
      </c>
      <c r="AZ5299" s="266">
        <v>-9.3685000000000009</v>
      </c>
      <c r="BA5299" s="266">
        <v>-9.5251000000000019</v>
      </c>
      <c r="BB5299" s="266">
        <v>-9.6652999999999984</v>
      </c>
      <c r="BC5299" s="266">
        <v>-9.7790999999999997</v>
      </c>
      <c r="BD5299" s="266">
        <v>-9.8979999999999997</v>
      </c>
      <c r="BE5299" s="266">
        <v>-9.9723999999999968</v>
      </c>
      <c r="BF5299" s="266">
        <v>-10.051600000000001</v>
      </c>
      <c r="BG5299" s="266">
        <v>-10.125399999999996</v>
      </c>
      <c r="BH5299" s="266">
        <v>-10.183800000000002</v>
      </c>
      <c r="BI5299" s="266">
        <v>-10.235299999999999</v>
      </c>
      <c r="BJ5299" s="266">
        <v>-10.286400000000004</v>
      </c>
      <c r="BK5299" s="266">
        <v>-10.326800000000002</v>
      </c>
      <c r="BL5299" s="266">
        <v>-10.357600000000005</v>
      </c>
      <c r="BM5299" s="266">
        <v>-10.389000000000003</v>
      </c>
      <c r="BN5299" s="266">
        <v>-10.354700000000001</v>
      </c>
    </row>
    <row r="5300" spans="1:66" x14ac:dyDescent="0.2">
      <c r="A5300" t="s">
        <v>14</v>
      </c>
      <c r="B5300" t="s">
        <v>331</v>
      </c>
      <c r="C5300" t="s">
        <v>11</v>
      </c>
      <c r="D5300" t="s">
        <v>165</v>
      </c>
      <c r="E5300" t="s">
        <v>210</v>
      </c>
      <c r="F5300" t="s">
        <v>153</v>
      </c>
      <c r="G5300" t="s">
        <v>154</v>
      </c>
      <c r="H5300" t="s">
        <v>155</v>
      </c>
      <c r="I5300" s="266">
        <v>0</v>
      </c>
      <c r="J5300" s="266">
        <v>0</v>
      </c>
      <c r="K5300" s="266">
        <v>0</v>
      </c>
      <c r="L5300" s="266">
        <v>0</v>
      </c>
      <c r="M5300" s="266">
        <v>0</v>
      </c>
      <c r="N5300" s="266">
        <v>0</v>
      </c>
      <c r="O5300" s="266">
        <v>0</v>
      </c>
      <c r="P5300" s="266">
        <v>0</v>
      </c>
      <c r="Q5300" s="266">
        <v>0</v>
      </c>
      <c r="R5300" s="266">
        <v>0</v>
      </c>
      <c r="S5300" s="266">
        <v>0</v>
      </c>
      <c r="T5300" s="266">
        <v>0</v>
      </c>
      <c r="U5300" s="266">
        <v>-0.96920000000000073</v>
      </c>
      <c r="V5300" s="266">
        <v>-1.9878999999999962</v>
      </c>
      <c r="W5300" s="266">
        <v>-2.6101000000000028</v>
      </c>
      <c r="X5300" s="266">
        <v>-3.3646999999999991</v>
      </c>
      <c r="Y5300" s="266">
        <v>-4.0625</v>
      </c>
      <c r="Z5300" s="266">
        <v>-3.8475999999999999</v>
      </c>
      <c r="AA5300" s="266">
        <v>-4.083999999999989</v>
      </c>
      <c r="AB5300" s="266">
        <v>-3.3389999999999986</v>
      </c>
      <c r="AC5300" s="266">
        <v>-2.6828000000000003</v>
      </c>
      <c r="AD5300" s="266">
        <v>-2.0883000000000038</v>
      </c>
      <c r="AE5300" s="266">
        <v>-1.645300000000006</v>
      </c>
      <c r="AF5300" s="266">
        <v>-1.2739999999999938</v>
      </c>
      <c r="AG5300" s="266">
        <v>-1.0656000000000034</v>
      </c>
      <c r="AH5300" s="266">
        <v>-0.88190000000000168</v>
      </c>
      <c r="AI5300" s="266">
        <v>-0.72629999999999484</v>
      </c>
      <c r="AJ5300" s="266">
        <v>-0.59389999999999077</v>
      </c>
      <c r="AK5300" s="266">
        <v>-0.48529999999999518</v>
      </c>
      <c r="AL5300" s="266">
        <v>-0.39639999999999986</v>
      </c>
      <c r="AM5300" s="266">
        <v>-0.32370000000000232</v>
      </c>
      <c r="AN5300" s="266">
        <v>-0.26420000000000243</v>
      </c>
      <c r="AO5300" s="266">
        <v>-0.21559999999999491</v>
      </c>
      <c r="AP5300" s="266">
        <v>-0.1758000000000095</v>
      </c>
      <c r="AQ5300" s="266">
        <v>-0.14339999999999975</v>
      </c>
      <c r="AR5300" s="266">
        <v>-0.11680000000001201</v>
      </c>
      <c r="AS5300" s="266">
        <v>-9.5200000000005502E-2</v>
      </c>
      <c r="AT5300" s="266">
        <v>-7.7600000000003888E-2</v>
      </c>
      <c r="AU5300" s="266">
        <v>-6.3300000000012346E-2</v>
      </c>
      <c r="AV5300" s="266">
        <v>-5.160000000000764E-2</v>
      </c>
      <c r="AW5300" s="266">
        <v>-4.2000000000001592E-2</v>
      </c>
      <c r="AX5300" s="266">
        <v>-3.4299999999987563E-2</v>
      </c>
      <c r="AY5300" s="266">
        <v>-2.8000000000005798E-2</v>
      </c>
      <c r="AZ5300" s="266">
        <v>-2.2800000000003706E-2</v>
      </c>
      <c r="BA5300" s="266">
        <v>-1.8599999999992178E-2</v>
      </c>
      <c r="BB5300" s="266">
        <v>-1.5100000000003888E-2</v>
      </c>
      <c r="BC5300" s="266">
        <v>-1.2399999999999523E-2</v>
      </c>
      <c r="BD5300" s="266">
        <v>-1.0099999999994225E-2</v>
      </c>
      <c r="BE5300" s="266">
        <v>-8.1999999999879947E-3</v>
      </c>
      <c r="BF5300" s="266">
        <v>-6.8000000000125738E-3</v>
      </c>
      <c r="BG5300" s="266">
        <v>-5.49999999999784E-3</v>
      </c>
      <c r="BH5300" s="266">
        <v>-4.500000000007276E-3</v>
      </c>
      <c r="BI5300" s="266">
        <v>-3.5999999999916099E-3</v>
      </c>
      <c r="BJ5300" s="266">
        <v>-3.0000000000001137E-3</v>
      </c>
      <c r="BK5300" s="266">
        <v>-2.3999999999944066E-3</v>
      </c>
      <c r="BL5300" s="266">
        <v>-1.9999999999953388E-3</v>
      </c>
      <c r="BM5300" s="266">
        <v>-1.6000000000104819E-3</v>
      </c>
      <c r="BN5300" s="266">
        <v>-1.300000000000523E-3</v>
      </c>
    </row>
    <row r="5301" spans="1:66" x14ac:dyDescent="0.2">
      <c r="A5301" t="s">
        <v>14</v>
      </c>
      <c r="B5301" t="s">
        <v>331</v>
      </c>
      <c r="C5301" t="s">
        <v>11</v>
      </c>
      <c r="D5301" t="s">
        <v>166</v>
      </c>
      <c r="E5301" t="s">
        <v>199</v>
      </c>
      <c r="F5301" t="s">
        <v>153</v>
      </c>
      <c r="G5301" t="s">
        <v>154</v>
      </c>
      <c r="H5301" t="s">
        <v>155</v>
      </c>
      <c r="I5301" s="266">
        <v>0.97180000000000177</v>
      </c>
      <c r="J5301" s="266">
        <v>1.4791999999999916</v>
      </c>
      <c r="K5301" s="266">
        <v>2.3683999999999941</v>
      </c>
      <c r="L5301" s="266">
        <v>3.4051000000000045</v>
      </c>
      <c r="M5301" s="266">
        <v>4.2563000000000102</v>
      </c>
      <c r="N5301" s="266">
        <v>4.9502999999999986</v>
      </c>
      <c r="O5301" s="266">
        <v>6.0269000000000119</v>
      </c>
      <c r="P5301" s="266">
        <v>6.7102000000000146</v>
      </c>
      <c r="Q5301" s="266">
        <v>6.3524000000000171</v>
      </c>
      <c r="R5301" s="266">
        <v>6.4840000000000089</v>
      </c>
      <c r="S5301" s="266">
        <v>5.7445999999999913</v>
      </c>
      <c r="T5301" s="266">
        <v>5.4164000000000101</v>
      </c>
      <c r="U5301" s="266">
        <v>5.2133000000000038</v>
      </c>
      <c r="V5301" s="266">
        <v>4.7462999999999909</v>
      </c>
      <c r="W5301" s="266">
        <v>3.5722000000000094</v>
      </c>
      <c r="X5301" s="266">
        <v>2.9007000000000005</v>
      </c>
      <c r="Y5301" s="266">
        <v>2.9284999999999854</v>
      </c>
      <c r="Z5301" s="266">
        <v>1.9369999999999834</v>
      </c>
      <c r="AA5301" s="266">
        <v>1.6890999999999963</v>
      </c>
      <c r="AB5301" s="266">
        <v>1.5439999999999969</v>
      </c>
      <c r="AC5301" s="266">
        <v>1.1694000000000102</v>
      </c>
      <c r="AD5301" s="266">
        <v>0.67589999999999861</v>
      </c>
      <c r="AE5301" s="266">
        <v>-0.63870000000000005</v>
      </c>
      <c r="AF5301" s="266">
        <v>-1.287700000000001</v>
      </c>
      <c r="AG5301" s="266">
        <v>0.3335000000000008</v>
      </c>
      <c r="AH5301" s="266">
        <v>1.9643999999999977</v>
      </c>
      <c r="AI5301" s="266">
        <v>3.3990000000000009</v>
      </c>
      <c r="AJ5301" s="266">
        <v>4.8331000000000017</v>
      </c>
      <c r="AK5301" s="266">
        <v>6.3123000000000076</v>
      </c>
      <c r="AL5301" s="266">
        <v>7.8049000000000035</v>
      </c>
      <c r="AM5301" s="266">
        <v>9.1841000000000008</v>
      </c>
      <c r="AN5301" s="266">
        <v>10.469600000000014</v>
      </c>
      <c r="AO5301" s="266">
        <v>11.6995</v>
      </c>
      <c r="AP5301" s="266">
        <v>12.879700000000014</v>
      </c>
      <c r="AQ5301" s="266">
        <v>14.030999999999992</v>
      </c>
      <c r="AR5301" s="266">
        <v>15.145400000000009</v>
      </c>
      <c r="AS5301" s="266">
        <v>16.133799999999994</v>
      </c>
      <c r="AT5301" s="266">
        <v>17.138499999999993</v>
      </c>
      <c r="AU5301" s="266">
        <v>18.071000000000012</v>
      </c>
      <c r="AV5301" s="266">
        <v>18.969699999999989</v>
      </c>
      <c r="AW5301" s="266">
        <v>19.720900000000015</v>
      </c>
      <c r="AX5301" s="266">
        <v>20.500900000000016</v>
      </c>
      <c r="AY5301" s="266">
        <v>21.133800000000008</v>
      </c>
      <c r="AZ5301" s="266">
        <v>21.759799999999998</v>
      </c>
      <c r="BA5301" s="266">
        <v>22.333800000000011</v>
      </c>
      <c r="BB5301" s="266">
        <v>22.845900000000015</v>
      </c>
      <c r="BC5301" s="266">
        <v>23.272900000000007</v>
      </c>
      <c r="BD5301" s="266">
        <v>23.712199999999996</v>
      </c>
      <c r="BE5301" s="266">
        <v>24.024600000000007</v>
      </c>
      <c r="BF5301" s="266">
        <v>24.329099999999997</v>
      </c>
      <c r="BG5301" s="266">
        <v>24.61699999999999</v>
      </c>
      <c r="BH5301" s="266">
        <v>24.850599999999986</v>
      </c>
      <c r="BI5301" s="266">
        <v>25.050600000000003</v>
      </c>
      <c r="BJ5301" s="266">
        <v>25.247500000000002</v>
      </c>
      <c r="BK5301" s="266">
        <v>25.400199999999998</v>
      </c>
      <c r="BL5301" s="266">
        <v>25.512399999999985</v>
      </c>
      <c r="BM5301" s="266">
        <v>25.623799999999989</v>
      </c>
      <c r="BN5301" s="266">
        <v>25.571000000000012</v>
      </c>
    </row>
    <row r="5302" spans="1:66" x14ac:dyDescent="0.2">
      <c r="A5302" t="s">
        <v>14</v>
      </c>
      <c r="B5302" t="s">
        <v>331</v>
      </c>
      <c r="C5302" t="s">
        <v>11</v>
      </c>
      <c r="D5302" t="s">
        <v>166</v>
      </c>
      <c r="E5302" t="s">
        <v>212</v>
      </c>
      <c r="F5302" t="s">
        <v>153</v>
      </c>
      <c r="G5302" t="s">
        <v>154</v>
      </c>
      <c r="H5302" t="s">
        <v>155</v>
      </c>
      <c r="I5302" s="266">
        <v>0</v>
      </c>
      <c r="J5302" s="266">
        <v>0</v>
      </c>
      <c r="K5302" s="266">
        <v>0</v>
      </c>
      <c r="L5302" s="266">
        <v>0</v>
      </c>
      <c r="M5302" s="266">
        <v>0</v>
      </c>
      <c r="N5302" s="266">
        <v>0</v>
      </c>
      <c r="O5302" s="266">
        <v>0</v>
      </c>
      <c r="P5302" s="266">
        <v>0</v>
      </c>
      <c r="Q5302" s="266">
        <v>0</v>
      </c>
      <c r="R5302" s="266">
        <v>0</v>
      </c>
      <c r="S5302" s="266">
        <v>0</v>
      </c>
      <c r="T5302" s="266">
        <v>0</v>
      </c>
      <c r="U5302" s="266">
        <v>0</v>
      </c>
      <c r="V5302" s="266">
        <v>0</v>
      </c>
      <c r="W5302" s="266">
        <v>0</v>
      </c>
      <c r="X5302" s="266">
        <v>0</v>
      </c>
      <c r="Y5302" s="266">
        <v>0</v>
      </c>
      <c r="Z5302" s="266">
        <v>0</v>
      </c>
      <c r="AA5302" s="266">
        <v>0</v>
      </c>
      <c r="AB5302" s="266">
        <v>0</v>
      </c>
      <c r="AC5302" s="266">
        <v>0</v>
      </c>
      <c r="AD5302" s="266">
        <v>0</v>
      </c>
      <c r="AE5302" s="266">
        <v>-0.70829999999999416</v>
      </c>
      <c r="AF5302" s="266">
        <v>-1.0509999999999948</v>
      </c>
      <c r="AG5302" s="266">
        <v>-0.86669999999999803</v>
      </c>
      <c r="AH5302" s="266">
        <v>-0.70169999999999533</v>
      </c>
      <c r="AI5302" s="266">
        <v>-0.54779999999999873</v>
      </c>
      <c r="AJ5302" s="266">
        <v>-0.34689999999999799</v>
      </c>
      <c r="AK5302" s="266">
        <v>-9.1300000000000381E-2</v>
      </c>
      <c r="AL5302" s="266">
        <v>0.2099999999999973</v>
      </c>
      <c r="AM5302" s="266">
        <v>0.50629999999999953</v>
      </c>
      <c r="AN5302" s="266">
        <v>0.79769999999999897</v>
      </c>
      <c r="AO5302" s="266">
        <v>1.0931999999999995</v>
      </c>
      <c r="AP5302" s="266">
        <v>1.3900000000000006</v>
      </c>
      <c r="AQ5302" s="266">
        <v>1.6910000000000025</v>
      </c>
      <c r="AR5302" s="266">
        <v>2.0027000000000008</v>
      </c>
      <c r="AS5302" s="266">
        <v>2.2894000000000005</v>
      </c>
      <c r="AT5302" s="266">
        <v>2.5818000000000012</v>
      </c>
      <c r="AU5302" s="266">
        <v>2.8733000000000004</v>
      </c>
      <c r="AV5302" s="266">
        <v>3.1536000000000044</v>
      </c>
      <c r="AW5302" s="266">
        <v>3.3978000000000002</v>
      </c>
      <c r="AX5302" s="266">
        <v>3.6561999999999983</v>
      </c>
      <c r="AY5302" s="266">
        <v>3.8802000000000021</v>
      </c>
      <c r="AZ5302" s="266">
        <v>4.0993999999999993</v>
      </c>
      <c r="BA5302" s="266">
        <v>4.3139000000000003</v>
      </c>
      <c r="BB5302" s="266">
        <v>4.5115000000000016</v>
      </c>
      <c r="BC5302" s="266">
        <v>4.6858000000000004</v>
      </c>
      <c r="BD5302" s="266">
        <v>4.8674999999999997</v>
      </c>
      <c r="BE5302" s="266">
        <v>5.0167999999999999</v>
      </c>
      <c r="BF5302" s="266">
        <v>5.162700000000001</v>
      </c>
      <c r="BG5302" s="266">
        <v>5.3120000000000012</v>
      </c>
      <c r="BH5302" s="266">
        <v>5.4471999999999987</v>
      </c>
      <c r="BI5302" s="266">
        <v>5.573599999999999</v>
      </c>
      <c r="BJ5302" s="266">
        <v>5.704500000000003</v>
      </c>
      <c r="BK5302" s="266">
        <v>5.8228000000000009</v>
      </c>
      <c r="BL5302" s="266">
        <v>5.9294999999999973</v>
      </c>
      <c r="BM5302" s="266">
        <v>6.0402000000000022</v>
      </c>
      <c r="BN5302" s="266">
        <v>6.1039999999999992</v>
      </c>
    </row>
    <row r="5303" spans="1:66" x14ac:dyDescent="0.2">
      <c r="A5303" t="s">
        <v>14</v>
      </c>
      <c r="B5303" t="s">
        <v>331</v>
      </c>
      <c r="C5303" t="s">
        <v>11</v>
      </c>
      <c r="D5303" t="s">
        <v>166</v>
      </c>
      <c r="E5303" t="s">
        <v>213</v>
      </c>
      <c r="F5303" t="s">
        <v>153</v>
      </c>
      <c r="G5303" t="s">
        <v>154</v>
      </c>
      <c r="H5303" t="s">
        <v>155</v>
      </c>
      <c r="I5303" s="266">
        <v>0</v>
      </c>
      <c r="J5303" s="266">
        <v>0</v>
      </c>
      <c r="K5303" s="266">
        <v>0</v>
      </c>
      <c r="L5303" s="266">
        <v>0</v>
      </c>
      <c r="M5303" s="266">
        <v>0</v>
      </c>
      <c r="N5303" s="266">
        <v>0</v>
      </c>
      <c r="O5303" s="266">
        <v>0</v>
      </c>
      <c r="P5303" s="266">
        <v>0</v>
      </c>
      <c r="Q5303" s="266">
        <v>0</v>
      </c>
      <c r="R5303" s="266">
        <v>0</v>
      </c>
      <c r="S5303" s="266">
        <v>0</v>
      </c>
      <c r="T5303" s="266">
        <v>0</v>
      </c>
      <c r="U5303" s="266">
        <v>-1.5100000000000335E-2</v>
      </c>
      <c r="V5303" s="266">
        <v>-5.990000000000073E-2</v>
      </c>
      <c r="W5303" s="266">
        <v>-7.6100000000000279E-2</v>
      </c>
      <c r="X5303" s="266">
        <v>-0.10190000000000055</v>
      </c>
      <c r="Y5303" s="266">
        <v>-0.12640000000000029</v>
      </c>
      <c r="Z5303" s="266">
        <v>-0.19019999999999992</v>
      </c>
      <c r="AA5303" s="266">
        <v>-0.19559999999999977</v>
      </c>
      <c r="AB5303" s="266">
        <v>-0.22860000000000014</v>
      </c>
      <c r="AC5303" s="266">
        <v>-0.24599999999999955</v>
      </c>
      <c r="AD5303" s="266">
        <v>-0.25870000000000015</v>
      </c>
      <c r="AE5303" s="266">
        <v>-0.29129999999999967</v>
      </c>
      <c r="AF5303" s="266">
        <v>-0.29000000000000004</v>
      </c>
      <c r="AG5303" s="266">
        <v>-0.24760000000000026</v>
      </c>
      <c r="AH5303" s="266">
        <v>-0.1830999999999996</v>
      </c>
      <c r="AI5303" s="266">
        <v>-0.13280000000000047</v>
      </c>
      <c r="AJ5303" s="266">
        <v>-8.1500000000000128E-2</v>
      </c>
      <c r="AK5303" s="266">
        <v>-2.7899999999999814E-2</v>
      </c>
      <c r="AL5303" s="266">
        <v>2.6499999999999524E-2</v>
      </c>
      <c r="AM5303" s="266">
        <v>7.5799999999999201E-2</v>
      </c>
      <c r="AN5303" s="266">
        <v>0.12089999999999979</v>
      </c>
      <c r="AO5303" s="266">
        <v>0.16329999999999956</v>
      </c>
      <c r="AP5303" s="266">
        <v>0.20350000000000001</v>
      </c>
      <c r="AQ5303" s="266">
        <v>0.24219999999999953</v>
      </c>
      <c r="AR5303" s="266">
        <v>0.27880000000000038</v>
      </c>
      <c r="AS5303" s="266">
        <v>0.31039999999999957</v>
      </c>
      <c r="AT5303" s="266">
        <v>0.34109999999999996</v>
      </c>
      <c r="AU5303" s="266">
        <v>0.3694999999999995</v>
      </c>
      <c r="AV5303" s="266">
        <v>0.39480000000000004</v>
      </c>
      <c r="AW5303" s="266">
        <v>0.41519999999999957</v>
      </c>
      <c r="AX5303" s="266">
        <v>0.4350000000000005</v>
      </c>
      <c r="AY5303" s="266">
        <v>0.45040000000000013</v>
      </c>
      <c r="AZ5303" s="266">
        <v>0.46389999999999976</v>
      </c>
      <c r="BA5303" s="266">
        <v>0.47550000000000026</v>
      </c>
      <c r="BB5303" s="266">
        <v>0.48470000000000013</v>
      </c>
      <c r="BC5303" s="266">
        <v>0.49080000000000013</v>
      </c>
      <c r="BD5303" s="266">
        <v>0.49619999999999997</v>
      </c>
      <c r="BE5303" s="266">
        <v>0.49819999999999975</v>
      </c>
      <c r="BF5303" s="266">
        <v>0.49910000000000032</v>
      </c>
      <c r="BG5303" s="266">
        <v>0.49939999999999962</v>
      </c>
      <c r="BH5303" s="266">
        <v>0.49809999999999999</v>
      </c>
      <c r="BI5303" s="266">
        <v>0.49549999999999983</v>
      </c>
      <c r="BJ5303" s="266">
        <v>0.49289999999999967</v>
      </c>
      <c r="BK5303" s="266">
        <v>0.48880000000000035</v>
      </c>
      <c r="BL5303" s="266">
        <v>0.48360000000000003</v>
      </c>
      <c r="BM5303" s="266">
        <v>0.47850000000000037</v>
      </c>
      <c r="BN5303" s="266">
        <v>0.47020000000000017</v>
      </c>
    </row>
    <row r="5304" spans="1:66" x14ac:dyDescent="0.2">
      <c r="A5304" t="s">
        <v>14</v>
      </c>
      <c r="B5304" t="s">
        <v>331</v>
      </c>
      <c r="C5304" t="s">
        <v>11</v>
      </c>
      <c r="D5304" t="s">
        <v>166</v>
      </c>
      <c r="E5304" t="s">
        <v>202</v>
      </c>
      <c r="F5304" t="s">
        <v>153</v>
      </c>
      <c r="G5304" t="s">
        <v>154</v>
      </c>
      <c r="H5304" t="s">
        <v>155</v>
      </c>
      <c r="I5304" s="266">
        <v>0</v>
      </c>
      <c r="J5304" s="266">
        <v>0</v>
      </c>
      <c r="K5304" s="266">
        <v>0</v>
      </c>
      <c r="L5304" s="266">
        <v>0</v>
      </c>
      <c r="M5304" s="266">
        <v>0</v>
      </c>
      <c r="N5304" s="266">
        <v>0</v>
      </c>
      <c r="O5304" s="266">
        <v>0</v>
      </c>
      <c r="P5304" s="266">
        <v>0</v>
      </c>
      <c r="Q5304" s="266">
        <v>0</v>
      </c>
      <c r="R5304" s="266">
        <v>0</v>
      </c>
      <c r="S5304" s="266">
        <v>0</v>
      </c>
      <c r="T5304" s="266">
        <v>0</v>
      </c>
      <c r="U5304" s="266">
        <v>-7.249999999999801E-2</v>
      </c>
      <c r="V5304" s="266">
        <v>-0.18060000000000542</v>
      </c>
      <c r="W5304" s="266">
        <v>-0.29249999999999687</v>
      </c>
      <c r="X5304" s="266">
        <v>-0.41550000000000153</v>
      </c>
      <c r="Y5304" s="266">
        <v>-0.45949999999999847</v>
      </c>
      <c r="Z5304" s="266">
        <v>-2.3243999999999971</v>
      </c>
      <c r="AA5304" s="266">
        <v>-4.0068999999999946</v>
      </c>
      <c r="AB5304" s="266">
        <v>-5.3155999999999963</v>
      </c>
      <c r="AC5304" s="266">
        <v>-7.0970000000000013</v>
      </c>
      <c r="AD5304" s="266">
        <v>-8.4081999999999972</v>
      </c>
      <c r="AE5304" s="266">
        <v>-9.8716000000000044</v>
      </c>
      <c r="AF5304" s="266">
        <v>-10.665600000000001</v>
      </c>
      <c r="AG5304" s="266">
        <v>-12.446700000000003</v>
      </c>
      <c r="AH5304" s="266">
        <v>-14.214900000000004</v>
      </c>
      <c r="AI5304" s="266">
        <v>-15.384800000000002</v>
      </c>
      <c r="AJ5304" s="266">
        <v>-16.468600000000002</v>
      </c>
      <c r="AK5304" s="266">
        <v>-17.498499999999996</v>
      </c>
      <c r="AL5304" s="266">
        <v>-18.4495</v>
      </c>
      <c r="AM5304" s="266">
        <v>-19.247799999999998</v>
      </c>
      <c r="AN5304" s="266">
        <v>-19.927099999999999</v>
      </c>
      <c r="AO5304" s="266">
        <v>-20.5365</v>
      </c>
      <c r="AP5304" s="266">
        <v>-21.1037</v>
      </c>
      <c r="AQ5304" s="266">
        <v>-21.660999999999998</v>
      </c>
      <c r="AR5304" s="266">
        <v>-22.167100000000001</v>
      </c>
      <c r="AS5304" s="266">
        <v>-22.575700000000001</v>
      </c>
      <c r="AT5304" s="266">
        <v>-23.056700000000003</v>
      </c>
      <c r="AU5304" s="266">
        <v>-23.467299999999998</v>
      </c>
      <c r="AV5304" s="266">
        <v>-23.907899999999998</v>
      </c>
      <c r="AW5304" s="266">
        <v>-24.264399999999998</v>
      </c>
      <c r="AX5304" s="266">
        <v>-24.669900000000002</v>
      </c>
      <c r="AY5304" s="266">
        <v>-24.988600000000002</v>
      </c>
      <c r="AZ5304" s="266">
        <v>-25.355700000000002</v>
      </c>
      <c r="BA5304" s="266">
        <v>-25.693699999999996</v>
      </c>
      <c r="BB5304" s="266">
        <v>-26.031499999999998</v>
      </c>
      <c r="BC5304" s="266">
        <v>-26.341200000000004</v>
      </c>
      <c r="BD5304" s="266">
        <v>-26.682199999999998</v>
      </c>
      <c r="BE5304" s="266">
        <v>-26.933299999999999</v>
      </c>
      <c r="BF5304" s="266">
        <v>-27.227199999999996</v>
      </c>
      <c r="BG5304" s="266">
        <v>-27.506500000000003</v>
      </c>
      <c r="BH5304" s="266">
        <v>-27.7668</v>
      </c>
      <c r="BI5304" s="266">
        <v>-28.031300000000002</v>
      </c>
      <c r="BJ5304" s="266">
        <v>-28.290900000000001</v>
      </c>
      <c r="BK5304" s="266">
        <v>-28.546399999999998</v>
      </c>
      <c r="BL5304" s="266">
        <v>-28.798199999999998</v>
      </c>
      <c r="BM5304" s="266">
        <v>-29.0473</v>
      </c>
      <c r="BN5304" s="266">
        <v>-29.113099999999999</v>
      </c>
    </row>
    <row r="5305" spans="1:66" x14ac:dyDescent="0.2">
      <c r="A5305" t="s">
        <v>14</v>
      </c>
      <c r="B5305" t="s">
        <v>331</v>
      </c>
      <c r="C5305" t="s">
        <v>11</v>
      </c>
      <c r="D5305" t="s">
        <v>166</v>
      </c>
      <c r="E5305" t="s">
        <v>201</v>
      </c>
      <c r="F5305" t="s">
        <v>153</v>
      </c>
      <c r="G5305" t="s">
        <v>154</v>
      </c>
      <c r="H5305" t="s">
        <v>155</v>
      </c>
      <c r="I5305" s="266">
        <v>0</v>
      </c>
      <c r="J5305" s="266">
        <v>-0.34919999999999618</v>
      </c>
      <c r="K5305" s="266">
        <v>-1.3841000000000037</v>
      </c>
      <c r="L5305" s="266">
        <v>-2.3717000000000041</v>
      </c>
      <c r="M5305" s="266">
        <v>-3.5139999999999958</v>
      </c>
      <c r="N5305" s="266">
        <v>-4.2862999999999971</v>
      </c>
      <c r="O5305" s="266">
        <v>-5.8012999999999977</v>
      </c>
      <c r="P5305" s="266">
        <v>-6.72229999999999</v>
      </c>
      <c r="Q5305" s="266">
        <v>-11.920299999999997</v>
      </c>
      <c r="R5305" s="266">
        <v>-17.091399999999993</v>
      </c>
      <c r="S5305" s="266">
        <v>-20.5351</v>
      </c>
      <c r="T5305" s="266">
        <v>-24.036900000000003</v>
      </c>
      <c r="U5305" s="266">
        <v>-27.460899999999995</v>
      </c>
      <c r="V5305" s="266">
        <v>-28.660499999999999</v>
      </c>
      <c r="W5305" s="266">
        <v>-33.400499999999994</v>
      </c>
      <c r="X5305" s="266">
        <v>-39.076200000000014</v>
      </c>
      <c r="Y5305" s="266">
        <v>-30.1036</v>
      </c>
      <c r="Z5305" s="266">
        <v>-26.911000000000001</v>
      </c>
      <c r="AA5305" s="266">
        <v>-23.411900000000003</v>
      </c>
      <c r="AB5305" s="266">
        <v>-18.453500000000005</v>
      </c>
      <c r="AC5305" s="266">
        <v>-15.989999999999995</v>
      </c>
      <c r="AD5305" s="266">
        <v>-13.437600000000003</v>
      </c>
      <c r="AE5305" s="266">
        <v>-11.735799999999998</v>
      </c>
      <c r="AF5305" s="266">
        <v>-11.181200000000004</v>
      </c>
      <c r="AG5305" s="266">
        <v>-10.3643</v>
      </c>
      <c r="AH5305" s="266">
        <v>-9.6937000000000069</v>
      </c>
      <c r="AI5305" s="266">
        <v>-9.0737000000000023</v>
      </c>
      <c r="AJ5305" s="266">
        <v>-8.5575999999999937</v>
      </c>
      <c r="AK5305" s="266">
        <v>-8.095799999999997</v>
      </c>
      <c r="AL5305" s="266">
        <v>-7.6786999999999921</v>
      </c>
      <c r="AM5305" s="266">
        <v>-7.2899000000000029</v>
      </c>
      <c r="AN5305" s="266">
        <v>-6.9291999999999945</v>
      </c>
      <c r="AO5305" s="266">
        <v>-6.5989000000000004</v>
      </c>
      <c r="AP5305" s="266">
        <v>-6.2988</v>
      </c>
      <c r="AQ5305" s="266">
        <v>-6.0293999999999954</v>
      </c>
      <c r="AR5305" s="266">
        <v>-5.7820000000000107</v>
      </c>
      <c r="AS5305" s="266">
        <v>-5.546999999999997</v>
      </c>
      <c r="AT5305" s="266">
        <v>-5.3446999999999889</v>
      </c>
      <c r="AU5305" s="266">
        <v>-5.1525000000000034</v>
      </c>
      <c r="AV5305" s="266">
        <v>-4.9825000000000017</v>
      </c>
      <c r="AW5305" s="266">
        <v>-4.817300000000003</v>
      </c>
      <c r="AX5305" s="266">
        <v>-4.671999999999997</v>
      </c>
      <c r="AY5305" s="266">
        <v>-4.5275000000000034</v>
      </c>
      <c r="AZ5305" s="266">
        <v>-4.3995000000000033</v>
      </c>
      <c r="BA5305" s="266">
        <v>-4.2770999999999901</v>
      </c>
      <c r="BB5305" s="266">
        <v>-4.1622999999999877</v>
      </c>
      <c r="BC5305" s="266">
        <v>-4.0511000000000053</v>
      </c>
      <c r="BD5305" s="266">
        <v>-3.9495999999999896</v>
      </c>
      <c r="BE5305" s="266">
        <v>-3.8437999999999874</v>
      </c>
      <c r="BF5305" s="266">
        <v>-3.7464999999999975</v>
      </c>
      <c r="BG5305" s="266">
        <v>-3.6512000000000029</v>
      </c>
      <c r="BH5305" s="266">
        <v>-3.5571000000000055</v>
      </c>
      <c r="BI5305" s="266">
        <v>-3.4658000000000015</v>
      </c>
      <c r="BJ5305" s="266">
        <v>-3.3763000000000005</v>
      </c>
      <c r="BK5305" s="266">
        <v>-3.2878999999999934</v>
      </c>
      <c r="BL5305" s="266">
        <v>-3.2005999999999943</v>
      </c>
      <c r="BM5305" s="266">
        <v>-3.1140999999999934</v>
      </c>
      <c r="BN5305" s="266">
        <v>-3.0147999999999939</v>
      </c>
    </row>
    <row r="5306" spans="1:66" x14ac:dyDescent="0.2">
      <c r="A5306" t="s">
        <v>14</v>
      </c>
      <c r="B5306" t="s">
        <v>331</v>
      </c>
      <c r="C5306" t="s">
        <v>11</v>
      </c>
      <c r="D5306" t="s">
        <v>166</v>
      </c>
      <c r="E5306" t="s">
        <v>208</v>
      </c>
      <c r="F5306" t="s">
        <v>153</v>
      </c>
      <c r="G5306" t="s">
        <v>154</v>
      </c>
      <c r="H5306" t="s">
        <v>155</v>
      </c>
      <c r="I5306" s="266">
        <v>8.2099999999996953E-2</v>
      </c>
      <c r="J5306" s="266">
        <v>0.35600000000000165</v>
      </c>
      <c r="K5306" s="266">
        <v>0.48760000000000048</v>
      </c>
      <c r="L5306" s="266">
        <v>0.75030000000000285</v>
      </c>
      <c r="M5306" s="266">
        <v>0.98069999999999879</v>
      </c>
      <c r="N5306" s="266">
        <v>1.3201999999999998</v>
      </c>
      <c r="O5306" s="266">
        <v>1.0900999999999996</v>
      </c>
      <c r="P5306" s="266">
        <v>1.2957999999999998</v>
      </c>
      <c r="Q5306" s="266">
        <v>1.4848999999999997</v>
      </c>
      <c r="R5306" s="266">
        <v>1.7564999999999991</v>
      </c>
      <c r="S5306" s="266">
        <v>2.0927000000000007</v>
      </c>
      <c r="T5306" s="266">
        <v>1.7970000000000006</v>
      </c>
      <c r="U5306" s="266">
        <v>1.5818999999999974</v>
      </c>
      <c r="V5306" s="266">
        <v>1.4921000000000006</v>
      </c>
      <c r="W5306" s="266">
        <v>1.5291999999999994</v>
      </c>
      <c r="X5306" s="266">
        <v>1.5248000000000026</v>
      </c>
      <c r="Y5306" s="266">
        <v>1.3515999999999977</v>
      </c>
      <c r="Z5306" s="266">
        <v>1.3064999999999998</v>
      </c>
      <c r="AA5306" s="266">
        <v>1.284200000000002</v>
      </c>
      <c r="AB5306" s="266">
        <v>0.80290000000000106</v>
      </c>
      <c r="AC5306" s="266">
        <v>0.36019999999999897</v>
      </c>
      <c r="AD5306" s="266">
        <v>-2.120000000000033E-2</v>
      </c>
      <c r="AE5306" s="266">
        <v>-0.36669999999999803</v>
      </c>
      <c r="AF5306" s="266">
        <v>-0.55120000000000147</v>
      </c>
      <c r="AG5306" s="266">
        <v>-0.76810000000000045</v>
      </c>
      <c r="AH5306" s="266">
        <v>-1.2037000000000013</v>
      </c>
      <c r="AI5306" s="266">
        <v>-1.5479000000000021</v>
      </c>
      <c r="AJ5306" s="266">
        <v>-1.8537999999999997</v>
      </c>
      <c r="AK5306" s="266">
        <v>-2.1326000000000001</v>
      </c>
      <c r="AL5306" s="266">
        <v>-2.3831000000000024</v>
      </c>
      <c r="AM5306" s="266">
        <v>-2.9145000000000003</v>
      </c>
      <c r="AN5306" s="266">
        <v>-3.3714000000000013</v>
      </c>
      <c r="AO5306" s="266">
        <v>-3.7719999999999985</v>
      </c>
      <c r="AP5306" s="266">
        <v>-4.1268999999999991</v>
      </c>
      <c r="AQ5306" s="266">
        <v>-4.4483999999999995</v>
      </c>
      <c r="AR5306" s="266">
        <v>-4.7344000000000008</v>
      </c>
      <c r="AS5306" s="266">
        <v>-4.9708999999999968</v>
      </c>
      <c r="AT5306" s="266">
        <v>-5.2021999999999977</v>
      </c>
      <c r="AU5306" s="266">
        <v>-5.4024000000000001</v>
      </c>
      <c r="AV5306" s="266">
        <v>-5.5899000000000001</v>
      </c>
      <c r="AW5306" s="266">
        <v>-5.7376000000000005</v>
      </c>
      <c r="AX5306" s="266">
        <v>-5.8888999999999996</v>
      </c>
      <c r="AY5306" s="266">
        <v>-6.0042000000000009</v>
      </c>
      <c r="AZ5306" s="266">
        <v>-6.1199999999999974</v>
      </c>
      <c r="BA5306" s="266">
        <v>-6.2223000000000006</v>
      </c>
      <c r="BB5306" s="266">
        <v>-6.3138000000000005</v>
      </c>
      <c r="BC5306" s="266">
        <v>-6.3879999999999981</v>
      </c>
      <c r="BD5306" s="266">
        <v>-6.4656999999999982</v>
      </c>
      <c r="BE5306" s="266">
        <v>-6.5141999999999989</v>
      </c>
      <c r="BF5306" s="266">
        <v>-6.5659999999999989</v>
      </c>
      <c r="BG5306" s="266">
        <v>-6.6140000000000008</v>
      </c>
      <c r="BH5306" s="266">
        <v>-6.6520999999999972</v>
      </c>
      <c r="BI5306" s="266">
        <v>-6.6857000000000006</v>
      </c>
      <c r="BJ5306" s="266">
        <v>-6.7189999999999976</v>
      </c>
      <c r="BK5306" s="266">
        <v>-6.7454000000000001</v>
      </c>
      <c r="BL5306" s="266">
        <v>-6.765500000000003</v>
      </c>
      <c r="BM5306" s="266">
        <v>-6.7859000000000016</v>
      </c>
      <c r="BN5306" s="266">
        <v>-6.7635000000000005</v>
      </c>
    </row>
    <row r="5307" spans="1:66" x14ac:dyDescent="0.2">
      <c r="A5307" t="s">
        <v>14</v>
      </c>
      <c r="B5307" t="s">
        <v>331</v>
      </c>
      <c r="C5307" t="s">
        <v>11</v>
      </c>
      <c r="D5307" t="s">
        <v>166</v>
      </c>
      <c r="E5307" t="s">
        <v>210</v>
      </c>
      <c r="F5307" t="s">
        <v>153</v>
      </c>
      <c r="G5307" t="s">
        <v>154</v>
      </c>
      <c r="H5307" t="s">
        <v>155</v>
      </c>
      <c r="I5307" s="266">
        <v>0</v>
      </c>
      <c r="J5307" s="266">
        <v>0</v>
      </c>
      <c r="K5307" s="266">
        <v>0</v>
      </c>
      <c r="L5307" s="266">
        <v>0</v>
      </c>
      <c r="M5307" s="266">
        <v>0</v>
      </c>
      <c r="N5307" s="266">
        <v>0</v>
      </c>
      <c r="O5307" s="266">
        <v>0</v>
      </c>
      <c r="P5307" s="266">
        <v>0</v>
      </c>
      <c r="Q5307" s="266">
        <v>0</v>
      </c>
      <c r="R5307" s="266">
        <v>0</v>
      </c>
      <c r="S5307" s="266">
        <v>0</v>
      </c>
      <c r="T5307" s="266">
        <v>0</v>
      </c>
      <c r="U5307" s="266">
        <v>-1.0011000000000081</v>
      </c>
      <c r="V5307" s="266">
        <v>-2.0525999999999982</v>
      </c>
      <c r="W5307" s="266">
        <v>-2.6944000000000017</v>
      </c>
      <c r="X5307" s="266">
        <v>-3.4753999999999934</v>
      </c>
      <c r="Y5307" s="266">
        <v>-4.1988000000000056</v>
      </c>
      <c r="Z5307" s="266">
        <v>-3.9747000000000128</v>
      </c>
      <c r="AA5307" s="266">
        <v>-4.2147000000000077</v>
      </c>
      <c r="AB5307" s="266">
        <v>-3.444199999999995</v>
      </c>
      <c r="AC5307" s="266">
        <v>-2.7651000000000039</v>
      </c>
      <c r="AD5307" s="266">
        <v>-2.1522999999999968</v>
      </c>
      <c r="AE5307" s="266">
        <v>-1.6950000000000074</v>
      </c>
      <c r="AF5307" s="266">
        <v>-1.3116000000000057</v>
      </c>
      <c r="AG5307" s="266">
        <v>-1.0971000000000117</v>
      </c>
      <c r="AH5307" s="266">
        <v>-0.90810000000000457</v>
      </c>
      <c r="AI5307" s="266">
        <v>-0.74779999999999802</v>
      </c>
      <c r="AJ5307" s="266">
        <v>-0.61149999999999238</v>
      </c>
      <c r="AK5307" s="266">
        <v>-0.49970000000000425</v>
      </c>
      <c r="AL5307" s="266">
        <v>-0.40819999999999368</v>
      </c>
      <c r="AM5307" s="266">
        <v>-0.33330000000000837</v>
      </c>
      <c r="AN5307" s="266">
        <v>-0.27199999999999136</v>
      </c>
      <c r="AO5307" s="266">
        <v>-0.2219999999999942</v>
      </c>
      <c r="AP5307" s="266">
        <v>-0.18099999999999739</v>
      </c>
      <c r="AQ5307" s="266">
        <v>-0.14759999999999707</v>
      </c>
      <c r="AR5307" s="266">
        <v>-0.1203000000000003</v>
      </c>
      <c r="AS5307" s="266">
        <v>-9.7999999999998977E-2</v>
      </c>
      <c r="AT5307" s="266">
        <v>-7.9999999999998295E-2</v>
      </c>
      <c r="AU5307" s="266">
        <v>-6.5100000000001046E-2</v>
      </c>
      <c r="AV5307" s="266">
        <v>-5.3100000000000591E-2</v>
      </c>
      <c r="AW5307" s="266">
        <v>-4.3299999999987904E-2</v>
      </c>
      <c r="AX5307" s="266">
        <v>-3.5299999999992338E-2</v>
      </c>
      <c r="AY5307" s="266">
        <v>-2.8700000000000614E-2</v>
      </c>
      <c r="AZ5307" s="266">
        <v>-2.3399999999995202E-2</v>
      </c>
      <c r="BA5307" s="266">
        <v>-1.9100000000008777E-2</v>
      </c>
      <c r="BB5307" s="266">
        <v>-1.5599999999992065E-2</v>
      </c>
      <c r="BC5307" s="266">
        <v>-1.2699999999995271E-2</v>
      </c>
      <c r="BD5307" s="266">
        <v>-1.0400000000004184E-2</v>
      </c>
      <c r="BE5307" s="266">
        <v>-8.5000000000121645E-3</v>
      </c>
      <c r="BF5307" s="266">
        <v>-6.9000000000016826E-3</v>
      </c>
      <c r="BG5307" s="266">
        <v>-5.7000000000044793E-3</v>
      </c>
      <c r="BH5307" s="266">
        <v>-4.6000000000105956E-3</v>
      </c>
      <c r="BI5307" s="266">
        <v>-3.7999999999982492E-3</v>
      </c>
      <c r="BJ5307" s="266">
        <v>-3.0000000000001137E-3</v>
      </c>
      <c r="BK5307" s="266">
        <v>-2.5000000000119371E-3</v>
      </c>
      <c r="BL5307" s="266">
        <v>-2.0999999999986585E-3</v>
      </c>
      <c r="BM5307" s="266">
        <v>-1.5999999999962711E-3</v>
      </c>
      <c r="BN5307" s="266">
        <v>-1.4000000000038426E-3</v>
      </c>
    </row>
    <row r="5308" spans="1:66" x14ac:dyDescent="0.2">
      <c r="A5308" t="s">
        <v>14</v>
      </c>
      <c r="B5308" t="s">
        <v>331</v>
      </c>
      <c r="C5308" t="s">
        <v>10</v>
      </c>
      <c r="D5308" t="s">
        <v>152</v>
      </c>
      <c r="E5308" t="s">
        <v>199</v>
      </c>
      <c r="F5308" t="s">
        <v>153</v>
      </c>
      <c r="G5308" t="s">
        <v>154</v>
      </c>
      <c r="H5308" t="s">
        <v>155</v>
      </c>
      <c r="I5308" s="266">
        <v>1.5226999999999862</v>
      </c>
      <c r="J5308" s="266">
        <v>2.3101000000000056</v>
      </c>
      <c r="K5308" s="266">
        <v>3.8242999999999938</v>
      </c>
      <c r="L5308" s="266">
        <v>5.6228999999999871</v>
      </c>
      <c r="M5308" s="266">
        <v>7.072400000000016</v>
      </c>
      <c r="N5308" s="266">
        <v>7.8401999999999816</v>
      </c>
      <c r="O5308" s="266">
        <v>10.166000000000025</v>
      </c>
      <c r="P5308" s="266">
        <v>11.420600000000036</v>
      </c>
      <c r="Q5308" s="266">
        <v>10.664500000000004</v>
      </c>
      <c r="R5308" s="266">
        <v>11.092299999999966</v>
      </c>
      <c r="S5308" s="266">
        <v>9.1526000000000067</v>
      </c>
      <c r="T5308" s="266">
        <v>9.4249999999999829</v>
      </c>
      <c r="U5308" s="266">
        <v>8.5490000000000066</v>
      </c>
      <c r="V5308" s="266">
        <v>7.520700000000005</v>
      </c>
      <c r="W5308" s="266">
        <v>6.2006000000000085</v>
      </c>
      <c r="X5308" s="266">
        <v>4.852800000000002</v>
      </c>
      <c r="Y5308" s="266">
        <v>4.6066999999999894</v>
      </c>
      <c r="Z5308" s="266">
        <v>3.0637000000000114</v>
      </c>
      <c r="AA5308" s="266">
        <v>2.6603000000000065</v>
      </c>
      <c r="AB5308" s="266">
        <v>2.4795000000000016</v>
      </c>
      <c r="AC5308" s="266">
        <v>1.8053000000000168</v>
      </c>
      <c r="AD5308" s="266">
        <v>0.97450000000000614</v>
      </c>
      <c r="AE5308" s="266">
        <v>-1.1687000000000012</v>
      </c>
      <c r="AF5308" s="266">
        <v>-2.1569000000000074</v>
      </c>
      <c r="AG5308" s="266">
        <v>0.46719999999999118</v>
      </c>
      <c r="AH5308" s="266">
        <v>3.1770999999999958</v>
      </c>
      <c r="AI5308" s="266">
        <v>5.5244999999999891</v>
      </c>
      <c r="AJ5308" s="266">
        <v>7.8766999999999996</v>
      </c>
      <c r="AK5308" s="266">
        <v>10.312299999999993</v>
      </c>
      <c r="AL5308" s="266">
        <v>12.774599999999992</v>
      </c>
      <c r="AM5308" s="266">
        <v>15.036900000000003</v>
      </c>
      <c r="AN5308" s="266">
        <v>17.136300000000006</v>
      </c>
      <c r="AO5308" s="266">
        <v>19.14439999999999</v>
      </c>
      <c r="AP5308" s="266">
        <v>21.075499999999977</v>
      </c>
      <c r="AQ5308" s="266">
        <v>22.967699999999979</v>
      </c>
      <c r="AR5308" s="266">
        <v>24.797799999999995</v>
      </c>
      <c r="AS5308" s="266">
        <v>26.415300000000002</v>
      </c>
      <c r="AT5308" s="266">
        <v>28.068000000000012</v>
      </c>
      <c r="AU5308" s="266">
        <v>29.603700000000003</v>
      </c>
      <c r="AV5308" s="266">
        <v>31.08450000000002</v>
      </c>
      <c r="AW5308" s="266">
        <v>32.323199999999986</v>
      </c>
      <c r="AX5308" s="266">
        <v>33.608099999999979</v>
      </c>
      <c r="AY5308" s="266">
        <v>34.654600000000016</v>
      </c>
      <c r="AZ5308" s="266">
        <v>35.68689999999998</v>
      </c>
      <c r="BA5308" s="266">
        <v>36.635199999999998</v>
      </c>
      <c r="BB5308" s="266">
        <v>37.483100000000007</v>
      </c>
      <c r="BC5308" s="266">
        <v>38.192299999999989</v>
      </c>
      <c r="BD5308" s="266">
        <v>38.919700000000006</v>
      </c>
      <c r="BE5308" s="266">
        <v>39.436000000000007</v>
      </c>
      <c r="BF5308" s="266">
        <v>39.940300000000008</v>
      </c>
      <c r="BG5308" s="266">
        <v>40.41810000000001</v>
      </c>
      <c r="BH5308" s="266">
        <v>40.80619999999999</v>
      </c>
      <c r="BI5308" s="266">
        <v>41.139800000000008</v>
      </c>
      <c r="BJ5308" s="266">
        <v>41.468400000000003</v>
      </c>
      <c r="BK5308" s="266">
        <v>41.724400000000003</v>
      </c>
      <c r="BL5308" s="266">
        <v>41.914099999999991</v>
      </c>
      <c r="BM5308" s="266">
        <v>42.102399999999989</v>
      </c>
      <c r="BN5308" s="266">
        <v>42.011400000000009</v>
      </c>
    </row>
    <row r="5309" spans="1:66" x14ac:dyDescent="0.2">
      <c r="A5309" t="s">
        <v>14</v>
      </c>
      <c r="B5309" t="s">
        <v>331</v>
      </c>
      <c r="C5309" t="s">
        <v>10</v>
      </c>
      <c r="D5309" t="s">
        <v>152</v>
      </c>
      <c r="E5309" t="s">
        <v>212</v>
      </c>
      <c r="F5309" t="s">
        <v>153</v>
      </c>
      <c r="G5309" t="s">
        <v>154</v>
      </c>
      <c r="H5309" t="s">
        <v>155</v>
      </c>
      <c r="I5309" s="266">
        <v>0</v>
      </c>
      <c r="J5309" s="266">
        <v>0</v>
      </c>
      <c r="K5309" s="266">
        <v>0</v>
      </c>
      <c r="L5309" s="266">
        <v>0</v>
      </c>
      <c r="M5309" s="266">
        <v>0</v>
      </c>
      <c r="N5309" s="266">
        <v>0</v>
      </c>
      <c r="O5309" s="266">
        <v>0</v>
      </c>
      <c r="P5309" s="266">
        <v>0</v>
      </c>
      <c r="Q5309" s="266">
        <v>0</v>
      </c>
      <c r="R5309" s="266">
        <v>0</v>
      </c>
      <c r="S5309" s="266">
        <v>0</v>
      </c>
      <c r="T5309" s="266">
        <v>0</v>
      </c>
      <c r="U5309" s="266">
        <v>0</v>
      </c>
      <c r="V5309" s="266">
        <v>0</v>
      </c>
      <c r="W5309" s="266">
        <v>0</v>
      </c>
      <c r="X5309" s="266">
        <v>0</v>
      </c>
      <c r="Y5309" s="266">
        <v>0</v>
      </c>
      <c r="Z5309" s="266">
        <v>0</v>
      </c>
      <c r="AA5309" s="266">
        <v>0</v>
      </c>
      <c r="AB5309" s="266">
        <v>0</v>
      </c>
      <c r="AC5309" s="266">
        <v>0</v>
      </c>
      <c r="AD5309" s="266">
        <v>0</v>
      </c>
      <c r="AE5309" s="266">
        <v>-0.31020000000000003</v>
      </c>
      <c r="AF5309" s="266">
        <v>-0.42820000000000036</v>
      </c>
      <c r="AG5309" s="266">
        <v>-0.40210000000000079</v>
      </c>
      <c r="AH5309" s="266">
        <v>-0.32010000000000005</v>
      </c>
      <c r="AI5309" s="266">
        <v>-0.2455999999999996</v>
      </c>
      <c r="AJ5309" s="266">
        <v>-0.1485000000000003</v>
      </c>
      <c r="AK5309" s="266">
        <v>-2.4600000000001288E-2</v>
      </c>
      <c r="AL5309" s="266">
        <v>0.12119999999999997</v>
      </c>
      <c r="AM5309" s="266">
        <v>0.26370000000000005</v>
      </c>
      <c r="AN5309" s="266">
        <v>0.40339999999999954</v>
      </c>
      <c r="AO5309" s="266">
        <v>0.54499999999999993</v>
      </c>
      <c r="AP5309" s="266">
        <v>0.68699999999999939</v>
      </c>
      <c r="AQ5309" s="266">
        <v>0.83140000000000036</v>
      </c>
      <c r="AR5309" s="266">
        <v>0.98070000000000057</v>
      </c>
      <c r="AS5309" s="266">
        <v>1.1178999999999988</v>
      </c>
      <c r="AT5309" s="266">
        <v>1.2577999999999996</v>
      </c>
      <c r="AU5309" s="266">
        <v>1.3978000000000002</v>
      </c>
      <c r="AV5309" s="266">
        <v>1.5321999999999996</v>
      </c>
      <c r="AW5309" s="266">
        <v>1.6494</v>
      </c>
      <c r="AX5309" s="266">
        <v>1.7734000000000005</v>
      </c>
      <c r="AY5309" s="266">
        <v>1.8809000000000005</v>
      </c>
      <c r="AZ5309" s="266">
        <v>1.9862000000000002</v>
      </c>
      <c r="BA5309" s="266">
        <v>2.0892000000000017</v>
      </c>
      <c r="BB5309" s="266">
        <v>2.1841000000000008</v>
      </c>
      <c r="BC5309" s="266">
        <v>2.2679000000000009</v>
      </c>
      <c r="BD5309" s="266">
        <v>2.3548000000000009</v>
      </c>
      <c r="BE5309" s="266">
        <v>2.4260999999999999</v>
      </c>
      <c r="BF5309" s="266">
        <v>2.4959999999999987</v>
      </c>
      <c r="BG5309" s="266">
        <v>2.5672999999999995</v>
      </c>
      <c r="BH5309" s="266">
        <v>2.6318999999999999</v>
      </c>
      <c r="BI5309" s="266">
        <v>2.6923000000000012</v>
      </c>
      <c r="BJ5309" s="266">
        <v>2.7548999999999992</v>
      </c>
      <c r="BK5309" s="266">
        <v>2.8114000000000008</v>
      </c>
      <c r="BL5309" s="266">
        <v>2.8623999999999992</v>
      </c>
      <c r="BM5309" s="266">
        <v>2.9153000000000002</v>
      </c>
      <c r="BN5309" s="266">
        <v>2.945199999999998</v>
      </c>
    </row>
    <row r="5310" spans="1:66" x14ac:dyDescent="0.2">
      <c r="A5310" t="s">
        <v>14</v>
      </c>
      <c r="B5310" t="s">
        <v>331</v>
      </c>
      <c r="C5310" t="s">
        <v>10</v>
      </c>
      <c r="D5310" t="s">
        <v>152</v>
      </c>
      <c r="E5310" t="s">
        <v>213</v>
      </c>
      <c r="F5310" t="s">
        <v>153</v>
      </c>
      <c r="G5310" t="s">
        <v>154</v>
      </c>
      <c r="H5310" t="s">
        <v>155</v>
      </c>
      <c r="I5310" s="266">
        <v>0</v>
      </c>
      <c r="J5310" s="266">
        <v>0</v>
      </c>
      <c r="K5310" s="266">
        <v>0</v>
      </c>
      <c r="L5310" s="266">
        <v>0</v>
      </c>
      <c r="M5310" s="266">
        <v>0</v>
      </c>
      <c r="N5310" s="266">
        <v>0</v>
      </c>
      <c r="O5310" s="266">
        <v>0</v>
      </c>
      <c r="P5310" s="266">
        <v>0</v>
      </c>
      <c r="Q5310" s="266">
        <v>0</v>
      </c>
      <c r="R5310" s="266">
        <v>0</v>
      </c>
      <c r="S5310" s="266">
        <v>0</v>
      </c>
      <c r="T5310" s="266">
        <v>0</v>
      </c>
      <c r="U5310" s="266">
        <v>-2.0999999999999908E-3</v>
      </c>
      <c r="V5310" s="266">
        <v>-8.899999999999908E-3</v>
      </c>
      <c r="W5310" s="266">
        <v>-1.1600000000000055E-2</v>
      </c>
      <c r="X5310" s="266">
        <v>-1.5200000000000102E-2</v>
      </c>
      <c r="Y5310" s="266">
        <v>-1.9300000000000095E-2</v>
      </c>
      <c r="Z5310" s="266">
        <v>-2.9199999999999893E-2</v>
      </c>
      <c r="AA5310" s="266">
        <v>-3.0099999999999794E-2</v>
      </c>
      <c r="AB5310" s="266">
        <v>-3.4599999999999964E-2</v>
      </c>
      <c r="AC5310" s="266">
        <v>-3.71999999999999E-2</v>
      </c>
      <c r="AD5310" s="266">
        <v>-3.8899999999999935E-2</v>
      </c>
      <c r="AE5310" s="266">
        <v>-4.3499999999999983E-2</v>
      </c>
      <c r="AF5310" s="266">
        <v>-4.3200000000000016E-2</v>
      </c>
      <c r="AG5310" s="266">
        <v>-3.6899999999999933E-2</v>
      </c>
      <c r="AH5310" s="266">
        <v>-2.7000000000000135E-2</v>
      </c>
      <c r="AI5310" s="266">
        <v>-1.9500000000000073E-2</v>
      </c>
      <c r="AJ5310" s="266">
        <v>-1.1799999999999922E-2</v>
      </c>
      <c r="AK5310" s="266">
        <v>-3.6000000000000476E-3</v>
      </c>
      <c r="AL5310" s="266">
        <v>4.5999999999999375E-3</v>
      </c>
      <c r="AM5310" s="266">
        <v>1.21E-2</v>
      </c>
      <c r="AN5310" s="266">
        <v>1.8699999999999939E-2</v>
      </c>
      <c r="AO5310" s="266">
        <v>2.5199999999999889E-2</v>
      </c>
      <c r="AP5310" s="266">
        <v>3.1200000000000117E-2</v>
      </c>
      <c r="AQ5310" s="266">
        <v>3.6999999999999922E-2</v>
      </c>
      <c r="AR5310" s="266">
        <v>4.2599999999999971E-2</v>
      </c>
      <c r="AS5310" s="266">
        <v>4.7199999999999909E-2</v>
      </c>
      <c r="AT5310" s="266">
        <v>5.1899999999999835E-2</v>
      </c>
      <c r="AU5310" s="266">
        <v>5.6100000000000039E-2</v>
      </c>
      <c r="AV5310" s="266">
        <v>6.0000000000000053E-2</v>
      </c>
      <c r="AW5310" s="266">
        <v>6.3099999999999934E-2</v>
      </c>
      <c r="AX5310" s="266">
        <v>6.6100000000000048E-2</v>
      </c>
      <c r="AY5310" s="266">
        <v>6.8400000000000016E-2</v>
      </c>
      <c r="AZ5310" s="266">
        <v>7.0400000000000018E-2</v>
      </c>
      <c r="BA5310" s="266">
        <v>7.2200000000000042E-2</v>
      </c>
      <c r="BB5310" s="266">
        <v>7.3599999999999888E-2</v>
      </c>
      <c r="BC5310" s="266">
        <v>7.4500000000000011E-2</v>
      </c>
      <c r="BD5310" s="266">
        <v>7.5299999999999923E-2</v>
      </c>
      <c r="BE5310" s="266">
        <v>7.5600000000000112E-2</v>
      </c>
      <c r="BF5310" s="266">
        <v>7.5699999999999878E-2</v>
      </c>
      <c r="BG5310" s="266">
        <v>7.580000000000009E-2</v>
      </c>
      <c r="BH5310" s="266">
        <v>7.5499999999999901E-2</v>
      </c>
      <c r="BI5310" s="266">
        <v>7.5199999999999934E-2</v>
      </c>
      <c r="BJ5310" s="266">
        <v>7.4799999999999978E-2</v>
      </c>
      <c r="BK5310" s="266">
        <v>7.4199999999999822E-2</v>
      </c>
      <c r="BL5310" s="266">
        <v>7.339999999999991E-2</v>
      </c>
      <c r="BM5310" s="266">
        <v>7.2599999999999998E-2</v>
      </c>
      <c r="BN5310" s="266">
        <v>7.1299999999999919E-2</v>
      </c>
    </row>
    <row r="5311" spans="1:66" x14ac:dyDescent="0.2">
      <c r="A5311" t="s">
        <v>14</v>
      </c>
      <c r="B5311" t="s">
        <v>331</v>
      </c>
      <c r="C5311" t="s">
        <v>10</v>
      </c>
      <c r="D5311" t="s">
        <v>152</v>
      </c>
      <c r="E5311" t="s">
        <v>202</v>
      </c>
      <c r="F5311" t="s">
        <v>153</v>
      </c>
      <c r="G5311" t="s">
        <v>154</v>
      </c>
      <c r="H5311" t="s">
        <v>155</v>
      </c>
      <c r="I5311" s="266">
        <v>0</v>
      </c>
      <c r="J5311" s="266">
        <v>0</v>
      </c>
      <c r="K5311" s="266">
        <v>0</v>
      </c>
      <c r="L5311" s="266">
        <v>0</v>
      </c>
      <c r="M5311" s="266">
        <v>0</v>
      </c>
      <c r="N5311" s="266">
        <v>0</v>
      </c>
      <c r="O5311" s="266">
        <v>0</v>
      </c>
      <c r="P5311" s="266">
        <v>0</v>
      </c>
      <c r="Q5311" s="266">
        <v>0</v>
      </c>
      <c r="R5311" s="266">
        <v>0</v>
      </c>
      <c r="S5311" s="266">
        <v>0</v>
      </c>
      <c r="T5311" s="266">
        <v>0</v>
      </c>
      <c r="U5311" s="266">
        <v>-7.0300000000003138E-2</v>
      </c>
      <c r="V5311" s="266">
        <v>-0.17569999999999908</v>
      </c>
      <c r="W5311" s="266">
        <v>-0.28490000000000038</v>
      </c>
      <c r="X5311" s="266">
        <v>-0.40379999999999683</v>
      </c>
      <c r="Y5311" s="266">
        <v>-0.44590000000000174</v>
      </c>
      <c r="Z5311" s="266">
        <v>-2.2576999999999998</v>
      </c>
      <c r="AA5311" s="266">
        <v>-3.8964999999999961</v>
      </c>
      <c r="AB5311" s="266">
        <v>-5.1570999999999998</v>
      </c>
      <c r="AC5311" s="266">
        <v>-6.8980000000000032</v>
      </c>
      <c r="AD5311" s="266">
        <v>-8.1595999999999975</v>
      </c>
      <c r="AE5311" s="266">
        <v>-9.5908000000000015</v>
      </c>
      <c r="AF5311" s="266">
        <v>-10.368199999999998</v>
      </c>
      <c r="AG5311" s="266">
        <v>-12.107199999999999</v>
      </c>
      <c r="AH5311" s="266">
        <v>-13.835600000000003</v>
      </c>
      <c r="AI5311" s="266">
        <v>-14.972199999999997</v>
      </c>
      <c r="AJ5311" s="266">
        <v>-16.026299999999999</v>
      </c>
      <c r="AK5311" s="266">
        <v>-17.033500000000004</v>
      </c>
      <c r="AL5311" s="266">
        <v>-17.9649</v>
      </c>
      <c r="AM5311" s="266">
        <v>-18.743400000000001</v>
      </c>
      <c r="AN5311" s="266">
        <v>-19.403499999999998</v>
      </c>
      <c r="AO5311" s="266">
        <v>-19.995700000000003</v>
      </c>
      <c r="AP5311" s="266">
        <v>-20.547599999999999</v>
      </c>
      <c r="AQ5311" s="266">
        <v>-21.093</v>
      </c>
      <c r="AR5311" s="266">
        <v>-21.587300000000003</v>
      </c>
      <c r="AS5311" s="266">
        <v>-21.986600000000003</v>
      </c>
      <c r="AT5311" s="266">
        <v>-22.457300000000004</v>
      </c>
      <c r="AU5311" s="266">
        <v>-22.861900000000002</v>
      </c>
      <c r="AV5311" s="266">
        <v>-23.295399999999997</v>
      </c>
      <c r="AW5311" s="266">
        <v>-23.646700000000003</v>
      </c>
      <c r="AX5311" s="266">
        <v>-24.046199999999999</v>
      </c>
      <c r="AY5311" s="266">
        <v>-24.361899999999999</v>
      </c>
      <c r="AZ5311" s="266">
        <v>-24.724899999999998</v>
      </c>
      <c r="BA5311" s="266">
        <v>-25.059200000000001</v>
      </c>
      <c r="BB5311" s="266">
        <v>-25.393700000000003</v>
      </c>
      <c r="BC5311" s="266">
        <v>-25.701100000000004</v>
      </c>
      <c r="BD5311" s="266">
        <v>-26.036900000000003</v>
      </c>
      <c r="BE5311" s="266">
        <v>-26.283799999999996</v>
      </c>
      <c r="BF5311" s="266">
        <v>-26.573200000000003</v>
      </c>
      <c r="BG5311" s="266">
        <v>-26.848300000000002</v>
      </c>
      <c r="BH5311" s="266">
        <v>-27.104699999999998</v>
      </c>
      <c r="BI5311" s="266">
        <v>-27.365600000000001</v>
      </c>
      <c r="BJ5311" s="266">
        <v>-27.621599999999997</v>
      </c>
      <c r="BK5311" s="266">
        <v>-27.873699999999996</v>
      </c>
      <c r="BL5311" s="266">
        <v>-28.122200000000003</v>
      </c>
      <c r="BM5311" s="266">
        <v>-28.368100000000002</v>
      </c>
      <c r="BN5311" s="266">
        <v>-28.432400000000001</v>
      </c>
    </row>
    <row r="5312" spans="1:66" x14ac:dyDescent="0.2">
      <c r="A5312" t="s">
        <v>14</v>
      </c>
      <c r="B5312" t="s">
        <v>331</v>
      </c>
      <c r="C5312" t="s">
        <v>10</v>
      </c>
      <c r="D5312" t="s">
        <v>152</v>
      </c>
      <c r="E5312" t="s">
        <v>201</v>
      </c>
      <c r="F5312" t="s">
        <v>153</v>
      </c>
      <c r="G5312" t="s">
        <v>154</v>
      </c>
      <c r="H5312" t="s">
        <v>155</v>
      </c>
      <c r="I5312" s="266">
        <v>0</v>
      </c>
      <c r="J5312" s="266">
        <v>-0.24190000000000111</v>
      </c>
      <c r="K5312" s="266">
        <v>-0.98610000000000753</v>
      </c>
      <c r="L5312" s="266">
        <v>-1.6967999999999961</v>
      </c>
      <c r="M5312" s="266">
        <v>-2.5242999999999967</v>
      </c>
      <c r="N5312" s="266">
        <v>-3.0827000000000027</v>
      </c>
      <c r="O5312" s="266">
        <v>-4.1728000000000094</v>
      </c>
      <c r="P5312" s="266">
        <v>-4.835000000000008</v>
      </c>
      <c r="Q5312" s="266">
        <v>-8.5302000000000078</v>
      </c>
      <c r="R5312" s="266">
        <v>-12.210499999999996</v>
      </c>
      <c r="S5312" s="266">
        <v>-14.655000000000001</v>
      </c>
      <c r="T5312" s="266">
        <v>-17.142599999999987</v>
      </c>
      <c r="U5312" s="266">
        <v>-19.571899999999999</v>
      </c>
      <c r="V5312" s="266">
        <v>-20.426700000000011</v>
      </c>
      <c r="W5312" s="266">
        <v>-23.828999999999994</v>
      </c>
      <c r="X5312" s="266">
        <v>-27.891599999999997</v>
      </c>
      <c r="Y5312" s="266">
        <v>-21.488600000000005</v>
      </c>
      <c r="Z5312" s="266">
        <v>-19.201900000000009</v>
      </c>
      <c r="AA5312" s="266">
        <v>-16.7166</v>
      </c>
      <c r="AB5312" s="266">
        <v>-13.146800000000006</v>
      </c>
      <c r="AC5312" s="266">
        <v>-11.378399999999999</v>
      </c>
      <c r="AD5312" s="266">
        <v>-9.5536999999999992</v>
      </c>
      <c r="AE5312" s="266">
        <v>-8.3190999999999988</v>
      </c>
      <c r="AF5312" s="266">
        <v>-7.8941999999999979</v>
      </c>
      <c r="AG5312" s="266">
        <v>-7.3229999999999933</v>
      </c>
      <c r="AH5312" s="266">
        <v>-6.8554999999999993</v>
      </c>
      <c r="AI5312" s="266">
        <v>-6.421999999999997</v>
      </c>
      <c r="AJ5312" s="266">
        <v>-6.0620999999999938</v>
      </c>
      <c r="AK5312" s="266">
        <v>-5.7406000000000006</v>
      </c>
      <c r="AL5312" s="266">
        <v>-5.4502000000000024</v>
      </c>
      <c r="AM5312" s="266">
        <v>-5.179000000000002</v>
      </c>
      <c r="AN5312" s="266">
        <v>-4.9266000000000005</v>
      </c>
      <c r="AO5312" s="266">
        <v>-4.6953999999999994</v>
      </c>
      <c r="AP5312" s="266">
        <v>-4.4853000000000023</v>
      </c>
      <c r="AQ5312" s="266">
        <v>-4.2969000000000008</v>
      </c>
      <c r="AR5312" s="266">
        <v>-4.1236000000000033</v>
      </c>
      <c r="AS5312" s="266">
        <v>-3.9587000000000003</v>
      </c>
      <c r="AT5312" s="266">
        <v>-3.8170000000000002</v>
      </c>
      <c r="AU5312" s="266">
        <v>-3.682300000000005</v>
      </c>
      <c r="AV5312" s="266">
        <v>-3.5632000000000019</v>
      </c>
      <c r="AW5312" s="266">
        <v>-3.447100000000006</v>
      </c>
      <c r="AX5312" s="266">
        <v>-3.3452000000000055</v>
      </c>
      <c r="AY5312" s="266">
        <v>-3.2436999999999969</v>
      </c>
      <c r="AZ5312" s="266">
        <v>-3.1535999999999973</v>
      </c>
      <c r="BA5312" s="266">
        <v>-3.0673999999999921</v>
      </c>
      <c r="BB5312" s="266">
        <v>-2.9865000000000066</v>
      </c>
      <c r="BC5312" s="266">
        <v>-2.9079999999999941</v>
      </c>
      <c r="BD5312" s="266">
        <v>-2.8363000000000085</v>
      </c>
      <c r="BE5312" s="266">
        <v>-2.7612000000000023</v>
      </c>
      <c r="BF5312" s="266">
        <v>-2.6921000000000106</v>
      </c>
      <c r="BG5312" s="266">
        <v>-2.6243999999999943</v>
      </c>
      <c r="BH5312" s="266">
        <v>-2.5575000000000045</v>
      </c>
      <c r="BI5312" s="266">
        <v>-2.4924999999999926</v>
      </c>
      <c r="BJ5312" s="266">
        <v>-2.428600000000003</v>
      </c>
      <c r="BK5312" s="266">
        <v>-2.3656000000000006</v>
      </c>
      <c r="BL5312" s="266">
        <v>-2.3032000000000039</v>
      </c>
      <c r="BM5312" s="266">
        <v>-2.2412999999999954</v>
      </c>
      <c r="BN5312" s="266">
        <v>-2.1700000000000017</v>
      </c>
    </row>
    <row r="5313" spans="1:66" x14ac:dyDescent="0.2">
      <c r="A5313" t="s">
        <v>14</v>
      </c>
      <c r="B5313" t="s">
        <v>331</v>
      </c>
      <c r="C5313" t="s">
        <v>10</v>
      </c>
      <c r="D5313" t="s">
        <v>152</v>
      </c>
      <c r="E5313" t="s">
        <v>208</v>
      </c>
      <c r="F5313" t="s">
        <v>153</v>
      </c>
      <c r="G5313" t="s">
        <v>154</v>
      </c>
      <c r="H5313" t="s">
        <v>155</v>
      </c>
      <c r="I5313" s="266">
        <v>5.540000000000056E-2</v>
      </c>
      <c r="J5313" s="266">
        <v>0.23700000000000188</v>
      </c>
      <c r="K5313" s="266">
        <v>0.32440000000000069</v>
      </c>
      <c r="L5313" s="266">
        <v>0.50159999999999982</v>
      </c>
      <c r="M5313" s="266">
        <v>0.65319999999999823</v>
      </c>
      <c r="N5313" s="266">
        <v>0.87430000000000163</v>
      </c>
      <c r="O5313" s="266">
        <v>0.72889999999999944</v>
      </c>
      <c r="P5313" s="266">
        <v>0.86550000000000082</v>
      </c>
      <c r="Q5313" s="266">
        <v>0.98699999999999832</v>
      </c>
      <c r="R5313" s="266">
        <v>1.1693000000000033</v>
      </c>
      <c r="S5313" s="266">
        <v>1.3785000000000025</v>
      </c>
      <c r="T5313" s="266">
        <v>1.1887000000000008</v>
      </c>
      <c r="U5313" s="266">
        <v>1.0431999999999988</v>
      </c>
      <c r="V5313" s="266">
        <v>0.97919999999999874</v>
      </c>
      <c r="W5313" s="266">
        <v>1.0016999999999996</v>
      </c>
      <c r="X5313" s="266">
        <v>1.0065999999999988</v>
      </c>
      <c r="Y5313" s="266">
        <v>0.89280000000000115</v>
      </c>
      <c r="Z5313" s="266">
        <v>0.86769999999999925</v>
      </c>
      <c r="AA5313" s="266">
        <v>0.84659999999999869</v>
      </c>
      <c r="AB5313" s="266">
        <v>0.52909999999999968</v>
      </c>
      <c r="AC5313" s="266">
        <v>0.2397999999999989</v>
      </c>
      <c r="AD5313" s="266">
        <v>-1.0199999999997544E-2</v>
      </c>
      <c r="AE5313" s="266">
        <v>-0.23900000000000077</v>
      </c>
      <c r="AF5313" s="266">
        <v>-0.36129999999999995</v>
      </c>
      <c r="AG5313" s="266">
        <v>-0.50389999999999979</v>
      </c>
      <c r="AH5313" s="266">
        <v>-0.79139999999999944</v>
      </c>
      <c r="AI5313" s="266">
        <v>-1.0175999999999998</v>
      </c>
      <c r="AJ5313" s="266">
        <v>-1.2187000000000001</v>
      </c>
      <c r="AK5313" s="266">
        <v>-1.4026999999999994</v>
      </c>
      <c r="AL5313" s="266">
        <v>-1.5685000000000002</v>
      </c>
      <c r="AM5313" s="266">
        <v>-1.9190000000000005</v>
      </c>
      <c r="AN5313" s="266">
        <v>-2.2197999999999993</v>
      </c>
      <c r="AO5313" s="266">
        <v>-2.4837999999999987</v>
      </c>
      <c r="AP5313" s="266">
        <v>-2.7178000000000004</v>
      </c>
      <c r="AQ5313" s="266">
        <v>-2.9303999999999988</v>
      </c>
      <c r="AR5313" s="266">
        <v>-3.1195000000000004</v>
      </c>
      <c r="AS5313" s="266">
        <v>-3.2759</v>
      </c>
      <c r="AT5313" s="266">
        <v>-3.4290000000000003</v>
      </c>
      <c r="AU5313" s="266">
        <v>-3.5623000000000005</v>
      </c>
      <c r="AV5313" s="266">
        <v>-3.6868999999999996</v>
      </c>
      <c r="AW5313" s="266">
        <v>-3.7852999999999994</v>
      </c>
      <c r="AX5313" s="266">
        <v>-3.8862000000000005</v>
      </c>
      <c r="AY5313" s="266">
        <v>-3.9635999999999996</v>
      </c>
      <c r="AZ5313" s="266">
        <v>-4.0411999999999999</v>
      </c>
      <c r="BA5313" s="266">
        <v>-4.1097999999999999</v>
      </c>
      <c r="BB5313" s="266">
        <v>-4.1714000000000002</v>
      </c>
      <c r="BC5313" s="266">
        <v>-4.2216000000000005</v>
      </c>
      <c r="BD5313" s="266">
        <v>-4.2736999999999998</v>
      </c>
      <c r="BE5313" s="266">
        <v>-4.3062000000000005</v>
      </c>
      <c r="BF5313" s="266">
        <v>-4.3409999999999993</v>
      </c>
      <c r="BG5313" s="266">
        <v>-4.3734000000000002</v>
      </c>
      <c r="BH5313" s="266">
        <v>-4.3992000000000004</v>
      </c>
      <c r="BI5313" s="266">
        <v>-4.4221000000000004</v>
      </c>
      <c r="BJ5313" s="266">
        <v>-4.444700000000001</v>
      </c>
      <c r="BK5313" s="266">
        <v>-4.4628000000000014</v>
      </c>
      <c r="BL5313" s="266">
        <v>-4.4766000000000012</v>
      </c>
      <c r="BM5313" s="266">
        <v>-4.4906999999999986</v>
      </c>
      <c r="BN5313" s="266">
        <v>-4.4759000000000011</v>
      </c>
    </row>
    <row r="5314" spans="1:66" x14ac:dyDescent="0.2">
      <c r="A5314" t="s">
        <v>14</v>
      </c>
      <c r="B5314" t="s">
        <v>331</v>
      </c>
      <c r="C5314" t="s">
        <v>10</v>
      </c>
      <c r="D5314" t="s">
        <v>152</v>
      </c>
      <c r="E5314" t="s">
        <v>210</v>
      </c>
      <c r="F5314" t="s">
        <v>153</v>
      </c>
      <c r="G5314" t="s">
        <v>154</v>
      </c>
      <c r="H5314" t="s">
        <v>155</v>
      </c>
      <c r="I5314" s="266">
        <v>0</v>
      </c>
      <c r="J5314" s="266">
        <v>0</v>
      </c>
      <c r="K5314" s="266">
        <v>0</v>
      </c>
      <c r="L5314" s="266">
        <v>0</v>
      </c>
      <c r="M5314" s="266">
        <v>0</v>
      </c>
      <c r="N5314" s="266">
        <v>0</v>
      </c>
      <c r="O5314" s="266">
        <v>0</v>
      </c>
      <c r="P5314" s="266">
        <v>0</v>
      </c>
      <c r="Q5314" s="266">
        <v>0</v>
      </c>
      <c r="R5314" s="266">
        <v>0</v>
      </c>
      <c r="S5314" s="266">
        <v>0</v>
      </c>
      <c r="T5314" s="266">
        <v>0</v>
      </c>
      <c r="U5314" s="266">
        <v>-0.69669999999999987</v>
      </c>
      <c r="V5314" s="266">
        <v>-1.4324999999999974</v>
      </c>
      <c r="W5314" s="266">
        <v>-1.8802000000000021</v>
      </c>
      <c r="X5314" s="266">
        <v>-2.4237000000000037</v>
      </c>
      <c r="Y5314" s="266">
        <v>-2.9281000000000006</v>
      </c>
      <c r="Z5314" s="266">
        <v>-2.7653000000000034</v>
      </c>
      <c r="AA5314" s="266">
        <v>-2.9416999999999973</v>
      </c>
      <c r="AB5314" s="266">
        <v>-2.4029999999999987</v>
      </c>
      <c r="AC5314" s="266">
        <v>-1.9314999999999998</v>
      </c>
      <c r="AD5314" s="266">
        <v>-1.5005999999999986</v>
      </c>
      <c r="AE5314" s="266">
        <v>-1.1786999999999992</v>
      </c>
      <c r="AF5314" s="266">
        <v>-0.91129999999999711</v>
      </c>
      <c r="AG5314" s="266">
        <v>-0.76209999999999667</v>
      </c>
      <c r="AH5314" s="266">
        <v>-0.63100000000000023</v>
      </c>
      <c r="AI5314" s="266">
        <v>-0.51970000000000027</v>
      </c>
      <c r="AJ5314" s="266">
        <v>-0.42499999999999716</v>
      </c>
      <c r="AK5314" s="266">
        <v>-0.34740000000000038</v>
      </c>
      <c r="AL5314" s="266">
        <v>-0.28370000000000317</v>
      </c>
      <c r="AM5314" s="266">
        <v>-0.23169999999999646</v>
      </c>
      <c r="AN5314" s="266">
        <v>-0.18909999999999627</v>
      </c>
      <c r="AO5314" s="266">
        <v>-0.15429999999999922</v>
      </c>
      <c r="AP5314" s="266">
        <v>-0.12579999999999814</v>
      </c>
      <c r="AQ5314" s="266">
        <v>-0.10259999999999536</v>
      </c>
      <c r="AR5314" s="266">
        <v>-8.3699999999993224E-2</v>
      </c>
      <c r="AS5314" s="266">
        <v>-6.8200000000004479E-2</v>
      </c>
      <c r="AT5314" s="266">
        <v>-5.5599999999998317E-2</v>
      </c>
      <c r="AU5314" s="266">
        <v>-4.5299999999997453E-2</v>
      </c>
      <c r="AV5314" s="266">
        <v>-3.6900000000002819E-2</v>
      </c>
      <c r="AW5314" s="266">
        <v>-3.0099999999997351E-2</v>
      </c>
      <c r="AX5314" s="266">
        <v>-2.4599999999999511E-2</v>
      </c>
      <c r="AY5314" s="266">
        <v>-2.0000000000003126E-2</v>
      </c>
      <c r="AZ5314" s="266">
        <v>-1.6300000000001091E-2</v>
      </c>
      <c r="BA5314" s="266">
        <v>-1.3300000000000978E-2</v>
      </c>
      <c r="BB5314" s="266">
        <v>-1.0899999999999466E-2</v>
      </c>
      <c r="BC5314" s="266">
        <v>-8.8000000000008072E-3</v>
      </c>
      <c r="BD5314" s="266">
        <v>-7.1999999999974307E-3</v>
      </c>
      <c r="BE5314" s="266">
        <v>-5.8999999999969077E-3</v>
      </c>
      <c r="BF5314" s="266">
        <v>-4.8999999999992383E-3</v>
      </c>
      <c r="BG5314" s="266">
        <v>-3.9000000000015689E-3</v>
      </c>
      <c r="BH5314" s="266">
        <v>-3.1999999999996476E-3</v>
      </c>
      <c r="BI5314" s="266">
        <v>-2.6000000000010459E-3</v>
      </c>
      <c r="BJ5314" s="266">
        <v>-2.0999999999986585E-3</v>
      </c>
      <c r="BK5314" s="266">
        <v>-1.799999999995805E-3</v>
      </c>
      <c r="BL5314" s="266">
        <v>-1.4000000000038426E-3</v>
      </c>
      <c r="BM5314" s="266">
        <v>-1.2000000000043087E-3</v>
      </c>
      <c r="BN5314" s="266">
        <v>-9.0000000000145519E-4</v>
      </c>
    </row>
    <row r="5315" spans="1:66" x14ac:dyDescent="0.2">
      <c r="A5315" t="s">
        <v>14</v>
      </c>
      <c r="B5315" t="s">
        <v>331</v>
      </c>
      <c r="C5315" t="s">
        <v>10</v>
      </c>
      <c r="D5315" t="s">
        <v>156</v>
      </c>
      <c r="E5315" t="s">
        <v>199</v>
      </c>
      <c r="F5315" t="s">
        <v>153</v>
      </c>
      <c r="G5315" t="s">
        <v>154</v>
      </c>
      <c r="H5315" t="s">
        <v>155</v>
      </c>
      <c r="I5315" s="266">
        <v>0.57529999999999859</v>
      </c>
      <c r="J5315" s="266">
        <v>0.93259999999999366</v>
      </c>
      <c r="K5315" s="266">
        <v>1.4373999999999967</v>
      </c>
      <c r="L5315" s="266">
        <v>2.1974000000000018</v>
      </c>
      <c r="M5315" s="266">
        <v>2.7336999999999989</v>
      </c>
      <c r="N5315" s="266">
        <v>3.0527000000000015</v>
      </c>
      <c r="O5315" s="266">
        <v>4.0422999999999973</v>
      </c>
      <c r="P5315" s="266">
        <v>4.3004999999999995</v>
      </c>
      <c r="Q5315" s="266">
        <v>4.223399999999998</v>
      </c>
      <c r="R5315" s="266">
        <v>4.2574999999999932</v>
      </c>
      <c r="S5315" s="266">
        <v>3.7691999999999979</v>
      </c>
      <c r="T5315" s="266">
        <v>3.5388999999999982</v>
      </c>
      <c r="U5315" s="266">
        <v>3.3675000000000068</v>
      </c>
      <c r="V5315" s="266">
        <v>3.1026999999999987</v>
      </c>
      <c r="W5315" s="266">
        <v>2.2800999999999902</v>
      </c>
      <c r="X5315" s="266">
        <v>1.7914999999999992</v>
      </c>
      <c r="Y5315" s="266">
        <v>1.8051999999999992</v>
      </c>
      <c r="Z5315" s="266">
        <v>1.2210999999999927</v>
      </c>
      <c r="AA5315" s="266">
        <v>1.093199999999996</v>
      </c>
      <c r="AB5315" s="266">
        <v>0.96399999999999864</v>
      </c>
      <c r="AC5315" s="266">
        <v>0.68099999999999739</v>
      </c>
      <c r="AD5315" s="266">
        <v>0.37899999999999068</v>
      </c>
      <c r="AE5315" s="266">
        <v>-0.44329999999999359</v>
      </c>
      <c r="AF5315" s="266">
        <v>-0.7978999999999985</v>
      </c>
      <c r="AG5315" s="266">
        <v>0.18660000000001276</v>
      </c>
      <c r="AH5315" s="266">
        <v>1.2342000000000013</v>
      </c>
      <c r="AI5315" s="266">
        <v>2.1375000000000028</v>
      </c>
      <c r="AJ5315" s="266">
        <v>3.0433000000000021</v>
      </c>
      <c r="AK5315" s="266">
        <v>3.9811000000000121</v>
      </c>
      <c r="AL5315" s="266">
        <v>4.9298000000000002</v>
      </c>
      <c r="AM5315" s="266">
        <v>5.8000000000000114</v>
      </c>
      <c r="AN5315" s="266">
        <v>6.6066000000000003</v>
      </c>
      <c r="AO5315" s="266">
        <v>7.3778999999999968</v>
      </c>
      <c r="AP5315" s="266">
        <v>8.120599999999996</v>
      </c>
      <c r="AQ5315" s="266">
        <v>8.8490000000000038</v>
      </c>
      <c r="AR5315" s="266">
        <v>9.5538999999999987</v>
      </c>
      <c r="AS5315" s="266">
        <v>10.175300000000007</v>
      </c>
      <c r="AT5315" s="266">
        <v>10.812299999999993</v>
      </c>
      <c r="AU5315" s="266">
        <v>11.403700000000001</v>
      </c>
      <c r="AV5315" s="266">
        <v>11.974099999999993</v>
      </c>
      <c r="AW5315" s="266">
        <v>12.451499999999996</v>
      </c>
      <c r="AX5315" s="266">
        <v>12.946399999999997</v>
      </c>
      <c r="AY5315" s="266">
        <v>13.349799999999988</v>
      </c>
      <c r="AZ5315" s="266">
        <v>13.74730000000001</v>
      </c>
      <c r="BA5315" s="266">
        <v>14.112899999999996</v>
      </c>
      <c r="BB5315" s="266">
        <v>14.440100000000001</v>
      </c>
      <c r="BC5315" s="266">
        <v>14.713999999999999</v>
      </c>
      <c r="BD5315" s="266">
        <v>14.9953</v>
      </c>
      <c r="BE5315" s="266">
        <v>15.195099999999996</v>
      </c>
      <c r="BF5315" s="266">
        <v>15.390500000000003</v>
      </c>
      <c r="BG5315" s="266">
        <v>15.575599999999994</v>
      </c>
      <c r="BH5315" s="266">
        <v>15.726200000000006</v>
      </c>
      <c r="BI5315" s="266">
        <v>15.855999999999995</v>
      </c>
      <c r="BJ5315" s="266">
        <v>15.983900000000006</v>
      </c>
      <c r="BK5315" s="266">
        <v>16.0839</v>
      </c>
      <c r="BL5315" s="266">
        <v>16.158499999999989</v>
      </c>
      <c r="BM5315" s="266">
        <v>16.232500000000002</v>
      </c>
      <c r="BN5315" s="266">
        <v>16.197299999999998</v>
      </c>
    </row>
    <row r="5316" spans="1:66" x14ac:dyDescent="0.2">
      <c r="A5316" t="s">
        <v>14</v>
      </c>
      <c r="B5316" t="s">
        <v>331</v>
      </c>
      <c r="C5316" t="s">
        <v>10</v>
      </c>
      <c r="D5316" t="s">
        <v>156</v>
      </c>
      <c r="E5316" t="s">
        <v>212</v>
      </c>
      <c r="F5316" t="s">
        <v>153</v>
      </c>
      <c r="G5316" t="s">
        <v>154</v>
      </c>
      <c r="H5316" t="s">
        <v>155</v>
      </c>
      <c r="I5316" s="266">
        <v>0</v>
      </c>
      <c r="J5316" s="266">
        <v>0</v>
      </c>
      <c r="K5316" s="266">
        <v>0</v>
      </c>
      <c r="L5316" s="266">
        <v>0</v>
      </c>
      <c r="M5316" s="266">
        <v>0</v>
      </c>
      <c r="N5316" s="266">
        <v>0</v>
      </c>
      <c r="O5316" s="266">
        <v>0</v>
      </c>
      <c r="P5316" s="266">
        <v>0</v>
      </c>
      <c r="Q5316" s="266">
        <v>0</v>
      </c>
      <c r="R5316" s="266">
        <v>0</v>
      </c>
      <c r="S5316" s="266">
        <v>0</v>
      </c>
      <c r="T5316" s="266">
        <v>0</v>
      </c>
      <c r="U5316" s="266">
        <v>0</v>
      </c>
      <c r="V5316" s="266">
        <v>0</v>
      </c>
      <c r="W5316" s="266">
        <v>0</v>
      </c>
      <c r="X5316" s="266">
        <v>0</v>
      </c>
      <c r="Y5316" s="266">
        <v>0</v>
      </c>
      <c r="Z5316" s="266">
        <v>0</v>
      </c>
      <c r="AA5316" s="266">
        <v>0</v>
      </c>
      <c r="AB5316" s="266">
        <v>0</v>
      </c>
      <c r="AC5316" s="266">
        <v>0</v>
      </c>
      <c r="AD5316" s="266">
        <v>0</v>
      </c>
      <c r="AE5316" s="266">
        <v>-0.2522000000000002</v>
      </c>
      <c r="AF5316" s="266">
        <v>-0.33860000000000134</v>
      </c>
      <c r="AG5316" s="266">
        <v>-0.35720000000000063</v>
      </c>
      <c r="AH5316" s="266">
        <v>-0.28519999999999968</v>
      </c>
      <c r="AI5316" s="266">
        <v>-0.21940000000000026</v>
      </c>
      <c r="AJ5316" s="266">
        <v>-0.1335999999999995</v>
      </c>
      <c r="AK5316" s="266">
        <v>-2.4399999999999977E-2</v>
      </c>
      <c r="AL5316" s="266">
        <v>0.10420000000000051</v>
      </c>
      <c r="AM5316" s="266">
        <v>0.23000000000000043</v>
      </c>
      <c r="AN5316" s="266">
        <v>0.35350000000000037</v>
      </c>
      <c r="AO5316" s="266">
        <v>0.47849999999999859</v>
      </c>
      <c r="AP5316" s="266">
        <v>0.60420000000000051</v>
      </c>
      <c r="AQ5316" s="266">
        <v>0.73170000000000002</v>
      </c>
      <c r="AR5316" s="266">
        <v>0.86359999999999992</v>
      </c>
      <c r="AS5316" s="266">
        <v>0.9847999999999999</v>
      </c>
      <c r="AT5316" s="266">
        <v>1.1084999999999994</v>
      </c>
      <c r="AU5316" s="266">
        <v>1.2321000000000009</v>
      </c>
      <c r="AV5316" s="266">
        <v>1.3508999999999993</v>
      </c>
      <c r="AW5316" s="266">
        <v>1.4542999999999999</v>
      </c>
      <c r="AX5316" s="266">
        <v>1.5638000000000005</v>
      </c>
      <c r="AY5316" s="266">
        <v>1.6588999999999992</v>
      </c>
      <c r="AZ5316" s="266">
        <v>1.7518000000000011</v>
      </c>
      <c r="BA5316" s="266">
        <v>1.8428000000000004</v>
      </c>
      <c r="BB5316" s="266">
        <v>1.9266000000000005</v>
      </c>
      <c r="BC5316" s="266">
        <v>2.0004999999999988</v>
      </c>
      <c r="BD5316" s="266">
        <v>2.077399999999999</v>
      </c>
      <c r="BE5316" s="266">
        <v>2.1403999999999996</v>
      </c>
      <c r="BF5316" s="266">
        <v>2.2020999999999997</v>
      </c>
      <c r="BG5316" s="266">
        <v>2.2651000000000003</v>
      </c>
      <c r="BH5316" s="266">
        <v>2.3221999999999987</v>
      </c>
      <c r="BI5316" s="266">
        <v>2.3755000000000006</v>
      </c>
      <c r="BJ5316" s="266">
        <v>2.4308999999999994</v>
      </c>
      <c r="BK5316" s="266">
        <v>2.4808000000000003</v>
      </c>
      <c r="BL5316" s="266">
        <v>2.5258000000000003</v>
      </c>
      <c r="BM5316" s="266">
        <v>2.5725999999999996</v>
      </c>
      <c r="BN5316" s="266">
        <v>2.5991</v>
      </c>
    </row>
    <row r="5317" spans="1:66" x14ac:dyDescent="0.2">
      <c r="A5317" t="s">
        <v>14</v>
      </c>
      <c r="B5317" t="s">
        <v>331</v>
      </c>
      <c r="C5317" t="s">
        <v>10</v>
      </c>
      <c r="D5317" t="s">
        <v>156</v>
      </c>
      <c r="E5317" t="s">
        <v>213</v>
      </c>
      <c r="F5317" t="s">
        <v>153</v>
      </c>
      <c r="G5317" t="s">
        <v>154</v>
      </c>
      <c r="H5317" t="s">
        <v>155</v>
      </c>
      <c r="I5317" s="266">
        <v>0</v>
      </c>
      <c r="J5317" s="266">
        <v>0</v>
      </c>
      <c r="K5317" s="266">
        <v>0</v>
      </c>
      <c r="L5317" s="266">
        <v>0</v>
      </c>
      <c r="M5317" s="266">
        <v>0</v>
      </c>
      <c r="N5317" s="266">
        <v>0</v>
      </c>
      <c r="O5317" s="266">
        <v>0</v>
      </c>
      <c r="P5317" s="266">
        <v>0</v>
      </c>
      <c r="Q5317" s="266">
        <v>0</v>
      </c>
      <c r="R5317" s="266">
        <v>0</v>
      </c>
      <c r="S5317" s="266">
        <v>0</v>
      </c>
      <c r="T5317" s="266">
        <v>0</v>
      </c>
      <c r="U5317" s="266">
        <v>-1.9000000000000128E-3</v>
      </c>
      <c r="V5317" s="266">
        <v>-7.7000000000000401E-3</v>
      </c>
      <c r="W5317" s="266">
        <v>-1.0099999999999998E-2</v>
      </c>
      <c r="X5317" s="266">
        <v>-1.330000000000009E-2</v>
      </c>
      <c r="Y5317" s="266">
        <v>-1.6799999999999926E-2</v>
      </c>
      <c r="Z5317" s="266">
        <v>-2.5599999999999956E-2</v>
      </c>
      <c r="AA5317" s="266">
        <v>-2.6399999999999979E-2</v>
      </c>
      <c r="AB5317" s="266">
        <v>-3.0299999999999994E-2</v>
      </c>
      <c r="AC5317" s="266">
        <v>-3.2599999999999962E-2</v>
      </c>
      <c r="AD5317" s="266">
        <v>-3.4100000000000019E-2</v>
      </c>
      <c r="AE5317" s="266">
        <v>-3.8099999999999912E-2</v>
      </c>
      <c r="AF5317" s="266">
        <v>-3.7899999999999934E-2</v>
      </c>
      <c r="AG5317" s="266">
        <v>-3.2299999999999995E-2</v>
      </c>
      <c r="AH5317" s="266">
        <v>-2.3799999999999932E-2</v>
      </c>
      <c r="AI5317" s="266">
        <v>-1.7199999999999993E-2</v>
      </c>
      <c r="AJ5317" s="266">
        <v>-1.0399999999999965E-2</v>
      </c>
      <c r="AK5317" s="266">
        <v>-3.1999999999999806E-3</v>
      </c>
      <c r="AL5317" s="266">
        <v>3.8999999999999035E-3</v>
      </c>
      <c r="AM5317" s="266">
        <v>1.0399999999999965E-2</v>
      </c>
      <c r="AN5317" s="266">
        <v>1.6299999999999981E-2</v>
      </c>
      <c r="AO5317" s="266">
        <v>2.1900000000000031E-2</v>
      </c>
      <c r="AP5317" s="266">
        <v>2.7200000000000002E-2</v>
      </c>
      <c r="AQ5317" s="266">
        <v>3.2299999999999995E-2</v>
      </c>
      <c r="AR5317" s="266">
        <v>3.7200000000000011E-2</v>
      </c>
      <c r="AS5317" s="266">
        <v>4.1300000000000003E-2</v>
      </c>
      <c r="AT5317" s="266">
        <v>4.5300000000000007E-2</v>
      </c>
      <c r="AU5317" s="266">
        <v>4.9000000000000044E-2</v>
      </c>
      <c r="AV5317" s="266">
        <v>5.2400000000000002E-2</v>
      </c>
      <c r="AW5317" s="266">
        <v>5.5099999999999927E-2</v>
      </c>
      <c r="AX5317" s="266">
        <v>5.7699999999999974E-2</v>
      </c>
      <c r="AY5317" s="266">
        <v>5.9699999999999975E-2</v>
      </c>
      <c r="AZ5317" s="266">
        <v>6.1499999999999999E-2</v>
      </c>
      <c r="BA5317" s="266">
        <v>6.2999999999999945E-2</v>
      </c>
      <c r="BB5317" s="266">
        <v>6.4300000000000024E-2</v>
      </c>
      <c r="BC5317" s="266">
        <v>6.5099999999999936E-2</v>
      </c>
      <c r="BD5317" s="266">
        <v>6.5800000000000081E-2</v>
      </c>
      <c r="BE5317" s="266">
        <v>6.6100000000000048E-2</v>
      </c>
      <c r="BF5317" s="266">
        <v>6.6099999999999937E-2</v>
      </c>
      <c r="BG5317" s="266">
        <v>6.6200000000000037E-2</v>
      </c>
      <c r="BH5317" s="266">
        <v>6.6000000000000059E-2</v>
      </c>
      <c r="BI5317" s="266">
        <v>6.5700000000000092E-2</v>
      </c>
      <c r="BJ5317" s="266">
        <v>6.5399999999999903E-2</v>
      </c>
      <c r="BK5317" s="266">
        <v>6.4799999999999858E-2</v>
      </c>
      <c r="BL5317" s="266">
        <v>6.4100000000000046E-2</v>
      </c>
      <c r="BM5317" s="266">
        <v>6.3400000000000012E-2</v>
      </c>
      <c r="BN5317" s="266">
        <v>6.2300000000000022E-2</v>
      </c>
    </row>
    <row r="5318" spans="1:66" x14ac:dyDescent="0.2">
      <c r="A5318" t="s">
        <v>14</v>
      </c>
      <c r="B5318" t="s">
        <v>331</v>
      </c>
      <c r="C5318" t="s">
        <v>10</v>
      </c>
      <c r="D5318" t="s">
        <v>156</v>
      </c>
      <c r="E5318" t="s">
        <v>202</v>
      </c>
      <c r="F5318" t="s">
        <v>153</v>
      </c>
      <c r="G5318" t="s">
        <v>154</v>
      </c>
      <c r="H5318" t="s">
        <v>155</v>
      </c>
      <c r="I5318" s="266">
        <v>0</v>
      </c>
      <c r="J5318" s="266">
        <v>0</v>
      </c>
      <c r="K5318" s="266">
        <v>0</v>
      </c>
      <c r="L5318" s="266">
        <v>0</v>
      </c>
      <c r="M5318" s="266">
        <v>0</v>
      </c>
      <c r="N5318" s="266">
        <v>0</v>
      </c>
      <c r="O5318" s="266">
        <v>0</v>
      </c>
      <c r="P5318" s="266">
        <v>0</v>
      </c>
      <c r="Q5318" s="266">
        <v>0</v>
      </c>
      <c r="R5318" s="266">
        <v>0</v>
      </c>
      <c r="S5318" s="266">
        <v>0</v>
      </c>
      <c r="T5318" s="266">
        <v>0</v>
      </c>
      <c r="U5318" s="266">
        <v>-6.2799999999995748E-2</v>
      </c>
      <c r="V5318" s="266">
        <v>-0.15700000000000003</v>
      </c>
      <c r="W5318" s="266">
        <v>-0.25460000000000349</v>
      </c>
      <c r="X5318" s="266">
        <v>-0.36079999999999757</v>
      </c>
      <c r="Y5318" s="266">
        <v>-0.39850000000000563</v>
      </c>
      <c r="Z5318" s="266">
        <v>-2.017799999999994</v>
      </c>
      <c r="AA5318" s="266">
        <v>-3.4817000000000036</v>
      </c>
      <c r="AB5318" s="266">
        <v>-4.6092999999999975</v>
      </c>
      <c r="AC5318" s="266">
        <v>-6.1652999999999984</v>
      </c>
      <c r="AD5318" s="266">
        <v>-7.2932999999999986</v>
      </c>
      <c r="AE5318" s="266">
        <v>-8.5747999999999998</v>
      </c>
      <c r="AF5318" s="266">
        <v>-9.270500000000002</v>
      </c>
      <c r="AG5318" s="266">
        <v>-10.8246</v>
      </c>
      <c r="AH5318" s="266">
        <v>-12.369600000000002</v>
      </c>
      <c r="AI5318" s="266">
        <v>-13.385700000000003</v>
      </c>
      <c r="AJ5318" s="266">
        <v>-14.328099999999996</v>
      </c>
      <c r="AK5318" s="266">
        <v>-15.228599999999997</v>
      </c>
      <c r="AL5318" s="266">
        <v>-16.061400000000003</v>
      </c>
      <c r="AM5318" s="266">
        <v>-16.757300000000001</v>
      </c>
      <c r="AN5318" s="266">
        <v>-17.3475</v>
      </c>
      <c r="AO5318" s="266">
        <v>-17.876999999999999</v>
      </c>
      <c r="AP5318" s="266">
        <v>-18.370299999999997</v>
      </c>
      <c r="AQ5318" s="266">
        <v>-18.857700000000001</v>
      </c>
      <c r="AR5318" s="266">
        <v>-19.299499999999998</v>
      </c>
      <c r="AS5318" s="266">
        <v>-19.656499999999998</v>
      </c>
      <c r="AT5318" s="266">
        <v>-20.077200000000001</v>
      </c>
      <c r="AU5318" s="266">
        <v>-20.438800000000001</v>
      </c>
      <c r="AV5318" s="266">
        <v>-20.826199999999996</v>
      </c>
      <c r="AW5318" s="266">
        <v>-21.1401</v>
      </c>
      <c r="AX5318" s="266">
        <v>-21.497199999999996</v>
      </c>
      <c r="AY5318" s="266">
        <v>-21.779499999999999</v>
      </c>
      <c r="AZ5318" s="266">
        <v>-22.103999999999999</v>
      </c>
      <c r="BA5318" s="266">
        <v>-22.402799999999999</v>
      </c>
      <c r="BB5318" s="266">
        <v>-22.701999999999998</v>
      </c>
      <c r="BC5318" s="266">
        <v>-22.976699999999997</v>
      </c>
      <c r="BD5318" s="266">
        <v>-23.276599999999998</v>
      </c>
      <c r="BE5318" s="266">
        <v>-23.497100000000003</v>
      </c>
      <c r="BF5318" s="266">
        <v>-23.755600000000001</v>
      </c>
      <c r="BG5318" s="266">
        <v>-24.001300000000001</v>
      </c>
      <c r="BH5318" s="266">
        <v>-24.230499999999999</v>
      </c>
      <c r="BI5318" s="266">
        <v>-24.4634</v>
      </c>
      <c r="BJ5318" s="266">
        <v>-24.6921</v>
      </c>
      <c r="BK5318" s="266">
        <v>-24.917199999999998</v>
      </c>
      <c r="BL5318" s="266">
        <v>-25.139200000000002</v>
      </c>
      <c r="BM5318" s="266">
        <v>-25.358800000000002</v>
      </c>
      <c r="BN5318" s="266">
        <v>-25.416199999999996</v>
      </c>
    </row>
    <row r="5319" spans="1:66" x14ac:dyDescent="0.2">
      <c r="A5319" t="s">
        <v>14</v>
      </c>
      <c r="B5319" t="s">
        <v>331</v>
      </c>
      <c r="C5319" t="s">
        <v>10</v>
      </c>
      <c r="D5319" t="s">
        <v>156</v>
      </c>
      <c r="E5319" t="s">
        <v>201</v>
      </c>
      <c r="F5319" t="s">
        <v>153</v>
      </c>
      <c r="G5319" t="s">
        <v>154</v>
      </c>
      <c r="H5319" t="s">
        <v>155</v>
      </c>
      <c r="I5319" s="266">
        <v>0</v>
      </c>
      <c r="J5319" s="266">
        <v>-0.22419999999999618</v>
      </c>
      <c r="K5319" s="266">
        <v>-0.90939999999999799</v>
      </c>
      <c r="L5319" s="266">
        <v>-1.5636000000000081</v>
      </c>
      <c r="M5319" s="266">
        <v>-2.3242999999999938</v>
      </c>
      <c r="N5319" s="266">
        <v>-2.8378999999999976</v>
      </c>
      <c r="O5319" s="266">
        <v>-3.8413000000000039</v>
      </c>
      <c r="P5319" s="266">
        <v>-4.4508999999999901</v>
      </c>
      <c r="Q5319" s="266">
        <v>-7.8601999999999919</v>
      </c>
      <c r="R5319" s="266">
        <v>-11.254900000000006</v>
      </c>
      <c r="S5319" s="266">
        <v>-13.511000000000003</v>
      </c>
      <c r="T5319" s="266">
        <v>-15.806400000000004</v>
      </c>
      <c r="U5319" s="266">
        <v>-18.048900000000003</v>
      </c>
      <c r="V5319" s="266">
        <v>-18.837499999999999</v>
      </c>
      <c r="W5319" s="266">
        <v>-21.971100000000007</v>
      </c>
      <c r="X5319" s="266">
        <v>-25.714100000000002</v>
      </c>
      <c r="Y5319" s="266">
        <v>-19.811000000000007</v>
      </c>
      <c r="Z5319" s="266">
        <v>-17.704000000000001</v>
      </c>
      <c r="AA5319" s="266">
        <v>-15.411300000000004</v>
      </c>
      <c r="AB5319" s="266">
        <v>-12.1265</v>
      </c>
      <c r="AC5319" s="266">
        <v>-10.498500000000007</v>
      </c>
      <c r="AD5319" s="266">
        <v>-8.8168999999999969</v>
      </c>
      <c r="AE5319" s="266">
        <v>-7.6813000000000002</v>
      </c>
      <c r="AF5319" s="266">
        <v>-7.2949000000000055</v>
      </c>
      <c r="AG5319" s="266">
        <v>-6.7672999999999988</v>
      </c>
      <c r="AH5319" s="266">
        <v>-6.3356000000000066</v>
      </c>
      <c r="AI5319" s="266">
        <v>-5.9352000000000018</v>
      </c>
      <c r="AJ5319" s="266">
        <v>-5.6028999999999982</v>
      </c>
      <c r="AK5319" s="266">
        <v>-5.3059000000000012</v>
      </c>
      <c r="AL5319" s="266">
        <v>-5.037700000000001</v>
      </c>
      <c r="AM5319" s="266">
        <v>-4.7871000000000024</v>
      </c>
      <c r="AN5319" s="266">
        <v>-4.5542000000000016</v>
      </c>
      <c r="AO5319" s="266">
        <v>-4.3405000000000058</v>
      </c>
      <c r="AP5319" s="266">
        <v>-4.1464999999999961</v>
      </c>
      <c r="AQ5319" s="266">
        <v>-3.9724000000000004</v>
      </c>
      <c r="AR5319" s="266">
        <v>-3.8123000000000005</v>
      </c>
      <c r="AS5319" s="266">
        <v>-3.6600000000000037</v>
      </c>
      <c r="AT5319" s="266">
        <v>-3.5290000000000035</v>
      </c>
      <c r="AU5319" s="266">
        <v>-3.4044999999999987</v>
      </c>
      <c r="AV5319" s="266">
        <v>-3.294399999999996</v>
      </c>
      <c r="AW5319" s="266">
        <v>-3.1872000000000043</v>
      </c>
      <c r="AX5319" s="266">
        <v>-3.0929000000000002</v>
      </c>
      <c r="AY5319" s="266">
        <v>-2.9992000000000019</v>
      </c>
      <c r="AZ5319" s="266">
        <v>-2.9159000000000006</v>
      </c>
      <c r="BA5319" s="266">
        <v>-2.8361999999999981</v>
      </c>
      <c r="BB5319" s="266">
        <v>-2.7614000000000019</v>
      </c>
      <c r="BC5319" s="266">
        <v>-2.6888999999999967</v>
      </c>
      <c r="BD5319" s="266">
        <v>-2.6224999999999952</v>
      </c>
      <c r="BE5319" s="266">
        <v>-2.5531000000000006</v>
      </c>
      <c r="BF5319" s="266">
        <v>-2.4891999999999967</v>
      </c>
      <c r="BG5319" s="266">
        <v>-2.4266000000000005</v>
      </c>
      <c r="BH5319" s="266">
        <v>-2.3647000000000062</v>
      </c>
      <c r="BI5319" s="266">
        <v>-2.3044999999999973</v>
      </c>
      <c r="BJ5319" s="266">
        <v>-2.2453999999999965</v>
      </c>
      <c r="BK5319" s="266">
        <v>-2.187100000000008</v>
      </c>
      <c r="BL5319" s="266">
        <v>-2.1293999999999969</v>
      </c>
      <c r="BM5319" s="266">
        <v>-2.0720999999999918</v>
      </c>
      <c r="BN5319" s="266">
        <v>-2.0061000000000035</v>
      </c>
    </row>
    <row r="5320" spans="1:66" x14ac:dyDescent="0.2">
      <c r="A5320" t="s">
        <v>14</v>
      </c>
      <c r="B5320" t="s">
        <v>331</v>
      </c>
      <c r="C5320" t="s">
        <v>10</v>
      </c>
      <c r="D5320" t="s">
        <v>156</v>
      </c>
      <c r="E5320" t="s">
        <v>208</v>
      </c>
      <c r="F5320" t="s">
        <v>153</v>
      </c>
      <c r="G5320" t="s">
        <v>154</v>
      </c>
      <c r="H5320" t="s">
        <v>155</v>
      </c>
      <c r="I5320" s="266">
        <v>6.0200000000000031E-2</v>
      </c>
      <c r="J5320" s="266">
        <v>0.25789999999999935</v>
      </c>
      <c r="K5320" s="266">
        <v>0.352800000000002</v>
      </c>
      <c r="L5320" s="266">
        <v>0.54560000000000031</v>
      </c>
      <c r="M5320" s="266">
        <v>0.71019999999999683</v>
      </c>
      <c r="N5320" s="266">
        <v>0.95060000000000144</v>
      </c>
      <c r="O5320" s="266">
        <v>0.79269999999999996</v>
      </c>
      <c r="P5320" s="266">
        <v>0.94159999999999755</v>
      </c>
      <c r="Q5320" s="266">
        <v>1.0738000000000021</v>
      </c>
      <c r="R5320" s="266">
        <v>1.272000000000002</v>
      </c>
      <c r="S5320" s="266">
        <v>1.4987999999999992</v>
      </c>
      <c r="T5320" s="266">
        <v>1.2920999999999978</v>
      </c>
      <c r="U5320" s="266">
        <v>1.1344999999999992</v>
      </c>
      <c r="V5320" s="266">
        <v>1.065100000000001</v>
      </c>
      <c r="W5320" s="266">
        <v>1.0894999999999975</v>
      </c>
      <c r="X5320" s="266">
        <v>1.0946999999999996</v>
      </c>
      <c r="Y5320" s="266">
        <v>0.97109999999999985</v>
      </c>
      <c r="Z5320" s="266">
        <v>0.94369999999999976</v>
      </c>
      <c r="AA5320" s="266">
        <v>0.92099999999999937</v>
      </c>
      <c r="AB5320" s="266">
        <v>0.57549999999999812</v>
      </c>
      <c r="AC5320" s="266">
        <v>0.2607999999999997</v>
      </c>
      <c r="AD5320" s="266">
        <v>-1.1199999999998766E-2</v>
      </c>
      <c r="AE5320" s="266">
        <v>-0.26029999999999731</v>
      </c>
      <c r="AF5320" s="266">
        <v>-0.39339999999999975</v>
      </c>
      <c r="AG5320" s="266">
        <v>-0.54879999999999995</v>
      </c>
      <c r="AH5320" s="266">
        <v>-0.86190000000000211</v>
      </c>
      <c r="AI5320" s="266">
        <v>-1.1082000000000001</v>
      </c>
      <c r="AJ5320" s="266">
        <v>-1.3271999999999995</v>
      </c>
      <c r="AK5320" s="266">
        <v>-1.5276999999999994</v>
      </c>
      <c r="AL5320" s="266">
        <v>-1.7081999999999979</v>
      </c>
      <c r="AM5320" s="266">
        <v>-2.0899999999999981</v>
      </c>
      <c r="AN5320" s="266">
        <v>-2.4176000000000002</v>
      </c>
      <c r="AO5320" s="266">
        <v>-2.7050999999999998</v>
      </c>
      <c r="AP5320" s="266">
        <v>-2.9600000000000009</v>
      </c>
      <c r="AQ5320" s="266">
        <v>-3.1915000000000013</v>
      </c>
      <c r="AR5320" s="266">
        <v>-3.3972999999999995</v>
      </c>
      <c r="AS5320" s="266">
        <v>-3.5676999999999985</v>
      </c>
      <c r="AT5320" s="266">
        <v>-3.7344999999999988</v>
      </c>
      <c r="AU5320" s="266">
        <v>-3.8794999999999984</v>
      </c>
      <c r="AV5320" s="266">
        <v>-4.0153000000000016</v>
      </c>
      <c r="AW5320" s="266">
        <v>-4.122600000000002</v>
      </c>
      <c r="AX5320" s="266">
        <v>-4.2324000000000002</v>
      </c>
      <c r="AY5320" s="266">
        <v>-4.3166999999999991</v>
      </c>
      <c r="AZ5320" s="266">
        <v>-4.4011999999999993</v>
      </c>
      <c r="BA5320" s="266">
        <v>-4.4759999999999991</v>
      </c>
      <c r="BB5320" s="266">
        <v>-4.543000000000001</v>
      </c>
      <c r="BC5320" s="266">
        <v>-4.5978000000000012</v>
      </c>
      <c r="BD5320" s="266">
        <v>-4.6544000000000008</v>
      </c>
      <c r="BE5320" s="266">
        <v>-4.6899000000000015</v>
      </c>
      <c r="BF5320" s="266">
        <v>-4.7276999999999987</v>
      </c>
      <c r="BG5320" s="266">
        <v>-4.7631000000000014</v>
      </c>
      <c r="BH5320" s="266">
        <v>-4.7911000000000001</v>
      </c>
      <c r="BI5320" s="266">
        <v>-4.8159999999999989</v>
      </c>
      <c r="BJ5320" s="266">
        <v>-4.8405999999999985</v>
      </c>
      <c r="BK5320" s="266">
        <v>-4.860199999999999</v>
      </c>
      <c r="BL5320" s="266">
        <v>-4.8752000000000013</v>
      </c>
      <c r="BM5320" s="266">
        <v>-4.8906000000000009</v>
      </c>
      <c r="BN5320" s="266">
        <v>-4.8744999999999994</v>
      </c>
    </row>
    <row r="5321" spans="1:66" x14ac:dyDescent="0.2">
      <c r="A5321" t="s">
        <v>14</v>
      </c>
      <c r="B5321" t="s">
        <v>331</v>
      </c>
      <c r="C5321" t="s">
        <v>10</v>
      </c>
      <c r="D5321" t="s">
        <v>156</v>
      </c>
      <c r="E5321" t="s">
        <v>210</v>
      </c>
      <c r="F5321" t="s">
        <v>153</v>
      </c>
      <c r="G5321" t="s">
        <v>154</v>
      </c>
      <c r="H5321" t="s">
        <v>155</v>
      </c>
      <c r="I5321" s="266">
        <v>0</v>
      </c>
      <c r="J5321" s="266">
        <v>0</v>
      </c>
      <c r="K5321" s="266">
        <v>0</v>
      </c>
      <c r="L5321" s="266">
        <v>0</v>
      </c>
      <c r="M5321" s="266">
        <v>0</v>
      </c>
      <c r="N5321" s="266">
        <v>0</v>
      </c>
      <c r="O5321" s="266">
        <v>0</v>
      </c>
      <c r="P5321" s="266">
        <v>0</v>
      </c>
      <c r="Q5321" s="266">
        <v>0</v>
      </c>
      <c r="R5321" s="266">
        <v>0</v>
      </c>
      <c r="S5321" s="266">
        <v>0</v>
      </c>
      <c r="T5321" s="266">
        <v>0</v>
      </c>
      <c r="U5321" s="266">
        <v>-0.64820000000000277</v>
      </c>
      <c r="V5321" s="266">
        <v>-1.3319000000000045</v>
      </c>
      <c r="W5321" s="266">
        <v>-1.7496999999999971</v>
      </c>
      <c r="X5321" s="266">
        <v>-2.257000000000005</v>
      </c>
      <c r="Y5321" s="266">
        <v>-2.7241</v>
      </c>
      <c r="Z5321" s="266">
        <v>-2.5765000000000029</v>
      </c>
      <c r="AA5321" s="266">
        <v>-2.7402000000000015</v>
      </c>
      <c r="AB5321" s="266">
        <v>-2.2364999999999995</v>
      </c>
      <c r="AC5321" s="266">
        <v>-1.7980000000000018</v>
      </c>
      <c r="AD5321" s="266">
        <v>-1.3969999999999985</v>
      </c>
      <c r="AE5321" s="266">
        <v>-1.0974000000000004</v>
      </c>
      <c r="AF5321" s="266">
        <v>-0.84850000000000136</v>
      </c>
      <c r="AG5321" s="266">
        <v>-0.70960000000000178</v>
      </c>
      <c r="AH5321" s="266">
        <v>-0.58740000000000236</v>
      </c>
      <c r="AI5321" s="266">
        <v>-0.48379999999999512</v>
      </c>
      <c r="AJ5321" s="266">
        <v>-0.39560000000000173</v>
      </c>
      <c r="AK5321" s="266">
        <v>-0.32330000000000325</v>
      </c>
      <c r="AL5321" s="266">
        <v>-0.26410000000000622</v>
      </c>
      <c r="AM5321" s="266">
        <v>-0.21569999999999823</v>
      </c>
      <c r="AN5321" s="266">
        <v>-0.17609999999999815</v>
      </c>
      <c r="AO5321" s="266">
        <v>-0.1437000000000026</v>
      </c>
      <c r="AP5321" s="266">
        <v>-0.11720000000000397</v>
      </c>
      <c r="AQ5321" s="266">
        <v>-9.560000000000457E-2</v>
      </c>
      <c r="AR5321" s="266">
        <v>-7.7900000000006742E-2</v>
      </c>
      <c r="AS5321" s="266">
        <v>-6.3499999999997669E-2</v>
      </c>
      <c r="AT5321" s="266">
        <v>-5.1699999999996749E-2</v>
      </c>
      <c r="AU5321" s="266">
        <v>-4.2200000000001125E-2</v>
      </c>
      <c r="AV5321" s="266">
        <v>-3.4300000000001774E-2</v>
      </c>
      <c r="AW5321" s="266">
        <v>-2.7999999999998693E-2</v>
      </c>
      <c r="AX5321" s="266">
        <v>-2.2800000000003706E-2</v>
      </c>
      <c r="AY5321" s="266">
        <v>-1.8600000000006389E-2</v>
      </c>
      <c r="AZ5321" s="266">
        <v>-1.5200000000000102E-2</v>
      </c>
      <c r="BA5321" s="266">
        <v>-1.2399999999999523E-2</v>
      </c>
      <c r="BB5321" s="266">
        <v>-1.010000000000133E-2</v>
      </c>
      <c r="BC5321" s="266">
        <v>-8.2999999999984198E-3</v>
      </c>
      <c r="BD5321" s="266">
        <v>-6.7000000000021487E-3</v>
      </c>
      <c r="BE5321" s="266">
        <v>-5.4000000000016257E-3</v>
      </c>
      <c r="BF5321" s="266">
        <v>-4.5000000000001705E-3</v>
      </c>
      <c r="BG5321" s="266">
        <v>-3.700000000002035E-3</v>
      </c>
      <c r="BH5321" s="266">
        <v>-3.0000000000001137E-3</v>
      </c>
      <c r="BI5321" s="266">
        <v>-2.5000000000048317E-3</v>
      </c>
      <c r="BJ5321" s="266">
        <v>-2.0000000000024443E-3</v>
      </c>
      <c r="BK5321" s="266">
        <v>-1.6000000000033765E-3</v>
      </c>
      <c r="BL5321" s="266">
        <v>-1.300000000000523E-3</v>
      </c>
      <c r="BM5321" s="266">
        <v>-1.0999999999938836E-3</v>
      </c>
      <c r="BN5321" s="266">
        <v>-9.0000000000145519E-4</v>
      </c>
    </row>
    <row r="5322" spans="1:66" x14ac:dyDescent="0.2">
      <c r="A5322" t="s">
        <v>14</v>
      </c>
      <c r="B5322" t="s">
        <v>331</v>
      </c>
      <c r="C5322" t="s">
        <v>10</v>
      </c>
      <c r="D5322" t="s">
        <v>157</v>
      </c>
      <c r="E5322" t="s">
        <v>199</v>
      </c>
      <c r="F5322" t="s">
        <v>153</v>
      </c>
      <c r="G5322" t="s">
        <v>154</v>
      </c>
      <c r="H5322" t="s">
        <v>155</v>
      </c>
      <c r="I5322" s="266">
        <v>0.56740000000000634</v>
      </c>
      <c r="J5322" s="266">
        <v>0.93090000000000828</v>
      </c>
      <c r="K5322" s="266">
        <v>1.6158999999999963</v>
      </c>
      <c r="L5322" s="266">
        <v>2.3016999999999967</v>
      </c>
      <c r="M5322" s="266">
        <v>2.9814000000000078</v>
      </c>
      <c r="N5322" s="266">
        <v>3.4114000000000004</v>
      </c>
      <c r="O5322" s="266">
        <v>4.5904999999999916</v>
      </c>
      <c r="P5322" s="266">
        <v>4.9321999999999946</v>
      </c>
      <c r="Q5322" s="266">
        <v>4.4386000000000081</v>
      </c>
      <c r="R5322" s="266">
        <v>4.9406000000000034</v>
      </c>
      <c r="S5322" s="266">
        <v>4</v>
      </c>
      <c r="T5322" s="266">
        <v>3.6628999999999934</v>
      </c>
      <c r="U5322" s="266">
        <v>3.4679000000000002</v>
      </c>
      <c r="V5322" s="266">
        <v>3.4358999999999895</v>
      </c>
      <c r="W5322" s="266">
        <v>2.3999000000000024</v>
      </c>
      <c r="X5322" s="266">
        <v>2.1577000000000055</v>
      </c>
      <c r="Y5322" s="266">
        <v>2.0581999999999994</v>
      </c>
      <c r="Z5322" s="266">
        <v>1.4523999999999972</v>
      </c>
      <c r="AA5322" s="266">
        <v>1.1910000000000025</v>
      </c>
      <c r="AB5322" s="266">
        <v>1.0993999999999886</v>
      </c>
      <c r="AC5322" s="266">
        <v>0.71430000000000859</v>
      </c>
      <c r="AD5322" s="266">
        <v>0.3825999999999965</v>
      </c>
      <c r="AE5322" s="266">
        <v>-0.47469999999999857</v>
      </c>
      <c r="AF5322" s="266">
        <v>-0.88830000000000098</v>
      </c>
      <c r="AG5322" s="266">
        <v>0.21460000000000434</v>
      </c>
      <c r="AH5322" s="266">
        <v>1.3421999999999912</v>
      </c>
      <c r="AI5322" s="266">
        <v>2.3042000000000087</v>
      </c>
      <c r="AJ5322" s="266">
        <v>3.2707999999999942</v>
      </c>
      <c r="AK5322" s="266">
        <v>4.2708999999999975</v>
      </c>
      <c r="AL5322" s="266">
        <v>5.2844000000000051</v>
      </c>
      <c r="AM5322" s="266">
        <v>6.211199999999991</v>
      </c>
      <c r="AN5322" s="266">
        <v>7.0673999999999921</v>
      </c>
      <c r="AO5322" s="266">
        <v>7.8861999999999881</v>
      </c>
      <c r="AP5322" s="266">
        <v>8.6765000000000043</v>
      </c>
      <c r="AQ5322" s="266">
        <v>9.4535000000000053</v>
      </c>
      <c r="AR5322" s="266">
        <v>10.206000000000003</v>
      </c>
      <c r="AS5322" s="266">
        <v>10.865900000000011</v>
      </c>
      <c r="AT5322" s="266">
        <v>11.546900000000008</v>
      </c>
      <c r="AU5322" s="266">
        <v>12.177700000000002</v>
      </c>
      <c r="AV5322" s="266">
        <v>12.787099999999995</v>
      </c>
      <c r="AW5322" s="266">
        <v>13.297499999999999</v>
      </c>
      <c r="AX5322" s="266">
        <v>13.825800000000001</v>
      </c>
      <c r="AY5322" s="266">
        <v>14.257300000000001</v>
      </c>
      <c r="AZ5322" s="266">
        <v>14.681400000000011</v>
      </c>
      <c r="BA5322" s="266">
        <v>15.072499999999991</v>
      </c>
      <c r="BB5322" s="266">
        <v>15.423000000000002</v>
      </c>
      <c r="BC5322" s="266">
        <v>15.717500000000001</v>
      </c>
      <c r="BD5322" s="266">
        <v>16.020499999999998</v>
      </c>
      <c r="BE5322" s="266">
        <v>16.236199999999997</v>
      </c>
      <c r="BF5322" s="266">
        <v>16.447099999999992</v>
      </c>
      <c r="BG5322" s="266">
        <v>16.647500000000008</v>
      </c>
      <c r="BH5322" s="266">
        <v>16.811099999999996</v>
      </c>
      <c r="BI5322" s="266">
        <v>16.9529</v>
      </c>
      <c r="BJ5322" s="266">
        <v>17.092600000000004</v>
      </c>
      <c r="BK5322" s="266">
        <v>17.202699999999993</v>
      </c>
      <c r="BL5322" s="266">
        <v>17.285799999999995</v>
      </c>
      <c r="BM5322" s="266">
        <v>17.368499999999997</v>
      </c>
      <c r="BN5322" s="266">
        <v>17.331000000000003</v>
      </c>
    </row>
    <row r="5323" spans="1:66" x14ac:dyDescent="0.2">
      <c r="A5323" t="s">
        <v>14</v>
      </c>
      <c r="B5323" t="s">
        <v>331</v>
      </c>
      <c r="C5323" t="s">
        <v>10</v>
      </c>
      <c r="D5323" t="s">
        <v>157</v>
      </c>
      <c r="E5323" t="s">
        <v>212</v>
      </c>
      <c r="F5323" t="s">
        <v>153</v>
      </c>
      <c r="G5323" t="s">
        <v>154</v>
      </c>
      <c r="H5323" t="s">
        <v>155</v>
      </c>
      <c r="I5323" s="266">
        <v>0</v>
      </c>
      <c r="J5323" s="266">
        <v>0</v>
      </c>
      <c r="K5323" s="266">
        <v>0</v>
      </c>
      <c r="L5323" s="266">
        <v>0</v>
      </c>
      <c r="M5323" s="266">
        <v>0</v>
      </c>
      <c r="N5323" s="266">
        <v>0</v>
      </c>
      <c r="O5323" s="266">
        <v>0</v>
      </c>
      <c r="P5323" s="266">
        <v>0</v>
      </c>
      <c r="Q5323" s="266">
        <v>0</v>
      </c>
      <c r="R5323" s="266">
        <v>0</v>
      </c>
      <c r="S5323" s="266">
        <v>0</v>
      </c>
      <c r="T5323" s="266">
        <v>0</v>
      </c>
      <c r="U5323" s="266">
        <v>0</v>
      </c>
      <c r="V5323" s="266">
        <v>0</v>
      </c>
      <c r="W5323" s="266">
        <v>0</v>
      </c>
      <c r="X5323" s="266">
        <v>0</v>
      </c>
      <c r="Y5323" s="266">
        <v>0</v>
      </c>
      <c r="Z5323" s="266">
        <v>0</v>
      </c>
      <c r="AA5323" s="266">
        <v>0</v>
      </c>
      <c r="AB5323" s="266">
        <v>0</v>
      </c>
      <c r="AC5323" s="266">
        <v>0</v>
      </c>
      <c r="AD5323" s="266">
        <v>0</v>
      </c>
      <c r="AE5323" s="266">
        <v>-0.22750000000000092</v>
      </c>
      <c r="AF5323" s="266">
        <v>-0.3254999999999999</v>
      </c>
      <c r="AG5323" s="266">
        <v>-0.31329999999999991</v>
      </c>
      <c r="AH5323" s="266">
        <v>-0.2519000000000009</v>
      </c>
      <c r="AI5323" s="266">
        <v>-0.1955000000000009</v>
      </c>
      <c r="AJ5323" s="266">
        <v>-0.12190000000000012</v>
      </c>
      <c r="AK5323" s="266">
        <v>-2.7999999999998693E-2</v>
      </c>
      <c r="AL5323" s="266">
        <v>8.2700000000000884E-2</v>
      </c>
      <c r="AM5323" s="266">
        <v>0.19130000000000003</v>
      </c>
      <c r="AN5323" s="266">
        <v>0.29790000000000028</v>
      </c>
      <c r="AO5323" s="266">
        <v>0.40609999999999857</v>
      </c>
      <c r="AP5323" s="266">
        <v>0.51459999999999972</v>
      </c>
      <c r="AQ5323" s="266">
        <v>0.62480000000000047</v>
      </c>
      <c r="AR5323" s="266">
        <v>0.738900000000001</v>
      </c>
      <c r="AS5323" s="266">
        <v>0.84379999999999988</v>
      </c>
      <c r="AT5323" s="266">
        <v>0.95080000000000098</v>
      </c>
      <c r="AU5323" s="266">
        <v>1.0577000000000005</v>
      </c>
      <c r="AV5323" s="266">
        <v>1.1605000000000008</v>
      </c>
      <c r="AW5323" s="266">
        <v>1.25</v>
      </c>
      <c r="AX5323" s="266">
        <v>1.3448999999999991</v>
      </c>
      <c r="AY5323" s="266">
        <v>1.4271999999999991</v>
      </c>
      <c r="AZ5323" s="266">
        <v>1.5076000000000001</v>
      </c>
      <c r="BA5323" s="266">
        <v>1.5862999999999996</v>
      </c>
      <c r="BB5323" s="266">
        <v>1.6589000000000009</v>
      </c>
      <c r="BC5323" s="266">
        <v>1.7228999999999992</v>
      </c>
      <c r="BD5323" s="266">
        <v>1.7896000000000001</v>
      </c>
      <c r="BE5323" s="266">
        <v>1.8444000000000003</v>
      </c>
      <c r="BF5323" s="266">
        <v>1.8980000000000015</v>
      </c>
      <c r="BG5323" s="266">
        <v>1.9527999999999999</v>
      </c>
      <c r="BH5323" s="266">
        <v>2.0024999999999995</v>
      </c>
      <c r="BI5323" s="266">
        <v>2.0489999999999995</v>
      </c>
      <c r="BJ5323" s="266">
        <v>2.0970999999999993</v>
      </c>
      <c r="BK5323" s="266">
        <v>2.1405999999999992</v>
      </c>
      <c r="BL5323" s="266">
        <v>2.1798999999999999</v>
      </c>
      <c r="BM5323" s="266">
        <v>2.2205999999999992</v>
      </c>
      <c r="BN5323" s="266">
        <v>2.2439</v>
      </c>
    </row>
    <row r="5324" spans="1:66" x14ac:dyDescent="0.2">
      <c r="A5324" t="s">
        <v>14</v>
      </c>
      <c r="B5324" t="s">
        <v>331</v>
      </c>
      <c r="C5324" t="s">
        <v>10</v>
      </c>
      <c r="D5324" t="s">
        <v>157</v>
      </c>
      <c r="E5324" t="s">
        <v>213</v>
      </c>
      <c r="F5324" t="s">
        <v>153</v>
      </c>
      <c r="G5324" t="s">
        <v>154</v>
      </c>
      <c r="H5324" t="s">
        <v>155</v>
      </c>
      <c r="I5324" s="266">
        <v>0</v>
      </c>
      <c r="J5324" s="266">
        <v>0</v>
      </c>
      <c r="K5324" s="266">
        <v>0</v>
      </c>
      <c r="L5324" s="266">
        <v>0</v>
      </c>
      <c r="M5324" s="266">
        <v>0</v>
      </c>
      <c r="N5324" s="266">
        <v>0</v>
      </c>
      <c r="O5324" s="266">
        <v>0</v>
      </c>
      <c r="P5324" s="266">
        <v>0</v>
      </c>
      <c r="Q5324" s="266">
        <v>0</v>
      </c>
      <c r="R5324" s="266">
        <v>0</v>
      </c>
      <c r="S5324" s="266">
        <v>0</v>
      </c>
      <c r="T5324" s="266">
        <v>0</v>
      </c>
      <c r="U5324" s="266">
        <v>-1.9000000000000128E-3</v>
      </c>
      <c r="V5324" s="266">
        <v>-8.1999999999999851E-3</v>
      </c>
      <c r="W5324" s="266">
        <v>-1.0699999999999932E-2</v>
      </c>
      <c r="X5324" s="266">
        <v>-1.4100000000000001E-2</v>
      </c>
      <c r="Y5324" s="266">
        <v>-1.7900000000000027E-2</v>
      </c>
      <c r="Z5324" s="266">
        <v>-2.7200000000000002E-2</v>
      </c>
      <c r="AA5324" s="266">
        <v>-2.8100000000000014E-2</v>
      </c>
      <c r="AB5324" s="266">
        <v>-3.2299999999999995E-2</v>
      </c>
      <c r="AC5324" s="266">
        <v>-3.4599999999999964E-2</v>
      </c>
      <c r="AD5324" s="266">
        <v>-3.6299999999999999E-2</v>
      </c>
      <c r="AE5324" s="266">
        <v>-4.0599999999999969E-2</v>
      </c>
      <c r="AF5324" s="266">
        <v>-4.0300000000000002E-2</v>
      </c>
      <c r="AG5324" s="266">
        <v>-3.4399999999999986E-2</v>
      </c>
      <c r="AH5324" s="266">
        <v>-2.5299999999999989E-2</v>
      </c>
      <c r="AI5324" s="266">
        <v>-1.8199999999999994E-2</v>
      </c>
      <c r="AJ5324" s="266">
        <v>-1.100000000000001E-2</v>
      </c>
      <c r="AK5324" s="266">
        <v>-3.4999999999999476E-3</v>
      </c>
      <c r="AL5324" s="266">
        <v>4.2000000000000925E-3</v>
      </c>
      <c r="AM5324" s="266">
        <v>1.1099999999999999E-2</v>
      </c>
      <c r="AN5324" s="266">
        <v>1.7299999999999982E-2</v>
      </c>
      <c r="AO5324" s="266">
        <v>2.3299999999999987E-2</v>
      </c>
      <c r="AP5324" s="266">
        <v>2.8900000000000037E-2</v>
      </c>
      <c r="AQ5324" s="266">
        <v>3.4299999999999997E-2</v>
      </c>
      <c r="AR5324" s="266">
        <v>3.949999999999998E-2</v>
      </c>
      <c r="AS5324" s="266">
        <v>4.3899999999999939E-2</v>
      </c>
      <c r="AT5324" s="266">
        <v>4.819999999999991E-2</v>
      </c>
      <c r="AU5324" s="266">
        <v>5.2100000000000035E-2</v>
      </c>
      <c r="AV5324" s="266">
        <v>5.5699999999999972E-2</v>
      </c>
      <c r="AW5324" s="266">
        <v>5.8599999999999985E-2</v>
      </c>
      <c r="AX5324" s="266">
        <v>6.1300000000000021E-2</v>
      </c>
      <c r="AY5324" s="266">
        <v>6.3400000000000012E-2</v>
      </c>
      <c r="AZ5324" s="266">
        <v>6.5400000000000014E-2</v>
      </c>
      <c r="BA5324" s="266">
        <v>6.6999999999999948E-2</v>
      </c>
      <c r="BB5324" s="266">
        <v>6.8300000000000027E-2</v>
      </c>
      <c r="BC5324" s="266">
        <v>6.9199999999999928E-2</v>
      </c>
      <c r="BD5324" s="266">
        <v>6.9900000000000073E-2</v>
      </c>
      <c r="BE5324" s="266">
        <v>7.020000000000004E-2</v>
      </c>
      <c r="BF5324" s="266">
        <v>7.0300000000000029E-2</v>
      </c>
      <c r="BG5324" s="266">
        <v>7.0400000000000018E-2</v>
      </c>
      <c r="BH5324" s="266">
        <v>7.020000000000004E-2</v>
      </c>
      <c r="BI5324" s="266">
        <v>6.9900000000000073E-2</v>
      </c>
      <c r="BJ5324" s="266">
        <v>6.9400000000000017E-2</v>
      </c>
      <c r="BK5324" s="266">
        <v>6.889999999999985E-2</v>
      </c>
      <c r="BL5324" s="266">
        <v>6.8099999999999938E-2</v>
      </c>
      <c r="BM5324" s="266">
        <v>6.7499999999999893E-2</v>
      </c>
      <c r="BN5324" s="266">
        <v>6.6299999999999915E-2</v>
      </c>
    </row>
    <row r="5325" spans="1:66" x14ac:dyDescent="0.2">
      <c r="A5325" t="s">
        <v>14</v>
      </c>
      <c r="B5325" t="s">
        <v>331</v>
      </c>
      <c r="C5325" t="s">
        <v>10</v>
      </c>
      <c r="D5325" t="s">
        <v>157</v>
      </c>
      <c r="E5325" t="s">
        <v>202</v>
      </c>
      <c r="F5325" t="s">
        <v>153</v>
      </c>
      <c r="G5325" t="s">
        <v>154</v>
      </c>
      <c r="H5325" t="s">
        <v>155</v>
      </c>
      <c r="I5325" s="266">
        <v>0</v>
      </c>
      <c r="J5325" s="266">
        <v>0</v>
      </c>
      <c r="K5325" s="266">
        <v>0</v>
      </c>
      <c r="L5325" s="266">
        <v>0</v>
      </c>
      <c r="M5325" s="266">
        <v>0</v>
      </c>
      <c r="N5325" s="266">
        <v>0</v>
      </c>
      <c r="O5325" s="266">
        <v>0</v>
      </c>
      <c r="P5325" s="266">
        <v>0</v>
      </c>
      <c r="Q5325" s="266">
        <v>0</v>
      </c>
      <c r="R5325" s="266">
        <v>0</v>
      </c>
      <c r="S5325" s="266">
        <v>0</v>
      </c>
      <c r="T5325" s="266">
        <v>0</v>
      </c>
      <c r="U5325" s="266">
        <v>-6.6800000000000637E-2</v>
      </c>
      <c r="V5325" s="266">
        <v>-0.16689999999999827</v>
      </c>
      <c r="W5325" s="266">
        <v>-0.27060000000000173</v>
      </c>
      <c r="X5325" s="266">
        <v>-0.38329999999999842</v>
      </c>
      <c r="Y5325" s="266">
        <v>-0.42320000000000135</v>
      </c>
      <c r="Z5325" s="266">
        <v>-2.1439999999999984</v>
      </c>
      <c r="AA5325" s="266">
        <v>-3.7008999999999972</v>
      </c>
      <c r="AB5325" s="266">
        <v>-4.899200000000004</v>
      </c>
      <c r="AC5325" s="266">
        <v>-6.5548000000000002</v>
      </c>
      <c r="AD5325" s="266">
        <v>-7.7534999999999989</v>
      </c>
      <c r="AE5325" s="266">
        <v>-9.1172999999999966</v>
      </c>
      <c r="AF5325" s="266">
        <v>-9.8593000000000011</v>
      </c>
      <c r="AG5325" s="266">
        <v>-11.512700000000002</v>
      </c>
      <c r="AH5325" s="266">
        <v>-13.156400000000001</v>
      </c>
      <c r="AI5325" s="266">
        <v>-14.237000000000002</v>
      </c>
      <c r="AJ5325" s="266">
        <v>-15.239200000000004</v>
      </c>
      <c r="AK5325" s="266">
        <v>-16.197200000000002</v>
      </c>
      <c r="AL5325" s="266">
        <v>-17.083099999999998</v>
      </c>
      <c r="AM5325" s="266">
        <v>-17.823499999999999</v>
      </c>
      <c r="AN5325" s="266">
        <v>-18.451099999999997</v>
      </c>
      <c r="AO5325" s="266">
        <v>-19.014199999999999</v>
      </c>
      <c r="AP5325" s="266">
        <v>-19.538900000000002</v>
      </c>
      <c r="AQ5325" s="266">
        <v>-20.057500000000001</v>
      </c>
      <c r="AR5325" s="266">
        <v>-20.527400000000004</v>
      </c>
      <c r="AS5325" s="266">
        <v>-20.907099999999996</v>
      </c>
      <c r="AT5325" s="266">
        <v>-21.354799999999997</v>
      </c>
      <c r="AU5325" s="266">
        <v>-21.7395</v>
      </c>
      <c r="AV5325" s="266">
        <v>-22.151900000000001</v>
      </c>
      <c r="AW5325" s="266">
        <v>-22.486000000000001</v>
      </c>
      <c r="AX5325" s="266">
        <v>-22.866099999999999</v>
      </c>
      <c r="AY5325" s="266">
        <v>-23.166599999999999</v>
      </c>
      <c r="AZ5325" s="266">
        <v>-23.512</v>
      </c>
      <c r="BA5325" s="266">
        <v>-23.830199999999998</v>
      </c>
      <c r="BB5325" s="266">
        <v>-24.148500000000002</v>
      </c>
      <c r="BC5325" s="266">
        <v>-24.440900000000003</v>
      </c>
      <c r="BD5325" s="266">
        <v>-24.760200000000001</v>
      </c>
      <c r="BE5325" s="266">
        <v>-24.994899999999998</v>
      </c>
      <c r="BF5325" s="266">
        <v>-25.270099999999996</v>
      </c>
      <c r="BG5325" s="266">
        <v>-25.531700000000001</v>
      </c>
      <c r="BH5325" s="266">
        <v>-25.775500000000001</v>
      </c>
      <c r="BI5325" s="266">
        <v>-26.023500000000002</v>
      </c>
      <c r="BJ5325" s="266">
        <v>-26.266999999999999</v>
      </c>
      <c r="BK5325" s="266">
        <v>-26.506599999999999</v>
      </c>
      <c r="BL5325" s="266">
        <v>-26.743000000000002</v>
      </c>
      <c r="BM5325" s="266">
        <v>-26.976800000000001</v>
      </c>
      <c r="BN5325" s="266">
        <v>-27.037800000000004</v>
      </c>
    </row>
    <row r="5326" spans="1:66" x14ac:dyDescent="0.2">
      <c r="A5326" t="s">
        <v>14</v>
      </c>
      <c r="B5326" t="s">
        <v>331</v>
      </c>
      <c r="C5326" t="s">
        <v>10</v>
      </c>
      <c r="D5326" t="s">
        <v>157</v>
      </c>
      <c r="E5326" t="s">
        <v>201</v>
      </c>
      <c r="F5326" t="s">
        <v>153</v>
      </c>
      <c r="G5326" t="s">
        <v>154</v>
      </c>
      <c r="H5326" t="s">
        <v>155</v>
      </c>
      <c r="I5326" s="266">
        <v>0</v>
      </c>
      <c r="J5326" s="266">
        <v>-0.247099999999989</v>
      </c>
      <c r="K5326" s="266">
        <v>-1.0036000000000058</v>
      </c>
      <c r="L5326" s="266">
        <v>-1.7259999999999991</v>
      </c>
      <c r="M5326" s="266">
        <v>-2.5664000000000016</v>
      </c>
      <c r="N5326" s="266">
        <v>-3.1336000000000013</v>
      </c>
      <c r="O5326" s="266">
        <v>-4.2416000000000054</v>
      </c>
      <c r="P5326" s="266">
        <v>-4.9147999999999996</v>
      </c>
      <c r="Q5326" s="266">
        <v>-8.6769000000000034</v>
      </c>
      <c r="R5326" s="266">
        <v>-12.423199999999994</v>
      </c>
      <c r="S5326" s="266">
        <v>-14.912399999999991</v>
      </c>
      <c r="T5326" s="266">
        <v>-17.445300000000003</v>
      </c>
      <c r="U5326" s="266">
        <v>-19.91940000000001</v>
      </c>
      <c r="V5326" s="266">
        <v>-20.7898</v>
      </c>
      <c r="W5326" s="266">
        <v>-24.249300000000005</v>
      </c>
      <c r="X5326" s="266">
        <v>-28.381299999999996</v>
      </c>
      <c r="Y5326" s="266">
        <v>-21.865800000000007</v>
      </c>
      <c r="Z5326" s="266">
        <v>-19.5398</v>
      </c>
      <c r="AA5326" s="266">
        <v>-17.009799999999998</v>
      </c>
      <c r="AB5326" s="266">
        <v>-13.382500000000007</v>
      </c>
      <c r="AC5326" s="266">
        <v>-11.585099999999997</v>
      </c>
      <c r="AD5326" s="266">
        <v>-9.7287999999999997</v>
      </c>
      <c r="AE5326" s="266">
        <v>-8.4726999999999961</v>
      </c>
      <c r="AF5326" s="266">
        <v>-8.0442999999999998</v>
      </c>
      <c r="AG5326" s="266">
        <v>-7.4626999999999981</v>
      </c>
      <c r="AH5326" s="266">
        <v>-6.9868999999999986</v>
      </c>
      <c r="AI5326" s="266">
        <v>-6.5454000000000008</v>
      </c>
      <c r="AJ5326" s="266">
        <v>-6.1791999999999945</v>
      </c>
      <c r="AK5326" s="266">
        <v>-5.8520000000000039</v>
      </c>
      <c r="AL5326" s="266">
        <v>-5.5564000000000036</v>
      </c>
      <c r="AM5326" s="266">
        <v>-5.2802000000000007</v>
      </c>
      <c r="AN5326" s="266">
        <v>-5.0233000000000061</v>
      </c>
      <c r="AO5326" s="266">
        <v>-4.7879000000000005</v>
      </c>
      <c r="AP5326" s="266">
        <v>-4.5739000000000019</v>
      </c>
      <c r="AQ5326" s="266">
        <v>-4.3819999999999979</v>
      </c>
      <c r="AR5326" s="266">
        <v>-4.2055000000000007</v>
      </c>
      <c r="AS5326" s="266">
        <v>-4.0375000000000014</v>
      </c>
      <c r="AT5326" s="266">
        <v>-3.8930999999999898</v>
      </c>
      <c r="AU5326" s="266">
        <v>-3.7559999999999931</v>
      </c>
      <c r="AV5326" s="266">
        <v>-3.6345999999999989</v>
      </c>
      <c r="AW5326" s="266">
        <v>-3.5163000000000082</v>
      </c>
      <c r="AX5326" s="266">
        <v>-3.4123999999999981</v>
      </c>
      <c r="AY5326" s="266">
        <v>-3.3090000000000046</v>
      </c>
      <c r="AZ5326" s="266">
        <v>-3.2173000000000016</v>
      </c>
      <c r="BA5326" s="266">
        <v>-3.1293000000000006</v>
      </c>
      <c r="BB5326" s="266">
        <v>-3.046999999999997</v>
      </c>
      <c r="BC5326" s="266">
        <v>-2.967000000000013</v>
      </c>
      <c r="BD5326" s="266">
        <v>-2.8936999999999955</v>
      </c>
      <c r="BE5326" s="266">
        <v>-2.8170999999999964</v>
      </c>
      <c r="BF5326" s="266">
        <v>-2.7467000000000041</v>
      </c>
      <c r="BG5326" s="266">
        <v>-2.6777000000000015</v>
      </c>
      <c r="BH5326" s="266">
        <v>-2.6093000000000046</v>
      </c>
      <c r="BI5326" s="266">
        <v>-2.5430999999999955</v>
      </c>
      <c r="BJ5326" s="266">
        <v>-2.477800000000002</v>
      </c>
      <c r="BK5326" s="266">
        <v>-2.4134999999999991</v>
      </c>
      <c r="BL5326" s="266">
        <v>-2.3497999999999877</v>
      </c>
      <c r="BM5326" s="266">
        <v>-2.2866000000000071</v>
      </c>
      <c r="BN5326" s="266">
        <v>-2.2139000000000095</v>
      </c>
    </row>
    <row r="5327" spans="1:66" x14ac:dyDescent="0.2">
      <c r="A5327" t="s">
        <v>14</v>
      </c>
      <c r="B5327" t="s">
        <v>331</v>
      </c>
      <c r="C5327" t="s">
        <v>10</v>
      </c>
      <c r="D5327" t="s">
        <v>157</v>
      </c>
      <c r="E5327" t="s">
        <v>208</v>
      </c>
      <c r="F5327" t="s">
        <v>153</v>
      </c>
      <c r="G5327" t="s">
        <v>154</v>
      </c>
      <c r="H5327" t="s">
        <v>155</v>
      </c>
      <c r="I5327" s="266">
        <v>8.949999999999747E-2</v>
      </c>
      <c r="J5327" s="266">
        <v>0.38269999999999982</v>
      </c>
      <c r="K5327" s="266">
        <v>0.52369999999999806</v>
      </c>
      <c r="L5327" s="266">
        <v>0.80999999999999872</v>
      </c>
      <c r="M5327" s="266">
        <v>1.0544999999999973</v>
      </c>
      <c r="N5327" s="266">
        <v>1.4106999999999985</v>
      </c>
      <c r="O5327" s="266">
        <v>1.1771999999999991</v>
      </c>
      <c r="P5327" s="266">
        <v>1.3977000000000004</v>
      </c>
      <c r="Q5327" s="266">
        <v>1.5932999999999993</v>
      </c>
      <c r="R5327" s="266">
        <v>1.8879999999999981</v>
      </c>
      <c r="S5327" s="266">
        <v>2.2230999999999952</v>
      </c>
      <c r="T5327" s="266">
        <v>1.9175999999999931</v>
      </c>
      <c r="U5327" s="266">
        <v>1.6824000000000012</v>
      </c>
      <c r="V5327" s="266">
        <v>1.5780999999999992</v>
      </c>
      <c r="W5327" s="266">
        <v>1.6141000000000005</v>
      </c>
      <c r="X5327" s="266">
        <v>1.6237999999999992</v>
      </c>
      <c r="Y5327" s="266">
        <v>1.4402000000000008</v>
      </c>
      <c r="Z5327" s="266">
        <v>1.400500000000001</v>
      </c>
      <c r="AA5327" s="266">
        <v>1.3663000000000025</v>
      </c>
      <c r="AB5327" s="266">
        <v>0.8534000000000006</v>
      </c>
      <c r="AC5327" s="266">
        <v>0.38710000000000022</v>
      </c>
      <c r="AD5327" s="266">
        <v>-1.6199999999997772E-2</v>
      </c>
      <c r="AE5327" s="266">
        <v>-0.38589999999999947</v>
      </c>
      <c r="AF5327" s="266">
        <v>-0.5835000000000008</v>
      </c>
      <c r="AG5327" s="266">
        <v>-0.81409999999999982</v>
      </c>
      <c r="AH5327" s="266">
        <v>-1.2788000000000004</v>
      </c>
      <c r="AI5327" s="266">
        <v>-1.6442000000000014</v>
      </c>
      <c r="AJ5327" s="266">
        <v>-1.9690999999999974</v>
      </c>
      <c r="AK5327" s="266">
        <v>-2.2666000000000004</v>
      </c>
      <c r="AL5327" s="266">
        <v>-2.534399999999998</v>
      </c>
      <c r="AM5327" s="266">
        <v>-3.1010000000000026</v>
      </c>
      <c r="AN5327" s="266">
        <v>-3.5871999999999993</v>
      </c>
      <c r="AO5327" s="266">
        <v>-4.0137999999999998</v>
      </c>
      <c r="AP5327" s="266">
        <v>-4.3918999999999997</v>
      </c>
      <c r="AQ5327" s="266">
        <v>-4.735599999999998</v>
      </c>
      <c r="AR5327" s="266">
        <v>-5.0411000000000001</v>
      </c>
      <c r="AS5327" s="266">
        <v>-5.2939000000000007</v>
      </c>
      <c r="AT5327" s="266">
        <v>-5.5413999999999994</v>
      </c>
      <c r="AU5327" s="266">
        <v>-5.7567999999999984</v>
      </c>
      <c r="AV5327" s="266">
        <v>-5.958400000000001</v>
      </c>
      <c r="AW5327" s="266">
        <v>-6.1175999999999995</v>
      </c>
      <c r="AX5327" s="266">
        <v>-6.2806999999999995</v>
      </c>
      <c r="AY5327" s="266">
        <v>-6.4057999999999993</v>
      </c>
      <c r="AZ5327" s="266">
        <v>-6.5314000000000014</v>
      </c>
      <c r="BA5327" s="266">
        <v>-6.6423999999999985</v>
      </c>
      <c r="BB5327" s="266">
        <v>-6.7420000000000009</v>
      </c>
      <c r="BC5327" s="266">
        <v>-6.8232999999999997</v>
      </c>
      <c r="BD5327" s="266">
        <v>-6.9074999999999989</v>
      </c>
      <c r="BE5327" s="266">
        <v>-6.9603000000000002</v>
      </c>
      <c r="BF5327" s="266">
        <v>-7.0165000000000006</v>
      </c>
      <c r="BG5327" s="266">
        <v>-7.0689999999999991</v>
      </c>
      <c r="BH5327" s="266">
        <v>-7.1106000000000016</v>
      </c>
      <c r="BI5327" s="266">
        <v>-7.1476000000000006</v>
      </c>
      <c r="BJ5327" s="266">
        <v>-7.1843000000000004</v>
      </c>
      <c r="BK5327" s="266">
        <v>-7.2134</v>
      </c>
      <c r="BL5327" s="266">
        <v>-7.2358000000000011</v>
      </c>
      <c r="BM5327" s="266">
        <v>-7.258700000000001</v>
      </c>
      <c r="BN5327" s="266">
        <v>-7.2348999999999997</v>
      </c>
    </row>
    <row r="5328" spans="1:66" x14ac:dyDescent="0.2">
      <c r="A5328" t="s">
        <v>14</v>
      </c>
      <c r="B5328" t="s">
        <v>331</v>
      </c>
      <c r="C5328" t="s">
        <v>10</v>
      </c>
      <c r="D5328" t="s">
        <v>157</v>
      </c>
      <c r="E5328" t="s">
        <v>210</v>
      </c>
      <c r="F5328" t="s">
        <v>153</v>
      </c>
      <c r="G5328" t="s">
        <v>154</v>
      </c>
      <c r="H5328" t="s">
        <v>155</v>
      </c>
      <c r="I5328" s="266">
        <v>0</v>
      </c>
      <c r="J5328" s="266">
        <v>0</v>
      </c>
      <c r="K5328" s="266">
        <v>0</v>
      </c>
      <c r="L5328" s="266">
        <v>0</v>
      </c>
      <c r="M5328" s="266">
        <v>0</v>
      </c>
      <c r="N5328" s="266">
        <v>0</v>
      </c>
      <c r="O5328" s="266">
        <v>0</v>
      </c>
      <c r="P5328" s="266">
        <v>0</v>
      </c>
      <c r="Q5328" s="266">
        <v>0</v>
      </c>
      <c r="R5328" s="266">
        <v>0</v>
      </c>
      <c r="S5328" s="266">
        <v>0</v>
      </c>
      <c r="T5328" s="266">
        <v>0</v>
      </c>
      <c r="U5328" s="266">
        <v>-0.68859999999999388</v>
      </c>
      <c r="V5328" s="266">
        <v>-1.4156000000000049</v>
      </c>
      <c r="W5328" s="266">
        <v>-1.8592999999999975</v>
      </c>
      <c r="X5328" s="266">
        <v>-2.3977999999999966</v>
      </c>
      <c r="Y5328" s="266">
        <v>-2.8937999999999988</v>
      </c>
      <c r="Z5328" s="266">
        <v>-2.7364000000000033</v>
      </c>
      <c r="AA5328" s="266">
        <v>-2.9117999999999995</v>
      </c>
      <c r="AB5328" s="266">
        <v>-2.3771999999999949</v>
      </c>
      <c r="AC5328" s="266">
        <v>-1.9117000000000033</v>
      </c>
      <c r="AD5328" s="266">
        <v>-1.485199999999999</v>
      </c>
      <c r="AE5328" s="266">
        <v>-1.1666999999999987</v>
      </c>
      <c r="AF5328" s="266">
        <v>-0.90220000000000056</v>
      </c>
      <c r="AG5328" s="266">
        <v>-0.75440000000000396</v>
      </c>
      <c r="AH5328" s="266">
        <v>-0.62460000000000093</v>
      </c>
      <c r="AI5328" s="266">
        <v>-0.51449999999999818</v>
      </c>
      <c r="AJ5328" s="266">
        <v>-0.42070000000000363</v>
      </c>
      <c r="AK5328" s="266">
        <v>-0.34380000000000166</v>
      </c>
      <c r="AL5328" s="266">
        <v>-0.28079999999999927</v>
      </c>
      <c r="AM5328" s="266">
        <v>-0.22939999999999827</v>
      </c>
      <c r="AN5328" s="266">
        <v>-0.18719999999999715</v>
      </c>
      <c r="AO5328" s="266">
        <v>-0.15269999999999584</v>
      </c>
      <c r="AP5328" s="266">
        <v>-0.12460000000000093</v>
      </c>
      <c r="AQ5328" s="266">
        <v>-0.1016000000000048</v>
      </c>
      <c r="AR5328" s="266">
        <v>-8.2799999999998875E-2</v>
      </c>
      <c r="AS5328" s="266">
        <v>-6.7499999999995453E-2</v>
      </c>
      <c r="AT5328" s="266">
        <v>-5.4999999999999716E-2</v>
      </c>
      <c r="AU5328" s="266">
        <v>-4.4799999999995066E-2</v>
      </c>
      <c r="AV5328" s="266">
        <v>-3.6599999999999966E-2</v>
      </c>
      <c r="AW5328" s="266">
        <v>-2.9800000000001603E-2</v>
      </c>
      <c r="AX5328" s="266">
        <v>-2.4300000000003763E-2</v>
      </c>
      <c r="AY5328" s="266">
        <v>-1.9800000000003593E-2</v>
      </c>
      <c r="AZ5328" s="266">
        <v>-1.6199999999997772E-2</v>
      </c>
      <c r="BA5328" s="266">
        <v>-1.3100000000001444E-2</v>
      </c>
      <c r="BB5328" s="266">
        <v>-1.0699999999999932E-2</v>
      </c>
      <c r="BC5328" s="266">
        <v>-8.8000000000008072E-3</v>
      </c>
      <c r="BD5328" s="266">
        <v>-7.1000000000012164E-3</v>
      </c>
      <c r="BE5328" s="266">
        <v>-5.8000000000006935E-3</v>
      </c>
      <c r="BF5328" s="266">
        <v>-4.6999999999997044E-3</v>
      </c>
      <c r="BG5328" s="266">
        <v>-3.9000000000015689E-3</v>
      </c>
      <c r="BH5328" s="266">
        <v>-3.1000000000034333E-3</v>
      </c>
      <c r="BI5328" s="266">
        <v>-2.6000000000010459E-3</v>
      </c>
      <c r="BJ5328" s="266">
        <v>-2.0999999999986585E-3</v>
      </c>
      <c r="BK5328" s="266">
        <v>-1.8000000000029104E-3</v>
      </c>
      <c r="BL5328" s="266">
        <v>-1.3999999999967372E-3</v>
      </c>
      <c r="BM5328" s="266">
        <v>-1.0999999999938836E-3</v>
      </c>
      <c r="BN5328" s="266">
        <v>-9.0000000000145519E-4</v>
      </c>
    </row>
    <row r="5329" spans="1:66" x14ac:dyDescent="0.2">
      <c r="A5329" t="s">
        <v>14</v>
      </c>
      <c r="B5329" t="s">
        <v>331</v>
      </c>
      <c r="C5329" t="s">
        <v>10</v>
      </c>
      <c r="D5329" t="s">
        <v>158</v>
      </c>
      <c r="E5329" t="s">
        <v>199</v>
      </c>
      <c r="F5329" t="s">
        <v>153</v>
      </c>
      <c r="G5329" t="s">
        <v>154</v>
      </c>
      <c r="H5329" t="s">
        <v>155</v>
      </c>
      <c r="I5329" s="266">
        <v>0.63910000000001332</v>
      </c>
      <c r="J5329" s="266">
        <v>0.99569999999999936</v>
      </c>
      <c r="K5329" s="266">
        <v>1.7347000000000037</v>
      </c>
      <c r="L5329" s="266">
        <v>2.3579999999999899</v>
      </c>
      <c r="M5329" s="266">
        <v>3.1231999999999971</v>
      </c>
      <c r="N5329" s="266">
        <v>3.564700000000002</v>
      </c>
      <c r="O5329" s="266">
        <v>4.6863999999999919</v>
      </c>
      <c r="P5329" s="266">
        <v>4.6229000000000013</v>
      </c>
      <c r="Q5329" s="266">
        <v>4.8897000000000048</v>
      </c>
      <c r="R5329" s="266">
        <v>4.7663000000000011</v>
      </c>
      <c r="S5329" s="266">
        <v>4.4489999999999981</v>
      </c>
      <c r="T5329" s="266">
        <v>3.7287000000000035</v>
      </c>
      <c r="U5329" s="266">
        <v>3.730400000000003</v>
      </c>
      <c r="V5329" s="266">
        <v>3.339100000000002</v>
      </c>
      <c r="W5329" s="266">
        <v>2.6411999999999978</v>
      </c>
      <c r="X5329" s="266">
        <v>2.2995999999999981</v>
      </c>
      <c r="Y5329" s="266">
        <v>2.0837000000000074</v>
      </c>
      <c r="Z5329" s="266">
        <v>1.5685000000000002</v>
      </c>
      <c r="AA5329" s="266">
        <v>1.325099999999992</v>
      </c>
      <c r="AB5329" s="266">
        <v>1.0782000000000096</v>
      </c>
      <c r="AC5329" s="266">
        <v>0.77660000000000196</v>
      </c>
      <c r="AD5329" s="266">
        <v>0.43319999999999936</v>
      </c>
      <c r="AE5329" s="266">
        <v>-0.51899999999999125</v>
      </c>
      <c r="AF5329" s="266">
        <v>-0.84199999999999875</v>
      </c>
      <c r="AG5329" s="266">
        <v>0.23099999999999454</v>
      </c>
      <c r="AH5329" s="266">
        <v>1.394599999999997</v>
      </c>
      <c r="AI5329" s="266">
        <v>2.3966999999999956</v>
      </c>
      <c r="AJ5329" s="266">
        <v>3.4019000000000119</v>
      </c>
      <c r="AK5329" s="266">
        <v>4.440100000000001</v>
      </c>
      <c r="AL5329" s="266">
        <v>5.4912000000000063</v>
      </c>
      <c r="AM5329" s="266">
        <v>6.4557999999999964</v>
      </c>
      <c r="AN5329" s="266">
        <v>7.3496000000000095</v>
      </c>
      <c r="AO5329" s="266">
        <v>8.2044999999999959</v>
      </c>
      <c r="AP5329" s="266">
        <v>9.0280999999999949</v>
      </c>
      <c r="AQ5329" s="266">
        <v>9.8358000000000061</v>
      </c>
      <c r="AR5329" s="266">
        <v>10.618000000000009</v>
      </c>
      <c r="AS5329" s="266">
        <v>11.306299999999993</v>
      </c>
      <c r="AT5329" s="266">
        <v>12.013300000000001</v>
      </c>
      <c r="AU5329" s="266">
        <v>12.668199999999999</v>
      </c>
      <c r="AV5329" s="266">
        <v>13.300700000000006</v>
      </c>
      <c r="AW5329" s="266">
        <v>13.830100000000002</v>
      </c>
      <c r="AX5329" s="266">
        <v>14.378699999999995</v>
      </c>
      <c r="AY5329" s="266">
        <v>14.825600000000009</v>
      </c>
      <c r="AZ5329" s="266">
        <v>15.265699999999995</v>
      </c>
      <c r="BA5329" s="266">
        <v>15.670999999999992</v>
      </c>
      <c r="BB5329" s="266">
        <v>16.033600000000007</v>
      </c>
      <c r="BC5329" s="266">
        <v>16.337599999999995</v>
      </c>
      <c r="BD5329" s="266">
        <v>16.650900000000007</v>
      </c>
      <c r="BE5329" s="266">
        <v>16.873999999999995</v>
      </c>
      <c r="BF5329" s="266">
        <v>17.091800000000006</v>
      </c>
      <c r="BG5329" s="266">
        <v>17.298599999999993</v>
      </c>
      <c r="BH5329" s="266">
        <v>17.467200000000005</v>
      </c>
      <c r="BI5329" s="266">
        <v>17.612799999999993</v>
      </c>
      <c r="BJ5329" s="266">
        <v>17.756299999999996</v>
      </c>
      <c r="BK5329" s="266">
        <v>17.869</v>
      </c>
      <c r="BL5329" s="266">
        <v>17.953599999999994</v>
      </c>
      <c r="BM5329" s="266">
        <v>18.037599999999998</v>
      </c>
      <c r="BN5329" s="266">
        <v>17.999600000000001</v>
      </c>
    </row>
    <row r="5330" spans="1:66" x14ac:dyDescent="0.2">
      <c r="A5330" t="s">
        <v>14</v>
      </c>
      <c r="B5330" t="s">
        <v>331</v>
      </c>
      <c r="C5330" t="s">
        <v>10</v>
      </c>
      <c r="D5330" t="s">
        <v>158</v>
      </c>
      <c r="E5330" t="s">
        <v>212</v>
      </c>
      <c r="F5330" t="s">
        <v>153</v>
      </c>
      <c r="G5330" t="s">
        <v>154</v>
      </c>
      <c r="H5330" t="s">
        <v>155</v>
      </c>
      <c r="I5330" s="266">
        <v>0</v>
      </c>
      <c r="J5330" s="266">
        <v>0</v>
      </c>
      <c r="K5330" s="266">
        <v>0</v>
      </c>
      <c r="L5330" s="266">
        <v>0</v>
      </c>
      <c r="M5330" s="266">
        <v>0</v>
      </c>
      <c r="N5330" s="266">
        <v>0</v>
      </c>
      <c r="O5330" s="266">
        <v>0</v>
      </c>
      <c r="P5330" s="266">
        <v>0</v>
      </c>
      <c r="Q5330" s="266">
        <v>0</v>
      </c>
      <c r="R5330" s="266">
        <v>0</v>
      </c>
      <c r="S5330" s="266">
        <v>0</v>
      </c>
      <c r="T5330" s="266">
        <v>0</v>
      </c>
      <c r="U5330" s="266">
        <v>0</v>
      </c>
      <c r="V5330" s="266">
        <v>0</v>
      </c>
      <c r="W5330" s="266">
        <v>0</v>
      </c>
      <c r="X5330" s="266">
        <v>0</v>
      </c>
      <c r="Y5330" s="266">
        <v>0</v>
      </c>
      <c r="Z5330" s="266">
        <v>0</v>
      </c>
      <c r="AA5330" s="266">
        <v>0</v>
      </c>
      <c r="AB5330" s="266">
        <v>0</v>
      </c>
      <c r="AC5330" s="266">
        <v>0</v>
      </c>
      <c r="AD5330" s="266">
        <v>0</v>
      </c>
      <c r="AE5330" s="266">
        <v>-0.19810000000000016</v>
      </c>
      <c r="AF5330" s="266">
        <v>-0.19230000000000036</v>
      </c>
      <c r="AG5330" s="266">
        <v>-0.2240000000000002</v>
      </c>
      <c r="AH5330" s="266">
        <v>-0.18210000000000015</v>
      </c>
      <c r="AI5330" s="266">
        <v>-0.14320000000000022</v>
      </c>
      <c r="AJ5330" s="266">
        <v>-9.220000000000006E-2</v>
      </c>
      <c r="AK5330" s="266">
        <v>-2.7199999999998781E-2</v>
      </c>
      <c r="AL5330" s="266">
        <v>4.9699999999999633E-2</v>
      </c>
      <c r="AM5330" s="266">
        <v>0.12539999999999907</v>
      </c>
      <c r="AN5330" s="266">
        <v>0.19989999999999952</v>
      </c>
      <c r="AO5330" s="266">
        <v>0.2754000000000012</v>
      </c>
      <c r="AP5330" s="266">
        <v>0.35129999999999928</v>
      </c>
      <c r="AQ5330" s="266">
        <v>0.42839999999999989</v>
      </c>
      <c r="AR5330" s="266">
        <v>0.50839999999999907</v>
      </c>
      <c r="AS5330" s="266">
        <v>0.58180000000000032</v>
      </c>
      <c r="AT5330" s="266">
        <v>0.65679999999999961</v>
      </c>
      <c r="AU5330" s="266">
        <v>0.73159999999999936</v>
      </c>
      <c r="AV5330" s="266">
        <v>0.80359999999999943</v>
      </c>
      <c r="AW5330" s="266">
        <v>0.86630000000000074</v>
      </c>
      <c r="AX5330" s="266">
        <v>0.9328000000000003</v>
      </c>
      <c r="AY5330" s="266">
        <v>0.99040000000000017</v>
      </c>
      <c r="AZ5330" s="266">
        <v>1.0466999999999995</v>
      </c>
      <c r="BA5330" s="266">
        <v>1.1018999999999997</v>
      </c>
      <c r="BB5330" s="266">
        <v>1.1527000000000003</v>
      </c>
      <c r="BC5330" s="266">
        <v>1.1975999999999996</v>
      </c>
      <c r="BD5330" s="266">
        <v>1.2445999999999993</v>
      </c>
      <c r="BE5330" s="266">
        <v>1.2832000000000008</v>
      </c>
      <c r="BF5330" s="266">
        <v>1.3211000000000004</v>
      </c>
      <c r="BG5330" s="266">
        <v>1.3597000000000001</v>
      </c>
      <c r="BH5330" s="266">
        <v>1.3948000000000009</v>
      </c>
      <c r="BI5330" s="266">
        <v>1.4277000000000006</v>
      </c>
      <c r="BJ5330" s="266">
        <v>1.4618000000000002</v>
      </c>
      <c r="BK5330" s="266">
        <v>1.4925999999999995</v>
      </c>
      <c r="BL5330" s="266">
        <v>1.5205000000000002</v>
      </c>
      <c r="BM5330" s="266">
        <v>1.5493999999999994</v>
      </c>
      <c r="BN5330" s="266">
        <v>1.5661000000000005</v>
      </c>
    </row>
    <row r="5331" spans="1:66" x14ac:dyDescent="0.2">
      <c r="A5331" t="s">
        <v>14</v>
      </c>
      <c r="B5331" t="s">
        <v>331</v>
      </c>
      <c r="C5331" t="s">
        <v>10</v>
      </c>
      <c r="D5331" t="s">
        <v>158</v>
      </c>
      <c r="E5331" t="s">
        <v>213</v>
      </c>
      <c r="F5331" t="s">
        <v>153</v>
      </c>
      <c r="G5331" t="s">
        <v>154</v>
      </c>
      <c r="H5331" t="s">
        <v>155</v>
      </c>
      <c r="I5331" s="266">
        <v>0</v>
      </c>
      <c r="J5331" s="266">
        <v>0</v>
      </c>
      <c r="K5331" s="266">
        <v>0</v>
      </c>
      <c r="L5331" s="266">
        <v>0</v>
      </c>
      <c r="M5331" s="266">
        <v>0</v>
      </c>
      <c r="N5331" s="266">
        <v>0</v>
      </c>
      <c r="O5331" s="266">
        <v>0</v>
      </c>
      <c r="P5331" s="266">
        <v>0</v>
      </c>
      <c r="Q5331" s="266">
        <v>0</v>
      </c>
      <c r="R5331" s="266">
        <v>0</v>
      </c>
      <c r="S5331" s="266">
        <v>0</v>
      </c>
      <c r="T5331" s="266">
        <v>0</v>
      </c>
      <c r="U5331" s="266">
        <v>-2.0000000000000018E-3</v>
      </c>
      <c r="V5331" s="266">
        <v>-8.499999999999952E-3</v>
      </c>
      <c r="W5331" s="266">
        <v>-1.0699999999999932E-2</v>
      </c>
      <c r="X5331" s="266">
        <v>-1.4100000000000001E-2</v>
      </c>
      <c r="Y5331" s="266">
        <v>-1.7700000000000049E-2</v>
      </c>
      <c r="Z5331" s="266">
        <v>-2.6599999999999957E-2</v>
      </c>
      <c r="AA5331" s="266">
        <v>-2.739999999999998E-2</v>
      </c>
      <c r="AB5331" s="266">
        <v>-3.1799999999999939E-2</v>
      </c>
      <c r="AC5331" s="266">
        <v>-3.4200000000000008E-2</v>
      </c>
      <c r="AD5331" s="266">
        <v>-3.5900000000000043E-2</v>
      </c>
      <c r="AE5331" s="266">
        <v>-4.0200000000000014E-2</v>
      </c>
      <c r="AF5331" s="266">
        <v>-4.0100000000000025E-2</v>
      </c>
      <c r="AG5331" s="266">
        <v>-3.400000000000003E-2</v>
      </c>
      <c r="AH5331" s="266">
        <v>-2.4899999999999922E-2</v>
      </c>
      <c r="AI5331" s="266">
        <v>-1.7899999999999916E-2</v>
      </c>
      <c r="AJ5331" s="266">
        <v>-1.0800000000000032E-2</v>
      </c>
      <c r="AK5331" s="266">
        <v>-3.3999999999999586E-3</v>
      </c>
      <c r="AL5331" s="266">
        <v>4.1999999999999815E-3</v>
      </c>
      <c r="AM5331" s="266">
        <v>1.0999999999999899E-2</v>
      </c>
      <c r="AN5331" s="266">
        <v>1.7299999999999982E-2</v>
      </c>
      <c r="AO5331" s="266">
        <v>2.3199999999999998E-2</v>
      </c>
      <c r="AP5331" s="266">
        <v>2.8700000000000059E-2</v>
      </c>
      <c r="AQ5331" s="266">
        <v>3.4100000000000019E-2</v>
      </c>
      <c r="AR5331" s="266">
        <v>3.9200000000000013E-2</v>
      </c>
      <c r="AS5331" s="266">
        <v>4.3599999999999861E-2</v>
      </c>
      <c r="AT5331" s="266">
        <v>4.7799999999999954E-2</v>
      </c>
      <c r="AU5331" s="266">
        <v>5.1800000000000068E-2</v>
      </c>
      <c r="AV5331" s="266">
        <v>5.5300000000000016E-2</v>
      </c>
      <c r="AW5331" s="266">
        <v>5.8100000000000041E-2</v>
      </c>
      <c r="AX5331" s="266">
        <v>6.0900000000000065E-2</v>
      </c>
      <c r="AY5331" s="266">
        <v>6.2999999999999945E-2</v>
      </c>
      <c r="AZ5331" s="266">
        <v>6.4899999999999958E-2</v>
      </c>
      <c r="BA5331" s="266">
        <v>6.6500000000000115E-2</v>
      </c>
      <c r="BB5331" s="266">
        <v>6.7699999999999871E-2</v>
      </c>
      <c r="BC5331" s="266">
        <v>6.8599999999999994E-2</v>
      </c>
      <c r="BD5331" s="266">
        <v>6.9399999999999906E-2</v>
      </c>
      <c r="BE5331" s="266">
        <v>6.9599999999999884E-2</v>
      </c>
      <c r="BF5331" s="266">
        <v>6.9799999999999862E-2</v>
      </c>
      <c r="BG5331" s="266">
        <v>6.9799999999999862E-2</v>
      </c>
      <c r="BH5331" s="266">
        <v>6.9599999999999884E-2</v>
      </c>
      <c r="BI5331" s="266">
        <v>6.9199999999999928E-2</v>
      </c>
      <c r="BJ5331" s="266">
        <v>6.8900000000000072E-2</v>
      </c>
      <c r="BK5331" s="266">
        <v>6.8400000000000127E-2</v>
      </c>
      <c r="BL5331" s="266">
        <v>6.7600000000000104E-2</v>
      </c>
      <c r="BM5331" s="266">
        <v>6.6899999999999959E-2</v>
      </c>
      <c r="BN5331" s="266">
        <v>6.5799999999999859E-2</v>
      </c>
    </row>
    <row r="5332" spans="1:66" x14ac:dyDescent="0.2">
      <c r="A5332" t="s">
        <v>14</v>
      </c>
      <c r="B5332" t="s">
        <v>331</v>
      </c>
      <c r="C5332" t="s">
        <v>10</v>
      </c>
      <c r="D5332" t="s">
        <v>158</v>
      </c>
      <c r="E5332" t="s">
        <v>202</v>
      </c>
      <c r="F5332" t="s">
        <v>153</v>
      </c>
      <c r="G5332" t="s">
        <v>154</v>
      </c>
      <c r="H5332" t="s">
        <v>155</v>
      </c>
      <c r="I5332" s="266">
        <v>0</v>
      </c>
      <c r="J5332" s="266">
        <v>0</v>
      </c>
      <c r="K5332" s="266">
        <v>0</v>
      </c>
      <c r="L5332" s="266">
        <v>0</v>
      </c>
      <c r="M5332" s="266">
        <v>0</v>
      </c>
      <c r="N5332" s="266">
        <v>0</v>
      </c>
      <c r="O5332" s="266">
        <v>0</v>
      </c>
      <c r="P5332" s="266">
        <v>0</v>
      </c>
      <c r="Q5332" s="266">
        <v>0</v>
      </c>
      <c r="R5332" s="266">
        <v>0</v>
      </c>
      <c r="S5332" s="266">
        <v>0</v>
      </c>
      <c r="T5332" s="266">
        <v>0</v>
      </c>
      <c r="U5332" s="266">
        <v>-5.6799999999999073E-2</v>
      </c>
      <c r="V5332" s="266">
        <v>-0.14179999999999993</v>
      </c>
      <c r="W5332" s="266">
        <v>-0.23010000000000019</v>
      </c>
      <c r="X5332" s="266">
        <v>-0.32639999999999958</v>
      </c>
      <c r="Y5332" s="266">
        <v>-0.35999999999999943</v>
      </c>
      <c r="Z5332" s="266">
        <v>-1.8236000000000026</v>
      </c>
      <c r="AA5332" s="266">
        <v>-3.1515000000000022</v>
      </c>
      <c r="AB5332" s="266">
        <v>-4.1727000000000025</v>
      </c>
      <c r="AC5332" s="266">
        <v>-5.5806000000000004</v>
      </c>
      <c r="AD5332" s="266">
        <v>-6.604099999999999</v>
      </c>
      <c r="AE5332" s="266">
        <v>-7.7558000000000007</v>
      </c>
      <c r="AF5332" s="266">
        <v>-8.3873999999999995</v>
      </c>
      <c r="AG5332" s="266">
        <v>-9.7941000000000003</v>
      </c>
      <c r="AH5332" s="266">
        <v>-11.191500000000001</v>
      </c>
      <c r="AI5332" s="266">
        <v>-12.1113</v>
      </c>
      <c r="AJ5332" s="266">
        <v>-12.964300000000001</v>
      </c>
      <c r="AK5332" s="266">
        <v>-13.777200000000004</v>
      </c>
      <c r="AL5332" s="266">
        <v>-14.529100000000003</v>
      </c>
      <c r="AM5332" s="266">
        <v>-15.158399999999997</v>
      </c>
      <c r="AN5332" s="266">
        <v>-15.692500000000003</v>
      </c>
      <c r="AO5332" s="266">
        <v>-16.171699999999998</v>
      </c>
      <c r="AP5332" s="266">
        <v>-16.618400000000001</v>
      </c>
      <c r="AQ5332" s="266">
        <v>-17.059100000000001</v>
      </c>
      <c r="AR5332" s="266">
        <v>-17.458999999999996</v>
      </c>
      <c r="AS5332" s="266">
        <v>-17.781399999999998</v>
      </c>
      <c r="AT5332" s="266">
        <v>-18.162199999999999</v>
      </c>
      <c r="AU5332" s="266">
        <v>-18.488099999999996</v>
      </c>
      <c r="AV5332" s="266">
        <v>-18.837800000000001</v>
      </c>
      <c r="AW5332" s="266">
        <v>-19.121100000000002</v>
      </c>
      <c r="AX5332" s="266">
        <v>-19.443100000000001</v>
      </c>
      <c r="AY5332" s="266">
        <v>-19.697100000000002</v>
      </c>
      <c r="AZ5332" s="266">
        <v>-19.989000000000004</v>
      </c>
      <c r="BA5332" s="266">
        <v>-20.258099999999999</v>
      </c>
      <c r="BB5332" s="266">
        <v>-20.527099999999997</v>
      </c>
      <c r="BC5332" s="266">
        <v>-20.7743</v>
      </c>
      <c r="BD5332" s="266">
        <v>-21.045599999999997</v>
      </c>
      <c r="BE5332" s="266">
        <v>-21.2454</v>
      </c>
      <c r="BF5332" s="266">
        <v>-21.479199999999999</v>
      </c>
      <c r="BG5332" s="266">
        <v>-21.701499999999999</v>
      </c>
      <c r="BH5332" s="266">
        <v>-21.908799999999999</v>
      </c>
      <c r="BI5332" s="266">
        <v>-22.119599999999998</v>
      </c>
      <c r="BJ5332" s="266">
        <v>-22.326600000000003</v>
      </c>
      <c r="BK5332" s="266">
        <v>-22.5303</v>
      </c>
      <c r="BL5332" s="266">
        <v>-22.731200000000001</v>
      </c>
      <c r="BM5332" s="266">
        <v>-22.930000000000003</v>
      </c>
      <c r="BN5332" s="266">
        <v>-22.9819</v>
      </c>
    </row>
    <row r="5333" spans="1:66" x14ac:dyDescent="0.2">
      <c r="A5333" t="s">
        <v>14</v>
      </c>
      <c r="B5333" t="s">
        <v>331</v>
      </c>
      <c r="C5333" t="s">
        <v>10</v>
      </c>
      <c r="D5333" t="s">
        <v>158</v>
      </c>
      <c r="E5333" t="s">
        <v>201</v>
      </c>
      <c r="F5333" t="s">
        <v>153</v>
      </c>
      <c r="G5333" t="s">
        <v>154</v>
      </c>
      <c r="H5333" t="s">
        <v>155</v>
      </c>
      <c r="I5333" s="266">
        <v>0</v>
      </c>
      <c r="J5333" s="266">
        <v>-0.21680000000000632</v>
      </c>
      <c r="K5333" s="266">
        <v>-0.88970000000000482</v>
      </c>
      <c r="L5333" s="266">
        <v>-1.5326000000000022</v>
      </c>
      <c r="M5333" s="266">
        <v>-2.2821000000000069</v>
      </c>
      <c r="N5333" s="266">
        <v>-2.787700000000001</v>
      </c>
      <c r="O5333" s="266">
        <v>-3.7734999999999985</v>
      </c>
      <c r="P5333" s="266">
        <v>-4.3725000000000023</v>
      </c>
      <c r="Q5333" s="266">
        <v>-7.7053000000000083</v>
      </c>
      <c r="R5333" s="266">
        <v>-11.025499999999994</v>
      </c>
      <c r="S5333" s="266">
        <v>-13.229500000000009</v>
      </c>
      <c r="T5333" s="266">
        <v>-15.47290000000001</v>
      </c>
      <c r="U5333" s="266">
        <v>-17.662199999999999</v>
      </c>
      <c r="V5333" s="266">
        <v>-18.432099999999991</v>
      </c>
      <c r="W5333" s="266">
        <v>-21.506399999999999</v>
      </c>
      <c r="X5333" s="266">
        <v>-25.176600000000008</v>
      </c>
      <c r="Y5333" s="266">
        <v>-19.3962</v>
      </c>
      <c r="Z5333" s="266">
        <v>-17.330600000000004</v>
      </c>
      <c r="AA5333" s="266">
        <v>-15.087899999999998</v>
      </c>
      <c r="AB5333" s="266">
        <v>-11.856399999999994</v>
      </c>
      <c r="AC5333" s="266">
        <v>-10.2562</v>
      </c>
      <c r="AD5333" s="266">
        <v>-8.6075000000000017</v>
      </c>
      <c r="AE5333" s="266">
        <v>-7.4871000000000052</v>
      </c>
      <c r="AF5333" s="266">
        <v>-7.0962000000000032</v>
      </c>
      <c r="AG5333" s="266">
        <v>-6.5799999999999983</v>
      </c>
      <c r="AH5333" s="266">
        <v>-6.1570000000000036</v>
      </c>
      <c r="AI5333" s="266">
        <v>-5.7650000000000006</v>
      </c>
      <c r="AJ5333" s="266">
        <v>-5.4391999999999996</v>
      </c>
      <c r="AK5333" s="266">
        <v>-5.1478999999999999</v>
      </c>
      <c r="AL5333" s="266">
        <v>-4.884999999999998</v>
      </c>
      <c r="AM5333" s="266">
        <v>-4.6395000000000053</v>
      </c>
      <c r="AN5333" s="266">
        <v>-4.4116</v>
      </c>
      <c r="AO5333" s="266">
        <v>-4.2027000000000001</v>
      </c>
      <c r="AP5333" s="266">
        <v>-4.0129000000000019</v>
      </c>
      <c r="AQ5333" s="266">
        <v>-3.8427999999999969</v>
      </c>
      <c r="AR5333" s="266">
        <v>-3.6865000000000023</v>
      </c>
      <c r="AS5333" s="266">
        <v>-3.5378000000000043</v>
      </c>
      <c r="AT5333" s="266">
        <v>-3.4100000000000037</v>
      </c>
      <c r="AU5333" s="266">
        <v>-3.2885000000000062</v>
      </c>
      <c r="AV5333" s="266">
        <v>-3.1811000000000007</v>
      </c>
      <c r="AW5333" s="266">
        <v>-3.0767000000000024</v>
      </c>
      <c r="AX5333" s="266">
        <v>-2.9847999999999999</v>
      </c>
      <c r="AY5333" s="266">
        <v>-2.893499999999996</v>
      </c>
      <c r="AZ5333" s="266">
        <v>-2.8125</v>
      </c>
      <c r="BA5333" s="266">
        <v>-2.7348999999999961</v>
      </c>
      <c r="BB5333" s="266">
        <v>-2.6623000000000019</v>
      </c>
      <c r="BC5333" s="266">
        <v>-2.5918999999999954</v>
      </c>
      <c r="BD5333" s="266">
        <v>-2.5275999999999996</v>
      </c>
      <c r="BE5333" s="266">
        <v>-2.4603999999999999</v>
      </c>
      <c r="BF5333" s="266">
        <v>-2.3986000000000018</v>
      </c>
      <c r="BG5333" s="266">
        <v>-2.3381000000000043</v>
      </c>
      <c r="BH5333" s="266">
        <v>-2.2783000000000015</v>
      </c>
      <c r="BI5333" s="266">
        <v>-2.2203000000000017</v>
      </c>
      <c r="BJ5333" s="266">
        <v>-2.1632999999999996</v>
      </c>
      <c r="BK5333" s="266">
        <v>-2.1070999999999955</v>
      </c>
      <c r="BL5333" s="266">
        <v>-2.0514999999999972</v>
      </c>
      <c r="BM5333" s="266">
        <v>-1.9964000000000013</v>
      </c>
      <c r="BN5333" s="266">
        <v>-1.9329999999999998</v>
      </c>
    </row>
    <row r="5334" spans="1:66" x14ac:dyDescent="0.2">
      <c r="A5334" t="s">
        <v>14</v>
      </c>
      <c r="B5334" t="s">
        <v>331</v>
      </c>
      <c r="C5334" t="s">
        <v>10</v>
      </c>
      <c r="D5334" t="s">
        <v>158</v>
      </c>
      <c r="E5334" t="s">
        <v>208</v>
      </c>
      <c r="F5334" t="s">
        <v>153</v>
      </c>
      <c r="G5334" t="s">
        <v>154</v>
      </c>
      <c r="H5334" t="s">
        <v>155</v>
      </c>
      <c r="I5334" s="266">
        <v>7.1600000000000108E-2</v>
      </c>
      <c r="J5334" s="266">
        <v>0.30709999999999837</v>
      </c>
      <c r="K5334" s="266">
        <v>0.42149999999999821</v>
      </c>
      <c r="L5334" s="266">
        <v>0.64969999999999928</v>
      </c>
      <c r="M5334" s="266">
        <v>0.84919999999999973</v>
      </c>
      <c r="N5334" s="266">
        <v>1.1387</v>
      </c>
      <c r="O5334" s="266">
        <v>0.94640000000000057</v>
      </c>
      <c r="P5334" s="266">
        <v>1.1211999999999982</v>
      </c>
      <c r="Q5334" s="266">
        <v>1.2798000000000016</v>
      </c>
      <c r="R5334" s="266">
        <v>1.5172999999999988</v>
      </c>
      <c r="S5334" s="266">
        <v>1.7972999999999999</v>
      </c>
      <c r="T5334" s="266">
        <v>1.5512999999999977</v>
      </c>
      <c r="U5334" s="266">
        <v>1.3573000000000022</v>
      </c>
      <c r="V5334" s="266">
        <v>1.2734000000000023</v>
      </c>
      <c r="W5334" s="266">
        <v>1.3027999999999977</v>
      </c>
      <c r="X5334" s="266">
        <v>1.3095999999999997</v>
      </c>
      <c r="Y5334" s="266">
        <v>1.1601999999999997</v>
      </c>
      <c r="Z5334" s="266">
        <v>1.1280000000000001</v>
      </c>
      <c r="AA5334" s="266">
        <v>1.1016000000000012</v>
      </c>
      <c r="AB5334" s="266">
        <v>0.6880999999999986</v>
      </c>
      <c r="AC5334" s="266">
        <v>0.31129999999999924</v>
      </c>
      <c r="AD5334" s="266">
        <v>-1.4399999999998414E-2</v>
      </c>
      <c r="AE5334" s="266">
        <v>-0.31120000000000303</v>
      </c>
      <c r="AF5334" s="266">
        <v>-0.47040000000000148</v>
      </c>
      <c r="AG5334" s="266">
        <v>-0.65620000000000189</v>
      </c>
      <c r="AH5334" s="266">
        <v>-1.0301000000000009</v>
      </c>
      <c r="AI5334" s="266">
        <v>-1.3243000000000009</v>
      </c>
      <c r="AJ5334" s="266">
        <v>-1.5859000000000023</v>
      </c>
      <c r="AK5334" s="266">
        <v>-1.8247999999999998</v>
      </c>
      <c r="AL5334" s="266">
        <v>-2.0396999999999998</v>
      </c>
      <c r="AM5334" s="266">
        <v>-2.4954999999999998</v>
      </c>
      <c r="AN5334" s="266">
        <v>-2.8866999999999976</v>
      </c>
      <c r="AO5334" s="266">
        <v>-3.2301000000000002</v>
      </c>
      <c r="AP5334" s="266">
        <v>-3.5343000000000018</v>
      </c>
      <c r="AQ5334" s="266">
        <v>-3.8104999999999993</v>
      </c>
      <c r="AR5334" s="266">
        <v>-4.0561000000000007</v>
      </c>
      <c r="AS5334" s="266">
        <v>-4.2591999999999999</v>
      </c>
      <c r="AT5334" s="266">
        <v>-4.4581000000000017</v>
      </c>
      <c r="AU5334" s="266">
        <v>-4.6306000000000012</v>
      </c>
      <c r="AV5334" s="266">
        <v>-4.7923000000000009</v>
      </c>
      <c r="AW5334" s="266">
        <v>-4.9199000000000002</v>
      </c>
      <c r="AX5334" s="266">
        <v>-5.0504999999999995</v>
      </c>
      <c r="AY5334" s="266">
        <v>-5.1504000000000012</v>
      </c>
      <c r="AZ5334" s="266">
        <v>-5.2506000000000004</v>
      </c>
      <c r="BA5334" s="266">
        <v>-5.3391999999999999</v>
      </c>
      <c r="BB5334" s="266">
        <v>-5.4186000000000014</v>
      </c>
      <c r="BC5334" s="266">
        <v>-5.4832999999999998</v>
      </c>
      <c r="BD5334" s="266">
        <v>-5.5508000000000006</v>
      </c>
      <c r="BE5334" s="266">
        <v>-5.5929999999999982</v>
      </c>
      <c r="BF5334" s="266">
        <v>-5.6379999999999999</v>
      </c>
      <c r="BG5334" s="266">
        <v>-5.6800999999999995</v>
      </c>
      <c r="BH5334" s="266">
        <v>-5.7132999999999985</v>
      </c>
      <c r="BI5334" s="266">
        <v>-5.7429000000000006</v>
      </c>
      <c r="BJ5334" s="266">
        <v>-5.7721999999999998</v>
      </c>
      <c r="BK5334" s="266">
        <v>-5.7954999999999988</v>
      </c>
      <c r="BL5334" s="266">
        <v>-5.8133999999999979</v>
      </c>
      <c r="BM5334" s="266">
        <v>-5.8315000000000001</v>
      </c>
      <c r="BN5334" s="266">
        <v>-5.8122999999999987</v>
      </c>
    </row>
    <row r="5335" spans="1:66" x14ac:dyDescent="0.2">
      <c r="A5335" t="s">
        <v>14</v>
      </c>
      <c r="B5335" t="s">
        <v>331</v>
      </c>
      <c r="C5335" t="s">
        <v>10</v>
      </c>
      <c r="D5335" t="s">
        <v>158</v>
      </c>
      <c r="E5335" t="s">
        <v>210</v>
      </c>
      <c r="F5335" t="s">
        <v>153</v>
      </c>
      <c r="G5335" t="s">
        <v>154</v>
      </c>
      <c r="H5335" t="s">
        <v>155</v>
      </c>
      <c r="I5335" s="266">
        <v>0</v>
      </c>
      <c r="J5335" s="266">
        <v>0</v>
      </c>
      <c r="K5335" s="266">
        <v>0</v>
      </c>
      <c r="L5335" s="266">
        <v>0</v>
      </c>
      <c r="M5335" s="266">
        <v>0</v>
      </c>
      <c r="N5335" s="266">
        <v>0</v>
      </c>
      <c r="O5335" s="266">
        <v>0</v>
      </c>
      <c r="P5335" s="266">
        <v>0</v>
      </c>
      <c r="Q5335" s="266">
        <v>0</v>
      </c>
      <c r="R5335" s="266">
        <v>0</v>
      </c>
      <c r="S5335" s="266">
        <v>0</v>
      </c>
      <c r="T5335" s="266">
        <v>0</v>
      </c>
      <c r="U5335" s="266">
        <v>-0.5630999999999986</v>
      </c>
      <c r="V5335" s="266">
        <v>-1.1597000000000008</v>
      </c>
      <c r="W5335" s="266">
        <v>-1.5179000000000045</v>
      </c>
      <c r="X5335" s="266">
        <v>-1.9512</v>
      </c>
      <c r="Y5335" s="266">
        <v>-2.3637999999999977</v>
      </c>
      <c r="Z5335" s="266">
        <v>-2.2235000000000014</v>
      </c>
      <c r="AA5335" s="266">
        <v>-2.3671000000000006</v>
      </c>
      <c r="AB5335" s="266">
        <v>-1.940800000000003</v>
      </c>
      <c r="AC5335" s="266">
        <v>-1.5597000000000065</v>
      </c>
      <c r="AD5335" s="266">
        <v>-1.2123999999999953</v>
      </c>
      <c r="AE5335" s="266">
        <v>-0.95350000000000534</v>
      </c>
      <c r="AF5335" s="266">
        <v>-0.73780000000000001</v>
      </c>
      <c r="AG5335" s="266">
        <v>-0.61730000000000018</v>
      </c>
      <c r="AH5335" s="266">
        <v>-0.51120000000000232</v>
      </c>
      <c r="AI5335" s="266">
        <v>-0.42110000000000269</v>
      </c>
      <c r="AJ5335" s="266">
        <v>-0.34440000000000026</v>
      </c>
      <c r="AK5335" s="266">
        <v>-0.28139999999999787</v>
      </c>
      <c r="AL5335" s="266">
        <v>-0.22990000000000066</v>
      </c>
      <c r="AM5335" s="266">
        <v>-0.18780000000000285</v>
      </c>
      <c r="AN5335" s="266">
        <v>-0.15319999999999823</v>
      </c>
      <c r="AO5335" s="266">
        <v>-0.125</v>
      </c>
      <c r="AP5335" s="266">
        <v>-0.10190000000000055</v>
      </c>
      <c r="AQ5335" s="266">
        <v>-8.3100000000001728E-2</v>
      </c>
      <c r="AR5335" s="266">
        <v>-6.7799999999998306E-2</v>
      </c>
      <c r="AS5335" s="266">
        <v>-5.519999999999925E-2</v>
      </c>
      <c r="AT5335" s="266">
        <v>-4.5100000000005025E-2</v>
      </c>
      <c r="AU5335" s="266">
        <v>-3.669999999999618E-2</v>
      </c>
      <c r="AV5335" s="266">
        <v>-2.9900000000004923E-2</v>
      </c>
      <c r="AW5335" s="266">
        <v>-2.4299999999996658E-2</v>
      </c>
      <c r="AX5335" s="266">
        <v>-1.9899999999999807E-2</v>
      </c>
      <c r="AY5335" s="266">
        <v>-1.6199999999997772E-2</v>
      </c>
      <c r="AZ5335" s="266">
        <v>-1.3199999999997658E-2</v>
      </c>
      <c r="BA5335" s="266">
        <v>-1.0800000000003251E-2</v>
      </c>
      <c r="BB5335" s="266">
        <v>-8.8000000000008072E-3</v>
      </c>
      <c r="BC5335" s="266">
        <v>-7.1000000000012164E-3</v>
      </c>
      <c r="BD5335" s="266">
        <v>-5.9000000000040131E-3</v>
      </c>
      <c r="BE5335" s="266">
        <v>-4.8000000000030241E-3</v>
      </c>
      <c r="BF5335" s="266">
        <v>-3.9000000000015689E-3</v>
      </c>
      <c r="BG5335" s="266">
        <v>-3.1999999999996476E-3</v>
      </c>
      <c r="BH5335" s="266">
        <v>-2.6000000000010459E-3</v>
      </c>
      <c r="BI5335" s="266">
        <v>-2.0999999999986585E-3</v>
      </c>
      <c r="BJ5335" s="266">
        <v>-1.6999999999995907E-3</v>
      </c>
      <c r="BK5335" s="266">
        <v>-1.3999999999967372E-3</v>
      </c>
      <c r="BL5335" s="266">
        <v>-1.1999999999972033E-3</v>
      </c>
      <c r="BM5335" s="266">
        <v>-8.9999999999434976E-4</v>
      </c>
      <c r="BN5335" s="266">
        <v>-8.0000000000524096E-4</v>
      </c>
    </row>
    <row r="5336" spans="1:66" x14ac:dyDescent="0.2">
      <c r="A5336" t="s">
        <v>14</v>
      </c>
      <c r="B5336" t="s">
        <v>331</v>
      </c>
      <c r="C5336" t="s">
        <v>10</v>
      </c>
      <c r="D5336" t="s">
        <v>159</v>
      </c>
      <c r="E5336" t="s">
        <v>199</v>
      </c>
      <c r="F5336" t="s">
        <v>153</v>
      </c>
      <c r="G5336" t="s">
        <v>154</v>
      </c>
      <c r="H5336" t="s">
        <v>155</v>
      </c>
      <c r="I5336" s="266">
        <v>0.20320000000000249</v>
      </c>
      <c r="J5336" s="266">
        <v>0.33490000000000109</v>
      </c>
      <c r="K5336" s="266">
        <v>0.54939999999999856</v>
      </c>
      <c r="L5336" s="266">
        <v>0.92360000000000042</v>
      </c>
      <c r="M5336" s="266">
        <v>0.86700000000000088</v>
      </c>
      <c r="N5336" s="266">
        <v>1.404200000000003</v>
      </c>
      <c r="O5336" s="266">
        <v>1.8660999999999959</v>
      </c>
      <c r="P5336" s="266">
        <v>1.7443000000000026</v>
      </c>
      <c r="Q5336" s="266">
        <v>1.4821999999999989</v>
      </c>
      <c r="R5336" s="266">
        <v>1.8325999999999993</v>
      </c>
      <c r="S5336" s="266">
        <v>1.5585999999999984</v>
      </c>
      <c r="T5336" s="266">
        <v>1.3635000000000019</v>
      </c>
      <c r="U5336" s="266">
        <v>1.2186000000000021</v>
      </c>
      <c r="V5336" s="266">
        <v>1.1210000000000022</v>
      </c>
      <c r="W5336" s="266">
        <v>0.95289999999999964</v>
      </c>
      <c r="X5336" s="266">
        <v>0.76650000000000063</v>
      </c>
      <c r="Y5336" s="266">
        <v>0.70839999999999748</v>
      </c>
      <c r="Z5336" s="266">
        <v>0.69250000000000256</v>
      </c>
      <c r="AA5336" s="266">
        <v>0.56929999999999836</v>
      </c>
      <c r="AB5336" s="266">
        <v>0.4217000000000013</v>
      </c>
      <c r="AC5336" s="266">
        <v>0.26889999999999858</v>
      </c>
      <c r="AD5336" s="266">
        <v>0.15190000000000126</v>
      </c>
      <c r="AE5336" s="266">
        <v>-0.14080000000000226</v>
      </c>
      <c r="AF5336" s="266">
        <v>-0.26590000000000202</v>
      </c>
      <c r="AG5336" s="266">
        <v>0.1092000000000013</v>
      </c>
      <c r="AH5336" s="266">
        <v>0.50450000000000017</v>
      </c>
      <c r="AI5336" s="266">
        <v>0.83960000000000079</v>
      </c>
      <c r="AJ5336" s="266">
        <v>1.1767000000000003</v>
      </c>
      <c r="AK5336" s="266">
        <v>1.5224000000000011</v>
      </c>
      <c r="AL5336" s="266">
        <v>1.8736000000000033</v>
      </c>
      <c r="AM5336" s="266">
        <v>2.1949000000000005</v>
      </c>
      <c r="AN5336" s="266">
        <v>2.491500000000002</v>
      </c>
      <c r="AO5336" s="266">
        <v>2.7748999999999988</v>
      </c>
      <c r="AP5336" s="266">
        <v>3.0495999999999981</v>
      </c>
      <c r="AQ5336" s="266">
        <v>3.3193999999999981</v>
      </c>
      <c r="AR5336" s="266">
        <v>3.5817000000000014</v>
      </c>
      <c r="AS5336" s="266">
        <v>3.8098000000000027</v>
      </c>
      <c r="AT5336" s="266">
        <v>4.0476000000000028</v>
      </c>
      <c r="AU5336" s="266">
        <v>4.2658999999999985</v>
      </c>
      <c r="AV5336" s="266">
        <v>4.4775999999999989</v>
      </c>
      <c r="AW5336" s="266">
        <v>4.6552000000000042</v>
      </c>
      <c r="AX5336" s="266">
        <v>4.8385000000000034</v>
      </c>
      <c r="AY5336" s="266">
        <v>4.9879999999999995</v>
      </c>
      <c r="AZ5336" s="266">
        <v>5.1345000000000027</v>
      </c>
      <c r="BA5336" s="266">
        <v>5.2703999999999986</v>
      </c>
      <c r="BB5336" s="266">
        <v>5.3923000000000023</v>
      </c>
      <c r="BC5336" s="266">
        <v>5.4951000000000008</v>
      </c>
      <c r="BD5336" s="266">
        <v>5.6023999999999994</v>
      </c>
      <c r="BE5336" s="266">
        <v>5.6794000000000011</v>
      </c>
      <c r="BF5336" s="266">
        <v>5.7547999999999995</v>
      </c>
      <c r="BG5336" s="266">
        <v>5.8266000000000027</v>
      </c>
      <c r="BH5336" s="266">
        <v>5.8857999999999997</v>
      </c>
      <c r="BI5336" s="266">
        <v>5.9374999999999964</v>
      </c>
      <c r="BJ5336" s="266">
        <v>5.9886000000000017</v>
      </c>
      <c r="BK5336" s="266">
        <v>6.0295000000000023</v>
      </c>
      <c r="BL5336" s="266">
        <v>6.061200000000003</v>
      </c>
      <c r="BM5336" s="266">
        <v>6.0928000000000004</v>
      </c>
      <c r="BN5336" s="266">
        <v>6.0809000000000033</v>
      </c>
    </row>
    <row r="5337" spans="1:66" x14ac:dyDescent="0.2">
      <c r="A5337" t="s">
        <v>14</v>
      </c>
      <c r="B5337" t="s">
        <v>331</v>
      </c>
      <c r="C5337" t="s">
        <v>10</v>
      </c>
      <c r="D5337" t="s">
        <v>159</v>
      </c>
      <c r="E5337" t="s">
        <v>212</v>
      </c>
      <c r="F5337" t="s">
        <v>153</v>
      </c>
      <c r="G5337" t="s">
        <v>154</v>
      </c>
      <c r="H5337" t="s">
        <v>155</v>
      </c>
      <c r="I5337" s="266">
        <v>0</v>
      </c>
      <c r="J5337" s="266">
        <v>0</v>
      </c>
      <c r="K5337" s="266">
        <v>0</v>
      </c>
      <c r="L5337" s="266">
        <v>0</v>
      </c>
      <c r="M5337" s="266">
        <v>0</v>
      </c>
      <c r="N5337" s="266">
        <v>0</v>
      </c>
      <c r="O5337" s="266">
        <v>0</v>
      </c>
      <c r="P5337" s="266">
        <v>0</v>
      </c>
      <c r="Q5337" s="266">
        <v>0</v>
      </c>
      <c r="R5337" s="266">
        <v>0</v>
      </c>
      <c r="S5337" s="266">
        <v>0</v>
      </c>
      <c r="T5337" s="266">
        <v>0</v>
      </c>
      <c r="U5337" s="266">
        <v>0</v>
      </c>
      <c r="V5337" s="266">
        <v>0</v>
      </c>
      <c r="W5337" s="266">
        <v>0</v>
      </c>
      <c r="X5337" s="266">
        <v>0</v>
      </c>
      <c r="Y5337" s="266">
        <v>0</v>
      </c>
      <c r="Z5337" s="266">
        <v>0</v>
      </c>
      <c r="AA5337" s="266">
        <v>0</v>
      </c>
      <c r="AB5337" s="266">
        <v>0</v>
      </c>
      <c r="AC5337" s="266">
        <v>0</v>
      </c>
      <c r="AD5337" s="266">
        <v>0</v>
      </c>
      <c r="AE5337" s="266">
        <v>-0.12589999999999968</v>
      </c>
      <c r="AF5337" s="266">
        <v>-0.16020000000000056</v>
      </c>
      <c r="AG5337" s="266">
        <v>-0.16789999999999949</v>
      </c>
      <c r="AH5337" s="266">
        <v>-0.14010000000000034</v>
      </c>
      <c r="AI5337" s="266">
        <v>-0.11340000000000039</v>
      </c>
      <c r="AJ5337" s="266">
        <v>-7.809999999999917E-2</v>
      </c>
      <c r="AK5337" s="266">
        <v>-3.3199999999999896E-2</v>
      </c>
      <c r="AL5337" s="266">
        <v>2.0299999999999763E-2</v>
      </c>
      <c r="AM5337" s="266">
        <v>7.3500000000000121E-2</v>
      </c>
      <c r="AN5337" s="266">
        <v>0.1261000000000001</v>
      </c>
      <c r="AO5337" s="266">
        <v>0.17959999999999976</v>
      </c>
      <c r="AP5337" s="266">
        <v>0.2334000000000005</v>
      </c>
      <c r="AQ5337" s="266">
        <v>0.28790000000000049</v>
      </c>
      <c r="AR5337" s="266">
        <v>0.34469999999999956</v>
      </c>
      <c r="AS5337" s="266">
        <v>0.39670000000000005</v>
      </c>
      <c r="AT5337" s="266">
        <v>0.45000000000000018</v>
      </c>
      <c r="AU5337" s="266">
        <v>0.50290000000000035</v>
      </c>
      <c r="AV5337" s="266">
        <v>0.55400000000000027</v>
      </c>
      <c r="AW5337" s="266">
        <v>0.59839999999999982</v>
      </c>
      <c r="AX5337" s="266">
        <v>0.64559999999999995</v>
      </c>
      <c r="AY5337" s="266">
        <v>0.6863999999999999</v>
      </c>
      <c r="AZ5337" s="266">
        <v>0.7262000000000004</v>
      </c>
      <c r="BA5337" s="266">
        <v>0.76550000000000029</v>
      </c>
      <c r="BB5337" s="266">
        <v>0.80140000000000011</v>
      </c>
      <c r="BC5337" s="266">
        <v>0.83319999999999972</v>
      </c>
      <c r="BD5337" s="266">
        <v>0.86680000000000046</v>
      </c>
      <c r="BE5337" s="266">
        <v>0.89460000000000051</v>
      </c>
      <c r="BF5337" s="266">
        <v>0.92159999999999975</v>
      </c>
      <c r="BG5337" s="266">
        <v>0.9493999999999998</v>
      </c>
      <c r="BH5337" s="266">
        <v>0.97469999999999946</v>
      </c>
      <c r="BI5337" s="266">
        <v>0.99830000000000041</v>
      </c>
      <c r="BJ5337" s="266">
        <v>1.0228999999999999</v>
      </c>
      <c r="BK5337" s="266">
        <v>1.0450999999999997</v>
      </c>
      <c r="BL5337" s="266">
        <v>1.0651999999999999</v>
      </c>
      <c r="BM5337" s="266">
        <v>1.0861999999999998</v>
      </c>
      <c r="BN5337" s="266">
        <v>1.0985999999999994</v>
      </c>
    </row>
    <row r="5338" spans="1:66" x14ac:dyDescent="0.2">
      <c r="A5338" t="s">
        <v>14</v>
      </c>
      <c r="B5338" t="s">
        <v>331</v>
      </c>
      <c r="C5338" t="s">
        <v>10</v>
      </c>
      <c r="D5338" t="s">
        <v>159</v>
      </c>
      <c r="E5338" t="s">
        <v>213</v>
      </c>
      <c r="F5338" t="s">
        <v>153</v>
      </c>
      <c r="G5338" t="s">
        <v>154</v>
      </c>
      <c r="H5338" t="s">
        <v>155</v>
      </c>
      <c r="I5338" s="266">
        <v>0</v>
      </c>
      <c r="J5338" s="266">
        <v>0</v>
      </c>
      <c r="K5338" s="266">
        <v>0</v>
      </c>
      <c r="L5338" s="266">
        <v>0</v>
      </c>
      <c r="M5338" s="266">
        <v>0</v>
      </c>
      <c r="N5338" s="266">
        <v>0</v>
      </c>
      <c r="O5338" s="266">
        <v>0</v>
      </c>
      <c r="P5338" s="266">
        <v>0</v>
      </c>
      <c r="Q5338" s="266">
        <v>0</v>
      </c>
      <c r="R5338" s="266">
        <v>0</v>
      </c>
      <c r="S5338" s="266">
        <v>0</v>
      </c>
      <c r="T5338" s="266">
        <v>0</v>
      </c>
      <c r="U5338" s="266">
        <v>-2.0999999999999908E-3</v>
      </c>
      <c r="V5338" s="266">
        <v>-8.599999999999941E-3</v>
      </c>
      <c r="W5338" s="266">
        <v>-1.0399999999999965E-2</v>
      </c>
      <c r="X5338" s="266">
        <v>-1.3700000000000045E-2</v>
      </c>
      <c r="Y5338" s="266">
        <v>-1.6699999999999937E-2</v>
      </c>
      <c r="Z5338" s="266">
        <v>-2.4599999999999955E-2</v>
      </c>
      <c r="AA5338" s="266">
        <v>-2.5399999999999978E-2</v>
      </c>
      <c r="AB5338" s="266">
        <v>-3.0499999999999972E-2</v>
      </c>
      <c r="AC5338" s="266">
        <v>-3.2899999999999929E-2</v>
      </c>
      <c r="AD5338" s="266">
        <v>-3.4799999999999942E-2</v>
      </c>
      <c r="AE5338" s="266">
        <v>-3.949999999999998E-2</v>
      </c>
      <c r="AF5338" s="266">
        <v>-3.949999999999998E-2</v>
      </c>
      <c r="AG5338" s="266">
        <v>-3.3499999999999974E-2</v>
      </c>
      <c r="AH5338" s="266">
        <v>-2.4899999999999922E-2</v>
      </c>
      <c r="AI5338" s="266">
        <v>-1.8199999999999994E-2</v>
      </c>
      <c r="AJ5338" s="266">
        <v>-1.1399999999999966E-2</v>
      </c>
      <c r="AK5338" s="266">
        <v>-4.1999999999999815E-3</v>
      </c>
      <c r="AL5338" s="266">
        <v>3.0000000000000027E-3</v>
      </c>
      <c r="AM5338" s="266">
        <v>9.4999999999999529E-3</v>
      </c>
      <c r="AN5338" s="266">
        <v>1.5499999999999958E-2</v>
      </c>
      <c r="AO5338" s="266">
        <v>2.1299999999999986E-2</v>
      </c>
      <c r="AP5338" s="266">
        <v>2.6600000000000068E-2</v>
      </c>
      <c r="AQ5338" s="266">
        <v>3.1700000000000061E-2</v>
      </c>
      <c r="AR5338" s="266">
        <v>3.6599999999999966E-2</v>
      </c>
      <c r="AS5338" s="266">
        <v>4.0900000000000047E-2</v>
      </c>
      <c r="AT5338" s="266">
        <v>4.500000000000004E-2</v>
      </c>
      <c r="AU5338" s="266">
        <v>4.8800000000000066E-2</v>
      </c>
      <c r="AV5338" s="266">
        <v>5.2099999999999924E-2</v>
      </c>
      <c r="AW5338" s="266">
        <v>5.4800000000000071E-2</v>
      </c>
      <c r="AX5338" s="266">
        <v>5.7500000000000107E-2</v>
      </c>
      <c r="AY5338" s="266">
        <v>5.9599999999999986E-2</v>
      </c>
      <c r="AZ5338" s="266">
        <v>6.1300000000000132E-2</v>
      </c>
      <c r="BA5338" s="266">
        <v>6.2900000000000067E-2</v>
      </c>
      <c r="BB5338" s="266">
        <v>6.4100000000000046E-2</v>
      </c>
      <c r="BC5338" s="266">
        <v>6.4999999999999947E-2</v>
      </c>
      <c r="BD5338" s="266">
        <v>6.5700000000000092E-2</v>
      </c>
      <c r="BE5338" s="266">
        <v>6.5899999999999848E-2</v>
      </c>
      <c r="BF5338" s="266">
        <v>6.5999999999999948E-2</v>
      </c>
      <c r="BG5338" s="266">
        <v>6.6199999999999926E-2</v>
      </c>
      <c r="BH5338" s="266">
        <v>6.5999999999999948E-2</v>
      </c>
      <c r="BI5338" s="266">
        <v>6.5699999999999981E-2</v>
      </c>
      <c r="BJ5338" s="266">
        <v>6.5299999999999914E-2</v>
      </c>
      <c r="BK5338" s="266">
        <v>6.4799999999999969E-2</v>
      </c>
      <c r="BL5338" s="266">
        <v>6.4100000000000046E-2</v>
      </c>
      <c r="BM5338" s="266">
        <v>6.3500000000000001E-2</v>
      </c>
      <c r="BN5338" s="266">
        <v>6.2400000000000011E-2</v>
      </c>
    </row>
    <row r="5339" spans="1:66" x14ac:dyDescent="0.2">
      <c r="A5339" t="s">
        <v>14</v>
      </c>
      <c r="B5339" t="s">
        <v>331</v>
      </c>
      <c r="C5339" t="s">
        <v>10</v>
      </c>
      <c r="D5339" t="s">
        <v>159</v>
      </c>
      <c r="E5339" t="s">
        <v>202</v>
      </c>
      <c r="F5339" t="s">
        <v>153</v>
      </c>
      <c r="G5339" t="s">
        <v>154</v>
      </c>
      <c r="H5339" t="s">
        <v>155</v>
      </c>
      <c r="I5339" s="266">
        <v>0</v>
      </c>
      <c r="J5339" s="266">
        <v>0</v>
      </c>
      <c r="K5339" s="266">
        <v>0</v>
      </c>
      <c r="L5339" s="266">
        <v>0</v>
      </c>
      <c r="M5339" s="266">
        <v>0</v>
      </c>
      <c r="N5339" s="266">
        <v>0</v>
      </c>
      <c r="O5339" s="266">
        <v>0</v>
      </c>
      <c r="P5339" s="266">
        <v>0</v>
      </c>
      <c r="Q5339" s="266">
        <v>0</v>
      </c>
      <c r="R5339" s="266">
        <v>0</v>
      </c>
      <c r="S5339" s="266">
        <v>0</v>
      </c>
      <c r="T5339" s="266">
        <v>0</v>
      </c>
      <c r="U5339" s="266">
        <v>-5.6400000000000006E-2</v>
      </c>
      <c r="V5339" s="266">
        <v>-0.14029999999999987</v>
      </c>
      <c r="W5339" s="266">
        <v>-0.22800000000000153</v>
      </c>
      <c r="X5339" s="266">
        <v>-0.32410000000000139</v>
      </c>
      <c r="Y5339" s="266">
        <v>-0.35689999999999955</v>
      </c>
      <c r="Z5339" s="266">
        <v>-1.8100999999999949</v>
      </c>
      <c r="AA5339" s="266">
        <v>-3.1369000000000007</v>
      </c>
      <c r="AB5339" s="266">
        <v>-4.1698999999999984</v>
      </c>
      <c r="AC5339" s="266">
        <v>-5.5717999999999996</v>
      </c>
      <c r="AD5339" s="266">
        <v>-6.6095000000000006</v>
      </c>
      <c r="AE5339" s="266">
        <v>-7.7482000000000006</v>
      </c>
      <c r="AF5339" s="266">
        <v>-8.3915000000000006</v>
      </c>
      <c r="AG5339" s="266">
        <v>-9.7929999999999993</v>
      </c>
      <c r="AH5339" s="266">
        <v>-11.182700000000001</v>
      </c>
      <c r="AI5339" s="266">
        <v>-12.104199999999999</v>
      </c>
      <c r="AJ5339" s="266">
        <v>-12.9572</v>
      </c>
      <c r="AK5339" s="266">
        <v>-13.762099999999997</v>
      </c>
      <c r="AL5339" s="266">
        <v>-14.505699999999997</v>
      </c>
      <c r="AM5339" s="266">
        <v>-15.1326</v>
      </c>
      <c r="AN5339" s="266">
        <v>-15.6676</v>
      </c>
      <c r="AO5339" s="266">
        <v>-16.147299999999998</v>
      </c>
      <c r="AP5339" s="266">
        <v>-16.593999999999998</v>
      </c>
      <c r="AQ5339" s="266">
        <v>-17.030999999999999</v>
      </c>
      <c r="AR5339" s="266">
        <v>-17.429099999999998</v>
      </c>
      <c r="AS5339" s="266">
        <v>-17.749299999999998</v>
      </c>
      <c r="AT5339" s="266">
        <v>-18.126999999999995</v>
      </c>
      <c r="AU5339" s="266">
        <v>-18.446099999999998</v>
      </c>
      <c r="AV5339" s="266">
        <v>-18.790100000000002</v>
      </c>
      <c r="AW5339" s="266">
        <v>-19.068099999999998</v>
      </c>
      <c r="AX5339" s="266">
        <v>-19.3841</v>
      </c>
      <c r="AY5339" s="266">
        <v>-19.630699999999997</v>
      </c>
      <c r="AZ5339" s="266">
        <v>-19.914800000000003</v>
      </c>
      <c r="BA5339" s="266">
        <v>-20.177</v>
      </c>
      <c r="BB5339" s="266">
        <v>-20.438100000000002</v>
      </c>
      <c r="BC5339" s="266">
        <v>-20.677700000000002</v>
      </c>
      <c r="BD5339" s="266">
        <v>-20.945399999999999</v>
      </c>
      <c r="BE5339" s="266">
        <v>-21.143099999999997</v>
      </c>
      <c r="BF5339" s="266">
        <v>-21.373700000000003</v>
      </c>
      <c r="BG5339" s="266">
        <v>-21.592899999999997</v>
      </c>
      <c r="BH5339" s="266">
        <v>-21.797399999999996</v>
      </c>
      <c r="BI5339" s="266">
        <v>-22.005100000000002</v>
      </c>
      <c r="BJ5339" s="266">
        <v>-22.208999999999996</v>
      </c>
      <c r="BK5339" s="266">
        <v>-22.409600000000001</v>
      </c>
      <c r="BL5339" s="266">
        <v>-22.607399999999998</v>
      </c>
      <c r="BM5339" s="266">
        <v>-22.802900000000001</v>
      </c>
      <c r="BN5339" s="266">
        <v>-22.854599999999998</v>
      </c>
    </row>
    <row r="5340" spans="1:66" x14ac:dyDescent="0.2">
      <c r="A5340" t="s">
        <v>14</v>
      </c>
      <c r="B5340" t="s">
        <v>331</v>
      </c>
      <c r="C5340" t="s">
        <v>10</v>
      </c>
      <c r="D5340" t="s">
        <v>159</v>
      </c>
      <c r="E5340" t="s">
        <v>201</v>
      </c>
      <c r="F5340" t="s">
        <v>153</v>
      </c>
      <c r="G5340" t="s">
        <v>154</v>
      </c>
      <c r="H5340" t="s">
        <v>155</v>
      </c>
      <c r="I5340" s="266">
        <v>0</v>
      </c>
      <c r="J5340" s="266">
        <v>-0.23499999999999943</v>
      </c>
      <c r="K5340" s="266">
        <v>-0.94429999999999836</v>
      </c>
      <c r="L5340" s="266">
        <v>-1.6216000000000008</v>
      </c>
      <c r="M5340" s="266">
        <v>-2.407500000000006</v>
      </c>
      <c r="N5340" s="266">
        <v>-2.9384999999999977</v>
      </c>
      <c r="O5340" s="266">
        <v>-3.9771999999999963</v>
      </c>
      <c r="P5340" s="266">
        <v>-4.6085000000000065</v>
      </c>
      <c r="Q5340" s="266">
        <v>-8.151299999999992</v>
      </c>
      <c r="R5340" s="266">
        <v>-11.677700000000002</v>
      </c>
      <c r="S5340" s="266">
        <v>-14.023099999999999</v>
      </c>
      <c r="T5340" s="266">
        <v>-16.408999999999992</v>
      </c>
      <c r="U5340" s="266">
        <v>-18.737299999999998</v>
      </c>
      <c r="V5340" s="266">
        <v>-19.551900000000003</v>
      </c>
      <c r="W5340" s="266">
        <v>-22.795000000000002</v>
      </c>
      <c r="X5340" s="266">
        <v>-26.676500000000004</v>
      </c>
      <c r="Y5340" s="266">
        <v>-20.548100000000005</v>
      </c>
      <c r="Z5340" s="266">
        <v>-18.364899999999999</v>
      </c>
      <c r="AA5340" s="266">
        <v>-15.976900000000001</v>
      </c>
      <c r="AB5340" s="266">
        <v>-12.569199999999995</v>
      </c>
      <c r="AC5340" s="266">
        <v>-10.877499999999998</v>
      </c>
      <c r="AD5340" s="266">
        <v>-9.1306000000000012</v>
      </c>
      <c r="AE5340" s="266">
        <v>-7.9446000000000012</v>
      </c>
      <c r="AF5340" s="266">
        <v>-7.5467000000000013</v>
      </c>
      <c r="AG5340" s="266">
        <v>-6.9877000000000038</v>
      </c>
      <c r="AH5340" s="266">
        <v>-6.5271000000000043</v>
      </c>
      <c r="AI5340" s="266">
        <v>-6.1021000000000001</v>
      </c>
      <c r="AJ5340" s="266">
        <v>-5.7473000000000027</v>
      </c>
      <c r="AK5340" s="266">
        <v>-5.4290999999999983</v>
      </c>
      <c r="AL5340" s="266">
        <v>-5.1417999999999964</v>
      </c>
      <c r="AM5340" s="266">
        <v>-4.8750999999999962</v>
      </c>
      <c r="AN5340" s="266">
        <v>-4.6281999999999996</v>
      </c>
      <c r="AO5340" s="266">
        <v>-4.4024000000000001</v>
      </c>
      <c r="AP5340" s="266">
        <v>-4.1972999999999985</v>
      </c>
      <c r="AQ5340" s="266">
        <v>-4.0131999999999977</v>
      </c>
      <c r="AR5340" s="266">
        <v>-3.8444000000000003</v>
      </c>
      <c r="AS5340" s="266">
        <v>-3.6843999999999966</v>
      </c>
      <c r="AT5340" s="266">
        <v>-3.5467000000000013</v>
      </c>
      <c r="AU5340" s="266">
        <v>-3.4159000000000006</v>
      </c>
      <c r="AV5340" s="266">
        <v>-3.3001999999999967</v>
      </c>
      <c r="AW5340" s="266">
        <v>-3.1881999999999948</v>
      </c>
      <c r="AX5340" s="266">
        <v>-3.089500000000001</v>
      </c>
      <c r="AY5340" s="266">
        <v>-2.9919000000000011</v>
      </c>
      <c r="AZ5340" s="266">
        <v>-2.9051000000000045</v>
      </c>
      <c r="BA5340" s="266">
        <v>-2.8226000000000013</v>
      </c>
      <c r="BB5340" s="266">
        <v>-2.745199999999997</v>
      </c>
      <c r="BC5340" s="266">
        <v>-2.6704000000000008</v>
      </c>
      <c r="BD5340" s="266">
        <v>-2.6026000000000025</v>
      </c>
      <c r="BE5340" s="266">
        <v>-2.5319999999999965</v>
      </c>
      <c r="BF5340" s="266">
        <v>-2.467099999999995</v>
      </c>
      <c r="BG5340" s="266">
        <v>-2.4037000000000006</v>
      </c>
      <c r="BH5340" s="266">
        <v>-2.3414000000000001</v>
      </c>
      <c r="BI5340" s="266">
        <v>-2.2809000000000026</v>
      </c>
      <c r="BJ5340" s="266">
        <v>-2.2216999999999985</v>
      </c>
      <c r="BK5340" s="266">
        <v>-2.1633999999999958</v>
      </c>
      <c r="BL5340" s="266">
        <v>-2.1056999999999988</v>
      </c>
      <c r="BM5340" s="266">
        <v>-2.0488000000000071</v>
      </c>
      <c r="BN5340" s="266">
        <v>-1.9834999999999994</v>
      </c>
    </row>
    <row r="5341" spans="1:66" x14ac:dyDescent="0.2">
      <c r="A5341" t="s">
        <v>14</v>
      </c>
      <c r="B5341" t="s">
        <v>331</v>
      </c>
      <c r="C5341" t="s">
        <v>10</v>
      </c>
      <c r="D5341" t="s">
        <v>159</v>
      </c>
      <c r="E5341" t="s">
        <v>208</v>
      </c>
      <c r="F5341" t="s">
        <v>153</v>
      </c>
      <c r="G5341" t="s">
        <v>154</v>
      </c>
      <c r="H5341" t="s">
        <v>155</v>
      </c>
      <c r="I5341" s="266">
        <v>0.19699999999999562</v>
      </c>
      <c r="J5341" s="266">
        <v>0.77639999999999532</v>
      </c>
      <c r="K5341" s="266">
        <v>1.0792000000000002</v>
      </c>
      <c r="L5341" s="266">
        <v>1.5504000000000033</v>
      </c>
      <c r="M5341" s="266">
        <v>2.3204999999999956</v>
      </c>
      <c r="N5341" s="266">
        <v>2.7704999999999984</v>
      </c>
      <c r="O5341" s="266">
        <v>2.2712999999999965</v>
      </c>
      <c r="P5341" s="266">
        <v>2.7006999999999977</v>
      </c>
      <c r="Q5341" s="266">
        <v>3.296200000000006</v>
      </c>
      <c r="R5341" s="266">
        <v>3.6472999999999942</v>
      </c>
      <c r="S5341" s="266">
        <v>4.4219000000000079</v>
      </c>
      <c r="T5341" s="266">
        <v>3.9534999999999911</v>
      </c>
      <c r="U5341" s="266">
        <v>3.4832999999999998</v>
      </c>
      <c r="V5341" s="266">
        <v>3.2605000000000004</v>
      </c>
      <c r="W5341" s="266">
        <v>3.2224000000000004</v>
      </c>
      <c r="X5341" s="266">
        <v>3.2131999999999934</v>
      </c>
      <c r="Y5341" s="266">
        <v>2.8460999999999999</v>
      </c>
      <c r="Z5341" s="266">
        <v>2.7272000000000034</v>
      </c>
      <c r="AA5341" s="266">
        <v>2.6854999999999976</v>
      </c>
      <c r="AB5341" s="266">
        <v>1.6861999999999995</v>
      </c>
      <c r="AC5341" s="266">
        <v>0.74920000000000186</v>
      </c>
      <c r="AD5341" s="266">
        <v>-4.8300000000004673E-2</v>
      </c>
      <c r="AE5341" s="266">
        <v>-0.78419999999999845</v>
      </c>
      <c r="AF5341" s="266">
        <v>-1.1974000000000018</v>
      </c>
      <c r="AG5341" s="266">
        <v>-1.6503999999999976</v>
      </c>
      <c r="AH5341" s="266">
        <v>-2.583599999999997</v>
      </c>
      <c r="AI5341" s="266">
        <v>-3.3212000000000046</v>
      </c>
      <c r="AJ5341" s="266">
        <v>-3.9760000000000062</v>
      </c>
      <c r="AK5341" s="266">
        <v>-4.5694000000000017</v>
      </c>
      <c r="AL5341" s="266">
        <v>-5.1025999999999954</v>
      </c>
      <c r="AM5341" s="266">
        <v>-6.2406000000000006</v>
      </c>
      <c r="AN5341" s="266">
        <v>-7.2192999999999969</v>
      </c>
      <c r="AO5341" s="266">
        <v>-8.0775999999999968</v>
      </c>
      <c r="AP5341" s="266">
        <v>-8.8378999999999976</v>
      </c>
      <c r="AQ5341" s="266">
        <v>-9.5254000000000048</v>
      </c>
      <c r="AR5341" s="266">
        <v>-10.137699999999995</v>
      </c>
      <c r="AS5341" s="266">
        <v>-10.642400000000002</v>
      </c>
      <c r="AT5341" s="266">
        <v>-11.137</v>
      </c>
      <c r="AU5341" s="266">
        <v>-11.562100000000001</v>
      </c>
      <c r="AV5341" s="266">
        <v>-11.960999999999999</v>
      </c>
      <c r="AW5341" s="266">
        <v>-12.275199999999998</v>
      </c>
      <c r="AX5341" s="266">
        <v>-12.596000000000004</v>
      </c>
      <c r="AY5341" s="266">
        <v>-12.839499999999994</v>
      </c>
      <c r="AZ5341" s="266">
        <v>-13.083099999999995</v>
      </c>
      <c r="BA5341" s="266">
        <v>-13.298700000000004</v>
      </c>
      <c r="BB5341" s="266">
        <v>-13.490700000000004</v>
      </c>
      <c r="BC5341" s="266">
        <v>-13.646500000000003</v>
      </c>
      <c r="BD5341" s="266">
        <v>-13.8123</v>
      </c>
      <c r="BE5341" s="266">
        <v>-13.9163</v>
      </c>
      <c r="BF5341" s="266">
        <v>-14.026599999999995</v>
      </c>
      <c r="BG5341" s="266">
        <v>-14.129399999999997</v>
      </c>
      <c r="BH5341" s="266">
        <v>-14.210799999999999</v>
      </c>
      <c r="BI5341" s="266">
        <v>-14.282699999999998</v>
      </c>
      <c r="BJ5341" s="266">
        <v>-14.353999999999999</v>
      </c>
      <c r="BK5341" s="266">
        <v>-14.410200000000003</v>
      </c>
      <c r="BL5341" s="266">
        <v>-14.453199999999995</v>
      </c>
      <c r="BM5341" s="266">
        <v>-14.497099999999996</v>
      </c>
      <c r="BN5341" s="266">
        <v>-14.448599999999999</v>
      </c>
    </row>
    <row r="5342" spans="1:66" x14ac:dyDescent="0.2">
      <c r="A5342" t="s">
        <v>14</v>
      </c>
      <c r="B5342" t="s">
        <v>331</v>
      </c>
      <c r="C5342" t="s">
        <v>10</v>
      </c>
      <c r="D5342" t="s">
        <v>159</v>
      </c>
      <c r="E5342" t="s">
        <v>210</v>
      </c>
      <c r="F5342" t="s">
        <v>153</v>
      </c>
      <c r="G5342" t="s">
        <v>154</v>
      </c>
      <c r="H5342" t="s">
        <v>155</v>
      </c>
      <c r="I5342" s="266">
        <v>0</v>
      </c>
      <c r="J5342" s="266">
        <v>0</v>
      </c>
      <c r="K5342" s="266">
        <v>0</v>
      </c>
      <c r="L5342" s="266">
        <v>0</v>
      </c>
      <c r="M5342" s="266">
        <v>0</v>
      </c>
      <c r="N5342" s="266">
        <v>0</v>
      </c>
      <c r="O5342" s="266">
        <v>0</v>
      </c>
      <c r="P5342" s="266">
        <v>0</v>
      </c>
      <c r="Q5342" s="266">
        <v>0</v>
      </c>
      <c r="R5342" s="266">
        <v>0</v>
      </c>
      <c r="S5342" s="266">
        <v>0</v>
      </c>
      <c r="T5342" s="266">
        <v>0</v>
      </c>
      <c r="U5342" s="266">
        <v>-0.5508000000000024</v>
      </c>
      <c r="V5342" s="266">
        <v>-1.1357999999999961</v>
      </c>
      <c r="W5342" s="266">
        <v>-1.4799000000000007</v>
      </c>
      <c r="X5342" s="266">
        <v>-1.8911000000000016</v>
      </c>
      <c r="Y5342" s="266">
        <v>-2.2999999999999972</v>
      </c>
      <c r="Z5342" s="266">
        <v>-2.1546000000000021</v>
      </c>
      <c r="AA5342" s="266">
        <v>-2.2942999999999998</v>
      </c>
      <c r="AB5342" s="266">
        <v>-1.8971000000000018</v>
      </c>
      <c r="AC5342" s="266">
        <v>-1.524799999999999</v>
      </c>
      <c r="AD5342" s="266">
        <v>-1.1889000000000038</v>
      </c>
      <c r="AE5342" s="266">
        <v>-0.94030000000000058</v>
      </c>
      <c r="AF5342" s="266">
        <v>-0.73040000000000305</v>
      </c>
      <c r="AG5342" s="266">
        <v>-0.61160000000000281</v>
      </c>
      <c r="AH5342" s="266">
        <v>-0.50659999999999883</v>
      </c>
      <c r="AI5342" s="266">
        <v>-0.41729999999999734</v>
      </c>
      <c r="AJ5342" s="266">
        <v>-0.34119999999999351</v>
      </c>
      <c r="AK5342" s="266">
        <v>-0.27890000000000015</v>
      </c>
      <c r="AL5342" s="266">
        <v>-0.227800000000002</v>
      </c>
      <c r="AM5342" s="266">
        <v>-0.18599999999999994</v>
      </c>
      <c r="AN5342" s="266">
        <v>-0.15179999999999438</v>
      </c>
      <c r="AO5342" s="266">
        <v>-0.12389999999999901</v>
      </c>
      <c r="AP5342" s="266">
        <v>-0.1010000000000062</v>
      </c>
      <c r="AQ5342" s="266">
        <v>-8.2399999999999807E-2</v>
      </c>
      <c r="AR5342" s="266">
        <v>-6.710000000000349E-2</v>
      </c>
      <c r="AS5342" s="266">
        <v>-5.4699999999996862E-2</v>
      </c>
      <c r="AT5342" s="266">
        <v>-4.4499999999999318E-2</v>
      </c>
      <c r="AU5342" s="266">
        <v>-3.6299999999997112E-2</v>
      </c>
      <c r="AV5342" s="266">
        <v>-2.9600000000002069E-2</v>
      </c>
      <c r="AW5342" s="266">
        <v>-2.4100000000004229E-2</v>
      </c>
      <c r="AX5342" s="266">
        <v>-1.9700000000000273E-2</v>
      </c>
      <c r="AY5342" s="266">
        <v>-1.6100000000001558E-2</v>
      </c>
      <c r="AZ5342" s="266">
        <v>-1.3100000000001444E-2</v>
      </c>
      <c r="BA5342" s="266">
        <v>-1.0699999999999932E-2</v>
      </c>
      <c r="BB5342" s="266">
        <v>-8.6999999999974875E-3</v>
      </c>
      <c r="BC5342" s="266">
        <v>-7.1000000000012164E-3</v>
      </c>
      <c r="BD5342" s="266">
        <v>-5.8000000000006935E-3</v>
      </c>
      <c r="BE5342" s="266">
        <v>-4.6999999999997044E-3</v>
      </c>
      <c r="BF5342" s="266">
        <v>-3.9000000000015689E-3</v>
      </c>
      <c r="BG5342" s="266">
        <v>-3.0999999999963279E-3</v>
      </c>
      <c r="BH5342" s="266">
        <v>-2.4999999999977263E-3</v>
      </c>
      <c r="BI5342" s="266">
        <v>-2.0999999999986585E-3</v>
      </c>
      <c r="BJ5342" s="266">
        <v>-1.7000000000066962E-3</v>
      </c>
      <c r="BK5342" s="266">
        <v>-1.4000000000038426E-3</v>
      </c>
      <c r="BL5342" s="266">
        <v>-1.1000000000009891E-3</v>
      </c>
      <c r="BM5342" s="266">
        <v>-9.9999999999766942E-4</v>
      </c>
      <c r="BN5342" s="266">
        <v>-7.9999999999813554E-4</v>
      </c>
    </row>
    <row r="5343" spans="1:66" x14ac:dyDescent="0.2">
      <c r="A5343" t="s">
        <v>14</v>
      </c>
      <c r="B5343" t="s">
        <v>331</v>
      </c>
      <c r="C5343" t="s">
        <v>10</v>
      </c>
      <c r="D5343" t="s">
        <v>160</v>
      </c>
      <c r="E5343" t="s">
        <v>199</v>
      </c>
      <c r="F5343" t="s">
        <v>153</v>
      </c>
      <c r="G5343" t="s">
        <v>154</v>
      </c>
      <c r="H5343" t="s">
        <v>155</v>
      </c>
      <c r="I5343" s="266">
        <v>0.15610000000000213</v>
      </c>
      <c r="J5343" s="266">
        <v>0.25789999999999935</v>
      </c>
      <c r="K5343" s="266">
        <v>0.3904999999999994</v>
      </c>
      <c r="L5343" s="266">
        <v>0.56380000000000052</v>
      </c>
      <c r="M5343" s="266">
        <v>0.74410000000000309</v>
      </c>
      <c r="N5343" s="266">
        <v>0.83500000000000085</v>
      </c>
      <c r="O5343" s="266">
        <v>1.2161000000000008</v>
      </c>
      <c r="P5343" s="266">
        <v>0.98439999999999728</v>
      </c>
      <c r="Q5343" s="266">
        <v>1.2609999999999992</v>
      </c>
      <c r="R5343" s="266">
        <v>1.0024000000000015</v>
      </c>
      <c r="S5343" s="266">
        <v>0.79659999999999798</v>
      </c>
      <c r="T5343" s="266">
        <v>0.82689999999999841</v>
      </c>
      <c r="U5343" s="266">
        <v>1.0015000000000001</v>
      </c>
      <c r="V5343" s="266">
        <v>0.65869999999999962</v>
      </c>
      <c r="W5343" s="266">
        <v>0.66469999999999985</v>
      </c>
      <c r="X5343" s="266">
        <v>0.6404999999999994</v>
      </c>
      <c r="Y5343" s="266">
        <v>0.43849999999999767</v>
      </c>
      <c r="Z5343" s="266">
        <v>0.48529999999999873</v>
      </c>
      <c r="AA5343" s="266">
        <v>0.37600000000000122</v>
      </c>
      <c r="AB5343" s="266">
        <v>0.32160000000000011</v>
      </c>
      <c r="AC5343" s="266">
        <v>0.17620000000000147</v>
      </c>
      <c r="AD5343" s="266">
        <v>0.11280000000000001</v>
      </c>
      <c r="AE5343" s="266">
        <v>-5.1899999999999835E-2</v>
      </c>
      <c r="AF5343" s="266">
        <v>-0.16520000000000223</v>
      </c>
      <c r="AG5343" s="266">
        <v>7.68000000000022E-2</v>
      </c>
      <c r="AH5343" s="266">
        <v>0.33489999999999753</v>
      </c>
      <c r="AI5343" s="266">
        <v>0.55400000000000205</v>
      </c>
      <c r="AJ5343" s="266">
        <v>0.77439999999999998</v>
      </c>
      <c r="AK5343" s="266">
        <v>0.9997000000000007</v>
      </c>
      <c r="AL5343" s="266">
        <v>1.2286000000000001</v>
      </c>
      <c r="AM5343" s="266">
        <v>1.4385000000000012</v>
      </c>
      <c r="AN5343" s="266">
        <v>1.632200000000001</v>
      </c>
      <c r="AO5343" s="266">
        <v>1.8172999999999995</v>
      </c>
      <c r="AP5343" s="266">
        <v>1.996699999999997</v>
      </c>
      <c r="AQ5343" s="266">
        <v>2.1730000000000018</v>
      </c>
      <c r="AR5343" s="266">
        <v>2.3444000000000003</v>
      </c>
      <c r="AS5343" s="266">
        <v>2.4932000000000016</v>
      </c>
      <c r="AT5343" s="266">
        <v>2.6485000000000021</v>
      </c>
      <c r="AU5343" s="266">
        <v>2.7909000000000006</v>
      </c>
      <c r="AV5343" s="266">
        <v>2.9290999999999983</v>
      </c>
      <c r="AW5343" s="266">
        <v>3.0449999999999982</v>
      </c>
      <c r="AX5343" s="266">
        <v>3.1646000000000001</v>
      </c>
      <c r="AY5343" s="266">
        <v>3.2621000000000002</v>
      </c>
      <c r="AZ5343" s="266">
        <v>3.3574999999999982</v>
      </c>
      <c r="BA5343" s="266">
        <v>3.446200000000001</v>
      </c>
      <c r="BB5343" s="266">
        <v>3.5255999999999972</v>
      </c>
      <c r="BC5343" s="266">
        <v>3.5926000000000009</v>
      </c>
      <c r="BD5343" s="266">
        <v>3.6629999999999967</v>
      </c>
      <c r="BE5343" s="266">
        <v>3.7135999999999996</v>
      </c>
      <c r="BF5343" s="266">
        <v>3.7629000000000019</v>
      </c>
      <c r="BG5343" s="266">
        <v>3.8100999999999985</v>
      </c>
      <c r="BH5343" s="266">
        <v>3.8490000000000002</v>
      </c>
      <c r="BI5343" s="266">
        <v>3.8829000000000029</v>
      </c>
      <c r="BJ5343" s="266">
        <v>3.9164999999999992</v>
      </c>
      <c r="BK5343" s="266">
        <v>3.9435000000000002</v>
      </c>
      <c r="BL5343" s="266">
        <v>3.9644999999999975</v>
      </c>
      <c r="BM5343" s="266">
        <v>3.9853999999999985</v>
      </c>
      <c r="BN5343" s="266">
        <v>3.9777999999999984</v>
      </c>
    </row>
    <row r="5344" spans="1:66" x14ac:dyDescent="0.2">
      <c r="A5344" t="s">
        <v>14</v>
      </c>
      <c r="B5344" t="s">
        <v>331</v>
      </c>
      <c r="C5344" t="s">
        <v>10</v>
      </c>
      <c r="D5344" t="s">
        <v>160</v>
      </c>
      <c r="E5344" t="s">
        <v>212</v>
      </c>
      <c r="F5344" t="s">
        <v>153</v>
      </c>
      <c r="G5344" t="s">
        <v>154</v>
      </c>
      <c r="H5344" t="s">
        <v>155</v>
      </c>
      <c r="I5344" s="266">
        <v>0</v>
      </c>
      <c r="J5344" s="266">
        <v>0</v>
      </c>
      <c r="K5344" s="266">
        <v>0</v>
      </c>
      <c r="L5344" s="266">
        <v>0</v>
      </c>
      <c r="M5344" s="266">
        <v>0</v>
      </c>
      <c r="N5344" s="266">
        <v>0</v>
      </c>
      <c r="O5344" s="266">
        <v>0</v>
      </c>
      <c r="P5344" s="266">
        <v>0</v>
      </c>
      <c r="Q5344" s="266">
        <v>0</v>
      </c>
      <c r="R5344" s="266">
        <v>0</v>
      </c>
      <c r="S5344" s="266">
        <v>0</v>
      </c>
      <c r="T5344" s="266">
        <v>0</v>
      </c>
      <c r="U5344" s="266">
        <v>0</v>
      </c>
      <c r="V5344" s="266">
        <v>0</v>
      </c>
      <c r="W5344" s="266">
        <v>0</v>
      </c>
      <c r="X5344" s="266">
        <v>0</v>
      </c>
      <c r="Y5344" s="266">
        <v>0</v>
      </c>
      <c r="Z5344" s="266">
        <v>0</v>
      </c>
      <c r="AA5344" s="266">
        <v>0</v>
      </c>
      <c r="AB5344" s="266">
        <v>0</v>
      </c>
      <c r="AC5344" s="266">
        <v>0</v>
      </c>
      <c r="AD5344" s="266">
        <v>0</v>
      </c>
      <c r="AE5344" s="266">
        <v>-8.539999999999992E-2</v>
      </c>
      <c r="AF5344" s="266">
        <v>-0.15310000000000024</v>
      </c>
      <c r="AG5344" s="266">
        <v>-0.15339999999999954</v>
      </c>
      <c r="AH5344" s="266">
        <v>-0.1296999999999997</v>
      </c>
      <c r="AI5344" s="266">
        <v>-0.10630000000000006</v>
      </c>
      <c r="AJ5344" s="266">
        <v>-7.5299999999999478E-2</v>
      </c>
      <c r="AK5344" s="266">
        <v>-3.5899999999999821E-2</v>
      </c>
      <c r="AL5344" s="266">
        <v>1.1099999999999888E-2</v>
      </c>
      <c r="AM5344" s="266">
        <v>5.8199999999999363E-2</v>
      </c>
      <c r="AN5344" s="266">
        <v>0.1048</v>
      </c>
      <c r="AO5344" s="266">
        <v>0.15240000000000009</v>
      </c>
      <c r="AP5344" s="266">
        <v>0.20019999999999971</v>
      </c>
      <c r="AQ5344" s="266">
        <v>0.24849999999999994</v>
      </c>
      <c r="AR5344" s="266">
        <v>0.29899999999999949</v>
      </c>
      <c r="AS5344" s="266">
        <v>0.34529999999999994</v>
      </c>
      <c r="AT5344" s="266">
        <v>0.39259999999999984</v>
      </c>
      <c r="AU5344" s="266">
        <v>0.4397000000000002</v>
      </c>
      <c r="AV5344" s="266">
        <v>0.48499999999999943</v>
      </c>
      <c r="AW5344" s="266">
        <v>0.52459999999999951</v>
      </c>
      <c r="AX5344" s="266">
        <v>0.56650000000000045</v>
      </c>
      <c r="AY5344" s="266">
        <v>0.60260000000000069</v>
      </c>
      <c r="AZ5344" s="266">
        <v>0.63809999999999967</v>
      </c>
      <c r="BA5344" s="266">
        <v>0.67290000000000028</v>
      </c>
      <c r="BB5344" s="266">
        <v>0.7049000000000003</v>
      </c>
      <c r="BC5344" s="266">
        <v>0.73310000000000031</v>
      </c>
      <c r="BD5344" s="266">
        <v>0.76310000000000056</v>
      </c>
      <c r="BE5344" s="266">
        <v>0.7878999999999996</v>
      </c>
      <c r="BF5344" s="266">
        <v>0.81210000000000004</v>
      </c>
      <c r="BG5344" s="266">
        <v>0.83689999999999998</v>
      </c>
      <c r="BH5344" s="266">
        <v>0.85960000000000036</v>
      </c>
      <c r="BI5344" s="266">
        <v>0.88070000000000004</v>
      </c>
      <c r="BJ5344" s="266">
        <v>0.90270000000000028</v>
      </c>
      <c r="BK5344" s="266">
        <v>0.92269999999999985</v>
      </c>
      <c r="BL5344" s="266">
        <v>0.94059999999999988</v>
      </c>
      <c r="BM5344" s="266">
        <v>0.95940000000000047</v>
      </c>
      <c r="BN5344" s="266">
        <v>0.97060000000000013</v>
      </c>
    </row>
    <row r="5345" spans="1:66" x14ac:dyDescent="0.2">
      <c r="A5345" t="s">
        <v>14</v>
      </c>
      <c r="B5345" t="s">
        <v>331</v>
      </c>
      <c r="C5345" t="s">
        <v>10</v>
      </c>
      <c r="D5345" t="s">
        <v>160</v>
      </c>
      <c r="E5345" t="s">
        <v>213</v>
      </c>
      <c r="F5345" t="s">
        <v>153</v>
      </c>
      <c r="G5345" t="s">
        <v>154</v>
      </c>
      <c r="H5345" t="s">
        <v>155</v>
      </c>
      <c r="I5345" s="266">
        <v>0</v>
      </c>
      <c r="J5345" s="266">
        <v>0</v>
      </c>
      <c r="K5345" s="266">
        <v>0</v>
      </c>
      <c r="L5345" s="266">
        <v>0</v>
      </c>
      <c r="M5345" s="266">
        <v>0</v>
      </c>
      <c r="N5345" s="266">
        <v>0</v>
      </c>
      <c r="O5345" s="266">
        <v>0</v>
      </c>
      <c r="P5345" s="266">
        <v>0</v>
      </c>
      <c r="Q5345" s="266">
        <v>0</v>
      </c>
      <c r="R5345" s="266">
        <v>0</v>
      </c>
      <c r="S5345" s="266">
        <v>0</v>
      </c>
      <c r="T5345" s="266">
        <v>0</v>
      </c>
      <c r="U5345" s="266">
        <v>-3.8000000000000256E-3</v>
      </c>
      <c r="V5345" s="266">
        <v>-1.5200000000000102E-2</v>
      </c>
      <c r="W5345" s="266">
        <v>-1.8000000000000016E-2</v>
      </c>
      <c r="X5345" s="266">
        <v>-2.3700000000000054E-2</v>
      </c>
      <c r="Y5345" s="266">
        <v>-2.8399999999999981E-2</v>
      </c>
      <c r="Z5345" s="266">
        <v>-4.1299999999999892E-2</v>
      </c>
      <c r="AA5345" s="266">
        <v>-4.2499999999999982E-2</v>
      </c>
      <c r="AB5345" s="266">
        <v>-5.1900000000000057E-2</v>
      </c>
      <c r="AC5345" s="266">
        <v>-5.5999999999999828E-2</v>
      </c>
      <c r="AD5345" s="266">
        <v>-5.9500000000000108E-2</v>
      </c>
      <c r="AE5345" s="266">
        <v>-6.7900000000000071E-2</v>
      </c>
      <c r="AF5345" s="266">
        <v>-6.7800000000000082E-2</v>
      </c>
      <c r="AG5345" s="266">
        <v>-5.7499999999999885E-2</v>
      </c>
      <c r="AH5345" s="266">
        <v>-4.2800000000000171E-2</v>
      </c>
      <c r="AI5345" s="266">
        <v>-3.1399999999999872E-2</v>
      </c>
      <c r="AJ5345" s="266">
        <v>-1.980000000000004E-2</v>
      </c>
      <c r="AK5345" s="266">
        <v>-7.6000000000000512E-3</v>
      </c>
      <c r="AL5345" s="266">
        <v>4.6999999999999265E-3</v>
      </c>
      <c r="AM5345" s="266">
        <v>1.5900000000000025E-2</v>
      </c>
      <c r="AN5345" s="266">
        <v>2.6200000000000001E-2</v>
      </c>
      <c r="AO5345" s="266">
        <v>3.5900000000000043E-2</v>
      </c>
      <c r="AP5345" s="266">
        <v>4.510000000000014E-2</v>
      </c>
      <c r="AQ5345" s="266">
        <v>5.3900000000000059E-2</v>
      </c>
      <c r="AR5345" s="266">
        <v>6.2400000000000011E-2</v>
      </c>
      <c r="AS5345" s="266">
        <v>6.9499999999999895E-2</v>
      </c>
      <c r="AT5345" s="266">
        <v>7.6600000000000001E-2</v>
      </c>
      <c r="AU5345" s="266">
        <v>8.3099999999999952E-2</v>
      </c>
      <c r="AV5345" s="266">
        <v>8.879999999999999E-2</v>
      </c>
      <c r="AW5345" s="266">
        <v>9.3500000000000139E-2</v>
      </c>
      <c r="AX5345" s="266">
        <v>9.7999999999999865E-2</v>
      </c>
      <c r="AY5345" s="266">
        <v>0.10149999999999992</v>
      </c>
      <c r="AZ5345" s="266">
        <v>0.10450000000000004</v>
      </c>
      <c r="BA5345" s="266">
        <v>0.10719999999999996</v>
      </c>
      <c r="BB5345" s="266">
        <v>0.10929999999999995</v>
      </c>
      <c r="BC5345" s="266">
        <v>0.11070000000000002</v>
      </c>
      <c r="BD5345" s="266">
        <v>0.11189999999999989</v>
      </c>
      <c r="BE5345" s="266">
        <v>0.11240000000000006</v>
      </c>
      <c r="BF5345" s="266">
        <v>0.11260000000000003</v>
      </c>
      <c r="BG5345" s="266">
        <v>0.11270000000000002</v>
      </c>
      <c r="BH5345" s="266">
        <v>0.11239999999999983</v>
      </c>
      <c r="BI5345" s="266">
        <v>0.11189999999999989</v>
      </c>
      <c r="BJ5345" s="266">
        <v>0.11129999999999995</v>
      </c>
      <c r="BK5345" s="266">
        <v>0.11040000000000005</v>
      </c>
      <c r="BL5345" s="266">
        <v>0.10919999999999996</v>
      </c>
      <c r="BM5345" s="266">
        <v>0.10810000000000008</v>
      </c>
      <c r="BN5345" s="266">
        <v>0.10620000000000007</v>
      </c>
    </row>
    <row r="5346" spans="1:66" x14ac:dyDescent="0.2">
      <c r="A5346" t="s">
        <v>14</v>
      </c>
      <c r="B5346" t="s">
        <v>331</v>
      </c>
      <c r="C5346" t="s">
        <v>10</v>
      </c>
      <c r="D5346" t="s">
        <v>160</v>
      </c>
      <c r="E5346" t="s">
        <v>202</v>
      </c>
      <c r="F5346" t="s">
        <v>153</v>
      </c>
      <c r="G5346" t="s">
        <v>154</v>
      </c>
      <c r="H5346" t="s">
        <v>155</v>
      </c>
      <c r="I5346" s="266">
        <v>0</v>
      </c>
      <c r="J5346" s="266">
        <v>0</v>
      </c>
      <c r="K5346" s="266">
        <v>0</v>
      </c>
      <c r="L5346" s="266">
        <v>0</v>
      </c>
      <c r="M5346" s="266">
        <v>0</v>
      </c>
      <c r="N5346" s="266">
        <v>0</v>
      </c>
      <c r="O5346" s="266">
        <v>0</v>
      </c>
      <c r="P5346" s="266">
        <v>0</v>
      </c>
      <c r="Q5346" s="266">
        <v>0</v>
      </c>
      <c r="R5346" s="266">
        <v>0</v>
      </c>
      <c r="S5346" s="266">
        <v>0</v>
      </c>
      <c r="T5346" s="266">
        <v>0</v>
      </c>
      <c r="U5346" s="266">
        <v>-5.5599999999998317E-2</v>
      </c>
      <c r="V5346" s="266">
        <v>-0.13790000000000191</v>
      </c>
      <c r="W5346" s="266">
        <v>-0.2245999999999988</v>
      </c>
      <c r="X5346" s="266">
        <v>-0.31940000000000168</v>
      </c>
      <c r="Y5346" s="266">
        <v>-0.35149999999999793</v>
      </c>
      <c r="Z5346" s="266">
        <v>-1.7831999999999972</v>
      </c>
      <c r="AA5346" s="266">
        <v>-3.0940999999999974</v>
      </c>
      <c r="AB5346" s="266">
        <v>-4.1173000000000002</v>
      </c>
      <c r="AC5346" s="266">
        <v>-5.4984999999999999</v>
      </c>
      <c r="AD5346" s="266">
        <v>-6.528100000000002</v>
      </c>
      <c r="AE5346" s="266">
        <v>-7.6434000000000033</v>
      </c>
      <c r="AF5346" s="266">
        <v>-8.2804000000000002</v>
      </c>
      <c r="AG5346" s="266">
        <v>-9.6620999999999988</v>
      </c>
      <c r="AH5346" s="266">
        <v>-11.0307</v>
      </c>
      <c r="AI5346" s="266">
        <v>-11.9406</v>
      </c>
      <c r="AJ5346" s="266">
        <v>-12.782499999999999</v>
      </c>
      <c r="AK5346" s="266">
        <v>-13.573499999999999</v>
      </c>
      <c r="AL5346" s="266">
        <v>-14.304099999999998</v>
      </c>
      <c r="AM5346" s="266">
        <v>-14.922000000000001</v>
      </c>
      <c r="AN5346" s="266">
        <v>-15.450000000000003</v>
      </c>
      <c r="AO5346" s="266">
        <v>-15.923500000000001</v>
      </c>
      <c r="AP5346" s="266">
        <v>-16.3645</v>
      </c>
      <c r="AQ5346" s="266">
        <v>-16.794400000000003</v>
      </c>
      <c r="AR5346" s="266">
        <v>-17.186900000000001</v>
      </c>
      <c r="AS5346" s="266">
        <v>-17.501899999999999</v>
      </c>
      <c r="AT5346" s="266">
        <v>-17.873899999999999</v>
      </c>
      <c r="AU5346" s="266">
        <v>-18.186299999999999</v>
      </c>
      <c r="AV5346" s="266">
        <v>-18.523699999999998</v>
      </c>
      <c r="AW5346" s="266">
        <v>-18.796300000000002</v>
      </c>
      <c r="AX5346" s="266">
        <v>-19.105800000000002</v>
      </c>
      <c r="AY5346" s="266">
        <v>-19.346399999999999</v>
      </c>
      <c r="AZ5346" s="266">
        <v>-19.623699999999999</v>
      </c>
      <c r="BA5346" s="266">
        <v>-19.880000000000003</v>
      </c>
      <c r="BB5346" s="266">
        <v>-20.134700000000002</v>
      </c>
      <c r="BC5346" s="266">
        <v>-20.368299999999998</v>
      </c>
      <c r="BD5346" s="266">
        <v>-20.631399999999999</v>
      </c>
      <c r="BE5346" s="266">
        <v>-20.825799999999997</v>
      </c>
      <c r="BF5346" s="266">
        <v>-21.052500000000002</v>
      </c>
      <c r="BG5346" s="266">
        <v>-21.267899999999997</v>
      </c>
      <c r="BH5346" s="266">
        <v>-21.468900000000001</v>
      </c>
      <c r="BI5346" s="266">
        <v>-21.672899999999998</v>
      </c>
      <c r="BJ5346" s="266">
        <v>-21.8733</v>
      </c>
      <c r="BK5346" s="266">
        <v>-22.0703</v>
      </c>
      <c r="BL5346" s="266">
        <v>-22.264700000000001</v>
      </c>
      <c r="BM5346" s="266">
        <v>-22.456699999999998</v>
      </c>
      <c r="BN5346" s="266">
        <v>-22.5077</v>
      </c>
    </row>
    <row r="5347" spans="1:66" x14ac:dyDescent="0.2">
      <c r="A5347" t="s">
        <v>14</v>
      </c>
      <c r="B5347" t="s">
        <v>331</v>
      </c>
      <c r="C5347" t="s">
        <v>10</v>
      </c>
      <c r="D5347" t="s">
        <v>160</v>
      </c>
      <c r="E5347" t="s">
        <v>201</v>
      </c>
      <c r="F5347" t="s">
        <v>153</v>
      </c>
      <c r="G5347" t="s">
        <v>154</v>
      </c>
      <c r="H5347" t="s">
        <v>155</v>
      </c>
      <c r="I5347" s="266">
        <v>0</v>
      </c>
      <c r="J5347" s="266">
        <v>-0.23850000000000193</v>
      </c>
      <c r="K5347" s="266">
        <v>-0.95949999999999847</v>
      </c>
      <c r="L5347" s="266">
        <v>-1.6477999999999966</v>
      </c>
      <c r="M5347" s="266">
        <v>-2.4467999999999961</v>
      </c>
      <c r="N5347" s="266">
        <v>-2.9863999999999962</v>
      </c>
      <c r="O5347" s="266">
        <v>-4.042199999999994</v>
      </c>
      <c r="P5347" s="266">
        <v>-4.6839000000000084</v>
      </c>
      <c r="Q5347" s="266">
        <v>-8.2831000000000046</v>
      </c>
      <c r="R5347" s="266">
        <v>-11.866</v>
      </c>
      <c r="S5347" s="266">
        <v>-14.248699999999992</v>
      </c>
      <c r="T5347" s="266">
        <v>-16.672600000000003</v>
      </c>
      <c r="U5347" s="266">
        <v>-19.036999999999999</v>
      </c>
      <c r="V5347" s="266">
        <v>-19.863100000000003</v>
      </c>
      <c r="W5347" s="266">
        <v>-23.158099999999997</v>
      </c>
      <c r="X5347" s="266">
        <v>-27.102599999999995</v>
      </c>
      <c r="Y5347" s="266">
        <v>-20.875299999999996</v>
      </c>
      <c r="Z5347" s="266">
        <v>-18.6571</v>
      </c>
      <c r="AA5347" s="266">
        <v>-16.229300000000002</v>
      </c>
      <c r="AB5347" s="266">
        <v>-12.763199999999998</v>
      </c>
      <c r="AC5347" s="266">
        <v>-11.041899999999998</v>
      </c>
      <c r="AD5347" s="266">
        <v>-9.2659999999999982</v>
      </c>
      <c r="AE5347" s="266">
        <v>-8.0585999999999984</v>
      </c>
      <c r="AF5347" s="266">
        <v>-7.6518999999999977</v>
      </c>
      <c r="AG5347" s="266">
        <v>-7.0810999999999993</v>
      </c>
      <c r="AH5347" s="266">
        <v>-6.6099000000000032</v>
      </c>
      <c r="AI5347" s="266">
        <v>-6.1756999999999991</v>
      </c>
      <c r="AJ5347" s="266">
        <v>-5.8126999999999995</v>
      </c>
      <c r="AK5347" s="266">
        <v>-5.4867999999999952</v>
      </c>
      <c r="AL5347" s="266">
        <v>-5.1925999999999988</v>
      </c>
      <c r="AM5347" s="266">
        <v>-4.9199000000000055</v>
      </c>
      <c r="AN5347" s="266">
        <v>-4.6677999999999997</v>
      </c>
      <c r="AO5347" s="266">
        <v>-4.4373000000000005</v>
      </c>
      <c r="AP5347" s="266">
        <v>-4.2282000000000011</v>
      </c>
      <c r="AQ5347" s="266">
        <v>-4.0403999999999982</v>
      </c>
      <c r="AR5347" s="266">
        <v>-3.8682999999999979</v>
      </c>
      <c r="AS5347" s="266">
        <v>-3.7054000000000045</v>
      </c>
      <c r="AT5347" s="266">
        <v>-3.5649999999999977</v>
      </c>
      <c r="AU5347" s="266">
        <v>-3.4316999999999993</v>
      </c>
      <c r="AV5347" s="266">
        <v>-3.3140000000000001</v>
      </c>
      <c r="AW5347" s="266">
        <v>-3.2000999999999991</v>
      </c>
      <c r="AX5347" s="266">
        <v>-3.0998999999999981</v>
      </c>
      <c r="AY5347" s="266">
        <v>-3.0007000000000019</v>
      </c>
      <c r="AZ5347" s="266">
        <v>-2.9125999999999976</v>
      </c>
      <c r="BA5347" s="266">
        <v>-2.8288000000000011</v>
      </c>
      <c r="BB5347" s="266">
        <v>-2.7503000000000029</v>
      </c>
      <c r="BC5347" s="266">
        <v>-2.6745999999999981</v>
      </c>
      <c r="BD5347" s="266">
        <v>-2.6060000000000016</v>
      </c>
      <c r="BE5347" s="266">
        <v>-2.5348000000000042</v>
      </c>
      <c r="BF5347" s="266">
        <v>-2.4695000000000036</v>
      </c>
      <c r="BG5347" s="266">
        <v>-2.405699999999996</v>
      </c>
      <c r="BH5347" s="266">
        <v>-2.3429000000000002</v>
      </c>
      <c r="BI5347" s="266">
        <v>-2.282199999999996</v>
      </c>
      <c r="BJ5347" s="266">
        <v>-2.2227000000000032</v>
      </c>
      <c r="BK5347" s="266">
        <v>-2.1642999999999972</v>
      </c>
      <c r="BL5347" s="266">
        <v>-2.106500000000004</v>
      </c>
      <c r="BM5347" s="266">
        <v>-2.0493999999999986</v>
      </c>
      <c r="BN5347" s="266">
        <v>-1.984099999999998</v>
      </c>
    </row>
    <row r="5348" spans="1:66" x14ac:dyDescent="0.2">
      <c r="A5348" t="s">
        <v>14</v>
      </c>
      <c r="B5348" t="s">
        <v>331</v>
      </c>
      <c r="C5348" t="s">
        <v>10</v>
      </c>
      <c r="D5348" t="s">
        <v>160</v>
      </c>
      <c r="E5348" t="s">
        <v>208</v>
      </c>
      <c r="F5348" t="s">
        <v>153</v>
      </c>
      <c r="G5348" t="s">
        <v>154</v>
      </c>
      <c r="H5348" t="s">
        <v>155</v>
      </c>
      <c r="I5348" s="266">
        <v>0.20810000000000173</v>
      </c>
      <c r="J5348" s="266">
        <v>0.8650999999999982</v>
      </c>
      <c r="K5348" s="266">
        <v>1.2478999999999942</v>
      </c>
      <c r="L5348" s="266">
        <v>1.8472000000000008</v>
      </c>
      <c r="M5348" s="266">
        <v>2.4486999999999881</v>
      </c>
      <c r="N5348" s="266">
        <v>3.3430999999999926</v>
      </c>
      <c r="O5348" s="266">
        <v>2.714500000000001</v>
      </c>
      <c r="P5348" s="266">
        <v>3.6461000000000041</v>
      </c>
      <c r="Q5348" s="266">
        <v>3.6036000000000001</v>
      </c>
      <c r="R5348" s="266">
        <v>4.6432999999999964</v>
      </c>
      <c r="S5348" s="266">
        <v>5.7974999999999994</v>
      </c>
      <c r="T5348" s="266">
        <v>4.8735999999999962</v>
      </c>
      <c r="U5348" s="266">
        <v>3.8810999999999893</v>
      </c>
      <c r="V5348" s="266">
        <v>4.1046000000000049</v>
      </c>
      <c r="W5348" s="266">
        <v>3.8872999999999962</v>
      </c>
      <c r="X5348" s="266">
        <v>3.7262000000000057</v>
      </c>
      <c r="Y5348" s="266">
        <v>3.5246999999999957</v>
      </c>
      <c r="Z5348" s="266">
        <v>3.2292000000000058</v>
      </c>
      <c r="AA5348" s="266">
        <v>3.1086000000000098</v>
      </c>
      <c r="AB5348" s="266">
        <v>1.9339000000000013</v>
      </c>
      <c r="AC5348" s="266">
        <v>0.91759999999999309</v>
      </c>
      <c r="AD5348" s="266">
        <v>-5.9400000000003672E-2</v>
      </c>
      <c r="AE5348" s="266">
        <v>-1.0155999999999921</v>
      </c>
      <c r="AF5348" s="266">
        <v>-1.4179999999999993</v>
      </c>
      <c r="AG5348" s="266">
        <v>-1.9707000000000008</v>
      </c>
      <c r="AH5348" s="266">
        <v>-3.0861000000000018</v>
      </c>
      <c r="AI5348" s="266">
        <v>-3.9654000000000025</v>
      </c>
      <c r="AJ5348" s="266">
        <v>-4.7468000000000004</v>
      </c>
      <c r="AK5348" s="266">
        <v>-5.4530999999999992</v>
      </c>
      <c r="AL5348" s="266">
        <v>-6.0885999999999996</v>
      </c>
      <c r="AM5348" s="266">
        <v>-7.4476000000000013</v>
      </c>
      <c r="AN5348" s="266">
        <v>-8.6155000000000044</v>
      </c>
      <c r="AO5348" s="266">
        <v>-9.6395000000000053</v>
      </c>
      <c r="AP5348" s="266">
        <v>-10.548499999999997</v>
      </c>
      <c r="AQ5348" s="266">
        <v>-11.370600000000003</v>
      </c>
      <c r="AR5348" s="266">
        <v>-12.104400000000005</v>
      </c>
      <c r="AS5348" s="266">
        <v>-12.7059</v>
      </c>
      <c r="AT5348" s="266">
        <v>-13.299199999999999</v>
      </c>
      <c r="AU5348" s="266">
        <v>-13.8065</v>
      </c>
      <c r="AV5348" s="266">
        <v>-14.2836</v>
      </c>
      <c r="AW5348" s="266">
        <v>-14.659600000000005</v>
      </c>
      <c r="AX5348" s="266">
        <v>-15.042700000000004</v>
      </c>
      <c r="AY5348" s="266">
        <v>-15.332999999999998</v>
      </c>
      <c r="AZ5348" s="266">
        <v>-15.622399999999999</v>
      </c>
      <c r="BA5348" s="266">
        <v>-15.879599999999996</v>
      </c>
      <c r="BB5348" s="266">
        <v>-16.108399999999996</v>
      </c>
      <c r="BC5348" s="266">
        <v>-16.294399999999996</v>
      </c>
      <c r="BD5348" s="266">
        <v>-16.494399999999999</v>
      </c>
      <c r="BE5348" s="266">
        <v>-16.620599999999996</v>
      </c>
      <c r="BF5348" s="266">
        <v>-16.753900000000002</v>
      </c>
      <c r="BG5348" s="266">
        <v>-16.878399999999999</v>
      </c>
      <c r="BH5348" s="266">
        <v>-16.977499999999999</v>
      </c>
      <c r="BI5348" s="266">
        <v>-17.065399999999997</v>
      </c>
      <c r="BJ5348" s="266">
        <v>-17.152500000000003</v>
      </c>
      <c r="BK5348" s="266">
        <v>-17.221699999999998</v>
      </c>
      <c r="BL5348" s="266">
        <v>-17.275199999999998</v>
      </c>
      <c r="BM5348" s="266">
        <v>-17.329700000000003</v>
      </c>
      <c r="BN5348" s="266">
        <v>-17.271599999999999</v>
      </c>
    </row>
    <row r="5349" spans="1:66" x14ac:dyDescent="0.2">
      <c r="A5349" t="s">
        <v>14</v>
      </c>
      <c r="B5349" t="s">
        <v>331</v>
      </c>
      <c r="C5349" t="s">
        <v>10</v>
      </c>
      <c r="D5349" t="s">
        <v>160</v>
      </c>
      <c r="E5349" t="s">
        <v>210</v>
      </c>
      <c r="F5349" t="s">
        <v>153</v>
      </c>
      <c r="G5349" t="s">
        <v>154</v>
      </c>
      <c r="H5349" t="s">
        <v>155</v>
      </c>
      <c r="I5349" s="266">
        <v>0</v>
      </c>
      <c r="J5349" s="266">
        <v>0</v>
      </c>
      <c r="K5349" s="266">
        <v>0</v>
      </c>
      <c r="L5349" s="266">
        <v>0</v>
      </c>
      <c r="M5349" s="266">
        <v>0</v>
      </c>
      <c r="N5349" s="266">
        <v>0</v>
      </c>
      <c r="O5349" s="266">
        <v>0</v>
      </c>
      <c r="P5349" s="266">
        <v>0</v>
      </c>
      <c r="Q5349" s="266">
        <v>0</v>
      </c>
      <c r="R5349" s="266">
        <v>0</v>
      </c>
      <c r="S5349" s="266">
        <v>0</v>
      </c>
      <c r="T5349" s="266">
        <v>0</v>
      </c>
      <c r="U5349" s="266">
        <v>-0.53869999999999862</v>
      </c>
      <c r="V5349" s="266">
        <v>-1.1122000000000014</v>
      </c>
      <c r="W5349" s="266">
        <v>-1.4447000000000045</v>
      </c>
      <c r="X5349" s="266">
        <v>-1.8400999999999996</v>
      </c>
      <c r="Y5349" s="266">
        <v>-2.245199999999997</v>
      </c>
      <c r="Z5349" s="266">
        <v>-2.0945999999999998</v>
      </c>
      <c r="AA5349" s="266">
        <v>-2.2310000000000016</v>
      </c>
      <c r="AB5349" s="266">
        <v>-1.852800000000002</v>
      </c>
      <c r="AC5349" s="266">
        <v>-1.4886000000000053</v>
      </c>
      <c r="AD5349" s="266">
        <v>-1.1618999999999957</v>
      </c>
      <c r="AE5349" s="266">
        <v>-0.92070000000000363</v>
      </c>
      <c r="AF5349" s="266">
        <v>-0.71609999999999729</v>
      </c>
      <c r="AG5349" s="266">
        <v>-0.5998999999999981</v>
      </c>
      <c r="AH5349" s="266">
        <v>-0.49710000000000321</v>
      </c>
      <c r="AI5349" s="266">
        <v>-0.4094999999999942</v>
      </c>
      <c r="AJ5349" s="266">
        <v>-0.33490000000000464</v>
      </c>
      <c r="AK5349" s="266">
        <v>-0.27350000000000563</v>
      </c>
      <c r="AL5349" s="266">
        <v>-0.22349999999999426</v>
      </c>
      <c r="AM5349" s="266">
        <v>-0.18249999999999744</v>
      </c>
      <c r="AN5349" s="266">
        <v>-0.1489000000000047</v>
      </c>
      <c r="AO5349" s="266">
        <v>-0.12140000000000128</v>
      </c>
      <c r="AP5349" s="266">
        <v>-9.9000000000003752E-2</v>
      </c>
      <c r="AQ5349" s="266">
        <v>-8.0800000000003536E-2</v>
      </c>
      <c r="AR5349" s="266">
        <v>-6.5799999999995862E-2</v>
      </c>
      <c r="AS5349" s="266">
        <v>-5.3699999999999193E-2</v>
      </c>
      <c r="AT5349" s="266">
        <v>-4.3700000000001182E-2</v>
      </c>
      <c r="AU5349" s="266">
        <v>-3.5699999999998511E-2</v>
      </c>
      <c r="AV5349" s="266">
        <v>-2.9099999999999682E-2</v>
      </c>
      <c r="AW5349" s="266">
        <v>-2.3699999999998056E-2</v>
      </c>
      <c r="AX5349" s="266">
        <v>-1.92999999999941E-2</v>
      </c>
      <c r="AY5349" s="266">
        <v>-1.5799999999998704E-2</v>
      </c>
      <c r="AZ5349" s="266">
        <v>-1.279999999999859E-2</v>
      </c>
      <c r="BA5349" s="266">
        <v>-1.0500000000000398E-2</v>
      </c>
      <c r="BB5349" s="266">
        <v>-8.5000000000050591E-3</v>
      </c>
      <c r="BC5349" s="266">
        <v>-6.9999999999978968E-3</v>
      </c>
      <c r="BD5349" s="266">
        <v>-5.7000000000044793E-3</v>
      </c>
      <c r="BE5349" s="266">
        <v>-4.5999999999963848E-3</v>
      </c>
      <c r="BF5349" s="266">
        <v>-3.700000000002035E-3</v>
      </c>
      <c r="BG5349" s="266">
        <v>-3.1000000000034333E-3</v>
      </c>
      <c r="BH5349" s="266">
        <v>-2.4999999999977263E-3</v>
      </c>
      <c r="BI5349" s="266">
        <v>-2.0999999999986585E-3</v>
      </c>
      <c r="BJ5349" s="266">
        <v>-1.6999999999995907E-3</v>
      </c>
      <c r="BK5349" s="266">
        <v>-1.3999999999967372E-3</v>
      </c>
      <c r="BL5349" s="266">
        <v>-1.1000000000009891E-3</v>
      </c>
      <c r="BM5349" s="266">
        <v>-9.0000000000145519E-4</v>
      </c>
      <c r="BN5349" s="266">
        <v>-8.0000000000524096E-4</v>
      </c>
    </row>
    <row r="5350" spans="1:66" x14ac:dyDescent="0.2">
      <c r="A5350" t="s">
        <v>14</v>
      </c>
      <c r="B5350" t="s">
        <v>331</v>
      </c>
      <c r="C5350" t="s">
        <v>10</v>
      </c>
      <c r="D5350" t="s">
        <v>161</v>
      </c>
      <c r="E5350" t="s">
        <v>199</v>
      </c>
      <c r="F5350" t="s">
        <v>153</v>
      </c>
      <c r="G5350" t="s">
        <v>154</v>
      </c>
      <c r="H5350" t="s">
        <v>155</v>
      </c>
      <c r="I5350" s="266">
        <v>8.4800000000001319E-2</v>
      </c>
      <c r="J5350" s="266">
        <v>8.3999999999999631E-2</v>
      </c>
      <c r="K5350" s="266">
        <v>0.1346999999999996</v>
      </c>
      <c r="L5350" s="266">
        <v>0.16749999999999954</v>
      </c>
      <c r="M5350" s="266">
        <v>0.28369999999999962</v>
      </c>
      <c r="N5350" s="266">
        <v>0.23550000000000004</v>
      </c>
      <c r="O5350" s="266">
        <v>0.50839999999999996</v>
      </c>
      <c r="P5350" s="266">
        <v>0.49690000000000012</v>
      </c>
      <c r="Q5350" s="266">
        <v>0.49300000000000033</v>
      </c>
      <c r="R5350" s="266">
        <v>0.35380000000000056</v>
      </c>
      <c r="S5350" s="266">
        <v>0.2865000000000002</v>
      </c>
      <c r="T5350" s="266">
        <v>0.27510000000000012</v>
      </c>
      <c r="U5350" s="266">
        <v>0.28089999999999993</v>
      </c>
      <c r="V5350" s="266">
        <v>0.24469999999999992</v>
      </c>
      <c r="W5350" s="266">
        <v>0.18510000000000026</v>
      </c>
      <c r="X5350" s="266">
        <v>0.20069999999999943</v>
      </c>
      <c r="Y5350" s="266">
        <v>0.14639999999999986</v>
      </c>
      <c r="Z5350" s="266">
        <v>0.17439999999999856</v>
      </c>
      <c r="AA5350" s="266">
        <v>0.16829999999999856</v>
      </c>
      <c r="AB5350" s="266">
        <v>0.1169999999999991</v>
      </c>
      <c r="AC5350" s="266">
        <v>6.449999999999978E-2</v>
      </c>
      <c r="AD5350" s="266">
        <v>3.9100000000000357E-2</v>
      </c>
      <c r="AE5350" s="266">
        <v>-2.1499999999999631E-2</v>
      </c>
      <c r="AF5350" s="266">
        <v>-8.230000000000004E-2</v>
      </c>
      <c r="AG5350" s="266">
        <v>2.9300000000000104E-2</v>
      </c>
      <c r="AH5350" s="266">
        <v>0.12970000000000059</v>
      </c>
      <c r="AI5350" s="266">
        <v>0.21609999999999996</v>
      </c>
      <c r="AJ5350" s="266">
        <v>0.30279999999999951</v>
      </c>
      <c r="AK5350" s="266">
        <v>0.39139999999999997</v>
      </c>
      <c r="AL5350" s="266">
        <v>0.48130000000000006</v>
      </c>
      <c r="AM5350" s="266">
        <v>0.56399999999999917</v>
      </c>
      <c r="AN5350" s="266">
        <v>0.64069999999999894</v>
      </c>
      <c r="AO5350" s="266">
        <v>0.71399999999999952</v>
      </c>
      <c r="AP5350" s="266">
        <v>0.78490000000000038</v>
      </c>
      <c r="AQ5350" s="266">
        <v>0.85419999999999963</v>
      </c>
      <c r="AR5350" s="266">
        <v>0.92169999999999952</v>
      </c>
      <c r="AS5350" s="266">
        <v>0.9806000000000008</v>
      </c>
      <c r="AT5350" s="266">
        <v>1.0415999999999999</v>
      </c>
      <c r="AU5350" s="266">
        <v>1.0975000000000001</v>
      </c>
      <c r="AV5350" s="266">
        <v>1.1518000000000006</v>
      </c>
      <c r="AW5350" s="266">
        <v>1.1972999999999994</v>
      </c>
      <c r="AX5350" s="266">
        <v>1.2442000000000002</v>
      </c>
      <c r="AY5350" s="266">
        <v>1.2824000000000009</v>
      </c>
      <c r="AZ5350" s="266">
        <v>1.3200000000000003</v>
      </c>
      <c r="BA5350" s="266">
        <v>1.3547000000000002</v>
      </c>
      <c r="BB5350" s="266">
        <v>1.3857999999999997</v>
      </c>
      <c r="BC5350" s="266">
        <v>1.4119000000000002</v>
      </c>
      <c r="BD5350" s="266">
        <v>1.4393000000000002</v>
      </c>
      <c r="BE5350" s="266">
        <v>1.4589000000000008</v>
      </c>
      <c r="BF5350" s="266">
        <v>1.4779999999999998</v>
      </c>
      <c r="BG5350" s="266">
        <v>1.4962999999999997</v>
      </c>
      <c r="BH5350" s="266">
        <v>1.5113000000000003</v>
      </c>
      <c r="BI5350" s="266">
        <v>1.5244000000000009</v>
      </c>
      <c r="BJ5350" s="266">
        <v>1.5372999999999992</v>
      </c>
      <c r="BK5350" s="266">
        <v>1.5475000000000003</v>
      </c>
      <c r="BL5350" s="266">
        <v>1.5554000000000006</v>
      </c>
      <c r="BM5350" s="266">
        <v>1.563299999999999</v>
      </c>
      <c r="BN5350" s="266">
        <v>1.5604000000000005</v>
      </c>
    </row>
    <row r="5351" spans="1:66" x14ac:dyDescent="0.2">
      <c r="A5351" t="s">
        <v>14</v>
      </c>
      <c r="B5351" t="s">
        <v>331</v>
      </c>
      <c r="C5351" t="s">
        <v>10</v>
      </c>
      <c r="D5351" t="s">
        <v>161</v>
      </c>
      <c r="E5351" t="s">
        <v>212</v>
      </c>
      <c r="F5351" t="s">
        <v>153</v>
      </c>
      <c r="G5351" t="s">
        <v>154</v>
      </c>
      <c r="H5351" t="s">
        <v>155</v>
      </c>
      <c r="I5351" s="266">
        <v>0</v>
      </c>
      <c r="J5351" s="266">
        <v>0</v>
      </c>
      <c r="K5351" s="266">
        <v>0</v>
      </c>
      <c r="L5351" s="266">
        <v>0</v>
      </c>
      <c r="M5351" s="266">
        <v>0</v>
      </c>
      <c r="N5351" s="266">
        <v>0</v>
      </c>
      <c r="O5351" s="266">
        <v>0</v>
      </c>
      <c r="P5351" s="266">
        <v>0</v>
      </c>
      <c r="Q5351" s="266">
        <v>0</v>
      </c>
      <c r="R5351" s="266">
        <v>0</v>
      </c>
      <c r="S5351" s="266">
        <v>0</v>
      </c>
      <c r="T5351" s="266">
        <v>0</v>
      </c>
      <c r="U5351" s="266">
        <v>0</v>
      </c>
      <c r="V5351" s="266">
        <v>0</v>
      </c>
      <c r="W5351" s="266">
        <v>0</v>
      </c>
      <c r="X5351" s="266">
        <v>0</v>
      </c>
      <c r="Y5351" s="266">
        <v>0</v>
      </c>
      <c r="Z5351" s="266">
        <v>0</v>
      </c>
      <c r="AA5351" s="266">
        <v>0</v>
      </c>
      <c r="AB5351" s="266">
        <v>0</v>
      </c>
      <c r="AC5351" s="266">
        <v>0</v>
      </c>
      <c r="AD5351" s="266">
        <v>0</v>
      </c>
      <c r="AE5351" s="266">
        <v>-8.4100000000000286E-2</v>
      </c>
      <c r="AF5351" s="266">
        <v>-0.14440000000000008</v>
      </c>
      <c r="AG5351" s="266">
        <v>-0.12880000000000003</v>
      </c>
      <c r="AH5351" s="266">
        <v>-0.10910000000000064</v>
      </c>
      <c r="AI5351" s="266">
        <v>-8.9599999999999902E-2</v>
      </c>
      <c r="AJ5351" s="266">
        <v>-6.3800000000000523E-2</v>
      </c>
      <c r="AK5351" s="266">
        <v>-3.1099999999999461E-2</v>
      </c>
      <c r="AL5351" s="266">
        <v>8.0000000000000071E-3</v>
      </c>
      <c r="AM5351" s="266">
        <v>4.7099999999999476E-2</v>
      </c>
      <c r="AN5351" s="266">
        <v>8.6000000000000298E-2</v>
      </c>
      <c r="AO5351" s="266">
        <v>0.12570000000000014</v>
      </c>
      <c r="AP5351" s="266">
        <v>0.16549999999999976</v>
      </c>
      <c r="AQ5351" s="266">
        <v>0.20570000000000022</v>
      </c>
      <c r="AR5351" s="266">
        <v>0.24760000000000026</v>
      </c>
      <c r="AS5351" s="266">
        <v>0.28629999999999978</v>
      </c>
      <c r="AT5351" s="266">
        <v>0.32570000000000032</v>
      </c>
      <c r="AU5351" s="266">
        <v>0.36480000000000068</v>
      </c>
      <c r="AV5351" s="266">
        <v>0.40259999999999962</v>
      </c>
      <c r="AW5351" s="266">
        <v>0.43550000000000022</v>
      </c>
      <c r="AX5351" s="266">
        <v>0.4704000000000006</v>
      </c>
      <c r="AY5351" s="266">
        <v>0.50039999999999996</v>
      </c>
      <c r="AZ5351" s="266">
        <v>0.52989999999999959</v>
      </c>
      <c r="BA5351" s="266">
        <v>0.5589000000000004</v>
      </c>
      <c r="BB5351" s="266">
        <v>0.58549999999999969</v>
      </c>
      <c r="BC5351" s="266">
        <v>0.60899999999999999</v>
      </c>
      <c r="BD5351" s="266">
        <v>0.63389999999999969</v>
      </c>
      <c r="BE5351" s="266">
        <v>0.65439999999999987</v>
      </c>
      <c r="BF5351" s="266">
        <v>0.6745000000000001</v>
      </c>
      <c r="BG5351" s="266">
        <v>0.69520000000000071</v>
      </c>
      <c r="BH5351" s="266">
        <v>0.71399999999999952</v>
      </c>
      <c r="BI5351" s="266">
        <v>0.73149999999999959</v>
      </c>
      <c r="BJ5351" s="266">
        <v>0.74969999999999981</v>
      </c>
      <c r="BK5351" s="266">
        <v>0.76619999999999955</v>
      </c>
      <c r="BL5351" s="266">
        <v>0.78109999999999946</v>
      </c>
      <c r="BM5351" s="266">
        <v>0.79659999999999975</v>
      </c>
      <c r="BN5351" s="266">
        <v>0.80600000000000005</v>
      </c>
    </row>
    <row r="5352" spans="1:66" x14ac:dyDescent="0.2">
      <c r="A5352" t="s">
        <v>14</v>
      </c>
      <c r="B5352" t="s">
        <v>331</v>
      </c>
      <c r="C5352" t="s">
        <v>10</v>
      </c>
      <c r="D5352" t="s">
        <v>161</v>
      </c>
      <c r="E5352" t="s">
        <v>213</v>
      </c>
      <c r="F5352" t="s">
        <v>153</v>
      </c>
      <c r="G5352" t="s">
        <v>154</v>
      </c>
      <c r="H5352" t="s">
        <v>155</v>
      </c>
      <c r="I5352" s="266">
        <v>0</v>
      </c>
      <c r="J5352" s="266">
        <v>0</v>
      </c>
      <c r="K5352" s="266">
        <v>0</v>
      </c>
      <c r="L5352" s="266">
        <v>0</v>
      </c>
      <c r="M5352" s="266">
        <v>0</v>
      </c>
      <c r="N5352" s="266">
        <v>0</v>
      </c>
      <c r="O5352" s="266">
        <v>0</v>
      </c>
      <c r="P5352" s="266">
        <v>0</v>
      </c>
      <c r="Q5352" s="266">
        <v>0</v>
      </c>
      <c r="R5352" s="266">
        <v>0</v>
      </c>
      <c r="S5352" s="266">
        <v>0</v>
      </c>
      <c r="T5352" s="266">
        <v>0</v>
      </c>
      <c r="U5352" s="266">
        <v>-4.0999999999997705E-3</v>
      </c>
      <c r="V5352" s="266">
        <v>-1.6299999999999759E-2</v>
      </c>
      <c r="W5352" s="266">
        <v>-1.9100000000000117E-2</v>
      </c>
      <c r="X5352" s="266">
        <v>-2.5399999999999867E-2</v>
      </c>
      <c r="Y5352" s="266">
        <v>-3.0400000000000205E-2</v>
      </c>
      <c r="Z5352" s="266">
        <v>-4.4100000000000028E-2</v>
      </c>
      <c r="AA5352" s="266">
        <v>-4.5500000000000096E-2</v>
      </c>
      <c r="AB5352" s="266">
        <v>-5.5700000000000083E-2</v>
      </c>
      <c r="AC5352" s="266">
        <v>-6.0100000000000042E-2</v>
      </c>
      <c r="AD5352" s="266">
        <v>-6.370000000000009E-2</v>
      </c>
      <c r="AE5352" s="266">
        <v>-7.2700000000000209E-2</v>
      </c>
      <c r="AF5352" s="266">
        <v>-7.2699999999999987E-2</v>
      </c>
      <c r="AG5352" s="266">
        <v>-6.1600000000000099E-2</v>
      </c>
      <c r="AH5352" s="266">
        <v>-4.610000000000003E-2</v>
      </c>
      <c r="AI5352" s="266">
        <v>-3.379999999999983E-2</v>
      </c>
      <c r="AJ5352" s="266">
        <v>-2.1400000000000086E-2</v>
      </c>
      <c r="AK5352" s="266">
        <v>-8.4000000000001851E-3</v>
      </c>
      <c r="AL5352" s="266">
        <v>4.7999999999999154E-3</v>
      </c>
      <c r="AM5352" s="266">
        <v>1.6799999999999926E-2</v>
      </c>
      <c r="AN5352" s="266">
        <v>2.7700000000000058E-2</v>
      </c>
      <c r="AO5352" s="266">
        <v>3.8100000000000023E-2</v>
      </c>
      <c r="AP5352" s="266">
        <v>4.7899999999999832E-2</v>
      </c>
      <c r="AQ5352" s="266">
        <v>5.7399999999999896E-2</v>
      </c>
      <c r="AR5352" s="266">
        <v>6.6400000000000015E-2</v>
      </c>
      <c r="AS5352" s="266">
        <v>7.4099999999999833E-2</v>
      </c>
      <c r="AT5352" s="266">
        <v>8.1599999999999895E-2</v>
      </c>
      <c r="AU5352" s="266">
        <v>8.8500000000000023E-2</v>
      </c>
      <c r="AV5352" s="266">
        <v>9.4599999999999795E-2</v>
      </c>
      <c r="AW5352" s="266">
        <v>9.9599999999999911E-2</v>
      </c>
      <c r="AX5352" s="266">
        <v>0.10440000000000005</v>
      </c>
      <c r="AY5352" s="266">
        <v>0.10820000000000007</v>
      </c>
      <c r="AZ5352" s="266">
        <v>0.11149999999999993</v>
      </c>
      <c r="BA5352" s="266">
        <v>0.11430000000000007</v>
      </c>
      <c r="BB5352" s="266">
        <v>0.11650000000000005</v>
      </c>
      <c r="BC5352" s="266">
        <v>0.1180000000000001</v>
      </c>
      <c r="BD5352" s="266">
        <v>0.11929999999999996</v>
      </c>
      <c r="BE5352" s="266">
        <v>0.11979999999999991</v>
      </c>
      <c r="BF5352" s="266">
        <v>0.12009999999999987</v>
      </c>
      <c r="BG5352" s="266">
        <v>0.12029999999999985</v>
      </c>
      <c r="BH5352" s="266">
        <v>0.1198999999999999</v>
      </c>
      <c r="BI5352" s="266">
        <v>0.11939999999999995</v>
      </c>
      <c r="BJ5352" s="266">
        <v>0.11870000000000003</v>
      </c>
      <c r="BK5352" s="266">
        <v>0.1177999999999999</v>
      </c>
      <c r="BL5352" s="266">
        <v>0.11650000000000005</v>
      </c>
      <c r="BM5352" s="266">
        <v>0.11529999999999996</v>
      </c>
      <c r="BN5352" s="266">
        <v>0.11329999999999996</v>
      </c>
    </row>
    <row r="5353" spans="1:66" x14ac:dyDescent="0.2">
      <c r="A5353" t="s">
        <v>14</v>
      </c>
      <c r="B5353" t="s">
        <v>331</v>
      </c>
      <c r="C5353" t="s">
        <v>10</v>
      </c>
      <c r="D5353" t="s">
        <v>161</v>
      </c>
      <c r="E5353" t="s">
        <v>202</v>
      </c>
      <c r="F5353" t="s">
        <v>153</v>
      </c>
      <c r="G5353" t="s">
        <v>154</v>
      </c>
      <c r="H5353" t="s">
        <v>155</v>
      </c>
      <c r="I5353" s="266">
        <v>0</v>
      </c>
      <c r="J5353" s="266">
        <v>0</v>
      </c>
      <c r="K5353" s="266">
        <v>0</v>
      </c>
      <c r="L5353" s="266">
        <v>0</v>
      </c>
      <c r="M5353" s="266">
        <v>0</v>
      </c>
      <c r="N5353" s="266">
        <v>0</v>
      </c>
      <c r="O5353" s="266">
        <v>0</v>
      </c>
      <c r="P5353" s="266">
        <v>0</v>
      </c>
      <c r="Q5353" s="266">
        <v>0</v>
      </c>
      <c r="R5353" s="266">
        <v>0</v>
      </c>
      <c r="S5353" s="266">
        <v>0</v>
      </c>
      <c r="T5353" s="266">
        <v>0</v>
      </c>
      <c r="U5353" s="266">
        <v>-5.9399999999996567E-2</v>
      </c>
      <c r="V5353" s="266">
        <v>-0.14730000000000132</v>
      </c>
      <c r="W5353" s="266">
        <v>-0.2397999999999989</v>
      </c>
      <c r="X5353" s="266">
        <v>-0.34120000000000061</v>
      </c>
      <c r="Y5353" s="266">
        <v>-0.37540000000000262</v>
      </c>
      <c r="Z5353" s="266">
        <v>-1.9047000000000054</v>
      </c>
      <c r="AA5353" s="266">
        <v>-3.3048000000000037</v>
      </c>
      <c r="AB5353" s="266">
        <v>-4.3993000000000002</v>
      </c>
      <c r="AC5353" s="266">
        <v>-5.8754999999999988</v>
      </c>
      <c r="AD5353" s="266">
        <v>-6.9764999999999979</v>
      </c>
      <c r="AE5353" s="266">
        <v>-8.1702000000000012</v>
      </c>
      <c r="AF5353" s="266">
        <v>-8.8527000000000022</v>
      </c>
      <c r="AG5353" s="266">
        <v>-10.3292</v>
      </c>
      <c r="AH5353" s="266">
        <v>-11.791800000000002</v>
      </c>
      <c r="AI5353" s="266">
        <v>-12.764500000000002</v>
      </c>
      <c r="AJ5353" s="266">
        <v>-13.664300000000001</v>
      </c>
      <c r="AK5353" s="266">
        <v>-14.509799999999998</v>
      </c>
      <c r="AL5353" s="266">
        <v>-15.290500000000002</v>
      </c>
      <c r="AM5353" s="266">
        <v>-15.950800000000005</v>
      </c>
      <c r="AN5353" s="266">
        <v>-16.515399999999996</v>
      </c>
      <c r="AO5353" s="266">
        <v>-17.021600000000003</v>
      </c>
      <c r="AP5353" s="266">
        <v>-17.493000000000002</v>
      </c>
      <c r="AQ5353" s="266">
        <v>-17.952299999999997</v>
      </c>
      <c r="AR5353" s="266">
        <v>-18.371699999999997</v>
      </c>
      <c r="AS5353" s="266">
        <v>-18.708300000000001</v>
      </c>
      <c r="AT5353" s="266">
        <v>-19.105600000000003</v>
      </c>
      <c r="AU5353" s="266">
        <v>-19.439299999999996</v>
      </c>
      <c r="AV5353" s="266">
        <v>-19.799699999999998</v>
      </c>
      <c r="AW5353" s="266">
        <v>-20.090799999999998</v>
      </c>
      <c r="AX5353" s="266">
        <v>-20.421500000000002</v>
      </c>
      <c r="AY5353" s="266">
        <v>-20.678300000000004</v>
      </c>
      <c r="AZ5353" s="266">
        <v>-20.974499999999999</v>
      </c>
      <c r="BA5353" s="266">
        <v>-21.248100000000001</v>
      </c>
      <c r="BB5353" s="266">
        <v>-21.520099999999999</v>
      </c>
      <c r="BC5353" s="266">
        <v>-21.769500000000001</v>
      </c>
      <c r="BD5353" s="266">
        <v>-22.0505</v>
      </c>
      <c r="BE5353" s="266">
        <v>-22.258099999999999</v>
      </c>
      <c r="BF5353" s="266">
        <v>-22.500100000000003</v>
      </c>
      <c r="BG5353" s="266">
        <v>-22.730100000000004</v>
      </c>
      <c r="BH5353" s="266">
        <v>-22.944599999999998</v>
      </c>
      <c r="BI5353" s="266">
        <v>-23.162500000000001</v>
      </c>
      <c r="BJ5353" s="266">
        <v>-23.3764</v>
      </c>
      <c r="BK5353" s="266">
        <v>-23.5868</v>
      </c>
      <c r="BL5353" s="266">
        <v>-23.7942</v>
      </c>
      <c r="BM5353" s="266">
        <v>-23.999199999999998</v>
      </c>
      <c r="BN5353" s="266">
        <v>-24.0535</v>
      </c>
    </row>
    <row r="5354" spans="1:66" x14ac:dyDescent="0.2">
      <c r="A5354" t="s">
        <v>14</v>
      </c>
      <c r="B5354" t="s">
        <v>331</v>
      </c>
      <c r="C5354" t="s">
        <v>10</v>
      </c>
      <c r="D5354" t="s">
        <v>161</v>
      </c>
      <c r="E5354" t="s">
        <v>201</v>
      </c>
      <c r="F5354" t="s">
        <v>153</v>
      </c>
      <c r="G5354" t="s">
        <v>154</v>
      </c>
      <c r="H5354" t="s">
        <v>155</v>
      </c>
      <c r="I5354" s="266">
        <v>0</v>
      </c>
      <c r="J5354" s="266">
        <v>-0.2534999999999954</v>
      </c>
      <c r="K5354" s="266">
        <v>-1.014400000000002</v>
      </c>
      <c r="L5354" s="266">
        <v>-1.7406999999999897</v>
      </c>
      <c r="M5354" s="266">
        <v>-2.5826999999999884</v>
      </c>
      <c r="N5354" s="266">
        <v>-3.1515999999999948</v>
      </c>
      <c r="O5354" s="266">
        <v>-4.2656999999999954</v>
      </c>
      <c r="P5354" s="266">
        <v>-4.9429000000000087</v>
      </c>
      <c r="Q5354" s="266">
        <v>-8.7496000000000009</v>
      </c>
      <c r="R5354" s="266">
        <v>-12.5381</v>
      </c>
      <c r="S5354" s="266">
        <v>-15.058900000000008</v>
      </c>
      <c r="T5354" s="266">
        <v>-17.622799999999998</v>
      </c>
      <c r="U5354" s="266">
        <v>-20.124499999999998</v>
      </c>
      <c r="V5354" s="266">
        <v>-20.998100000000001</v>
      </c>
      <c r="W5354" s="266">
        <v>-24.476700000000008</v>
      </c>
      <c r="X5354" s="266">
        <v>-28.642899999999997</v>
      </c>
      <c r="Y5354" s="266">
        <v>-22.061399999999992</v>
      </c>
      <c r="Z5354" s="266">
        <v>-19.718599999999995</v>
      </c>
      <c r="AA5354" s="266">
        <v>-17.150800000000004</v>
      </c>
      <c r="AB5354" s="266">
        <v>-13.494300000000003</v>
      </c>
      <c r="AC5354" s="266">
        <v>-11.677700000000002</v>
      </c>
      <c r="AD5354" s="266">
        <v>-9.8014000000000081</v>
      </c>
      <c r="AE5354" s="266">
        <v>-8.5274000000000001</v>
      </c>
      <c r="AF5354" s="266">
        <v>-8.1032000000000011</v>
      </c>
      <c r="AG5354" s="266">
        <v>-7.4986000000000033</v>
      </c>
      <c r="AH5354" s="266">
        <v>-6.9994000000000014</v>
      </c>
      <c r="AI5354" s="266">
        <v>-6.5397000000000034</v>
      </c>
      <c r="AJ5354" s="266">
        <v>-6.1550000000000011</v>
      </c>
      <c r="AK5354" s="266">
        <v>-5.8097999999999956</v>
      </c>
      <c r="AL5354" s="266">
        <v>-5.4980999999999938</v>
      </c>
      <c r="AM5354" s="266">
        <v>-5.2091999999999956</v>
      </c>
      <c r="AN5354" s="266">
        <v>-4.9421999999999997</v>
      </c>
      <c r="AO5354" s="266">
        <v>-4.6980000000000004</v>
      </c>
      <c r="AP5354" s="266">
        <v>-4.4765999999999977</v>
      </c>
      <c r="AQ5354" s="266">
        <v>-4.2775000000000034</v>
      </c>
      <c r="AR5354" s="266">
        <v>-4.0953000000000017</v>
      </c>
      <c r="AS5354" s="266">
        <v>-3.9228000000000023</v>
      </c>
      <c r="AT5354" s="266">
        <v>-3.7740000000000009</v>
      </c>
      <c r="AU5354" s="266">
        <v>-3.6328000000000031</v>
      </c>
      <c r="AV5354" s="266">
        <v>-3.5079999999999956</v>
      </c>
      <c r="AW5354" s="266">
        <v>-3.3873999999999995</v>
      </c>
      <c r="AX5354" s="266">
        <v>-3.2812000000000054</v>
      </c>
      <c r="AY5354" s="266">
        <v>-3.1760000000000019</v>
      </c>
      <c r="AZ5354" s="266">
        <v>-3.0827000000000027</v>
      </c>
      <c r="BA5354" s="266">
        <v>-2.9939999999999998</v>
      </c>
      <c r="BB5354" s="266">
        <v>-2.9108000000000018</v>
      </c>
      <c r="BC5354" s="266">
        <v>-2.8307000000000002</v>
      </c>
      <c r="BD5354" s="266">
        <v>-2.7580000000000027</v>
      </c>
      <c r="BE5354" s="266">
        <v>-2.6826000000000008</v>
      </c>
      <c r="BF5354" s="266">
        <v>-2.6134000000000057</v>
      </c>
      <c r="BG5354" s="266">
        <v>-2.5457999999999927</v>
      </c>
      <c r="BH5354" s="266">
        <v>-2.479299999999995</v>
      </c>
      <c r="BI5354" s="266">
        <v>-2.414999999999992</v>
      </c>
      <c r="BJ5354" s="266">
        <v>-2.352099999999993</v>
      </c>
      <c r="BK5354" s="266">
        <v>-2.2900000000000063</v>
      </c>
      <c r="BL5354" s="266">
        <v>-2.2288999999999959</v>
      </c>
      <c r="BM5354" s="266">
        <v>-2.1684999999999945</v>
      </c>
      <c r="BN5354" s="266">
        <v>-2.0991999999999962</v>
      </c>
    </row>
    <row r="5355" spans="1:66" x14ac:dyDescent="0.2">
      <c r="A5355" t="s">
        <v>14</v>
      </c>
      <c r="B5355" t="s">
        <v>331</v>
      </c>
      <c r="C5355" t="s">
        <v>10</v>
      </c>
      <c r="D5355" t="s">
        <v>161</v>
      </c>
      <c r="E5355" t="s">
        <v>208</v>
      </c>
      <c r="F5355" t="s">
        <v>153</v>
      </c>
      <c r="G5355" t="s">
        <v>154</v>
      </c>
      <c r="H5355" t="s">
        <v>155</v>
      </c>
      <c r="I5355" s="266">
        <v>0.33249999999999602</v>
      </c>
      <c r="J5355" s="266">
        <v>1.7550999999999988</v>
      </c>
      <c r="K5355" s="266">
        <v>2.4836000000000098</v>
      </c>
      <c r="L5355" s="266">
        <v>3.9682999999999993</v>
      </c>
      <c r="M5355" s="266">
        <v>4.5355000000000132</v>
      </c>
      <c r="N5355" s="266">
        <v>6.8059000000000083</v>
      </c>
      <c r="O5355" s="266">
        <v>5.1189999999999998</v>
      </c>
      <c r="P5355" s="266">
        <v>6.1093999999999937</v>
      </c>
      <c r="Q5355" s="266">
        <v>6.7689000000000021</v>
      </c>
      <c r="R5355" s="266">
        <v>8.9313000000000216</v>
      </c>
      <c r="S5355" s="266">
        <v>10.54940000000002</v>
      </c>
      <c r="T5355" s="266">
        <v>9.2629000000000019</v>
      </c>
      <c r="U5355" s="266">
        <v>7.9831999999999823</v>
      </c>
      <c r="V5355" s="266">
        <v>7.5250000000000057</v>
      </c>
      <c r="W5355" s="266">
        <v>8.1918000000000006</v>
      </c>
      <c r="X5355" s="266">
        <v>7.5949999999999989</v>
      </c>
      <c r="Y5355" s="266">
        <v>6.9364999999999952</v>
      </c>
      <c r="Z5355" s="266">
        <v>6.6157000000000039</v>
      </c>
      <c r="AA5355" s="266">
        <v>5.4744999999999919</v>
      </c>
      <c r="AB5355" s="266">
        <v>3.676099999999991</v>
      </c>
      <c r="AC5355" s="266">
        <v>1.8595999999999862</v>
      </c>
      <c r="AD5355" s="266">
        <v>-3.4800000000004161E-2</v>
      </c>
      <c r="AE5355" s="266">
        <v>-1.6358000000000033</v>
      </c>
      <c r="AF5355" s="266">
        <v>-2.341700000000003</v>
      </c>
      <c r="AG5355" s="266">
        <v>-3.5464000000000055</v>
      </c>
      <c r="AH5355" s="266">
        <v>-5.5698000000000008</v>
      </c>
      <c r="AI5355" s="266">
        <v>-7.1511999999999887</v>
      </c>
      <c r="AJ5355" s="266">
        <v>-8.5608000000000004</v>
      </c>
      <c r="AK5355" s="266">
        <v>-9.8366999999999933</v>
      </c>
      <c r="AL5355" s="266">
        <v>-10.989199999999997</v>
      </c>
      <c r="AM5355" s="266">
        <v>-13.4495</v>
      </c>
      <c r="AN5355" s="266">
        <v>-15.557999999999993</v>
      </c>
      <c r="AO5355" s="266">
        <v>-17.407399999999996</v>
      </c>
      <c r="AP5355" s="266">
        <v>-19.055300000000003</v>
      </c>
      <c r="AQ5355" s="266">
        <v>-20.5518</v>
      </c>
      <c r="AR5355" s="266">
        <v>-21.890599999999992</v>
      </c>
      <c r="AS5355" s="266">
        <v>-22.980599999999995</v>
      </c>
      <c r="AT5355" s="266">
        <v>-24.0672</v>
      </c>
      <c r="AU5355" s="266">
        <v>-24.9953</v>
      </c>
      <c r="AV5355" s="266">
        <v>-25.869399999999999</v>
      </c>
      <c r="AW5355" s="266">
        <v>-26.560699999999997</v>
      </c>
      <c r="AX5355" s="266">
        <v>-27.262600000000006</v>
      </c>
      <c r="AY5355" s="266">
        <v>-27.797899999999998</v>
      </c>
      <c r="AZ5355" s="266">
        <v>-28.3279</v>
      </c>
      <c r="BA5355" s="266">
        <v>-28.802399999999992</v>
      </c>
      <c r="BB5355" s="266">
        <v>-29.226200000000006</v>
      </c>
      <c r="BC5355" s="266">
        <v>-29.572699999999998</v>
      </c>
      <c r="BD5355" s="266">
        <v>-29.946700000000007</v>
      </c>
      <c r="BE5355" s="266">
        <v>-30.184799999999996</v>
      </c>
      <c r="BF5355" s="266">
        <v>-30.4358</v>
      </c>
      <c r="BG5355" s="266">
        <v>-30.671599999999998</v>
      </c>
      <c r="BH5355" s="266">
        <v>-30.860799999999998</v>
      </c>
      <c r="BI5355" s="266">
        <v>-31.0304</v>
      </c>
      <c r="BJ5355" s="266">
        <v>-31.19850000000001</v>
      </c>
      <c r="BK5355" s="266">
        <v>-31.334499999999991</v>
      </c>
      <c r="BL5355" s="266">
        <v>-31.44189999999999</v>
      </c>
      <c r="BM5355" s="266">
        <v>-31.551000000000002</v>
      </c>
      <c r="BN5355" s="266">
        <v>-31.44550000000001</v>
      </c>
    </row>
    <row r="5356" spans="1:66" x14ac:dyDescent="0.2">
      <c r="A5356" t="s">
        <v>14</v>
      </c>
      <c r="B5356" t="s">
        <v>331</v>
      </c>
      <c r="C5356" t="s">
        <v>10</v>
      </c>
      <c r="D5356" t="s">
        <v>161</v>
      </c>
      <c r="E5356" t="s">
        <v>210</v>
      </c>
      <c r="F5356" t="s">
        <v>153</v>
      </c>
      <c r="G5356" t="s">
        <v>154</v>
      </c>
      <c r="H5356" t="s">
        <v>155</v>
      </c>
      <c r="I5356" s="266">
        <v>0</v>
      </c>
      <c r="J5356" s="266">
        <v>0</v>
      </c>
      <c r="K5356" s="266">
        <v>0</v>
      </c>
      <c r="L5356" s="266">
        <v>0</v>
      </c>
      <c r="M5356" s="266">
        <v>0</v>
      </c>
      <c r="N5356" s="266">
        <v>0</v>
      </c>
      <c r="O5356" s="266">
        <v>0</v>
      </c>
      <c r="P5356" s="266">
        <v>0</v>
      </c>
      <c r="Q5356" s="266">
        <v>0</v>
      </c>
      <c r="R5356" s="266">
        <v>0</v>
      </c>
      <c r="S5356" s="266">
        <v>0</v>
      </c>
      <c r="T5356" s="266">
        <v>0</v>
      </c>
      <c r="U5356" s="266">
        <v>-0.56619999999999493</v>
      </c>
      <c r="V5356" s="266">
        <v>-1.1685000000000016</v>
      </c>
      <c r="W5356" s="266">
        <v>-1.5187000000000026</v>
      </c>
      <c r="X5356" s="266">
        <v>-1.9349999999999952</v>
      </c>
      <c r="Y5356" s="266">
        <v>-2.359099999999998</v>
      </c>
      <c r="Z5356" s="266">
        <v>-2.2036999999999978</v>
      </c>
      <c r="AA5356" s="266">
        <v>-2.3469999999999942</v>
      </c>
      <c r="AB5356" s="266">
        <v>-1.9483999999999995</v>
      </c>
      <c r="AC5356" s="266">
        <v>-1.5657999999999959</v>
      </c>
      <c r="AD5356" s="266">
        <v>-1.2223000000000042</v>
      </c>
      <c r="AE5356" s="266">
        <v>-0.96880000000000166</v>
      </c>
      <c r="AF5356" s="266">
        <v>-0.75379999999999825</v>
      </c>
      <c r="AG5356" s="266">
        <v>-0.6313999999999993</v>
      </c>
      <c r="AH5356" s="266">
        <v>-0.52299999999999613</v>
      </c>
      <c r="AI5356" s="266">
        <v>-0.43099999999999739</v>
      </c>
      <c r="AJ5356" s="266">
        <v>-0.35229999999999961</v>
      </c>
      <c r="AK5356" s="266">
        <v>-0.28790000000000049</v>
      </c>
      <c r="AL5356" s="266">
        <v>-0.23519999999999897</v>
      </c>
      <c r="AM5356" s="266">
        <v>-0.19209999999999638</v>
      </c>
      <c r="AN5356" s="266">
        <v>-0.15670000000000073</v>
      </c>
      <c r="AO5356" s="266">
        <v>-0.12780000000000058</v>
      </c>
      <c r="AP5356" s="266">
        <v>-0.10430000000000206</v>
      </c>
      <c r="AQ5356" s="266">
        <v>-8.5000000000000853E-2</v>
      </c>
      <c r="AR5356" s="266">
        <v>-6.9200000000002149E-2</v>
      </c>
      <c r="AS5356" s="266">
        <v>-5.6400000000003558E-2</v>
      </c>
      <c r="AT5356" s="266">
        <v>-4.600000000000648E-2</v>
      </c>
      <c r="AU5356" s="266">
        <v>-3.7500000000001421E-2</v>
      </c>
      <c r="AV5356" s="266">
        <v>-3.0599999999999739E-2</v>
      </c>
      <c r="AW5356" s="266">
        <v>-2.4899999999995259E-2</v>
      </c>
      <c r="AX5356" s="266">
        <v>-2.0299999999998875E-2</v>
      </c>
      <c r="AY5356" s="266">
        <v>-1.6500000000000625E-2</v>
      </c>
      <c r="AZ5356" s="266">
        <v>-1.3500000000000512E-2</v>
      </c>
      <c r="BA5356" s="266">
        <v>-1.1100000000006105E-2</v>
      </c>
      <c r="BB5356" s="266">
        <v>-9.0000000000003411E-3</v>
      </c>
      <c r="BC5356" s="266">
        <v>-7.3000000000007503E-3</v>
      </c>
      <c r="BD5356" s="266">
        <v>-6.0000000000002274E-3</v>
      </c>
      <c r="BE5356" s="266">
        <v>-4.9000000000063437E-3</v>
      </c>
      <c r="BF5356" s="266">
        <v>-3.9999999999977831E-3</v>
      </c>
      <c r="BG5356" s="266">
        <v>-3.3000000000029672E-3</v>
      </c>
      <c r="BH5356" s="266">
        <v>-2.6000000000010459E-3</v>
      </c>
      <c r="BI5356" s="266">
        <v>-2.2000000000019782E-3</v>
      </c>
      <c r="BJ5356" s="266">
        <v>-1.6999999999995907E-3</v>
      </c>
      <c r="BK5356" s="266">
        <v>-1.5000000000000568E-3</v>
      </c>
      <c r="BL5356" s="266">
        <v>-1.2000000000043087E-3</v>
      </c>
      <c r="BM5356" s="266">
        <v>-9.9999999999766942E-4</v>
      </c>
      <c r="BN5356" s="266">
        <v>-7.9999999999813554E-4</v>
      </c>
    </row>
    <row r="5357" spans="1:66" x14ac:dyDescent="0.2">
      <c r="A5357" t="s">
        <v>14</v>
      </c>
      <c r="B5357" t="s">
        <v>331</v>
      </c>
      <c r="C5357" t="s">
        <v>10</v>
      </c>
      <c r="D5357" t="s">
        <v>162</v>
      </c>
      <c r="E5357" t="s">
        <v>199</v>
      </c>
      <c r="F5357" t="s">
        <v>153</v>
      </c>
      <c r="G5357" t="s">
        <v>154</v>
      </c>
      <c r="H5357" t="s">
        <v>155</v>
      </c>
      <c r="I5357" s="266">
        <v>5.5600000000000094E-2</v>
      </c>
      <c r="J5357" s="266">
        <v>8.1999999999999851E-2</v>
      </c>
      <c r="K5357" s="266">
        <v>0.15990000000000038</v>
      </c>
      <c r="L5357" s="266">
        <v>0.16739999999999977</v>
      </c>
      <c r="M5357" s="266">
        <v>0.18539999999999957</v>
      </c>
      <c r="N5357" s="266">
        <v>0.23270000000000035</v>
      </c>
      <c r="O5357" s="266">
        <v>0.32089999999999996</v>
      </c>
      <c r="P5357" s="266">
        <v>0.41339999999999932</v>
      </c>
      <c r="Q5357" s="266">
        <v>0.32779999999999987</v>
      </c>
      <c r="R5357" s="266">
        <v>0.38140000000000107</v>
      </c>
      <c r="S5357" s="266">
        <v>0.28200000000000003</v>
      </c>
      <c r="T5357" s="266">
        <v>0.23819999999999997</v>
      </c>
      <c r="U5357" s="266">
        <v>0.23970000000000002</v>
      </c>
      <c r="V5357" s="266">
        <v>0.27289999999999992</v>
      </c>
      <c r="W5357" s="266">
        <v>0.22729999999999961</v>
      </c>
      <c r="X5357" s="266">
        <v>0.16799999999999926</v>
      </c>
      <c r="Y5357" s="266">
        <v>0.16080000000000005</v>
      </c>
      <c r="Z5357" s="266">
        <v>0.14690000000000047</v>
      </c>
      <c r="AA5357" s="266">
        <v>9.8399999999999821E-2</v>
      </c>
      <c r="AB5357" s="266">
        <v>7.8800000000000203E-2</v>
      </c>
      <c r="AC5357" s="266">
        <v>5.9000000000000163E-2</v>
      </c>
      <c r="AD5357" s="266">
        <v>3.479999999999972E-2</v>
      </c>
      <c r="AE5357" s="266">
        <v>-2.1000000000000796E-2</v>
      </c>
      <c r="AF5357" s="266">
        <v>-4.8499999999999766E-2</v>
      </c>
      <c r="AG5357" s="266">
        <v>2.3699999999999832E-2</v>
      </c>
      <c r="AH5357" s="266">
        <v>0.10539999999999949</v>
      </c>
      <c r="AI5357" s="266">
        <v>0.17620000000000058</v>
      </c>
      <c r="AJ5357" s="266">
        <v>0.24709999999999965</v>
      </c>
      <c r="AK5357" s="266">
        <v>0.3197000000000001</v>
      </c>
      <c r="AL5357" s="266">
        <v>0.39320000000000022</v>
      </c>
      <c r="AM5357" s="266">
        <v>0.4610000000000003</v>
      </c>
      <c r="AN5357" s="266">
        <v>0.52409999999999979</v>
      </c>
      <c r="AO5357" s="266">
        <v>0.58429999999999982</v>
      </c>
      <c r="AP5357" s="266">
        <v>0.6424000000000003</v>
      </c>
      <c r="AQ5357" s="266">
        <v>0.6991000000000005</v>
      </c>
      <c r="AR5357" s="266">
        <v>0.7544000000000004</v>
      </c>
      <c r="AS5357" s="266">
        <v>0.80269999999999975</v>
      </c>
      <c r="AT5357" s="266">
        <v>0.8525999999999998</v>
      </c>
      <c r="AU5357" s="266">
        <v>0.89839999999999964</v>
      </c>
      <c r="AV5357" s="266">
        <v>0.94280000000000008</v>
      </c>
      <c r="AW5357" s="266">
        <v>0.97989999999999977</v>
      </c>
      <c r="AX5357" s="266">
        <v>1.0184000000000006</v>
      </c>
      <c r="AY5357" s="266">
        <v>1.0495999999999999</v>
      </c>
      <c r="AZ5357" s="266">
        <v>1.0804</v>
      </c>
      <c r="BA5357" s="266">
        <v>1.1086999999999998</v>
      </c>
      <c r="BB5357" s="266">
        <v>1.1339999999999995</v>
      </c>
      <c r="BC5357" s="266">
        <v>1.1553000000000004</v>
      </c>
      <c r="BD5357" s="266">
        <v>1.1776</v>
      </c>
      <c r="BE5357" s="266">
        <v>1.1936</v>
      </c>
      <c r="BF5357" s="266">
        <v>1.2091000000000003</v>
      </c>
      <c r="BG5357" s="266">
        <v>1.2239000000000004</v>
      </c>
      <c r="BH5357" s="266">
        <v>1.2362000000000002</v>
      </c>
      <c r="BI5357" s="266">
        <v>1.2466999999999997</v>
      </c>
      <c r="BJ5357" s="266">
        <v>1.2571000000000003</v>
      </c>
      <c r="BK5357" s="266">
        <v>1.2654000000000005</v>
      </c>
      <c r="BL5357" s="266">
        <v>1.2715999999999994</v>
      </c>
      <c r="BM5357" s="266">
        <v>1.2778999999999998</v>
      </c>
      <c r="BN5357" s="266">
        <v>1.2755999999999998</v>
      </c>
    </row>
    <row r="5358" spans="1:66" x14ac:dyDescent="0.2">
      <c r="A5358" t="s">
        <v>14</v>
      </c>
      <c r="B5358" t="s">
        <v>331</v>
      </c>
      <c r="C5358" t="s">
        <v>10</v>
      </c>
      <c r="D5358" t="s">
        <v>162</v>
      </c>
      <c r="E5358" t="s">
        <v>212</v>
      </c>
      <c r="F5358" t="s">
        <v>153</v>
      </c>
      <c r="G5358" t="s">
        <v>154</v>
      </c>
      <c r="H5358" t="s">
        <v>155</v>
      </c>
      <c r="I5358" s="266">
        <v>0</v>
      </c>
      <c r="J5358" s="266">
        <v>0</v>
      </c>
      <c r="K5358" s="266">
        <v>0</v>
      </c>
      <c r="L5358" s="266">
        <v>0</v>
      </c>
      <c r="M5358" s="266">
        <v>0</v>
      </c>
      <c r="N5358" s="266">
        <v>0</v>
      </c>
      <c r="O5358" s="266">
        <v>0</v>
      </c>
      <c r="P5358" s="266">
        <v>0</v>
      </c>
      <c r="Q5358" s="266">
        <v>0</v>
      </c>
      <c r="R5358" s="266">
        <v>0</v>
      </c>
      <c r="S5358" s="266">
        <v>0</v>
      </c>
      <c r="T5358" s="266">
        <v>0</v>
      </c>
      <c r="U5358" s="266">
        <v>0</v>
      </c>
      <c r="V5358" s="266">
        <v>0</v>
      </c>
      <c r="W5358" s="266">
        <v>0</v>
      </c>
      <c r="X5358" s="266">
        <v>0</v>
      </c>
      <c r="Y5358" s="266">
        <v>0</v>
      </c>
      <c r="Z5358" s="266">
        <v>0</v>
      </c>
      <c r="AA5358" s="266">
        <v>0</v>
      </c>
      <c r="AB5358" s="266">
        <v>0</v>
      </c>
      <c r="AC5358" s="266">
        <v>0</v>
      </c>
      <c r="AD5358" s="266">
        <v>0</v>
      </c>
      <c r="AE5358" s="266">
        <v>-8.0200000000000049E-2</v>
      </c>
      <c r="AF5358" s="266">
        <v>-0.10590000000000011</v>
      </c>
      <c r="AG5358" s="266">
        <v>-0.10880000000000001</v>
      </c>
      <c r="AH5358" s="266">
        <v>-9.2000000000000082E-2</v>
      </c>
      <c r="AI5358" s="266">
        <v>-7.5300000000000367E-2</v>
      </c>
      <c r="AJ5358" s="266">
        <v>-5.3300000000000125E-2</v>
      </c>
      <c r="AK5358" s="266">
        <v>-2.5500000000000078E-2</v>
      </c>
      <c r="AL5358" s="266">
        <v>7.8000000000000291E-3</v>
      </c>
      <c r="AM5358" s="266">
        <v>4.0900000000000158E-2</v>
      </c>
      <c r="AN5358" s="266">
        <v>7.3999999999999844E-2</v>
      </c>
      <c r="AO5358" s="266">
        <v>0.10760000000000014</v>
      </c>
      <c r="AP5358" s="266">
        <v>0.14139999999999997</v>
      </c>
      <c r="AQ5358" s="266">
        <v>0.17549999999999999</v>
      </c>
      <c r="AR5358" s="266">
        <v>0.2110000000000003</v>
      </c>
      <c r="AS5358" s="266">
        <v>0.24379999999999979</v>
      </c>
      <c r="AT5358" s="266">
        <v>0.27720000000000011</v>
      </c>
      <c r="AU5358" s="266">
        <v>0.31030000000000024</v>
      </c>
      <c r="AV5358" s="266">
        <v>0.34220000000000006</v>
      </c>
      <c r="AW5358" s="266">
        <v>0.37020000000000008</v>
      </c>
      <c r="AX5358" s="266">
        <v>0.39970000000000017</v>
      </c>
      <c r="AY5358" s="266">
        <v>0.4251999999999998</v>
      </c>
      <c r="AZ5358" s="266">
        <v>0.45009999999999994</v>
      </c>
      <c r="BA5358" s="266">
        <v>0.47460000000000013</v>
      </c>
      <c r="BB5358" s="266">
        <v>0.4971000000000001</v>
      </c>
      <c r="BC5358" s="266">
        <v>0.5169999999999999</v>
      </c>
      <c r="BD5358" s="266">
        <v>0.53800000000000026</v>
      </c>
      <c r="BE5358" s="266">
        <v>0.55540000000000012</v>
      </c>
      <c r="BF5358" s="266">
        <v>0.57229999999999936</v>
      </c>
      <c r="BG5358" s="266">
        <v>0.58970000000000011</v>
      </c>
      <c r="BH5358" s="266">
        <v>0.60550000000000015</v>
      </c>
      <c r="BI5358" s="266">
        <v>0.6203000000000003</v>
      </c>
      <c r="BJ5358" s="266">
        <v>0.63569999999999993</v>
      </c>
      <c r="BK5358" s="266">
        <v>0.64939999999999998</v>
      </c>
      <c r="BL5358" s="266">
        <v>0.66209999999999969</v>
      </c>
      <c r="BM5358" s="266">
        <v>0.67499999999999982</v>
      </c>
      <c r="BN5358" s="266">
        <v>0.68289999999999962</v>
      </c>
    </row>
    <row r="5359" spans="1:66" x14ac:dyDescent="0.2">
      <c r="A5359" t="s">
        <v>14</v>
      </c>
      <c r="B5359" t="s">
        <v>331</v>
      </c>
      <c r="C5359" t="s">
        <v>10</v>
      </c>
      <c r="D5359" t="s">
        <v>162</v>
      </c>
      <c r="E5359" t="s">
        <v>213</v>
      </c>
      <c r="F5359" t="s">
        <v>153</v>
      </c>
      <c r="G5359" t="s">
        <v>154</v>
      </c>
      <c r="H5359" t="s">
        <v>155</v>
      </c>
      <c r="I5359" s="266">
        <v>0</v>
      </c>
      <c r="J5359" s="266">
        <v>0</v>
      </c>
      <c r="K5359" s="266">
        <v>0</v>
      </c>
      <c r="L5359" s="266">
        <v>0</v>
      </c>
      <c r="M5359" s="266">
        <v>0</v>
      </c>
      <c r="N5359" s="266">
        <v>0</v>
      </c>
      <c r="O5359" s="266">
        <v>0</v>
      </c>
      <c r="P5359" s="266">
        <v>0</v>
      </c>
      <c r="Q5359" s="266">
        <v>0</v>
      </c>
      <c r="R5359" s="266">
        <v>0</v>
      </c>
      <c r="S5359" s="266">
        <v>0</v>
      </c>
      <c r="T5359" s="266">
        <v>0</v>
      </c>
      <c r="U5359" s="266">
        <v>-4.0999999999997705E-3</v>
      </c>
      <c r="V5359" s="266">
        <v>-1.6000000000000014E-2</v>
      </c>
      <c r="W5359" s="266">
        <v>-1.9100000000000117E-2</v>
      </c>
      <c r="X5359" s="266">
        <v>-2.5299999999999878E-2</v>
      </c>
      <c r="Y5359" s="266">
        <v>-3.0299999999999994E-2</v>
      </c>
      <c r="Z5359" s="266">
        <v>-4.4599999999999973E-2</v>
      </c>
      <c r="AA5359" s="266">
        <v>-4.589999999999983E-2</v>
      </c>
      <c r="AB5359" s="266">
        <v>-5.6200000000000028E-2</v>
      </c>
      <c r="AC5359" s="266">
        <v>-6.0699999999999976E-2</v>
      </c>
      <c r="AD5359" s="266">
        <v>-6.4500000000000002E-2</v>
      </c>
      <c r="AE5359" s="266">
        <v>-7.3699999999999877E-2</v>
      </c>
      <c r="AF5359" s="266">
        <v>-7.3700000000000099E-2</v>
      </c>
      <c r="AG5359" s="266">
        <v>-6.2699999999999978E-2</v>
      </c>
      <c r="AH5359" s="266">
        <v>-4.7200000000000131E-2</v>
      </c>
      <c r="AI5359" s="266">
        <v>-3.4899999999999931E-2</v>
      </c>
      <c r="AJ5359" s="266">
        <v>-2.2499999999999964E-2</v>
      </c>
      <c r="AK5359" s="266">
        <v>-9.400000000000075E-3</v>
      </c>
      <c r="AL5359" s="266">
        <v>3.6999999999998145E-3</v>
      </c>
      <c r="AM5359" s="266">
        <v>1.5700000000000047E-2</v>
      </c>
      <c r="AN5359" s="266">
        <v>2.6700000000000168E-2</v>
      </c>
      <c r="AO5359" s="266">
        <v>3.7099999999999911E-2</v>
      </c>
      <c r="AP5359" s="266">
        <v>4.6999999999999931E-2</v>
      </c>
      <c r="AQ5359" s="266">
        <v>5.6400000000000006E-2</v>
      </c>
      <c r="AR5359" s="266">
        <v>6.5499999999999892E-2</v>
      </c>
      <c r="AS5359" s="266">
        <v>7.3300000000000143E-2</v>
      </c>
      <c r="AT5359" s="266">
        <v>8.0799999999999983E-2</v>
      </c>
      <c r="AU5359" s="266">
        <v>8.7699999999999889E-2</v>
      </c>
      <c r="AV5359" s="266">
        <v>9.3900000000000095E-2</v>
      </c>
      <c r="AW5359" s="266">
        <v>9.8899999999999988E-2</v>
      </c>
      <c r="AX5359" s="266">
        <v>0.10370000000000013</v>
      </c>
      <c r="AY5359" s="266">
        <v>0.10759999999999992</v>
      </c>
      <c r="AZ5359" s="266">
        <v>0.1109</v>
      </c>
      <c r="BA5359" s="266">
        <v>0.11360000000000015</v>
      </c>
      <c r="BB5359" s="266">
        <v>0.11590000000000011</v>
      </c>
      <c r="BC5359" s="266">
        <v>0.11739999999999995</v>
      </c>
      <c r="BD5359" s="266">
        <v>0.11880000000000002</v>
      </c>
      <c r="BE5359" s="266">
        <v>0.11929999999999996</v>
      </c>
      <c r="BF5359" s="266">
        <v>0.11960000000000015</v>
      </c>
      <c r="BG5359" s="266">
        <v>0.11970000000000014</v>
      </c>
      <c r="BH5359" s="266">
        <v>0.11939999999999995</v>
      </c>
      <c r="BI5359" s="266">
        <v>0.11880000000000002</v>
      </c>
      <c r="BJ5359" s="266">
        <v>0.11820000000000008</v>
      </c>
      <c r="BK5359" s="266">
        <v>0.11729999999999996</v>
      </c>
      <c r="BL5359" s="266">
        <v>0.11599999999999988</v>
      </c>
      <c r="BM5359" s="266">
        <v>0.11480000000000001</v>
      </c>
      <c r="BN5359" s="266">
        <v>0.1129</v>
      </c>
    </row>
    <row r="5360" spans="1:66" x14ac:dyDescent="0.2">
      <c r="A5360" t="s">
        <v>14</v>
      </c>
      <c r="B5360" t="s">
        <v>331</v>
      </c>
      <c r="C5360" t="s">
        <v>10</v>
      </c>
      <c r="D5360" t="s">
        <v>162</v>
      </c>
      <c r="E5360" t="s">
        <v>202</v>
      </c>
      <c r="F5360" t="s">
        <v>153</v>
      </c>
      <c r="G5360" t="s">
        <v>154</v>
      </c>
      <c r="H5360" t="s">
        <v>155</v>
      </c>
      <c r="I5360" s="266">
        <v>0</v>
      </c>
      <c r="J5360" s="266">
        <v>0</v>
      </c>
      <c r="K5360" s="266">
        <v>0</v>
      </c>
      <c r="L5360" s="266">
        <v>0</v>
      </c>
      <c r="M5360" s="266">
        <v>0</v>
      </c>
      <c r="N5360" s="266">
        <v>0</v>
      </c>
      <c r="O5360" s="266">
        <v>0</v>
      </c>
      <c r="P5360" s="266">
        <v>0</v>
      </c>
      <c r="Q5360" s="266">
        <v>0</v>
      </c>
      <c r="R5360" s="266">
        <v>0</v>
      </c>
      <c r="S5360" s="266">
        <v>0</v>
      </c>
      <c r="T5360" s="266">
        <v>0</v>
      </c>
      <c r="U5360" s="266">
        <v>-5.7499999999997442E-2</v>
      </c>
      <c r="V5360" s="266">
        <v>-0.14230000000000231</v>
      </c>
      <c r="W5360" s="266">
        <v>-0.23130000000000095</v>
      </c>
      <c r="X5360" s="266">
        <v>-0.32900000000000063</v>
      </c>
      <c r="Y5360" s="266">
        <v>-0.36230000000000118</v>
      </c>
      <c r="Z5360" s="266">
        <v>-1.8387999999999955</v>
      </c>
      <c r="AA5360" s="266">
        <v>-3.1883999999999979</v>
      </c>
      <c r="AB5360" s="266">
        <v>-4.2515000000000001</v>
      </c>
      <c r="AC5360" s="266">
        <v>-5.6783000000000001</v>
      </c>
      <c r="AD5360" s="266">
        <v>-6.7458999999999989</v>
      </c>
      <c r="AE5360" s="266">
        <v>-7.9072000000000031</v>
      </c>
      <c r="AF5360" s="266">
        <v>-8.5723999999999982</v>
      </c>
      <c r="AG5360" s="266">
        <v>-9.9985999999999997</v>
      </c>
      <c r="AH5360" s="266">
        <v>-11.411800000000003</v>
      </c>
      <c r="AI5360" s="266">
        <v>-12.3536</v>
      </c>
      <c r="AJ5360" s="266">
        <v>-13.2242</v>
      </c>
      <c r="AK5360" s="266">
        <v>-14.041699999999999</v>
      </c>
      <c r="AL5360" s="266">
        <v>-14.796099999999999</v>
      </c>
      <c r="AM5360" s="266">
        <v>-15.434799999999999</v>
      </c>
      <c r="AN5360" s="266">
        <v>-15.981400000000001</v>
      </c>
      <c r="AO5360" s="266">
        <v>-16.471499999999999</v>
      </c>
      <c r="AP5360" s="266">
        <v>-16.927300000000002</v>
      </c>
      <c r="AQ5360" s="266">
        <v>-17.370999999999995</v>
      </c>
      <c r="AR5360" s="266">
        <v>-17.775699999999997</v>
      </c>
      <c r="AS5360" s="266">
        <v>-18.101199999999999</v>
      </c>
      <c r="AT5360" s="266">
        <v>-18.484400000000001</v>
      </c>
      <c r="AU5360" s="266">
        <v>-18.806199999999997</v>
      </c>
      <c r="AV5360" s="266">
        <v>-19.1539</v>
      </c>
      <c r="AW5360" s="266">
        <v>-19.4343</v>
      </c>
      <c r="AX5360" s="266">
        <v>-19.753299999999996</v>
      </c>
      <c r="AY5360" s="266">
        <v>-20.000699999999998</v>
      </c>
      <c r="AZ5360" s="266">
        <v>-20.286400000000004</v>
      </c>
      <c r="BA5360" s="266">
        <v>-20.550000000000004</v>
      </c>
      <c r="BB5360" s="266">
        <v>-20.812000000000001</v>
      </c>
      <c r="BC5360" s="266">
        <v>-21.052100000000003</v>
      </c>
      <c r="BD5360" s="266">
        <v>-21.322600000000001</v>
      </c>
      <c r="BE5360" s="266">
        <v>-21.522399999999998</v>
      </c>
      <c r="BF5360" s="266">
        <v>-21.755500000000005</v>
      </c>
      <c r="BG5360" s="266">
        <v>-21.976699999999997</v>
      </c>
      <c r="BH5360" s="266">
        <v>-22.183099999999996</v>
      </c>
      <c r="BI5360" s="266">
        <v>-22.392800000000001</v>
      </c>
      <c r="BJ5360" s="266">
        <v>-22.598500000000001</v>
      </c>
      <c r="BK5360" s="266">
        <v>-22.800699999999996</v>
      </c>
      <c r="BL5360" s="266">
        <v>-23.000000000000004</v>
      </c>
      <c r="BM5360" s="266">
        <v>-23.197099999999999</v>
      </c>
      <c r="BN5360" s="266">
        <v>-23.249600000000001</v>
      </c>
    </row>
    <row r="5361" spans="1:66" x14ac:dyDescent="0.2">
      <c r="A5361" t="s">
        <v>14</v>
      </c>
      <c r="B5361" t="s">
        <v>331</v>
      </c>
      <c r="C5361" t="s">
        <v>10</v>
      </c>
      <c r="D5361" t="s">
        <v>162</v>
      </c>
      <c r="E5361" t="s">
        <v>201</v>
      </c>
      <c r="F5361" t="s">
        <v>153</v>
      </c>
      <c r="G5361" t="s">
        <v>154</v>
      </c>
      <c r="H5361" t="s">
        <v>155</v>
      </c>
      <c r="I5361" s="266">
        <v>0</v>
      </c>
      <c r="J5361" s="266">
        <v>-0.25239999999999441</v>
      </c>
      <c r="K5361" s="266">
        <v>-0.98640000000000327</v>
      </c>
      <c r="L5361" s="266">
        <v>-1.6866000000000057</v>
      </c>
      <c r="M5361" s="266">
        <v>-2.4935999999999936</v>
      </c>
      <c r="N5361" s="266">
        <v>-3.0397000000000034</v>
      </c>
      <c r="O5361" s="266">
        <v>-4.1138999999999868</v>
      </c>
      <c r="P5361" s="266">
        <v>-4.7670999999999992</v>
      </c>
      <c r="Q5361" s="266">
        <v>-8.4753999999999934</v>
      </c>
      <c r="R5361" s="266">
        <v>-12.162599999999998</v>
      </c>
      <c r="S5361" s="266">
        <v>-14.621099999999998</v>
      </c>
      <c r="T5361" s="266">
        <v>-17.120400000000004</v>
      </c>
      <c r="U5361" s="266">
        <v>-19.561999999999998</v>
      </c>
      <c r="V5361" s="266">
        <v>-20.412600000000005</v>
      </c>
      <c r="W5361" s="266">
        <v>-23.7744</v>
      </c>
      <c r="X5361" s="266">
        <v>-27.808099999999996</v>
      </c>
      <c r="Y5361" s="266">
        <v>-21.4176</v>
      </c>
      <c r="Z5361" s="266">
        <v>-19.149299999999997</v>
      </c>
      <c r="AA5361" s="266">
        <v>-16.647899999999993</v>
      </c>
      <c r="AB5361" s="266">
        <v>-13.127200000000002</v>
      </c>
      <c r="AC5361" s="266">
        <v>-11.374099999999991</v>
      </c>
      <c r="AD5361" s="266">
        <v>-9.5555000000000021</v>
      </c>
      <c r="AE5361" s="266">
        <v>-8.329500000000003</v>
      </c>
      <c r="AF5361" s="266">
        <v>-7.942699999999995</v>
      </c>
      <c r="AG5361" s="266">
        <v>-7.3498000000000019</v>
      </c>
      <c r="AH5361" s="266">
        <v>-6.8599999999999994</v>
      </c>
      <c r="AI5361" s="266">
        <v>-6.4091999999999985</v>
      </c>
      <c r="AJ5361" s="266">
        <v>-6.0319000000000003</v>
      </c>
      <c r="AK5361" s="266">
        <v>-5.6931999999999974</v>
      </c>
      <c r="AL5361" s="266">
        <v>-5.3872</v>
      </c>
      <c r="AM5361" s="266">
        <v>-5.103900000000003</v>
      </c>
      <c r="AN5361" s="266">
        <v>-4.8419999999999987</v>
      </c>
      <c r="AO5361" s="266">
        <v>-4.6025999999999954</v>
      </c>
      <c r="AP5361" s="266">
        <v>-4.3853000000000009</v>
      </c>
      <c r="AQ5361" s="266">
        <v>-4.1898999999999944</v>
      </c>
      <c r="AR5361" s="266">
        <v>-4.011099999999999</v>
      </c>
      <c r="AS5361" s="266">
        <v>-3.8417999999999992</v>
      </c>
      <c r="AT5361" s="266">
        <v>-3.6957999999999984</v>
      </c>
      <c r="AU5361" s="266">
        <v>-3.5572000000000017</v>
      </c>
      <c r="AV5361" s="266">
        <v>-3.4346999999999994</v>
      </c>
      <c r="AW5361" s="266">
        <v>-3.316200000000002</v>
      </c>
      <c r="AX5361" s="266">
        <v>-3.2119</v>
      </c>
      <c r="AY5361" s="266">
        <v>-3.1088000000000022</v>
      </c>
      <c r="AZ5361" s="266">
        <v>-3.0171999999999954</v>
      </c>
      <c r="BA5361" s="266">
        <v>-2.9299000000000035</v>
      </c>
      <c r="BB5361" s="266">
        <v>-2.8483000000000018</v>
      </c>
      <c r="BC5361" s="266">
        <v>-2.769599999999997</v>
      </c>
      <c r="BD5361" s="266">
        <v>-2.6980999999999966</v>
      </c>
      <c r="BE5361" s="266">
        <v>-2.6242000000000019</v>
      </c>
      <c r="BF5361" s="266">
        <v>-2.5561000000000007</v>
      </c>
      <c r="BG5361" s="266">
        <v>-2.4898000000000025</v>
      </c>
      <c r="BH5361" s="266">
        <v>-2.4246000000000052</v>
      </c>
      <c r="BI5361" s="266">
        <v>-2.3613999999999962</v>
      </c>
      <c r="BJ5361" s="266">
        <v>-2.2995999999999981</v>
      </c>
      <c r="BK5361" s="266">
        <v>-2.2387000000000015</v>
      </c>
      <c r="BL5361" s="266">
        <v>-2.1787000000000063</v>
      </c>
      <c r="BM5361" s="266">
        <v>-2.1193000000000097</v>
      </c>
      <c r="BN5361" s="266">
        <v>-2.0515999999999934</v>
      </c>
    </row>
    <row r="5362" spans="1:66" x14ac:dyDescent="0.2">
      <c r="A5362" t="s">
        <v>14</v>
      </c>
      <c r="B5362" t="s">
        <v>331</v>
      </c>
      <c r="C5362" t="s">
        <v>10</v>
      </c>
      <c r="D5362" t="s">
        <v>162</v>
      </c>
      <c r="E5362" t="s">
        <v>208</v>
      </c>
      <c r="F5362" t="s">
        <v>153</v>
      </c>
      <c r="G5362" t="s">
        <v>154</v>
      </c>
      <c r="H5362" t="s">
        <v>155</v>
      </c>
      <c r="I5362" s="266">
        <v>0.47209999999999752</v>
      </c>
      <c r="J5362" s="266">
        <v>1.7982000000000085</v>
      </c>
      <c r="K5362" s="266">
        <v>2.379800000000003</v>
      </c>
      <c r="L5362" s="266">
        <v>4.0065999999999917</v>
      </c>
      <c r="M5362" s="266">
        <v>5.6600999999999999</v>
      </c>
      <c r="N5362" s="266">
        <v>7.0880999999999972</v>
      </c>
      <c r="O5362" s="266">
        <v>6.4048999999999978</v>
      </c>
      <c r="P5362" s="266">
        <v>6.8920000000000243</v>
      </c>
      <c r="Q5362" s="266">
        <v>8.3043999999999869</v>
      </c>
      <c r="R5362" s="266">
        <v>8.9977999999999838</v>
      </c>
      <c r="S5362" s="266">
        <v>11.011499999999984</v>
      </c>
      <c r="T5362" s="266">
        <v>10.268000000000001</v>
      </c>
      <c r="U5362" s="266">
        <v>8.9523000000000081</v>
      </c>
      <c r="V5362" s="266">
        <v>7.5277999999999849</v>
      </c>
      <c r="W5362" s="266">
        <v>7.8700999999999794</v>
      </c>
      <c r="X5362" s="266">
        <v>8.3906999999999812</v>
      </c>
      <c r="Y5362" s="266">
        <v>6.8429000000000144</v>
      </c>
      <c r="Z5362" s="266">
        <v>7.1913999999999874</v>
      </c>
      <c r="AA5362" s="266">
        <v>7.1578000000000088</v>
      </c>
      <c r="AB5362" s="266">
        <v>4.5990999999999929</v>
      </c>
      <c r="AC5362" s="266">
        <v>1.9528999999999996</v>
      </c>
      <c r="AD5362" s="266">
        <v>-5.8199999999999363E-2</v>
      </c>
      <c r="AE5362" s="266">
        <v>-1.7848999999999933</v>
      </c>
      <c r="AF5362" s="266">
        <v>-2.9754999999999967</v>
      </c>
      <c r="AG5362" s="266">
        <v>-3.9786000000000001</v>
      </c>
      <c r="AH5362" s="266">
        <v>-6.2443999999999988</v>
      </c>
      <c r="AI5362" s="266">
        <v>-8.0186999999999955</v>
      </c>
      <c r="AJ5362" s="266">
        <v>-9.5990000000000038</v>
      </c>
      <c r="AK5362" s="266">
        <v>-11.028999999999996</v>
      </c>
      <c r="AL5362" s="266">
        <v>-12.319699999999997</v>
      </c>
      <c r="AM5362" s="266">
        <v>-15.075900000000004</v>
      </c>
      <c r="AN5362" s="266">
        <v>-17.43950000000001</v>
      </c>
      <c r="AO5362" s="266">
        <v>-19.512500000000003</v>
      </c>
      <c r="AP5362" s="266">
        <v>-21.358099999999993</v>
      </c>
      <c r="AQ5362" s="266">
        <v>-23.032700000000006</v>
      </c>
      <c r="AR5362" s="266">
        <v>-24.53</v>
      </c>
      <c r="AS5362" s="266">
        <v>-25.750900000000001</v>
      </c>
      <c r="AT5362" s="266">
        <v>-26.96520000000001</v>
      </c>
      <c r="AU5362" s="266">
        <v>-28.002499999999998</v>
      </c>
      <c r="AV5362" s="266">
        <v>-28.979100000000003</v>
      </c>
      <c r="AW5362" s="266">
        <v>-29.750900000000001</v>
      </c>
      <c r="AX5362" s="266">
        <v>-30.5351</v>
      </c>
      <c r="AY5362" s="266">
        <v>-31.132300000000001</v>
      </c>
      <c r="AZ5362" s="266">
        <v>-31.724299999999999</v>
      </c>
      <c r="BA5362" s="266">
        <v>-32.253699999999995</v>
      </c>
      <c r="BB5362" s="266">
        <v>-32.725999999999999</v>
      </c>
      <c r="BC5362" s="266">
        <v>-33.111599999999996</v>
      </c>
      <c r="BD5362" s="266">
        <v>-33.527599999999993</v>
      </c>
      <c r="BE5362" s="266">
        <v>-33.792100000000005</v>
      </c>
      <c r="BF5362" s="266">
        <v>-34.070999999999998</v>
      </c>
      <c r="BG5362" s="266">
        <v>-34.332700000000003</v>
      </c>
      <c r="BH5362" s="266">
        <v>-34.542299999999997</v>
      </c>
      <c r="BI5362" s="266">
        <v>-34.729699999999994</v>
      </c>
      <c r="BJ5362" s="266">
        <v>-34.915499999999994</v>
      </c>
      <c r="BK5362" s="266">
        <v>-35.065299999999993</v>
      </c>
      <c r="BL5362" s="266">
        <v>-35.183099999999996</v>
      </c>
      <c r="BM5362" s="266">
        <v>-35.302899999999994</v>
      </c>
      <c r="BN5362" s="266">
        <v>-35.184699999999992</v>
      </c>
    </row>
    <row r="5363" spans="1:66" x14ac:dyDescent="0.2">
      <c r="A5363" t="s">
        <v>14</v>
      </c>
      <c r="B5363" t="s">
        <v>331</v>
      </c>
      <c r="C5363" t="s">
        <v>10</v>
      </c>
      <c r="D5363" t="s">
        <v>162</v>
      </c>
      <c r="E5363" t="s">
        <v>210</v>
      </c>
      <c r="F5363" t="s">
        <v>153</v>
      </c>
      <c r="G5363" t="s">
        <v>154</v>
      </c>
      <c r="H5363" t="s">
        <v>155</v>
      </c>
      <c r="I5363" s="266">
        <v>0</v>
      </c>
      <c r="J5363" s="266">
        <v>0</v>
      </c>
      <c r="K5363" s="266">
        <v>0</v>
      </c>
      <c r="L5363" s="266">
        <v>0</v>
      </c>
      <c r="M5363" s="266">
        <v>0</v>
      </c>
      <c r="N5363" s="266">
        <v>0</v>
      </c>
      <c r="O5363" s="266">
        <v>0</v>
      </c>
      <c r="P5363" s="266">
        <v>0</v>
      </c>
      <c r="Q5363" s="266">
        <v>0</v>
      </c>
      <c r="R5363" s="266">
        <v>0</v>
      </c>
      <c r="S5363" s="266">
        <v>0</v>
      </c>
      <c r="T5363" s="266">
        <v>0</v>
      </c>
      <c r="U5363" s="266">
        <v>-0.54659999999999798</v>
      </c>
      <c r="V5363" s="266">
        <v>-1.1250999999999962</v>
      </c>
      <c r="W5363" s="266">
        <v>-1.4666999999999959</v>
      </c>
      <c r="X5363" s="266">
        <v>-1.872399999999999</v>
      </c>
      <c r="Y5363" s="266">
        <v>-2.2743000000000038</v>
      </c>
      <c r="Z5363" s="266">
        <v>-2.1372999999999962</v>
      </c>
      <c r="AA5363" s="266">
        <v>-2.2742999999999967</v>
      </c>
      <c r="AB5363" s="266">
        <v>-1.8835999999999942</v>
      </c>
      <c r="AC5363" s="266">
        <v>-1.5150000000000006</v>
      </c>
      <c r="AD5363" s="266">
        <v>-1.1836000000000055</v>
      </c>
      <c r="AE5363" s="266">
        <v>-0.93919999999999959</v>
      </c>
      <c r="AF5363" s="266">
        <v>-0.73119999999999408</v>
      </c>
      <c r="AG5363" s="266">
        <v>-0.61220000000000141</v>
      </c>
      <c r="AH5363" s="266">
        <v>-0.50710000000000122</v>
      </c>
      <c r="AI5363" s="266">
        <v>-0.41760000000000019</v>
      </c>
      <c r="AJ5363" s="266">
        <v>-0.34149999999999636</v>
      </c>
      <c r="AK5363" s="266">
        <v>-0.27899999999999636</v>
      </c>
      <c r="AL5363" s="266">
        <v>-0.22790000000000532</v>
      </c>
      <c r="AM5363" s="266">
        <v>-0.18599999999999994</v>
      </c>
      <c r="AN5363" s="266">
        <v>-0.1518999999999977</v>
      </c>
      <c r="AO5363" s="266">
        <v>-0.12389999999999901</v>
      </c>
      <c r="AP5363" s="266">
        <v>-0.1010999999999953</v>
      </c>
      <c r="AQ5363" s="266">
        <v>-8.2299999999996487E-2</v>
      </c>
      <c r="AR5363" s="266">
        <v>-6.710000000000349E-2</v>
      </c>
      <c r="AS5363" s="266">
        <v>-5.4800000000000182E-2</v>
      </c>
      <c r="AT5363" s="266">
        <v>-4.4599999999995532E-2</v>
      </c>
      <c r="AU5363" s="266">
        <v>-3.6400000000000432E-2</v>
      </c>
      <c r="AV5363" s="266">
        <v>-2.9600000000002069E-2</v>
      </c>
      <c r="AW5363" s="266">
        <v>-2.4200000000000443E-2</v>
      </c>
      <c r="AX5363" s="266">
        <v>-1.9700000000000273E-2</v>
      </c>
      <c r="AY5363" s="266">
        <v>-1.5999999999998238E-2</v>
      </c>
      <c r="AZ5363" s="266">
        <v>-1.3100000000001444E-2</v>
      </c>
      <c r="BA5363" s="266">
        <v>-1.0699999999999932E-2</v>
      </c>
      <c r="BB5363" s="266">
        <v>-8.7000000000045929E-3</v>
      </c>
      <c r="BC5363" s="266">
        <v>-7.099999999994111E-3</v>
      </c>
      <c r="BD5363" s="266">
        <v>-5.8000000000006935E-3</v>
      </c>
      <c r="BE5363" s="266">
        <v>-4.6999999999997044E-3</v>
      </c>
      <c r="BF5363" s="266">
        <v>-3.7999999999982492E-3</v>
      </c>
      <c r="BG5363" s="266">
        <v>-3.200000000006753E-3</v>
      </c>
      <c r="BH5363" s="266">
        <v>-2.6000000000010459E-3</v>
      </c>
      <c r="BI5363" s="266">
        <v>-2.1000000000057639E-3</v>
      </c>
      <c r="BJ5363" s="266">
        <v>-1.6999999999995907E-3</v>
      </c>
      <c r="BK5363" s="266">
        <v>-1.4000000000038426E-3</v>
      </c>
      <c r="BL5363" s="266">
        <v>-1.1999999999972033E-3</v>
      </c>
      <c r="BM5363" s="266">
        <v>-9.0000000000145519E-4</v>
      </c>
      <c r="BN5363" s="266">
        <v>-7.0000000000192131E-4</v>
      </c>
    </row>
    <row r="5364" spans="1:66" x14ac:dyDescent="0.2">
      <c r="A5364" t="s">
        <v>14</v>
      </c>
      <c r="B5364" t="s">
        <v>331</v>
      </c>
      <c r="C5364" t="s">
        <v>10</v>
      </c>
      <c r="D5364" t="s">
        <v>163</v>
      </c>
      <c r="E5364" t="s">
        <v>199</v>
      </c>
      <c r="F5364" t="s">
        <v>153</v>
      </c>
      <c r="G5364" t="s">
        <v>154</v>
      </c>
      <c r="H5364" t="s">
        <v>155</v>
      </c>
      <c r="I5364" s="266">
        <v>0.10069999999999979</v>
      </c>
      <c r="J5364" s="266">
        <v>0.14510000000000112</v>
      </c>
      <c r="K5364" s="266">
        <v>0.23039999999999949</v>
      </c>
      <c r="L5364" s="266">
        <v>0.4480000000000004</v>
      </c>
      <c r="M5364" s="266">
        <v>0.44299999999999962</v>
      </c>
      <c r="N5364" s="266">
        <v>0.48129999999999917</v>
      </c>
      <c r="O5364" s="266">
        <v>0.71420000000000172</v>
      </c>
      <c r="P5364" s="266">
        <v>0.80959999999999965</v>
      </c>
      <c r="Q5364" s="266">
        <v>0.68909999999999982</v>
      </c>
      <c r="R5364" s="266">
        <v>0.73660000000000281</v>
      </c>
      <c r="S5364" s="266">
        <v>0.58469999999999978</v>
      </c>
      <c r="T5364" s="266">
        <v>0.72190000000000154</v>
      </c>
      <c r="U5364" s="266">
        <v>0.69669999999999987</v>
      </c>
      <c r="V5364" s="266">
        <v>0.51599999999999824</v>
      </c>
      <c r="W5364" s="266">
        <v>0.49990000000000023</v>
      </c>
      <c r="X5364" s="266">
        <v>0.34679999999999822</v>
      </c>
      <c r="Y5364" s="266">
        <v>0.30039999999999978</v>
      </c>
      <c r="Z5364" s="266">
        <v>0.26670000000000016</v>
      </c>
      <c r="AA5364" s="266">
        <v>0.16450000000000031</v>
      </c>
      <c r="AB5364" s="266">
        <v>0.16670000000000051</v>
      </c>
      <c r="AC5364" s="266">
        <v>0.1294000000000004</v>
      </c>
      <c r="AD5364" s="266">
        <v>6.8300000000000693E-2</v>
      </c>
      <c r="AE5364" s="266">
        <v>-7.380000000000031E-2</v>
      </c>
      <c r="AF5364" s="266">
        <v>-0.14289999999999914</v>
      </c>
      <c r="AG5364" s="266">
        <v>4.8000000000000043E-2</v>
      </c>
      <c r="AH5364" s="266">
        <v>0.2242999999999995</v>
      </c>
      <c r="AI5364" s="266">
        <v>0.375</v>
      </c>
      <c r="AJ5364" s="266">
        <v>0.52640000000000065</v>
      </c>
      <c r="AK5364" s="266">
        <v>0.68160000000000132</v>
      </c>
      <c r="AL5364" s="266">
        <v>0.83890000000000065</v>
      </c>
      <c r="AM5364" s="266">
        <v>0.98360000000000092</v>
      </c>
      <c r="AN5364" s="266">
        <v>1.1173000000000002</v>
      </c>
      <c r="AO5364" s="266">
        <v>1.245099999999999</v>
      </c>
      <c r="AP5364" s="266">
        <v>1.3686999999999987</v>
      </c>
      <c r="AQ5364" s="266">
        <v>1.4899000000000004</v>
      </c>
      <c r="AR5364" s="266">
        <v>1.6077000000000012</v>
      </c>
      <c r="AS5364" s="266">
        <v>1.7104999999999997</v>
      </c>
      <c r="AT5364" s="266">
        <v>1.8170999999999999</v>
      </c>
      <c r="AU5364" s="266">
        <v>1.9151000000000007</v>
      </c>
      <c r="AV5364" s="266">
        <v>2.0099999999999998</v>
      </c>
      <c r="AW5364" s="266">
        <v>2.0896999999999988</v>
      </c>
      <c r="AX5364" s="266">
        <v>2.1719000000000008</v>
      </c>
      <c r="AY5364" s="266">
        <v>2.238900000000001</v>
      </c>
      <c r="AZ5364" s="266">
        <v>2.3046000000000006</v>
      </c>
      <c r="BA5364" s="266">
        <v>2.3655000000000008</v>
      </c>
      <c r="BB5364" s="266">
        <v>2.42</v>
      </c>
      <c r="BC5364" s="266">
        <v>2.4657999999999998</v>
      </c>
      <c r="BD5364" s="266">
        <v>2.5137999999999998</v>
      </c>
      <c r="BE5364" s="266">
        <v>2.5480999999999998</v>
      </c>
      <c r="BF5364" s="266">
        <v>2.5816999999999997</v>
      </c>
      <c r="BG5364" s="266">
        <v>2.6135999999999999</v>
      </c>
      <c r="BH5364" s="266">
        <v>2.6397999999999993</v>
      </c>
      <c r="BI5364" s="266">
        <v>2.662700000000001</v>
      </c>
      <c r="BJ5364" s="266">
        <v>2.6852999999999998</v>
      </c>
      <c r="BK5364" s="266">
        <v>2.7032999999999987</v>
      </c>
      <c r="BL5364" s="266">
        <v>2.7171000000000003</v>
      </c>
      <c r="BM5364" s="266">
        <v>2.7309000000000001</v>
      </c>
      <c r="BN5364" s="266">
        <v>2.7256</v>
      </c>
    </row>
    <row r="5365" spans="1:66" x14ac:dyDescent="0.2">
      <c r="A5365" t="s">
        <v>14</v>
      </c>
      <c r="B5365" t="s">
        <v>331</v>
      </c>
      <c r="C5365" t="s">
        <v>10</v>
      </c>
      <c r="D5365" t="s">
        <v>163</v>
      </c>
      <c r="E5365" t="s">
        <v>212</v>
      </c>
      <c r="F5365" t="s">
        <v>153</v>
      </c>
      <c r="G5365" t="s">
        <v>154</v>
      </c>
      <c r="H5365" t="s">
        <v>155</v>
      </c>
      <c r="I5365" s="266">
        <v>0</v>
      </c>
      <c r="J5365" s="266">
        <v>0</v>
      </c>
      <c r="K5365" s="266">
        <v>0</v>
      </c>
      <c r="L5365" s="266">
        <v>0</v>
      </c>
      <c r="M5365" s="266">
        <v>0</v>
      </c>
      <c r="N5365" s="266">
        <v>0</v>
      </c>
      <c r="O5365" s="266">
        <v>0</v>
      </c>
      <c r="P5365" s="266">
        <v>0</v>
      </c>
      <c r="Q5365" s="266">
        <v>0</v>
      </c>
      <c r="R5365" s="266">
        <v>0</v>
      </c>
      <c r="S5365" s="266">
        <v>0</v>
      </c>
      <c r="T5365" s="266">
        <v>0</v>
      </c>
      <c r="U5365" s="266">
        <v>0</v>
      </c>
      <c r="V5365" s="266">
        <v>0</v>
      </c>
      <c r="W5365" s="266">
        <v>0</v>
      </c>
      <c r="X5365" s="266">
        <v>0</v>
      </c>
      <c r="Y5365" s="266">
        <v>0</v>
      </c>
      <c r="Z5365" s="266">
        <v>0</v>
      </c>
      <c r="AA5365" s="266">
        <v>0</v>
      </c>
      <c r="AB5365" s="266">
        <v>0</v>
      </c>
      <c r="AC5365" s="266">
        <v>0</v>
      </c>
      <c r="AD5365" s="266">
        <v>0</v>
      </c>
      <c r="AE5365" s="266">
        <v>-0.12009999999999987</v>
      </c>
      <c r="AF5365" s="266">
        <v>-0.15029999999999966</v>
      </c>
      <c r="AG5365" s="266">
        <v>-0.12440000000000051</v>
      </c>
      <c r="AH5365" s="266">
        <v>-0.10360000000000014</v>
      </c>
      <c r="AI5365" s="266">
        <v>-8.3599999999999675E-2</v>
      </c>
      <c r="AJ5365" s="266">
        <v>-5.7099999999999262E-2</v>
      </c>
      <c r="AK5365" s="266">
        <v>-2.3600000000000065E-2</v>
      </c>
      <c r="AL5365" s="266">
        <v>1.6100000000000669E-2</v>
      </c>
      <c r="AM5365" s="266">
        <v>5.5600000000000094E-2</v>
      </c>
      <c r="AN5365" s="266">
        <v>9.4599999999999795E-2</v>
      </c>
      <c r="AO5365" s="266">
        <v>0.1344000000000003</v>
      </c>
      <c r="AP5365" s="266">
        <v>0.17430000000000057</v>
      </c>
      <c r="AQ5365" s="266">
        <v>0.21469999999999967</v>
      </c>
      <c r="AR5365" s="266">
        <v>0.25659999999999972</v>
      </c>
      <c r="AS5365" s="266">
        <v>0.29530000000000012</v>
      </c>
      <c r="AT5365" s="266">
        <v>0.33469999999999978</v>
      </c>
      <c r="AU5365" s="266">
        <v>0.37379999999999924</v>
      </c>
      <c r="AV5365" s="266">
        <v>0.41159999999999997</v>
      </c>
      <c r="AW5365" s="266">
        <v>0.44439999999999991</v>
      </c>
      <c r="AX5365" s="266">
        <v>0.47920000000000051</v>
      </c>
      <c r="AY5365" s="266">
        <v>0.50939999999999941</v>
      </c>
      <c r="AZ5365" s="266">
        <v>0.53880000000000017</v>
      </c>
      <c r="BA5365" s="266">
        <v>0.56759999999999966</v>
      </c>
      <c r="BB5365" s="266">
        <v>0.59419999999999984</v>
      </c>
      <c r="BC5365" s="266">
        <v>0.61770000000000014</v>
      </c>
      <c r="BD5365" s="266">
        <v>0.64219999999999988</v>
      </c>
      <c r="BE5365" s="266">
        <v>0.66259999999999941</v>
      </c>
      <c r="BF5365" s="266">
        <v>0.68250000000000011</v>
      </c>
      <c r="BG5365" s="266">
        <v>0.7027000000000001</v>
      </c>
      <c r="BH5365" s="266">
        <v>0.72109999999999985</v>
      </c>
      <c r="BI5365" s="266">
        <v>0.73829999999999973</v>
      </c>
      <c r="BJ5365" s="266">
        <v>0.75619999999999976</v>
      </c>
      <c r="BK5365" s="266">
        <v>0.7724000000000002</v>
      </c>
      <c r="BL5365" s="266">
        <v>0.78690000000000015</v>
      </c>
      <c r="BM5365" s="266">
        <v>0.80210000000000026</v>
      </c>
      <c r="BN5365" s="266">
        <v>0.81109999999999971</v>
      </c>
    </row>
    <row r="5366" spans="1:66" x14ac:dyDescent="0.2">
      <c r="A5366" t="s">
        <v>14</v>
      </c>
      <c r="B5366" t="s">
        <v>331</v>
      </c>
      <c r="C5366" t="s">
        <v>10</v>
      </c>
      <c r="D5366" t="s">
        <v>163</v>
      </c>
      <c r="E5366" t="s">
        <v>213</v>
      </c>
      <c r="F5366" t="s">
        <v>153</v>
      </c>
      <c r="G5366" t="s">
        <v>154</v>
      </c>
      <c r="H5366" t="s">
        <v>155</v>
      </c>
      <c r="I5366" s="266">
        <v>0</v>
      </c>
      <c r="J5366" s="266">
        <v>0</v>
      </c>
      <c r="K5366" s="266">
        <v>0</v>
      </c>
      <c r="L5366" s="266">
        <v>0</v>
      </c>
      <c r="M5366" s="266">
        <v>0</v>
      </c>
      <c r="N5366" s="266">
        <v>0</v>
      </c>
      <c r="O5366" s="266">
        <v>0</v>
      </c>
      <c r="P5366" s="266">
        <v>0</v>
      </c>
      <c r="Q5366" s="266">
        <v>0</v>
      </c>
      <c r="R5366" s="266">
        <v>0</v>
      </c>
      <c r="S5366" s="266">
        <v>0</v>
      </c>
      <c r="T5366" s="266">
        <v>0</v>
      </c>
      <c r="U5366" s="266">
        <v>-2.1999999999999797E-3</v>
      </c>
      <c r="V5366" s="266">
        <v>-8.799999999999919E-3</v>
      </c>
      <c r="W5366" s="266">
        <v>-1.0800000000000143E-2</v>
      </c>
      <c r="X5366" s="266">
        <v>-1.4299999999999979E-2</v>
      </c>
      <c r="Y5366" s="266">
        <v>-1.7299999999999871E-2</v>
      </c>
      <c r="Z5366" s="266">
        <v>-2.5799999999999934E-2</v>
      </c>
      <c r="AA5366" s="266">
        <v>-2.6600000000000068E-2</v>
      </c>
      <c r="AB5366" s="266">
        <v>-3.1999999999999917E-2</v>
      </c>
      <c r="AC5366" s="266">
        <v>-3.4499999999999975E-2</v>
      </c>
      <c r="AD5366" s="266">
        <v>-3.6700000000000066E-2</v>
      </c>
      <c r="AE5366" s="266">
        <v>-4.159999999999997E-2</v>
      </c>
      <c r="AF5366" s="266">
        <v>-4.1600000000000081E-2</v>
      </c>
      <c r="AG5366" s="266">
        <v>-3.5399999999999987E-2</v>
      </c>
      <c r="AH5366" s="266">
        <v>-2.6599999999999957E-2</v>
      </c>
      <c r="AI5366" s="266">
        <v>-1.9599999999999951E-2</v>
      </c>
      <c r="AJ5366" s="266">
        <v>-1.2499999999999956E-2</v>
      </c>
      <c r="AK5366" s="266">
        <v>-5.0999999999999934E-3</v>
      </c>
      <c r="AL5366" s="266">
        <v>2.2999999999999687E-3</v>
      </c>
      <c r="AM5366" s="266">
        <v>9.099999999999997E-3</v>
      </c>
      <c r="AN5366" s="266">
        <v>1.540000000000008E-2</v>
      </c>
      <c r="AO5366" s="266">
        <v>2.1299999999999986E-2</v>
      </c>
      <c r="AP5366" s="266">
        <v>2.6900000000000035E-2</v>
      </c>
      <c r="AQ5366" s="266">
        <v>3.2299999999999884E-2</v>
      </c>
      <c r="AR5366" s="266">
        <v>3.7500000000000089E-2</v>
      </c>
      <c r="AS5366" s="266">
        <v>4.1800000000000059E-2</v>
      </c>
      <c r="AT5366" s="266">
        <v>4.6099999999999919E-2</v>
      </c>
      <c r="AU5366" s="266">
        <v>5.0000000000000044E-2</v>
      </c>
      <c r="AV5366" s="266">
        <v>5.359999999999987E-2</v>
      </c>
      <c r="AW5366" s="266">
        <v>5.6400000000000006E-2</v>
      </c>
      <c r="AX5366" s="266">
        <v>5.9199999999999919E-2</v>
      </c>
      <c r="AY5366" s="266">
        <v>6.1199999999999921E-2</v>
      </c>
      <c r="AZ5366" s="266">
        <v>6.3199999999999923E-2</v>
      </c>
      <c r="BA5366" s="266">
        <v>6.4799999999999969E-2</v>
      </c>
      <c r="BB5366" s="266">
        <v>6.6100000000000048E-2</v>
      </c>
      <c r="BC5366" s="266">
        <v>6.7000000000000171E-2</v>
      </c>
      <c r="BD5366" s="266">
        <v>6.7700000000000093E-2</v>
      </c>
      <c r="BE5366" s="266">
        <v>6.800000000000006E-2</v>
      </c>
      <c r="BF5366" s="266">
        <v>6.8100000000000049E-2</v>
      </c>
      <c r="BG5366" s="266">
        <v>6.8200000000000038E-2</v>
      </c>
      <c r="BH5366" s="266">
        <v>6.8099999999999827E-2</v>
      </c>
      <c r="BI5366" s="266">
        <v>6.7700000000000093E-2</v>
      </c>
      <c r="BJ5366" s="266">
        <v>6.7400000000000126E-2</v>
      </c>
      <c r="BK5366" s="266">
        <v>6.6799999999999971E-2</v>
      </c>
      <c r="BL5366" s="266">
        <v>6.6200000000000037E-2</v>
      </c>
      <c r="BM5366" s="266">
        <v>6.5500000000000114E-2</v>
      </c>
      <c r="BN5366" s="266">
        <v>6.4300000000000135E-2</v>
      </c>
    </row>
    <row r="5367" spans="1:66" x14ac:dyDescent="0.2">
      <c r="A5367" t="s">
        <v>14</v>
      </c>
      <c r="B5367" t="s">
        <v>331</v>
      </c>
      <c r="C5367" t="s">
        <v>10</v>
      </c>
      <c r="D5367" t="s">
        <v>163</v>
      </c>
      <c r="E5367" t="s">
        <v>202</v>
      </c>
      <c r="F5367" t="s">
        <v>153</v>
      </c>
      <c r="G5367" t="s">
        <v>154</v>
      </c>
      <c r="H5367" t="s">
        <v>155</v>
      </c>
      <c r="I5367" s="266">
        <v>0</v>
      </c>
      <c r="J5367" s="266">
        <v>0</v>
      </c>
      <c r="K5367" s="266">
        <v>0</v>
      </c>
      <c r="L5367" s="266">
        <v>0</v>
      </c>
      <c r="M5367" s="266">
        <v>0</v>
      </c>
      <c r="N5367" s="266">
        <v>0</v>
      </c>
      <c r="O5367" s="266">
        <v>0</v>
      </c>
      <c r="P5367" s="266">
        <v>0</v>
      </c>
      <c r="Q5367" s="266">
        <v>0</v>
      </c>
      <c r="R5367" s="266">
        <v>0</v>
      </c>
      <c r="S5367" s="266">
        <v>0</v>
      </c>
      <c r="T5367" s="266">
        <v>0</v>
      </c>
      <c r="U5367" s="266">
        <v>-5.8600000000001984E-2</v>
      </c>
      <c r="V5367" s="266">
        <v>-0.14560000000000173</v>
      </c>
      <c r="W5367" s="266">
        <v>-0.23639999999999972</v>
      </c>
      <c r="X5367" s="266">
        <v>-0.33590000000000231</v>
      </c>
      <c r="Y5367" s="266">
        <v>-0.37010000000000076</v>
      </c>
      <c r="Z5367" s="266">
        <v>-1.8780999999999999</v>
      </c>
      <c r="AA5367" s="266">
        <v>-3.2531000000000034</v>
      </c>
      <c r="AB5367" s="266">
        <v>-4.3329999999999984</v>
      </c>
      <c r="AC5367" s="266">
        <v>-5.7905000000000015</v>
      </c>
      <c r="AD5367" s="266">
        <v>-6.8732000000000006</v>
      </c>
      <c r="AE5367" s="266">
        <v>-8.0657999999999994</v>
      </c>
      <c r="AF5367" s="266">
        <v>-8.7423999999999999</v>
      </c>
      <c r="AG5367" s="266">
        <v>-10.198400000000003</v>
      </c>
      <c r="AH5367" s="266">
        <v>-11.642799999999998</v>
      </c>
      <c r="AI5367" s="266">
        <v>-12.602599999999999</v>
      </c>
      <c r="AJ5367" s="266">
        <v>-13.490500000000001</v>
      </c>
      <c r="AK5367" s="266">
        <v>-14.327500000000001</v>
      </c>
      <c r="AL5367" s="266">
        <v>-15.100099999999998</v>
      </c>
      <c r="AM5367" s="266">
        <v>-15.752399999999998</v>
      </c>
      <c r="AN5367" s="266">
        <v>-16.3096</v>
      </c>
      <c r="AO5367" s="266">
        <v>-16.809299999999997</v>
      </c>
      <c r="AP5367" s="266">
        <v>-17.274100000000004</v>
      </c>
      <c r="AQ5367" s="266">
        <v>-17.727800000000002</v>
      </c>
      <c r="AR5367" s="266">
        <v>-18.141000000000002</v>
      </c>
      <c r="AS5367" s="266">
        <v>-18.474000000000004</v>
      </c>
      <c r="AT5367" s="266">
        <v>-18.8657</v>
      </c>
      <c r="AU5367" s="266">
        <v>-19.196600000000004</v>
      </c>
      <c r="AV5367" s="266">
        <v>-19.553200000000004</v>
      </c>
      <c r="AW5367" s="266">
        <v>-19.8413</v>
      </c>
      <c r="AX5367" s="266">
        <v>-20.168899999999997</v>
      </c>
      <c r="AY5367" s="266">
        <v>-20.424100000000003</v>
      </c>
      <c r="AZ5367" s="266">
        <v>-20.718700000000005</v>
      </c>
      <c r="BA5367" s="266">
        <v>-20.990200000000002</v>
      </c>
      <c r="BB5367" s="266">
        <v>-21.260599999999997</v>
      </c>
      <c r="BC5367" s="266">
        <v>-21.508300000000002</v>
      </c>
      <c r="BD5367" s="266">
        <v>-21.785400000000003</v>
      </c>
      <c r="BE5367" s="266">
        <v>-21.989900000000002</v>
      </c>
      <c r="BF5367" s="266">
        <v>-22.2287</v>
      </c>
      <c r="BG5367" s="266">
        <v>-22.455400000000001</v>
      </c>
      <c r="BH5367" s="266">
        <v>-22.666900000000002</v>
      </c>
      <c r="BI5367" s="266">
        <v>-22.881599999999999</v>
      </c>
      <c r="BJ5367" s="266">
        <v>-23.092400000000001</v>
      </c>
      <c r="BK5367" s="266">
        <v>-23.299699999999998</v>
      </c>
      <c r="BL5367" s="266">
        <v>-23.504000000000001</v>
      </c>
      <c r="BM5367" s="266">
        <v>-23.706</v>
      </c>
      <c r="BN5367" s="266">
        <v>-23.759700000000002</v>
      </c>
    </row>
    <row r="5368" spans="1:66" x14ac:dyDescent="0.2">
      <c r="A5368" t="s">
        <v>14</v>
      </c>
      <c r="B5368" t="s">
        <v>331</v>
      </c>
      <c r="C5368" t="s">
        <v>10</v>
      </c>
      <c r="D5368" t="s">
        <v>163</v>
      </c>
      <c r="E5368" t="s">
        <v>201</v>
      </c>
      <c r="F5368" t="s">
        <v>153</v>
      </c>
      <c r="G5368" t="s">
        <v>154</v>
      </c>
      <c r="H5368" t="s">
        <v>155</v>
      </c>
      <c r="I5368" s="266">
        <v>0</v>
      </c>
      <c r="J5368" s="266">
        <v>-0.24449999999999505</v>
      </c>
      <c r="K5368" s="266">
        <v>-0.95599999999999596</v>
      </c>
      <c r="L5368" s="266">
        <v>-1.634600000000006</v>
      </c>
      <c r="M5368" s="266">
        <v>-2.416799999999995</v>
      </c>
      <c r="N5368" s="266">
        <v>-2.9462000000000046</v>
      </c>
      <c r="O5368" s="266">
        <v>-3.9872999999999905</v>
      </c>
      <c r="P5368" s="266">
        <v>-4.6204000000000036</v>
      </c>
      <c r="Q5368" s="266">
        <v>-8.2142000000000053</v>
      </c>
      <c r="R5368" s="266">
        <v>-11.787400000000005</v>
      </c>
      <c r="S5368" s="266">
        <v>-14.169999999999995</v>
      </c>
      <c r="T5368" s="266">
        <v>-16.591999999999999</v>
      </c>
      <c r="U5368" s="266">
        <v>-18.959100000000007</v>
      </c>
      <c r="V5368" s="266">
        <v>-19.7849</v>
      </c>
      <c r="W5368" s="266">
        <v>-23.043900000000008</v>
      </c>
      <c r="X5368" s="266">
        <v>-26.953099999999992</v>
      </c>
      <c r="Y5368" s="266">
        <v>-20.760100000000001</v>
      </c>
      <c r="Z5368" s="266">
        <v>-18.561299999999996</v>
      </c>
      <c r="AA5368" s="266">
        <v>-16.1387</v>
      </c>
      <c r="AB5368" s="266">
        <v>-12.728999999999999</v>
      </c>
      <c r="AC5368" s="266">
        <v>-11.031599999999997</v>
      </c>
      <c r="AD5368" s="266">
        <v>-9.2697000000000003</v>
      </c>
      <c r="AE5368" s="266">
        <v>-8.0829000000000022</v>
      </c>
      <c r="AF5368" s="266">
        <v>-7.7090000000000032</v>
      </c>
      <c r="AG5368" s="266">
        <v>-7.1373999999999995</v>
      </c>
      <c r="AH5368" s="266">
        <v>-6.6662000000000035</v>
      </c>
      <c r="AI5368" s="266">
        <v>-6.2317999999999998</v>
      </c>
      <c r="AJ5368" s="266">
        <v>-5.8688000000000002</v>
      </c>
      <c r="AK5368" s="266">
        <v>-5.5431999999999988</v>
      </c>
      <c r="AL5368" s="266">
        <v>-5.2490999999999985</v>
      </c>
      <c r="AM5368" s="266">
        <v>-4.9763000000000019</v>
      </c>
      <c r="AN5368" s="266">
        <v>-4.7238000000000042</v>
      </c>
      <c r="AO5368" s="266">
        <v>-4.4929000000000059</v>
      </c>
      <c r="AP5368" s="266">
        <v>-4.2832000000000008</v>
      </c>
      <c r="AQ5368" s="266">
        <v>-4.0947000000000031</v>
      </c>
      <c r="AR5368" s="266">
        <v>-3.9220000000000041</v>
      </c>
      <c r="AS5368" s="266">
        <v>-3.7584000000000017</v>
      </c>
      <c r="AT5368" s="266">
        <v>-3.6173000000000002</v>
      </c>
      <c r="AU5368" s="266">
        <v>-3.4833999999999961</v>
      </c>
      <c r="AV5368" s="266">
        <v>-3.3649999999999949</v>
      </c>
      <c r="AW5368" s="266">
        <v>-3.2502999999999957</v>
      </c>
      <c r="AX5368" s="266">
        <v>-3.1493000000000038</v>
      </c>
      <c r="AY5368" s="266">
        <v>-3.0493999999999986</v>
      </c>
      <c r="AZ5368" s="266">
        <v>-2.9605999999999995</v>
      </c>
      <c r="BA5368" s="266">
        <v>-2.876100000000001</v>
      </c>
      <c r="BB5368" s="266">
        <v>-2.7967999999999975</v>
      </c>
      <c r="BC5368" s="266">
        <v>-2.7203000000000017</v>
      </c>
      <c r="BD5368" s="266">
        <v>-2.6507000000000005</v>
      </c>
      <c r="BE5368" s="266">
        <v>-2.5786000000000016</v>
      </c>
      <c r="BF5368" s="266">
        <v>-2.5122</v>
      </c>
      <c r="BG5368" s="266">
        <v>-2.4474000000000018</v>
      </c>
      <c r="BH5368" s="266">
        <v>-2.3835000000000051</v>
      </c>
      <c r="BI5368" s="266">
        <v>-2.3216999999999928</v>
      </c>
      <c r="BJ5368" s="266">
        <v>-2.261099999999999</v>
      </c>
      <c r="BK5368" s="266">
        <v>-2.2015000000000029</v>
      </c>
      <c r="BL5368" s="266">
        <v>-2.1424999999999983</v>
      </c>
      <c r="BM5368" s="266">
        <v>-2.0842999999999989</v>
      </c>
      <c r="BN5368" s="266">
        <v>-2.0176000000000016</v>
      </c>
    </row>
    <row r="5369" spans="1:66" x14ac:dyDescent="0.2">
      <c r="A5369" t="s">
        <v>14</v>
      </c>
      <c r="B5369" t="s">
        <v>331</v>
      </c>
      <c r="C5369" t="s">
        <v>10</v>
      </c>
      <c r="D5369" t="s">
        <v>163</v>
      </c>
      <c r="E5369" t="s">
        <v>208</v>
      </c>
      <c r="F5369" t="s">
        <v>153</v>
      </c>
      <c r="G5369" t="s">
        <v>154</v>
      </c>
      <c r="H5369" t="s">
        <v>155</v>
      </c>
      <c r="I5369" s="266">
        <v>0.35330000000000439</v>
      </c>
      <c r="J5369" s="266">
        <v>1.4435000000000002</v>
      </c>
      <c r="K5369" s="266">
        <v>2.085400000000007</v>
      </c>
      <c r="L5369" s="266">
        <v>2.5751000000000062</v>
      </c>
      <c r="M5369" s="266">
        <v>3.8658000000000072</v>
      </c>
      <c r="N5369" s="266">
        <v>5.3307000000000073</v>
      </c>
      <c r="O5369" s="266">
        <v>4.3376999999999981</v>
      </c>
      <c r="P5369" s="266">
        <v>4.8452999999999946</v>
      </c>
      <c r="Q5369" s="266">
        <v>5.8564999999999969</v>
      </c>
      <c r="R5369" s="266">
        <v>6.6315000000000026</v>
      </c>
      <c r="S5369" s="266">
        <v>8.2360999999999933</v>
      </c>
      <c r="T5369" s="266">
        <v>6.4349999999999881</v>
      </c>
      <c r="U5369" s="266">
        <v>5.5935000000000059</v>
      </c>
      <c r="V5369" s="266">
        <v>5.6184999999999974</v>
      </c>
      <c r="W5369" s="266">
        <v>5.3907999999999987</v>
      </c>
      <c r="X5369" s="266">
        <v>5.8705000000000069</v>
      </c>
      <c r="Y5369" s="266">
        <v>5.183099999999996</v>
      </c>
      <c r="Z5369" s="266">
        <v>5.0508000000000095</v>
      </c>
      <c r="AA5369" s="266">
        <v>5.7864000000000004</v>
      </c>
      <c r="AB5369" s="266">
        <v>3.2109000000000094</v>
      </c>
      <c r="AC5369" s="266">
        <v>1.3014999999999901</v>
      </c>
      <c r="AD5369" s="266">
        <v>-5.6599999999988881E-2</v>
      </c>
      <c r="AE5369" s="266">
        <v>-1.2668000000000035</v>
      </c>
      <c r="AF5369" s="266">
        <v>-1.9399999999999977</v>
      </c>
      <c r="AG5369" s="266">
        <v>-2.887599999999992</v>
      </c>
      <c r="AH5369" s="266">
        <v>-4.5280999999999949</v>
      </c>
      <c r="AI5369" s="266">
        <v>-5.8177999999999912</v>
      </c>
      <c r="AJ5369" s="266">
        <v>-6.9647999999999968</v>
      </c>
      <c r="AK5369" s="266">
        <v>-8.0045999999999964</v>
      </c>
      <c r="AL5369" s="266">
        <v>-8.9411999999999949</v>
      </c>
      <c r="AM5369" s="266">
        <v>-10.939099999999996</v>
      </c>
      <c r="AN5369" s="266">
        <v>-12.654300000000006</v>
      </c>
      <c r="AO5369" s="266">
        <v>-14.158600000000007</v>
      </c>
      <c r="AP5369" s="266">
        <v>-15.494699999999995</v>
      </c>
      <c r="AQ5369" s="266">
        <v>-16.705600000000004</v>
      </c>
      <c r="AR5369" s="266">
        <v>-17.785900000000012</v>
      </c>
      <c r="AS5369" s="266">
        <v>-18.671899999999994</v>
      </c>
      <c r="AT5369" s="266">
        <v>-19.546500000000009</v>
      </c>
      <c r="AU5369" s="266">
        <v>-20.296899999999994</v>
      </c>
      <c r="AV5369" s="266">
        <v>-21.001999999999995</v>
      </c>
      <c r="AW5369" s="266">
        <v>-21.558700000000002</v>
      </c>
      <c r="AX5369" s="266">
        <v>-22.125700000000009</v>
      </c>
      <c r="AY5369" s="266">
        <v>-22.557299999999998</v>
      </c>
      <c r="AZ5369" s="266">
        <v>-22.987200000000001</v>
      </c>
      <c r="BA5369" s="266">
        <v>-23.369700000000009</v>
      </c>
      <c r="BB5369" s="266">
        <v>-23.710900000000009</v>
      </c>
      <c r="BC5369" s="266">
        <v>-23.988699999999994</v>
      </c>
      <c r="BD5369" s="266">
        <v>-24.285600000000002</v>
      </c>
      <c r="BE5369" s="266">
        <v>-24.473100000000002</v>
      </c>
      <c r="BF5369" s="266">
        <v>-24.671599999999998</v>
      </c>
      <c r="BG5369" s="266">
        <v>-24.856999999999999</v>
      </c>
      <c r="BH5369" s="266">
        <v>-25.004800000000003</v>
      </c>
      <c r="BI5369" s="266">
        <v>-25.136299999999991</v>
      </c>
      <c r="BJ5369" s="266">
        <v>-25.266599999999997</v>
      </c>
      <c r="BK5369" s="266">
        <v>-25.370699999999999</v>
      </c>
      <c r="BL5369" s="266">
        <v>-25.45150000000001</v>
      </c>
      <c r="BM5369" s="266">
        <v>-25.533699999999996</v>
      </c>
      <c r="BN5369" s="266">
        <v>-25.448499999999996</v>
      </c>
    </row>
    <row r="5370" spans="1:66" x14ac:dyDescent="0.2">
      <c r="A5370" t="s">
        <v>14</v>
      </c>
      <c r="B5370" t="s">
        <v>331</v>
      </c>
      <c r="C5370" t="s">
        <v>10</v>
      </c>
      <c r="D5370" t="s">
        <v>163</v>
      </c>
      <c r="E5370" t="s">
        <v>210</v>
      </c>
      <c r="F5370" t="s">
        <v>153</v>
      </c>
      <c r="G5370" t="s">
        <v>154</v>
      </c>
      <c r="H5370" t="s">
        <v>155</v>
      </c>
      <c r="I5370" s="266">
        <v>0</v>
      </c>
      <c r="J5370" s="266">
        <v>0</v>
      </c>
      <c r="K5370" s="266">
        <v>0</v>
      </c>
      <c r="L5370" s="266">
        <v>0</v>
      </c>
      <c r="M5370" s="266">
        <v>0</v>
      </c>
      <c r="N5370" s="266">
        <v>0</v>
      </c>
      <c r="O5370" s="266">
        <v>0</v>
      </c>
      <c r="P5370" s="266">
        <v>0</v>
      </c>
      <c r="Q5370" s="266">
        <v>0</v>
      </c>
      <c r="R5370" s="266">
        <v>0</v>
      </c>
      <c r="S5370" s="266">
        <v>0</v>
      </c>
      <c r="T5370" s="266">
        <v>0</v>
      </c>
      <c r="U5370" s="266">
        <v>-0.57150000000000034</v>
      </c>
      <c r="V5370" s="266">
        <v>-1.1750999999999934</v>
      </c>
      <c r="W5370" s="266">
        <v>-1.5360999999999976</v>
      </c>
      <c r="X5370" s="266">
        <v>-1.9665999999999997</v>
      </c>
      <c r="Y5370" s="266">
        <v>-2.3818999999999946</v>
      </c>
      <c r="Z5370" s="266">
        <v>-2.2461000000000055</v>
      </c>
      <c r="AA5370" s="266">
        <v>-2.3903000000000034</v>
      </c>
      <c r="AB5370" s="266">
        <v>-1.9716999999999985</v>
      </c>
      <c r="AC5370" s="266">
        <v>-1.5865999999999971</v>
      </c>
      <c r="AD5370" s="266">
        <v>-1.2381999999999991</v>
      </c>
      <c r="AE5370" s="266">
        <v>-0.98069999999999879</v>
      </c>
      <c r="AF5370" s="266">
        <v>-0.76270000000000238</v>
      </c>
      <c r="AG5370" s="266">
        <v>-0.63830000000000098</v>
      </c>
      <c r="AH5370" s="266">
        <v>-0.5286000000000044</v>
      </c>
      <c r="AI5370" s="266">
        <v>-0.43530000000000513</v>
      </c>
      <c r="AJ5370" s="266">
        <v>-0.35589999999999833</v>
      </c>
      <c r="AK5370" s="266">
        <v>-0.2909000000000006</v>
      </c>
      <c r="AL5370" s="266">
        <v>-0.23750000000000426</v>
      </c>
      <c r="AM5370" s="266">
        <v>-0.1939000000000064</v>
      </c>
      <c r="AN5370" s="266">
        <v>-0.1583000000000041</v>
      </c>
      <c r="AO5370" s="266">
        <v>-0.1291000000000011</v>
      </c>
      <c r="AP5370" s="266">
        <v>-0.10529999999999973</v>
      </c>
      <c r="AQ5370" s="266">
        <v>-8.5799999999998988E-2</v>
      </c>
      <c r="AR5370" s="266">
        <v>-7.0000000000000284E-2</v>
      </c>
      <c r="AS5370" s="266">
        <v>-5.7099999999998374E-2</v>
      </c>
      <c r="AT5370" s="266">
        <v>-4.6500000000001762E-2</v>
      </c>
      <c r="AU5370" s="266">
        <v>-3.7900000000000489E-2</v>
      </c>
      <c r="AV5370" s="266">
        <v>-3.0899999999995487E-2</v>
      </c>
      <c r="AW5370" s="266">
        <v>-2.5099999999994793E-2</v>
      </c>
      <c r="AX5370" s="266">
        <v>-2.0499999999998408E-2</v>
      </c>
      <c r="AY5370" s="266">
        <v>-1.6700000000000159E-2</v>
      </c>
      <c r="AZ5370" s="266">
        <v>-1.3599999999996726E-2</v>
      </c>
      <c r="BA5370" s="266">
        <v>-1.1099999999999E-2</v>
      </c>
      <c r="BB5370" s="266">
        <v>-9.0999999999965553E-3</v>
      </c>
      <c r="BC5370" s="266">
        <v>-7.5000000000002842E-3</v>
      </c>
      <c r="BD5370" s="266">
        <v>-6.0000000000002274E-3</v>
      </c>
      <c r="BE5370" s="266">
        <v>-4.8999999999992383E-3</v>
      </c>
      <c r="BF5370" s="266">
        <v>-3.9999999999977831E-3</v>
      </c>
      <c r="BG5370" s="266">
        <v>-3.3000000000029672E-3</v>
      </c>
      <c r="BH5370" s="266">
        <v>-2.6999999999972601E-3</v>
      </c>
      <c r="BI5370" s="266">
        <v>-2.2000000000019782E-3</v>
      </c>
      <c r="BJ5370" s="266">
        <v>-1.8000000000029104E-3</v>
      </c>
      <c r="BK5370" s="266">
        <v>-1.5000000000000568E-3</v>
      </c>
      <c r="BL5370" s="266">
        <v>-1.1999999999972033E-3</v>
      </c>
      <c r="BM5370" s="266">
        <v>-9.9999999999766942E-4</v>
      </c>
      <c r="BN5370" s="266">
        <v>-6.9999999999481588E-4</v>
      </c>
    </row>
    <row r="5371" spans="1:66" x14ac:dyDescent="0.2">
      <c r="A5371" t="s">
        <v>14</v>
      </c>
      <c r="B5371" t="s">
        <v>331</v>
      </c>
      <c r="C5371" t="s">
        <v>10</v>
      </c>
      <c r="D5371" t="s">
        <v>164</v>
      </c>
      <c r="E5371" t="s">
        <v>199</v>
      </c>
      <c r="F5371" t="s">
        <v>153</v>
      </c>
      <c r="G5371" t="s">
        <v>154</v>
      </c>
      <c r="H5371" t="s">
        <v>155</v>
      </c>
      <c r="I5371" s="266">
        <v>0.35970000000000368</v>
      </c>
      <c r="J5371" s="266">
        <v>0.625</v>
      </c>
      <c r="K5371" s="266">
        <v>1.0054999999999978</v>
      </c>
      <c r="L5371" s="266">
        <v>1.4399000000000086</v>
      </c>
      <c r="M5371" s="266">
        <v>1.8547000000000011</v>
      </c>
      <c r="N5371" s="266">
        <v>2.1499999999999986</v>
      </c>
      <c r="O5371" s="266">
        <v>2.5944999999999965</v>
      </c>
      <c r="P5371" s="266">
        <v>2.8824999999999932</v>
      </c>
      <c r="Q5371" s="266">
        <v>2.7372999999999905</v>
      </c>
      <c r="R5371" s="266">
        <v>2.9141000000000048</v>
      </c>
      <c r="S5371" s="266">
        <v>2.2105999999999995</v>
      </c>
      <c r="T5371" s="266">
        <v>2.2568000000000055</v>
      </c>
      <c r="U5371" s="266">
        <v>2.0977999999999994</v>
      </c>
      <c r="V5371" s="266">
        <v>2.0521999999999991</v>
      </c>
      <c r="W5371" s="266">
        <v>1.6661000000000001</v>
      </c>
      <c r="X5371" s="266">
        <v>1.3070000000000022</v>
      </c>
      <c r="Y5371" s="266">
        <v>1.2591000000000037</v>
      </c>
      <c r="Z5371" s="266">
        <v>0.90370000000000061</v>
      </c>
      <c r="AA5371" s="266">
        <v>0.70750000000000313</v>
      </c>
      <c r="AB5371" s="266">
        <v>0.64059999999999917</v>
      </c>
      <c r="AC5371" s="266">
        <v>0.47230000000000416</v>
      </c>
      <c r="AD5371" s="266">
        <v>0.24280000000000257</v>
      </c>
      <c r="AE5371" s="266">
        <v>-0.23250000000000171</v>
      </c>
      <c r="AF5371" s="266">
        <v>-0.51429999999999865</v>
      </c>
      <c r="AG5371" s="266">
        <v>0.14909999999999712</v>
      </c>
      <c r="AH5371" s="266">
        <v>0.8125</v>
      </c>
      <c r="AI5371" s="266">
        <v>1.3826999999999998</v>
      </c>
      <c r="AJ5371" s="266">
        <v>1.9547000000000025</v>
      </c>
      <c r="AK5371" s="266">
        <v>2.5437000000000012</v>
      </c>
      <c r="AL5371" s="266">
        <v>3.1407000000000025</v>
      </c>
      <c r="AM5371" s="266">
        <v>3.6886999999999972</v>
      </c>
      <c r="AN5371" s="266">
        <v>4.1963000000000008</v>
      </c>
      <c r="AO5371" s="266">
        <v>4.6816000000000031</v>
      </c>
      <c r="AP5371" s="266">
        <v>5.149799999999999</v>
      </c>
      <c r="AQ5371" s="266">
        <v>5.6088999999999984</v>
      </c>
      <c r="AR5371" s="266">
        <v>6.054000000000002</v>
      </c>
      <c r="AS5371" s="266">
        <v>6.4445999999999941</v>
      </c>
      <c r="AT5371" s="266">
        <v>6.8471000000000046</v>
      </c>
      <c r="AU5371" s="266">
        <v>7.218900000000005</v>
      </c>
      <c r="AV5371" s="266">
        <v>7.5784999999999982</v>
      </c>
      <c r="AW5371" s="266">
        <v>7.8796000000000035</v>
      </c>
      <c r="AX5371" s="266">
        <v>8.1912999999999982</v>
      </c>
      <c r="AY5371" s="266">
        <v>8.4451999999999998</v>
      </c>
      <c r="AZ5371" s="266">
        <v>8.6948000000000008</v>
      </c>
      <c r="BA5371" s="266">
        <v>8.9252000000000038</v>
      </c>
      <c r="BB5371" s="266">
        <v>9.1313999999999993</v>
      </c>
      <c r="BC5371" s="266">
        <v>9.304399999999994</v>
      </c>
      <c r="BD5371" s="266">
        <v>9.4836999999999989</v>
      </c>
      <c r="BE5371" s="266">
        <v>9.611699999999999</v>
      </c>
      <c r="BF5371" s="266">
        <v>9.7367999999999952</v>
      </c>
      <c r="BG5371" s="266">
        <v>9.8556000000000026</v>
      </c>
      <c r="BH5371" s="266">
        <v>9.9527000000000001</v>
      </c>
      <c r="BI5371" s="266">
        <v>10.036900000000003</v>
      </c>
      <c r="BJ5371" s="266">
        <v>10.119900000000001</v>
      </c>
      <c r="BK5371" s="266">
        <v>10.185499999999998</v>
      </c>
      <c r="BL5371" s="266">
        <v>10.235100000000003</v>
      </c>
      <c r="BM5371" s="266">
        <v>10.284500000000001</v>
      </c>
      <c r="BN5371" s="266">
        <v>10.263500000000001</v>
      </c>
    </row>
    <row r="5372" spans="1:66" x14ac:dyDescent="0.2">
      <c r="A5372" t="s">
        <v>14</v>
      </c>
      <c r="B5372" t="s">
        <v>331</v>
      </c>
      <c r="C5372" t="s">
        <v>10</v>
      </c>
      <c r="D5372" t="s">
        <v>164</v>
      </c>
      <c r="E5372" t="s">
        <v>212</v>
      </c>
      <c r="F5372" t="s">
        <v>153</v>
      </c>
      <c r="G5372" t="s">
        <v>154</v>
      </c>
      <c r="H5372" t="s">
        <v>155</v>
      </c>
      <c r="I5372" s="266">
        <v>0</v>
      </c>
      <c r="J5372" s="266">
        <v>0</v>
      </c>
      <c r="K5372" s="266">
        <v>0</v>
      </c>
      <c r="L5372" s="266">
        <v>0</v>
      </c>
      <c r="M5372" s="266">
        <v>0</v>
      </c>
      <c r="N5372" s="266">
        <v>0</v>
      </c>
      <c r="O5372" s="266">
        <v>0</v>
      </c>
      <c r="P5372" s="266">
        <v>0</v>
      </c>
      <c r="Q5372" s="266">
        <v>0</v>
      </c>
      <c r="R5372" s="266">
        <v>0</v>
      </c>
      <c r="S5372" s="266">
        <v>0</v>
      </c>
      <c r="T5372" s="266">
        <v>0</v>
      </c>
      <c r="U5372" s="266">
        <v>0</v>
      </c>
      <c r="V5372" s="266">
        <v>0</v>
      </c>
      <c r="W5372" s="266">
        <v>0</v>
      </c>
      <c r="X5372" s="266">
        <v>0</v>
      </c>
      <c r="Y5372" s="266">
        <v>0</v>
      </c>
      <c r="Z5372" s="266">
        <v>0</v>
      </c>
      <c r="AA5372" s="266">
        <v>0</v>
      </c>
      <c r="AB5372" s="266">
        <v>0</v>
      </c>
      <c r="AC5372" s="266">
        <v>0</v>
      </c>
      <c r="AD5372" s="266">
        <v>0</v>
      </c>
      <c r="AE5372" s="266">
        <v>-0.14890000000000025</v>
      </c>
      <c r="AF5372" s="266">
        <v>-0.23769999999999936</v>
      </c>
      <c r="AG5372" s="266">
        <v>-0.22200000000000042</v>
      </c>
      <c r="AH5372" s="266">
        <v>-0.18189999999999884</v>
      </c>
      <c r="AI5372" s="266">
        <v>-0.14430000000000032</v>
      </c>
      <c r="AJ5372" s="266">
        <v>-9.4999999999999751E-2</v>
      </c>
      <c r="AK5372" s="266">
        <v>-3.2099999999998907E-2</v>
      </c>
      <c r="AL5372" s="266">
        <v>4.2099999999999582E-2</v>
      </c>
      <c r="AM5372" s="266">
        <v>0.11549999999999994</v>
      </c>
      <c r="AN5372" s="266">
        <v>0.18789999999999996</v>
      </c>
      <c r="AO5372" s="266">
        <v>0.26140000000000096</v>
      </c>
      <c r="AP5372" s="266">
        <v>0.33520000000000039</v>
      </c>
      <c r="AQ5372" s="266">
        <v>0.41000000000000103</v>
      </c>
      <c r="AR5372" s="266">
        <v>0.48769999999999936</v>
      </c>
      <c r="AS5372" s="266">
        <v>0.55909999999999904</v>
      </c>
      <c r="AT5372" s="266">
        <v>0.63199999999999967</v>
      </c>
      <c r="AU5372" s="266">
        <v>0.70450000000000035</v>
      </c>
      <c r="AV5372" s="266">
        <v>0.77439999999999998</v>
      </c>
      <c r="AW5372" s="266">
        <v>0.83529999999999927</v>
      </c>
      <c r="AX5372" s="266">
        <v>0.89979999999999993</v>
      </c>
      <c r="AY5372" s="266">
        <v>0.9557000000000011</v>
      </c>
      <c r="AZ5372" s="266">
        <v>1.0103</v>
      </c>
      <c r="BA5372" s="266">
        <v>1.0638000000000005</v>
      </c>
      <c r="BB5372" s="266">
        <v>1.1130999999999993</v>
      </c>
      <c r="BC5372" s="266">
        <v>1.1567000000000007</v>
      </c>
      <c r="BD5372" s="266">
        <v>1.2022000000000004</v>
      </c>
      <c r="BE5372" s="266">
        <v>1.2397</v>
      </c>
      <c r="BF5372" s="266">
        <v>1.2763999999999998</v>
      </c>
      <c r="BG5372" s="266">
        <v>1.3139000000000003</v>
      </c>
      <c r="BH5372" s="266">
        <v>1.3480000000000008</v>
      </c>
      <c r="BI5372" s="266">
        <v>1.3798000000000004</v>
      </c>
      <c r="BJ5372" s="266">
        <v>1.4129000000000005</v>
      </c>
      <c r="BK5372" s="266">
        <v>1.4427000000000003</v>
      </c>
      <c r="BL5372" s="266">
        <v>1.4697000000000005</v>
      </c>
      <c r="BM5372" s="266">
        <v>1.4976000000000003</v>
      </c>
      <c r="BN5372" s="266">
        <v>1.5139000000000005</v>
      </c>
    </row>
    <row r="5373" spans="1:66" x14ac:dyDescent="0.2">
      <c r="A5373" t="s">
        <v>14</v>
      </c>
      <c r="B5373" t="s">
        <v>331</v>
      </c>
      <c r="C5373" t="s">
        <v>10</v>
      </c>
      <c r="D5373" t="s">
        <v>164</v>
      </c>
      <c r="E5373" t="s">
        <v>213</v>
      </c>
      <c r="F5373" t="s">
        <v>153</v>
      </c>
      <c r="G5373" t="s">
        <v>154</v>
      </c>
      <c r="H5373" t="s">
        <v>155</v>
      </c>
      <c r="I5373" s="266">
        <v>0</v>
      </c>
      <c r="J5373" s="266">
        <v>0</v>
      </c>
      <c r="K5373" s="266">
        <v>0</v>
      </c>
      <c r="L5373" s="266">
        <v>0</v>
      </c>
      <c r="M5373" s="266">
        <v>0</v>
      </c>
      <c r="N5373" s="266">
        <v>0</v>
      </c>
      <c r="O5373" s="266">
        <v>0</v>
      </c>
      <c r="P5373" s="266">
        <v>0</v>
      </c>
      <c r="Q5373" s="266">
        <v>0</v>
      </c>
      <c r="R5373" s="266">
        <v>0</v>
      </c>
      <c r="S5373" s="266">
        <v>0</v>
      </c>
      <c r="T5373" s="266">
        <v>0</v>
      </c>
      <c r="U5373" s="266">
        <v>-2.0000000000000018E-3</v>
      </c>
      <c r="V5373" s="266">
        <v>-8.2999999999999741E-3</v>
      </c>
      <c r="W5373" s="266">
        <v>-1.0400000000000187E-2</v>
      </c>
      <c r="X5373" s="266">
        <v>-1.3700000000000045E-2</v>
      </c>
      <c r="Y5373" s="266">
        <v>-1.7000000000000126E-2</v>
      </c>
      <c r="Z5373" s="266">
        <v>-2.5399999999999978E-2</v>
      </c>
      <c r="AA5373" s="266">
        <v>-2.6200000000000001E-2</v>
      </c>
      <c r="AB5373" s="266">
        <v>-3.080000000000005E-2</v>
      </c>
      <c r="AC5373" s="266">
        <v>-3.3200000000000007E-2</v>
      </c>
      <c r="AD5373" s="266">
        <v>-3.4899999999999931E-2</v>
      </c>
      <c r="AE5373" s="266">
        <v>-3.9400000000000102E-2</v>
      </c>
      <c r="AF5373" s="266">
        <v>-3.9100000000000024E-2</v>
      </c>
      <c r="AG5373" s="266">
        <v>-3.3299999999999996E-2</v>
      </c>
      <c r="AH5373" s="266">
        <v>-2.4700000000000055E-2</v>
      </c>
      <c r="AI5373" s="266">
        <v>-1.8000000000000016E-2</v>
      </c>
      <c r="AJ5373" s="266">
        <v>-1.1099999999999999E-2</v>
      </c>
      <c r="AK5373" s="266">
        <v>-3.9000000000000146E-3</v>
      </c>
      <c r="AL5373" s="266">
        <v>3.4000000000000696E-3</v>
      </c>
      <c r="AM5373" s="266">
        <v>1.0000000000000009E-2</v>
      </c>
      <c r="AN5373" s="266">
        <v>1.6000000000000014E-2</v>
      </c>
      <c r="AO5373" s="266">
        <v>2.1699999999999942E-2</v>
      </c>
      <c r="AP5373" s="266">
        <v>2.7100000000000013E-2</v>
      </c>
      <c r="AQ5373" s="266">
        <v>3.2299999999999995E-2</v>
      </c>
      <c r="AR5373" s="266">
        <v>3.7200000000000011E-2</v>
      </c>
      <c r="AS5373" s="266">
        <v>4.1399999999999992E-2</v>
      </c>
      <c r="AT5373" s="266">
        <v>4.5599999999999974E-2</v>
      </c>
      <c r="AU5373" s="266">
        <v>4.930000000000001E-2</v>
      </c>
      <c r="AV5373" s="266">
        <v>5.2799999999999958E-2</v>
      </c>
      <c r="AW5373" s="266">
        <v>5.5499999999999994E-2</v>
      </c>
      <c r="AX5373" s="266">
        <v>5.8100000000000041E-2</v>
      </c>
      <c r="AY5373" s="266">
        <v>6.0200000000000031E-2</v>
      </c>
      <c r="AZ5373" s="266">
        <v>6.1999999999999944E-2</v>
      </c>
      <c r="BA5373" s="266">
        <v>6.3599999999999879E-2</v>
      </c>
      <c r="BB5373" s="266">
        <v>6.4799999999999969E-2</v>
      </c>
      <c r="BC5373" s="266">
        <v>6.5599999999999992E-2</v>
      </c>
      <c r="BD5373" s="266">
        <v>6.6400000000000015E-2</v>
      </c>
      <c r="BE5373" s="266">
        <v>6.6600000000000104E-2</v>
      </c>
      <c r="BF5373" s="266">
        <v>6.6799999999999859E-2</v>
      </c>
      <c r="BG5373" s="266">
        <v>6.6800000000000082E-2</v>
      </c>
      <c r="BH5373" s="266">
        <v>6.6700000000000093E-2</v>
      </c>
      <c r="BI5373" s="266">
        <v>6.6299999999999915E-2</v>
      </c>
      <c r="BJ5373" s="266">
        <v>6.5999999999999948E-2</v>
      </c>
      <c r="BK5373" s="266">
        <v>6.5400000000000014E-2</v>
      </c>
      <c r="BL5373" s="266">
        <v>6.4700000000000091E-2</v>
      </c>
      <c r="BM5373" s="266">
        <v>6.4100000000000046E-2</v>
      </c>
      <c r="BN5373" s="266">
        <v>6.2999999999999945E-2</v>
      </c>
    </row>
    <row r="5374" spans="1:66" x14ac:dyDescent="0.2">
      <c r="A5374" t="s">
        <v>14</v>
      </c>
      <c r="B5374" t="s">
        <v>331</v>
      </c>
      <c r="C5374" t="s">
        <v>10</v>
      </c>
      <c r="D5374" t="s">
        <v>164</v>
      </c>
      <c r="E5374" t="s">
        <v>202</v>
      </c>
      <c r="F5374" t="s">
        <v>153</v>
      </c>
      <c r="G5374" t="s">
        <v>154</v>
      </c>
      <c r="H5374" t="s">
        <v>155</v>
      </c>
      <c r="I5374" s="266">
        <v>0</v>
      </c>
      <c r="J5374" s="266">
        <v>0</v>
      </c>
      <c r="K5374" s="266">
        <v>0</v>
      </c>
      <c r="L5374" s="266">
        <v>0</v>
      </c>
      <c r="M5374" s="266">
        <v>0</v>
      </c>
      <c r="N5374" s="266">
        <v>0</v>
      </c>
      <c r="O5374" s="266">
        <v>0</v>
      </c>
      <c r="P5374" s="266">
        <v>0</v>
      </c>
      <c r="Q5374" s="266">
        <v>0</v>
      </c>
      <c r="R5374" s="266">
        <v>0</v>
      </c>
      <c r="S5374" s="266">
        <v>0</v>
      </c>
      <c r="T5374" s="266">
        <v>0</v>
      </c>
      <c r="U5374" s="266">
        <v>-5.9400000000000119E-2</v>
      </c>
      <c r="V5374" s="266">
        <v>-0.14799999999999969</v>
      </c>
      <c r="W5374" s="266">
        <v>-0.24029999999999774</v>
      </c>
      <c r="X5374" s="266">
        <v>-0.34089999999999776</v>
      </c>
      <c r="Y5374" s="266">
        <v>-0.3755999999999986</v>
      </c>
      <c r="Z5374" s="266">
        <v>-1.9050000000000011</v>
      </c>
      <c r="AA5374" s="266">
        <v>-3.296599999999998</v>
      </c>
      <c r="AB5374" s="266">
        <v>-4.3740999999999985</v>
      </c>
      <c r="AC5374" s="266">
        <v>-5.850200000000001</v>
      </c>
      <c r="AD5374" s="266">
        <v>-6.9300999999999995</v>
      </c>
      <c r="AE5374" s="266">
        <v>-8.1374999999999957</v>
      </c>
      <c r="AF5374" s="266">
        <v>-8.8101999999999983</v>
      </c>
      <c r="AG5374" s="266">
        <v>-10.284700000000001</v>
      </c>
      <c r="AH5374" s="266">
        <v>-11.748799999999999</v>
      </c>
      <c r="AI5374" s="266">
        <v>-12.715299999999999</v>
      </c>
      <c r="AJ5374" s="266">
        <v>-13.610900000000001</v>
      </c>
      <c r="AK5374" s="266">
        <v>-14.461100000000002</v>
      </c>
      <c r="AL5374" s="266">
        <v>-15.247199999999999</v>
      </c>
      <c r="AM5374" s="266">
        <v>-15.907100000000003</v>
      </c>
      <c r="AN5374" s="266">
        <v>-16.468200000000003</v>
      </c>
      <c r="AO5374" s="266">
        <v>-16.971699999999998</v>
      </c>
      <c r="AP5374" s="266">
        <v>-17.4407</v>
      </c>
      <c r="AQ5374" s="266">
        <v>-17.901699999999998</v>
      </c>
      <c r="AR5374" s="266">
        <v>-18.320599999999999</v>
      </c>
      <c r="AS5374" s="266">
        <v>-18.658200000000001</v>
      </c>
      <c r="AT5374" s="266">
        <v>-19.0565</v>
      </c>
      <c r="AU5374" s="266">
        <v>-19.395800000000001</v>
      </c>
      <c r="AV5374" s="266">
        <v>-19.7605</v>
      </c>
      <c r="AW5374" s="266">
        <v>-20.055699999999998</v>
      </c>
      <c r="AX5374" s="266">
        <v>-20.391300000000001</v>
      </c>
      <c r="AY5374" s="266">
        <v>-20.654899999999998</v>
      </c>
      <c r="AZ5374" s="266">
        <v>-20.958199999999998</v>
      </c>
      <c r="BA5374" s="266">
        <v>-21.237900000000003</v>
      </c>
      <c r="BB5374" s="266">
        <v>-21.517099999999999</v>
      </c>
      <c r="BC5374" s="266">
        <v>-21.773400000000002</v>
      </c>
      <c r="BD5374" s="266">
        <v>-22.056600000000003</v>
      </c>
      <c r="BE5374" s="266">
        <v>-22.265199999999997</v>
      </c>
      <c r="BF5374" s="266">
        <v>-22.5093</v>
      </c>
      <c r="BG5374" s="266">
        <v>-22.741299999999999</v>
      </c>
      <c r="BH5374" s="266">
        <v>-22.957599999999999</v>
      </c>
      <c r="BI5374" s="266">
        <v>-23.177500000000002</v>
      </c>
      <c r="BJ5374" s="266">
        <v>-23.393399999999996</v>
      </c>
      <c r="BK5374" s="266">
        <v>-23.605899999999998</v>
      </c>
      <c r="BL5374" s="266">
        <v>-23.815299999999997</v>
      </c>
      <c r="BM5374" s="266">
        <v>-24.022500000000001</v>
      </c>
      <c r="BN5374" s="266">
        <v>-24.076799999999999</v>
      </c>
    </row>
    <row r="5375" spans="1:66" x14ac:dyDescent="0.2">
      <c r="A5375" t="s">
        <v>14</v>
      </c>
      <c r="B5375" t="s">
        <v>331</v>
      </c>
      <c r="C5375" t="s">
        <v>10</v>
      </c>
      <c r="D5375" t="s">
        <v>164</v>
      </c>
      <c r="E5375" t="s">
        <v>201</v>
      </c>
      <c r="F5375" t="s">
        <v>153</v>
      </c>
      <c r="G5375" t="s">
        <v>154</v>
      </c>
      <c r="H5375" t="s">
        <v>155</v>
      </c>
      <c r="I5375" s="266">
        <v>0</v>
      </c>
      <c r="J5375" s="266">
        <v>-0.23780000000000001</v>
      </c>
      <c r="K5375" s="266">
        <v>-0.9608999999999952</v>
      </c>
      <c r="L5375" s="266">
        <v>-1.6513000000000062</v>
      </c>
      <c r="M5375" s="266">
        <v>-2.453400000000002</v>
      </c>
      <c r="N5375" s="266">
        <v>-2.9951000000000079</v>
      </c>
      <c r="O5375" s="266">
        <v>-4.054000000000002</v>
      </c>
      <c r="P5375" s="266">
        <v>-4.6974000000000018</v>
      </c>
      <c r="Q5375" s="266">
        <v>-8.3007999999999953</v>
      </c>
      <c r="R5375" s="266">
        <v>-11.888299999999987</v>
      </c>
      <c r="S5375" s="266">
        <v>-14.273200000000003</v>
      </c>
      <c r="T5375" s="266">
        <v>-16.699599999999997</v>
      </c>
      <c r="U5375" s="266">
        <v>-19.068299999999994</v>
      </c>
      <c r="V5375" s="266">
        <v>-19.899000000000001</v>
      </c>
      <c r="W5375" s="266">
        <v>-23.204900000000009</v>
      </c>
      <c r="X5375" s="266">
        <v>-27.157499999999999</v>
      </c>
      <c r="Y5375" s="266">
        <v>-20.920400000000001</v>
      </c>
      <c r="Z5375" s="266">
        <v>-18.696100000000001</v>
      </c>
      <c r="AA5375" s="266">
        <v>-16.2699</v>
      </c>
      <c r="AB5375" s="266">
        <v>-12.799399999999999</v>
      </c>
      <c r="AC5375" s="266">
        <v>-11.077899999999993</v>
      </c>
      <c r="AD5375" s="266">
        <v>-9.3003</v>
      </c>
      <c r="AE5375" s="266">
        <v>-8.0927999999999969</v>
      </c>
      <c r="AF5375" s="266">
        <v>-7.6846999999999994</v>
      </c>
      <c r="AG5375" s="266">
        <v>-7.1215999999999937</v>
      </c>
      <c r="AH5375" s="266">
        <v>-6.6593000000000018</v>
      </c>
      <c r="AI5375" s="266">
        <v>-6.2316000000000003</v>
      </c>
      <c r="AJ5375" s="266">
        <v>-5.8754000000000062</v>
      </c>
      <c r="AK5375" s="266">
        <v>-5.5567000000000064</v>
      </c>
      <c r="AL5375" s="266">
        <v>-5.2687999999999988</v>
      </c>
      <c r="AM5375" s="266">
        <v>-5.0006999999999948</v>
      </c>
      <c r="AN5375" s="266">
        <v>-4.7520999999999987</v>
      </c>
      <c r="AO5375" s="266">
        <v>-4.5244</v>
      </c>
      <c r="AP5375" s="266">
        <v>-4.3175999999999988</v>
      </c>
      <c r="AQ5375" s="266">
        <v>-4.1319000000000017</v>
      </c>
      <c r="AR5375" s="266">
        <v>-3.9615999999999971</v>
      </c>
      <c r="AS5375" s="266">
        <v>-3.7998000000000047</v>
      </c>
      <c r="AT5375" s="266">
        <v>-3.6606000000000023</v>
      </c>
      <c r="AU5375" s="266">
        <v>-3.5283000000000015</v>
      </c>
      <c r="AV5375" s="266">
        <v>-3.4114000000000004</v>
      </c>
      <c r="AW5375" s="266">
        <v>-3.2977999999999952</v>
      </c>
      <c r="AX5375" s="266">
        <v>-3.1980000000000004</v>
      </c>
      <c r="AY5375" s="266">
        <v>-3.0987999999999971</v>
      </c>
      <c r="AZ5375" s="266">
        <v>-3.0108000000000033</v>
      </c>
      <c r="BA5375" s="266">
        <v>-2.9268000000000001</v>
      </c>
      <c r="BB5375" s="266">
        <v>-2.847999999999999</v>
      </c>
      <c r="BC5375" s="266">
        <v>-2.7717999999999989</v>
      </c>
      <c r="BD5375" s="266">
        <v>-2.7022999999999939</v>
      </c>
      <c r="BE5375" s="266">
        <v>-2.6299000000000063</v>
      </c>
      <c r="BF5375" s="266">
        <v>-2.5632000000000019</v>
      </c>
      <c r="BG5375" s="266">
        <v>-2.4979999999999905</v>
      </c>
      <c r="BH5375" s="266">
        <v>-2.4336999999999946</v>
      </c>
      <c r="BI5375" s="266">
        <v>-2.3713000000000051</v>
      </c>
      <c r="BJ5375" s="266">
        <v>-2.3101000000000056</v>
      </c>
      <c r="BK5375" s="266">
        <v>-2.2497999999999934</v>
      </c>
      <c r="BL5375" s="266">
        <v>-2.1901999999999902</v>
      </c>
      <c r="BM5375" s="266">
        <v>-2.1311000000000035</v>
      </c>
      <c r="BN5375" s="266">
        <v>-2.0631999999999948</v>
      </c>
    </row>
    <row r="5376" spans="1:66" x14ac:dyDescent="0.2">
      <c r="A5376" t="s">
        <v>14</v>
      </c>
      <c r="B5376" t="s">
        <v>331</v>
      </c>
      <c r="C5376" t="s">
        <v>10</v>
      </c>
      <c r="D5376" t="s">
        <v>164</v>
      </c>
      <c r="E5376" t="s">
        <v>208</v>
      </c>
      <c r="F5376" t="s">
        <v>153</v>
      </c>
      <c r="G5376" t="s">
        <v>154</v>
      </c>
      <c r="H5376" t="s">
        <v>155</v>
      </c>
      <c r="I5376" s="266">
        <v>0.11959999999999837</v>
      </c>
      <c r="J5376" s="266">
        <v>0.51590000000000202</v>
      </c>
      <c r="K5376" s="266">
        <v>0.71030000000000371</v>
      </c>
      <c r="L5376" s="266">
        <v>1.090600000000002</v>
      </c>
      <c r="M5376" s="266">
        <v>1.4313000000000002</v>
      </c>
      <c r="N5376" s="266">
        <v>1.9247000000000014</v>
      </c>
      <c r="O5376" s="266">
        <v>1.5921999999999983</v>
      </c>
      <c r="P5376" s="266">
        <v>1.881699999999995</v>
      </c>
      <c r="Q5376" s="266">
        <v>2.1513999999999953</v>
      </c>
      <c r="R5376" s="266">
        <v>2.5539000000000058</v>
      </c>
      <c r="S5376" s="266">
        <v>3.0437999999999974</v>
      </c>
      <c r="T5376" s="266">
        <v>2.6274999999999977</v>
      </c>
      <c r="U5376" s="266">
        <v>2.2920000000000016</v>
      </c>
      <c r="V5376" s="266">
        <v>2.1481999999999957</v>
      </c>
      <c r="W5376" s="266">
        <v>2.1991000000000014</v>
      </c>
      <c r="X5376" s="266">
        <v>2.213000000000001</v>
      </c>
      <c r="Y5376" s="266">
        <v>1.9573000000000036</v>
      </c>
      <c r="Z5376" s="266">
        <v>1.9022999999999968</v>
      </c>
      <c r="AA5376" s="266">
        <v>1.8641000000000005</v>
      </c>
      <c r="AB5376" s="266">
        <v>1.1625000000000014</v>
      </c>
      <c r="AC5376" s="266">
        <v>0.52420000000000044</v>
      </c>
      <c r="AD5376" s="266">
        <v>-2.9000000000003467E-2</v>
      </c>
      <c r="AE5376" s="266">
        <v>-0.53289999999999793</v>
      </c>
      <c r="AF5376" s="266">
        <v>-0.80099999999999483</v>
      </c>
      <c r="AG5376" s="266">
        <v>-1.1160999999999994</v>
      </c>
      <c r="AH5376" s="266">
        <v>-1.749800000000004</v>
      </c>
      <c r="AI5376" s="266">
        <v>-2.2496999999999971</v>
      </c>
      <c r="AJ5376" s="266">
        <v>-2.6936999999999998</v>
      </c>
      <c r="AK5376" s="266">
        <v>-3.0980000000000025</v>
      </c>
      <c r="AL5376" s="266">
        <v>-3.4613999999999976</v>
      </c>
      <c r="AM5376" s="266">
        <v>-4.2342000000000013</v>
      </c>
      <c r="AN5376" s="266">
        <v>-4.8981999999999992</v>
      </c>
      <c r="AO5376" s="266">
        <v>-5.480599999999999</v>
      </c>
      <c r="AP5376" s="266">
        <v>-5.9966000000000008</v>
      </c>
      <c r="AQ5376" s="266">
        <v>-6.4640999999999984</v>
      </c>
      <c r="AR5376" s="266">
        <v>-6.8798999999999957</v>
      </c>
      <c r="AS5376" s="266">
        <v>-7.2236999999999973</v>
      </c>
      <c r="AT5376" s="266">
        <v>-7.5599999999999987</v>
      </c>
      <c r="AU5376" s="266">
        <v>-7.850799999999996</v>
      </c>
      <c r="AV5376" s="266">
        <v>-8.123300000000004</v>
      </c>
      <c r="AW5376" s="266">
        <v>-8.3384</v>
      </c>
      <c r="AX5376" s="266">
        <v>-8.5580999999999996</v>
      </c>
      <c r="AY5376" s="266">
        <v>-8.7257999999999996</v>
      </c>
      <c r="AZ5376" s="266">
        <v>-8.8937999999999953</v>
      </c>
      <c r="BA5376" s="266">
        <v>-9.0424999999999969</v>
      </c>
      <c r="BB5376" s="266">
        <v>-9.1752999999999965</v>
      </c>
      <c r="BC5376" s="266">
        <v>-9.2832000000000043</v>
      </c>
      <c r="BD5376" s="266">
        <v>-9.3965999999999958</v>
      </c>
      <c r="BE5376" s="266">
        <v>-9.4675999999999974</v>
      </c>
      <c r="BF5376" s="266">
        <v>-9.5431999999999988</v>
      </c>
      <c r="BG5376" s="266">
        <v>-9.6134999999999984</v>
      </c>
      <c r="BH5376" s="266">
        <v>-9.6692999999999998</v>
      </c>
      <c r="BI5376" s="266">
        <v>-9.7186000000000021</v>
      </c>
      <c r="BJ5376" s="266">
        <v>-9.7675000000000018</v>
      </c>
      <c r="BK5376" s="266">
        <v>-9.8062999999999967</v>
      </c>
      <c r="BL5376" s="266">
        <v>-9.8358000000000025</v>
      </c>
      <c r="BM5376" s="266">
        <v>-9.8659999999999961</v>
      </c>
      <c r="BN5376" s="266">
        <v>-9.8333000000000048</v>
      </c>
    </row>
    <row r="5377" spans="1:66" x14ac:dyDescent="0.2">
      <c r="A5377" t="s">
        <v>14</v>
      </c>
      <c r="B5377" t="s">
        <v>331</v>
      </c>
      <c r="C5377" t="s">
        <v>10</v>
      </c>
      <c r="D5377" t="s">
        <v>164</v>
      </c>
      <c r="E5377" t="s">
        <v>210</v>
      </c>
      <c r="F5377" t="s">
        <v>153</v>
      </c>
      <c r="G5377" t="s">
        <v>154</v>
      </c>
      <c r="H5377" t="s">
        <v>155</v>
      </c>
      <c r="I5377" s="266">
        <v>0</v>
      </c>
      <c r="J5377" s="266">
        <v>0</v>
      </c>
      <c r="K5377" s="266">
        <v>0</v>
      </c>
      <c r="L5377" s="266">
        <v>0</v>
      </c>
      <c r="M5377" s="266">
        <v>0</v>
      </c>
      <c r="N5377" s="266">
        <v>0</v>
      </c>
      <c r="O5377" s="266">
        <v>0</v>
      </c>
      <c r="P5377" s="266">
        <v>0</v>
      </c>
      <c r="Q5377" s="266">
        <v>0</v>
      </c>
      <c r="R5377" s="266">
        <v>0</v>
      </c>
      <c r="S5377" s="266">
        <v>0</v>
      </c>
      <c r="T5377" s="266">
        <v>0</v>
      </c>
      <c r="U5377" s="266">
        <v>-0.58849999999999625</v>
      </c>
      <c r="V5377" s="266">
        <v>-1.2121999999999957</v>
      </c>
      <c r="W5377" s="266">
        <v>-1.5852999999999966</v>
      </c>
      <c r="X5377" s="266">
        <v>-2.0335000000000036</v>
      </c>
      <c r="Y5377" s="266">
        <v>-2.4638999999999953</v>
      </c>
      <c r="Z5377" s="266">
        <v>-2.3180999999999941</v>
      </c>
      <c r="AA5377" s="266">
        <v>-2.4692000000000007</v>
      </c>
      <c r="AB5377" s="266">
        <v>-2.030300000000004</v>
      </c>
      <c r="AC5377" s="266">
        <v>-1.6330000000000027</v>
      </c>
      <c r="AD5377" s="266">
        <v>-1.2710000000000008</v>
      </c>
      <c r="AE5377" s="266">
        <v>-1.0021999999999949</v>
      </c>
      <c r="AF5377" s="266">
        <v>-0.77709999999999724</v>
      </c>
      <c r="AG5377" s="266">
        <v>-0.65030000000000143</v>
      </c>
      <c r="AH5377" s="266">
        <v>-0.53860000000000241</v>
      </c>
      <c r="AI5377" s="266">
        <v>-0.44360000000000355</v>
      </c>
      <c r="AJ5377" s="266">
        <v>-0.36269999999999669</v>
      </c>
      <c r="AK5377" s="266">
        <v>-0.29640000000000555</v>
      </c>
      <c r="AL5377" s="266">
        <v>-0.24219999999999686</v>
      </c>
      <c r="AM5377" s="266">
        <v>-0.19779999999999376</v>
      </c>
      <c r="AN5377" s="266">
        <v>-0.16140000000000043</v>
      </c>
      <c r="AO5377" s="266">
        <v>-0.13169999999999504</v>
      </c>
      <c r="AP5377" s="266">
        <v>-0.10739999999999839</v>
      </c>
      <c r="AQ5377" s="266">
        <v>-8.7600000000001899E-2</v>
      </c>
      <c r="AR5377" s="266">
        <v>-7.1400000000004127E-2</v>
      </c>
      <c r="AS5377" s="266">
        <v>-5.8199999999999363E-2</v>
      </c>
      <c r="AT5377" s="266">
        <v>-4.7400000000003217E-2</v>
      </c>
      <c r="AU5377" s="266">
        <v>-3.860000000000241E-2</v>
      </c>
      <c r="AV5377" s="266">
        <v>-3.1500000000001194E-2</v>
      </c>
      <c r="AW5377" s="266">
        <v>-2.57000000000005E-2</v>
      </c>
      <c r="AX5377" s="266">
        <v>-2.0899999999997476E-2</v>
      </c>
      <c r="AY5377" s="266">
        <v>-1.7000000000003013E-2</v>
      </c>
      <c r="AZ5377" s="266">
        <v>-1.3900000000006685E-2</v>
      </c>
      <c r="BA5377" s="266">
        <v>-1.1299999999998533E-2</v>
      </c>
      <c r="BB5377" s="266">
        <v>-9.1999999999998749E-3</v>
      </c>
      <c r="BC5377" s="266">
        <v>-7.5000000000002842E-3</v>
      </c>
      <c r="BD5377" s="266">
        <v>-6.100000000003547E-3</v>
      </c>
      <c r="BE5377" s="266">
        <v>-5.0999999999987722E-3</v>
      </c>
      <c r="BF5377" s="266">
        <v>-4.1000000000011028E-3</v>
      </c>
      <c r="BG5377" s="266">
        <v>-3.3000000000029672E-3</v>
      </c>
      <c r="BH5377" s="266">
        <v>-2.6999999999972601E-3</v>
      </c>
      <c r="BI5377" s="266">
        <v>-2.1999999999948727E-3</v>
      </c>
      <c r="BJ5377" s="266">
        <v>-1.799999999995805E-3</v>
      </c>
      <c r="BK5377" s="266">
        <v>-1.5000000000000568E-3</v>
      </c>
      <c r="BL5377" s="266">
        <v>-1.1999999999972033E-3</v>
      </c>
      <c r="BM5377" s="266">
        <v>-9.9999999999766942E-4</v>
      </c>
      <c r="BN5377" s="266">
        <v>-7.9999999999813554E-4</v>
      </c>
    </row>
    <row r="5378" spans="1:66" x14ac:dyDescent="0.2">
      <c r="A5378" t="s">
        <v>14</v>
      </c>
      <c r="B5378" t="s">
        <v>331</v>
      </c>
      <c r="C5378" t="s">
        <v>10</v>
      </c>
      <c r="D5378" t="s">
        <v>165</v>
      </c>
      <c r="E5378" t="s">
        <v>199</v>
      </c>
      <c r="F5378" t="s">
        <v>153</v>
      </c>
      <c r="G5378" t="s">
        <v>154</v>
      </c>
      <c r="H5378" t="s">
        <v>155</v>
      </c>
      <c r="I5378" s="266">
        <v>0.72929999999999495</v>
      </c>
      <c r="J5378" s="266">
        <v>1.2112999999999943</v>
      </c>
      <c r="K5378" s="266">
        <v>1.7419000000000011</v>
      </c>
      <c r="L5378" s="266">
        <v>2.6928999999999945</v>
      </c>
      <c r="M5378" s="266">
        <v>3.2284000000000077</v>
      </c>
      <c r="N5378" s="266">
        <v>3.8495999999999952</v>
      </c>
      <c r="O5378" s="266">
        <v>4.6521000000000043</v>
      </c>
      <c r="P5378" s="266">
        <v>5.8732000000000255</v>
      </c>
      <c r="Q5378" s="266">
        <v>4.9686000000000092</v>
      </c>
      <c r="R5378" s="266">
        <v>5.2328000000000117</v>
      </c>
      <c r="S5378" s="266">
        <v>4.9712999999999994</v>
      </c>
      <c r="T5378" s="266">
        <v>4.5833000000000084</v>
      </c>
      <c r="U5378" s="266">
        <v>4.3540000000000134</v>
      </c>
      <c r="V5378" s="266">
        <v>3.7286000000000001</v>
      </c>
      <c r="W5378" s="266">
        <v>2.9810000000000088</v>
      </c>
      <c r="X5378" s="266">
        <v>2.1800999999999959</v>
      </c>
      <c r="Y5378" s="266">
        <v>2.2449999999999903</v>
      </c>
      <c r="Z5378" s="266">
        <v>1.689700000000002</v>
      </c>
      <c r="AA5378" s="266">
        <v>1.3496999999999986</v>
      </c>
      <c r="AB5378" s="266">
        <v>1.1617999999999995</v>
      </c>
      <c r="AC5378" s="266">
        <v>0.8393999999999977</v>
      </c>
      <c r="AD5378" s="266">
        <v>0.46349999999999625</v>
      </c>
      <c r="AE5378" s="266">
        <v>-0.60349999999999682</v>
      </c>
      <c r="AF5378" s="266">
        <v>-0.96410000000000196</v>
      </c>
      <c r="AG5378" s="266">
        <v>0.247099999999989</v>
      </c>
      <c r="AH5378" s="266">
        <v>1.5452999999999975</v>
      </c>
      <c r="AI5378" s="266">
        <v>2.6593000000000018</v>
      </c>
      <c r="AJ5378" s="266">
        <v>3.7775000000000034</v>
      </c>
      <c r="AK5378" s="266">
        <v>4.9337000000000018</v>
      </c>
      <c r="AL5378" s="266">
        <v>6.1046000000000049</v>
      </c>
      <c r="AM5378" s="266">
        <v>7.1777000000000015</v>
      </c>
      <c r="AN5378" s="266">
        <v>8.1706999999999965</v>
      </c>
      <c r="AO5378" s="266">
        <v>9.1204999999999927</v>
      </c>
      <c r="AP5378" s="266">
        <v>10.036000000000001</v>
      </c>
      <c r="AQ5378" s="266">
        <v>10.934799999999996</v>
      </c>
      <c r="AR5378" s="266">
        <v>11.805099999999996</v>
      </c>
      <c r="AS5378" s="266">
        <v>12.570299999999989</v>
      </c>
      <c r="AT5378" s="266">
        <v>13.357199999999992</v>
      </c>
      <c r="AU5378" s="266">
        <v>14.08659999999999</v>
      </c>
      <c r="AV5378" s="266">
        <v>14.790900000000008</v>
      </c>
      <c r="AW5378" s="266">
        <v>15.380500000000012</v>
      </c>
      <c r="AX5378" s="266">
        <v>15.991299999999995</v>
      </c>
      <c r="AY5378" s="266">
        <v>16.489400000000003</v>
      </c>
      <c r="AZ5378" s="266">
        <v>16.979600000000005</v>
      </c>
      <c r="BA5378" s="266">
        <v>17.431200000000004</v>
      </c>
      <c r="BB5378" s="266">
        <v>17.835599999999999</v>
      </c>
      <c r="BC5378" s="266">
        <v>18.174700000000001</v>
      </c>
      <c r="BD5378" s="266">
        <v>18.523799999999994</v>
      </c>
      <c r="BE5378" s="266">
        <v>18.772200000000012</v>
      </c>
      <c r="BF5378" s="266">
        <v>19.014999999999986</v>
      </c>
      <c r="BG5378" s="266">
        <v>19.245499999999993</v>
      </c>
      <c r="BH5378" s="266">
        <v>19.433400000000006</v>
      </c>
      <c r="BI5378" s="266">
        <v>19.5959</v>
      </c>
      <c r="BJ5378" s="266">
        <v>19.755900000000011</v>
      </c>
      <c r="BK5378" s="266">
        <v>19.881799999999998</v>
      </c>
      <c r="BL5378" s="266">
        <v>19.976300000000009</v>
      </c>
      <c r="BM5378" s="266">
        <v>20.070200000000014</v>
      </c>
      <c r="BN5378" s="266">
        <v>20.027299999999997</v>
      </c>
    </row>
    <row r="5379" spans="1:66" x14ac:dyDescent="0.2">
      <c r="A5379" t="s">
        <v>14</v>
      </c>
      <c r="B5379" t="s">
        <v>331</v>
      </c>
      <c r="C5379" t="s">
        <v>10</v>
      </c>
      <c r="D5379" t="s">
        <v>165</v>
      </c>
      <c r="E5379" t="s">
        <v>212</v>
      </c>
      <c r="F5379" t="s">
        <v>153</v>
      </c>
      <c r="G5379" t="s">
        <v>154</v>
      </c>
      <c r="H5379" t="s">
        <v>155</v>
      </c>
      <c r="I5379" s="266">
        <v>0</v>
      </c>
      <c r="J5379" s="266">
        <v>0</v>
      </c>
      <c r="K5379" s="266">
        <v>0</v>
      </c>
      <c r="L5379" s="266">
        <v>0</v>
      </c>
      <c r="M5379" s="266">
        <v>0</v>
      </c>
      <c r="N5379" s="266">
        <v>0</v>
      </c>
      <c r="O5379" s="266">
        <v>0</v>
      </c>
      <c r="P5379" s="266">
        <v>0</v>
      </c>
      <c r="Q5379" s="266">
        <v>0</v>
      </c>
      <c r="R5379" s="266">
        <v>0</v>
      </c>
      <c r="S5379" s="266">
        <v>0</v>
      </c>
      <c r="T5379" s="266">
        <v>0</v>
      </c>
      <c r="U5379" s="266">
        <v>0</v>
      </c>
      <c r="V5379" s="266">
        <v>0</v>
      </c>
      <c r="W5379" s="266">
        <v>0</v>
      </c>
      <c r="X5379" s="266">
        <v>0</v>
      </c>
      <c r="Y5379" s="266">
        <v>0</v>
      </c>
      <c r="Z5379" s="266">
        <v>0</v>
      </c>
      <c r="AA5379" s="266">
        <v>0</v>
      </c>
      <c r="AB5379" s="266">
        <v>0</v>
      </c>
      <c r="AC5379" s="266">
        <v>0</v>
      </c>
      <c r="AD5379" s="266">
        <v>0</v>
      </c>
      <c r="AE5379" s="266">
        <v>-0.28669999999999973</v>
      </c>
      <c r="AF5379" s="266">
        <v>-0.27979999999999983</v>
      </c>
      <c r="AG5379" s="266">
        <v>-0.30920000000000059</v>
      </c>
      <c r="AH5379" s="266">
        <v>-0.24799999999999933</v>
      </c>
      <c r="AI5379" s="266">
        <v>-0.19209999999999994</v>
      </c>
      <c r="AJ5379" s="266">
        <v>-0.11919999999999931</v>
      </c>
      <c r="AK5379" s="266">
        <v>-2.6099999999999568E-2</v>
      </c>
      <c r="AL5379" s="266">
        <v>8.370000000000033E-2</v>
      </c>
      <c r="AM5379" s="266">
        <v>0.19120000000000026</v>
      </c>
      <c r="AN5379" s="266">
        <v>0.29690000000000083</v>
      </c>
      <c r="AO5379" s="266">
        <v>0.40380000000000038</v>
      </c>
      <c r="AP5379" s="266">
        <v>0.51130000000000031</v>
      </c>
      <c r="AQ5379" s="266">
        <v>0.62049999999999983</v>
      </c>
      <c r="AR5379" s="266">
        <v>0.73349999999999937</v>
      </c>
      <c r="AS5379" s="266">
        <v>0.83729999999999905</v>
      </c>
      <c r="AT5379" s="266">
        <v>0.94330000000000069</v>
      </c>
      <c r="AU5379" s="266">
        <v>1.0490999999999993</v>
      </c>
      <c r="AV5379" s="266">
        <v>1.1509</v>
      </c>
      <c r="AW5379" s="266">
        <v>1.2395000000000014</v>
      </c>
      <c r="AX5379" s="266">
        <v>1.3333999999999993</v>
      </c>
      <c r="AY5379" s="266">
        <v>1.4147999999999996</v>
      </c>
      <c r="AZ5379" s="266">
        <v>1.4944999999999986</v>
      </c>
      <c r="BA5379" s="266">
        <v>1.5724999999999998</v>
      </c>
      <c r="BB5379" s="266">
        <v>1.6441999999999997</v>
      </c>
      <c r="BC5379" s="266">
        <v>1.7076999999999991</v>
      </c>
      <c r="BD5379" s="266">
        <v>1.7737999999999996</v>
      </c>
      <c r="BE5379" s="266">
        <v>1.8278999999999996</v>
      </c>
      <c r="BF5379" s="266">
        <v>1.8810000000000002</v>
      </c>
      <c r="BG5379" s="266">
        <v>1.9352</v>
      </c>
      <c r="BH5379" s="266">
        <v>1.9842999999999993</v>
      </c>
      <c r="BI5379" s="266">
        <v>2.0302000000000007</v>
      </c>
      <c r="BJ5379" s="266">
        <v>2.0777999999999999</v>
      </c>
      <c r="BK5379" s="266">
        <v>2.1207999999999991</v>
      </c>
      <c r="BL5379" s="266">
        <v>2.1596999999999991</v>
      </c>
      <c r="BM5379" s="266">
        <v>2.1999000000000013</v>
      </c>
      <c r="BN5379" s="266">
        <v>2.222999999999999</v>
      </c>
    </row>
    <row r="5380" spans="1:66" x14ac:dyDescent="0.2">
      <c r="A5380" t="s">
        <v>14</v>
      </c>
      <c r="B5380" t="s">
        <v>331</v>
      </c>
      <c r="C5380" t="s">
        <v>10</v>
      </c>
      <c r="D5380" t="s">
        <v>165</v>
      </c>
      <c r="E5380" t="s">
        <v>213</v>
      </c>
      <c r="F5380" t="s">
        <v>153</v>
      </c>
      <c r="G5380" t="s">
        <v>154</v>
      </c>
      <c r="H5380" t="s">
        <v>155</v>
      </c>
      <c r="I5380" s="266">
        <v>0</v>
      </c>
      <c r="J5380" s="266">
        <v>0</v>
      </c>
      <c r="K5380" s="266">
        <v>0</v>
      </c>
      <c r="L5380" s="266">
        <v>0</v>
      </c>
      <c r="M5380" s="266">
        <v>0</v>
      </c>
      <c r="N5380" s="266">
        <v>0</v>
      </c>
      <c r="O5380" s="266">
        <v>0</v>
      </c>
      <c r="P5380" s="266">
        <v>0</v>
      </c>
      <c r="Q5380" s="266">
        <v>0</v>
      </c>
      <c r="R5380" s="266">
        <v>0</v>
      </c>
      <c r="S5380" s="266">
        <v>0</v>
      </c>
      <c r="T5380" s="266">
        <v>0</v>
      </c>
      <c r="U5380" s="266">
        <v>-1.8000000000000238E-3</v>
      </c>
      <c r="V5380" s="266">
        <v>-7.7000000000000401E-3</v>
      </c>
      <c r="W5380" s="266">
        <v>-1.0000000000000009E-2</v>
      </c>
      <c r="X5380" s="266">
        <v>-1.309999999999989E-2</v>
      </c>
      <c r="Y5380" s="266">
        <v>-1.6699999999999937E-2</v>
      </c>
      <c r="Z5380" s="266">
        <v>-2.52E-2</v>
      </c>
      <c r="AA5380" s="266">
        <v>-2.6000000000000023E-2</v>
      </c>
      <c r="AB5380" s="266">
        <v>-2.9899999999999927E-2</v>
      </c>
      <c r="AC5380" s="266">
        <v>-3.2299999999999995E-2</v>
      </c>
      <c r="AD5380" s="266">
        <v>-3.3700000000000063E-2</v>
      </c>
      <c r="AE5380" s="266">
        <v>-3.7800000000000056E-2</v>
      </c>
      <c r="AF5380" s="266">
        <v>-3.7599999999999967E-2</v>
      </c>
      <c r="AG5380" s="266">
        <v>-3.2100000000000017E-2</v>
      </c>
      <c r="AH5380" s="266">
        <v>-2.3599999999999954E-2</v>
      </c>
      <c r="AI5380" s="266">
        <v>-1.6900000000000026E-2</v>
      </c>
      <c r="AJ5380" s="266">
        <v>-1.0299999999999976E-2</v>
      </c>
      <c r="AK5380" s="266">
        <v>-3.2999999999999696E-3</v>
      </c>
      <c r="AL5380" s="266">
        <v>3.7999999999999146E-3</v>
      </c>
      <c r="AM5380" s="266">
        <v>1.0199999999999987E-2</v>
      </c>
      <c r="AN5380" s="266">
        <v>1.6100000000000003E-2</v>
      </c>
      <c r="AO5380" s="266">
        <v>2.1599999999999953E-2</v>
      </c>
      <c r="AP5380" s="266">
        <v>2.6900000000000035E-2</v>
      </c>
      <c r="AQ5380" s="266">
        <v>3.1899999999999928E-2</v>
      </c>
      <c r="AR5380" s="266">
        <v>3.6699999999999955E-2</v>
      </c>
      <c r="AS5380" s="266">
        <v>4.0799999999999947E-2</v>
      </c>
      <c r="AT5380" s="266">
        <v>4.4800000000000062E-2</v>
      </c>
      <c r="AU5380" s="266">
        <v>4.8499999999999988E-2</v>
      </c>
      <c r="AV5380" s="266">
        <v>5.1800000000000068E-2</v>
      </c>
      <c r="AW5380" s="266">
        <v>5.4400000000000004E-2</v>
      </c>
      <c r="AX5380" s="266">
        <v>5.7000000000000051E-2</v>
      </c>
      <c r="AY5380" s="266">
        <v>5.9100000000000041E-2</v>
      </c>
      <c r="AZ5380" s="266">
        <v>6.0799999999999965E-2</v>
      </c>
      <c r="BA5380" s="266">
        <v>6.2300000000000022E-2</v>
      </c>
      <c r="BB5380" s="266">
        <v>6.359999999999999E-2</v>
      </c>
      <c r="BC5380" s="266">
        <v>6.4400000000000013E-2</v>
      </c>
      <c r="BD5380" s="266">
        <v>6.5100000000000047E-2</v>
      </c>
      <c r="BE5380" s="266">
        <v>6.5300000000000025E-2</v>
      </c>
      <c r="BF5380" s="266">
        <v>6.5500000000000114E-2</v>
      </c>
      <c r="BG5380" s="266">
        <v>6.5400000000000014E-2</v>
      </c>
      <c r="BH5380" s="266">
        <v>6.5300000000000025E-2</v>
      </c>
      <c r="BI5380" s="266">
        <v>6.5000000000000058E-2</v>
      </c>
      <c r="BJ5380" s="266">
        <v>6.4599999999999991E-2</v>
      </c>
      <c r="BK5380" s="266">
        <v>6.4100000000000046E-2</v>
      </c>
      <c r="BL5380" s="266">
        <v>6.3400000000000012E-2</v>
      </c>
      <c r="BM5380" s="266">
        <v>6.2699999999999978E-2</v>
      </c>
      <c r="BN5380" s="266">
        <v>6.1699999999999977E-2</v>
      </c>
    </row>
    <row r="5381" spans="1:66" x14ac:dyDescent="0.2">
      <c r="A5381" t="s">
        <v>14</v>
      </c>
      <c r="B5381" t="s">
        <v>331</v>
      </c>
      <c r="C5381" t="s">
        <v>10</v>
      </c>
      <c r="D5381" t="s">
        <v>165</v>
      </c>
      <c r="E5381" t="s">
        <v>202</v>
      </c>
      <c r="F5381" t="s">
        <v>153</v>
      </c>
      <c r="G5381" t="s">
        <v>154</v>
      </c>
      <c r="H5381" t="s">
        <v>155</v>
      </c>
      <c r="I5381" s="266">
        <v>0</v>
      </c>
      <c r="J5381" s="266">
        <v>0</v>
      </c>
      <c r="K5381" s="266">
        <v>0</v>
      </c>
      <c r="L5381" s="266">
        <v>0</v>
      </c>
      <c r="M5381" s="266">
        <v>0</v>
      </c>
      <c r="N5381" s="266">
        <v>0</v>
      </c>
      <c r="O5381" s="266">
        <v>0</v>
      </c>
      <c r="P5381" s="266">
        <v>0</v>
      </c>
      <c r="Q5381" s="266">
        <v>0</v>
      </c>
      <c r="R5381" s="266">
        <v>0</v>
      </c>
      <c r="S5381" s="266">
        <v>0</v>
      </c>
      <c r="T5381" s="266">
        <v>0</v>
      </c>
      <c r="U5381" s="266">
        <v>-6.0999999999999943E-2</v>
      </c>
      <c r="V5381" s="266">
        <v>-0.15249999999999986</v>
      </c>
      <c r="W5381" s="266">
        <v>-0.24729999999999563</v>
      </c>
      <c r="X5381" s="266">
        <v>-0.3504999999999967</v>
      </c>
      <c r="Y5381" s="266">
        <v>-0.38679999999999382</v>
      </c>
      <c r="Z5381" s="266">
        <v>-1.959699999999998</v>
      </c>
      <c r="AA5381" s="266">
        <v>-3.3844999999999956</v>
      </c>
      <c r="AB5381" s="266">
        <v>-4.4818000000000033</v>
      </c>
      <c r="AC5381" s="266">
        <v>-5.9959000000000024</v>
      </c>
      <c r="AD5381" s="266">
        <v>-7.0940000000000012</v>
      </c>
      <c r="AE5381" s="266">
        <v>-8.3385999999999996</v>
      </c>
      <c r="AF5381" s="266">
        <v>-9.0187999999999988</v>
      </c>
      <c r="AG5381" s="266">
        <v>-10.531099999999999</v>
      </c>
      <c r="AH5381" s="266">
        <v>-12.033999999999999</v>
      </c>
      <c r="AI5381" s="266">
        <v>-13.022700000000004</v>
      </c>
      <c r="AJ5381" s="266">
        <v>-13.939600000000002</v>
      </c>
      <c r="AK5381" s="266">
        <v>-14.814799999999998</v>
      </c>
      <c r="AL5381" s="266">
        <v>-15.624299999999998</v>
      </c>
      <c r="AM5381" s="266">
        <v>-16.301200000000001</v>
      </c>
      <c r="AN5381" s="266">
        <v>-16.875400000000003</v>
      </c>
      <c r="AO5381" s="266">
        <v>-17.390600000000003</v>
      </c>
      <c r="AP5381" s="266">
        <v>-17.8706</v>
      </c>
      <c r="AQ5381" s="266">
        <v>-18.3446</v>
      </c>
      <c r="AR5381" s="266">
        <v>-18.7745</v>
      </c>
      <c r="AS5381" s="266">
        <v>-19.121500000000001</v>
      </c>
      <c r="AT5381" s="266">
        <v>-19.5307</v>
      </c>
      <c r="AU5381" s="266">
        <v>-19.882000000000001</v>
      </c>
      <c r="AV5381" s="266">
        <v>-20.258500000000002</v>
      </c>
      <c r="AW5381" s="266">
        <v>-20.563600000000001</v>
      </c>
      <c r="AX5381" s="266">
        <v>-20.910699999999999</v>
      </c>
      <c r="AY5381" s="266">
        <v>-21.184699999999999</v>
      </c>
      <c r="AZ5381" s="266">
        <v>-21.499700000000001</v>
      </c>
      <c r="BA5381" s="266">
        <v>-21.789899999999999</v>
      </c>
      <c r="BB5381" s="266">
        <v>-22.080199999999998</v>
      </c>
      <c r="BC5381" s="266">
        <v>-22.346900000000002</v>
      </c>
      <c r="BD5381" s="266">
        <v>-22.638699999999996</v>
      </c>
      <c r="BE5381" s="266">
        <v>-22.853300000000001</v>
      </c>
      <c r="BF5381" s="266">
        <v>-23.104799999999997</v>
      </c>
      <c r="BG5381" s="266">
        <v>-23.343900000000001</v>
      </c>
      <c r="BH5381" s="266">
        <v>-23.566800000000001</v>
      </c>
      <c r="BI5381" s="266">
        <v>-23.793400000000002</v>
      </c>
      <c r="BJ5381" s="266">
        <v>-24.015900000000002</v>
      </c>
      <c r="BK5381" s="266">
        <v>-24.234999999999999</v>
      </c>
      <c r="BL5381" s="266">
        <v>-24.451000000000001</v>
      </c>
      <c r="BM5381" s="266">
        <v>-24.664599999999997</v>
      </c>
      <c r="BN5381" s="266">
        <v>-24.720500000000001</v>
      </c>
    </row>
    <row r="5382" spans="1:66" x14ac:dyDescent="0.2">
      <c r="A5382" t="s">
        <v>14</v>
      </c>
      <c r="B5382" t="s">
        <v>331</v>
      </c>
      <c r="C5382" t="s">
        <v>10</v>
      </c>
      <c r="D5382" t="s">
        <v>165</v>
      </c>
      <c r="E5382" t="s">
        <v>201</v>
      </c>
      <c r="F5382" t="s">
        <v>153</v>
      </c>
      <c r="G5382" t="s">
        <v>154</v>
      </c>
      <c r="H5382" t="s">
        <v>155</v>
      </c>
      <c r="I5382" s="266">
        <v>0</v>
      </c>
      <c r="J5382" s="266">
        <v>-0.2231000000000023</v>
      </c>
      <c r="K5382" s="266">
        <v>-0.90749999999999886</v>
      </c>
      <c r="L5382" s="266">
        <v>-1.5611000000000104</v>
      </c>
      <c r="M5382" s="266">
        <v>-2.3217999999999961</v>
      </c>
      <c r="N5382" s="266">
        <v>-2.8352000000000075</v>
      </c>
      <c r="O5382" s="266">
        <v>-3.8376999999999981</v>
      </c>
      <c r="P5382" s="266">
        <v>-4.4466999999999928</v>
      </c>
      <c r="Q5382" s="266">
        <v>-7.848399999999998</v>
      </c>
      <c r="R5382" s="266">
        <v>-11.235900000000001</v>
      </c>
      <c r="S5382" s="266">
        <v>-13.486499999999992</v>
      </c>
      <c r="T5382" s="266">
        <v>-15.776700000000005</v>
      </c>
      <c r="U5382" s="266">
        <v>-18.013100000000001</v>
      </c>
      <c r="V5382" s="266">
        <v>-18.799600000000005</v>
      </c>
      <c r="W5382" s="266">
        <v>-21.928899999999999</v>
      </c>
      <c r="X5382" s="266">
        <v>-25.666399999999996</v>
      </c>
      <c r="Y5382" s="266">
        <v>-19.773799999999994</v>
      </c>
      <c r="Z5382" s="266">
        <v>-17.669999999999995</v>
      </c>
      <c r="AA5382" s="266">
        <v>-15.381800000000005</v>
      </c>
      <c r="AB5382" s="266">
        <v>-12.09859999999999</v>
      </c>
      <c r="AC5382" s="266">
        <v>-10.471800000000002</v>
      </c>
      <c r="AD5382" s="266">
        <v>-8.7926000000000002</v>
      </c>
      <c r="AE5382" s="266">
        <v>-7.6544999999999987</v>
      </c>
      <c r="AF5382" s="266">
        <v>-7.2650000000000006</v>
      </c>
      <c r="AG5382" s="266">
        <v>-6.7384000000000057</v>
      </c>
      <c r="AH5382" s="266">
        <v>-6.3070999999999984</v>
      </c>
      <c r="AI5382" s="266">
        <v>-5.9074000000000026</v>
      </c>
      <c r="AJ5382" s="266">
        <v>-5.5754999999999981</v>
      </c>
      <c r="AK5382" s="266">
        <v>-5.2786999999999935</v>
      </c>
      <c r="AL5382" s="266">
        <v>-5.0108999999999995</v>
      </c>
      <c r="AM5382" s="266">
        <v>-4.7605000000000004</v>
      </c>
      <c r="AN5382" s="266">
        <v>-4.5278999999999954</v>
      </c>
      <c r="AO5382" s="266">
        <v>-4.3147999999999982</v>
      </c>
      <c r="AP5382" s="266">
        <v>-4.1212000000000018</v>
      </c>
      <c r="AQ5382" s="266">
        <v>-3.9473999999999947</v>
      </c>
      <c r="AR5382" s="266">
        <v>-3.787700000000001</v>
      </c>
      <c r="AS5382" s="266">
        <v>-3.6356999999999999</v>
      </c>
      <c r="AT5382" s="266">
        <v>-3.5052000000000021</v>
      </c>
      <c r="AU5382" s="266">
        <v>-3.3810999999999964</v>
      </c>
      <c r="AV5382" s="266">
        <v>-3.2712999999999965</v>
      </c>
      <c r="AW5382" s="266">
        <v>-3.1645000000000039</v>
      </c>
      <c r="AX5382" s="266">
        <v>-3.0705000000000027</v>
      </c>
      <c r="AY5382" s="266">
        <v>-2.9769999999999968</v>
      </c>
      <c r="AZ5382" s="266">
        <v>-2.8941000000000017</v>
      </c>
      <c r="BA5382" s="266">
        <v>-2.814700000000002</v>
      </c>
      <c r="BB5382" s="266">
        <v>-2.7401999999999944</v>
      </c>
      <c r="BC5382" s="266">
        <v>-2.6680999999999955</v>
      </c>
      <c r="BD5382" s="266">
        <v>-2.6021000000000001</v>
      </c>
      <c r="BE5382" s="266">
        <v>-2.5330000000000013</v>
      </c>
      <c r="BF5382" s="266">
        <v>-2.4695999999999998</v>
      </c>
      <c r="BG5382" s="266">
        <v>-2.4072999999999993</v>
      </c>
      <c r="BH5382" s="266">
        <v>-2.3458000000000041</v>
      </c>
      <c r="BI5382" s="266">
        <v>-2.2862000000000009</v>
      </c>
      <c r="BJ5382" s="266">
        <v>-2.2274999999999991</v>
      </c>
      <c r="BK5382" s="266">
        <v>-2.169700000000006</v>
      </c>
      <c r="BL5382" s="266">
        <v>-2.1123000000000047</v>
      </c>
      <c r="BM5382" s="266">
        <v>-2.0555000000000021</v>
      </c>
      <c r="BN5382" s="266">
        <v>-1.9902000000000015</v>
      </c>
    </row>
    <row r="5383" spans="1:66" x14ac:dyDescent="0.2">
      <c r="A5383" t="s">
        <v>14</v>
      </c>
      <c r="B5383" t="s">
        <v>331</v>
      </c>
      <c r="C5383" t="s">
        <v>10</v>
      </c>
      <c r="D5383" t="s">
        <v>165</v>
      </c>
      <c r="E5383" t="s">
        <v>208</v>
      </c>
      <c r="F5383" t="s">
        <v>153</v>
      </c>
      <c r="G5383" t="s">
        <v>154</v>
      </c>
      <c r="H5383" t="s">
        <v>155</v>
      </c>
      <c r="I5383" s="266">
        <v>7.219999999999871E-2</v>
      </c>
      <c r="J5383" s="266">
        <v>0.30920000000000059</v>
      </c>
      <c r="K5383" s="266">
        <v>0.42370000000000019</v>
      </c>
      <c r="L5383" s="266">
        <v>0.65439999999999898</v>
      </c>
      <c r="M5383" s="266">
        <v>0.85329999999999728</v>
      </c>
      <c r="N5383" s="266">
        <v>1.1425999999999981</v>
      </c>
      <c r="O5383" s="266">
        <v>0.95190000000000197</v>
      </c>
      <c r="P5383" s="266">
        <v>1.1290999999999976</v>
      </c>
      <c r="Q5383" s="266">
        <v>1.287700000000001</v>
      </c>
      <c r="R5383" s="266">
        <v>1.5264999999999986</v>
      </c>
      <c r="S5383" s="266">
        <v>1.8017000000000003</v>
      </c>
      <c r="T5383" s="266">
        <v>1.5545000000000009</v>
      </c>
      <c r="U5383" s="266">
        <v>1.3622000000000014</v>
      </c>
      <c r="V5383" s="266">
        <v>1.2775999999999996</v>
      </c>
      <c r="W5383" s="266">
        <v>1.3067999999999991</v>
      </c>
      <c r="X5383" s="266">
        <v>1.3146999999999984</v>
      </c>
      <c r="Y5383" s="266">
        <v>1.1654000000000018</v>
      </c>
      <c r="Z5383" s="266">
        <v>1.133300000000002</v>
      </c>
      <c r="AA5383" s="266">
        <v>1.1063000000000009</v>
      </c>
      <c r="AB5383" s="266">
        <v>0.69089999999999918</v>
      </c>
      <c r="AC5383" s="266">
        <v>0.31300000000000239</v>
      </c>
      <c r="AD5383" s="266">
        <v>-1.3799999999999812E-2</v>
      </c>
      <c r="AE5383" s="266">
        <v>-0.3127999999999993</v>
      </c>
      <c r="AF5383" s="266">
        <v>-0.47279999999999944</v>
      </c>
      <c r="AG5383" s="266">
        <v>-0.65929999999999822</v>
      </c>
      <c r="AH5383" s="266">
        <v>-1.0352999999999994</v>
      </c>
      <c r="AI5383" s="266">
        <v>-1.3310999999999993</v>
      </c>
      <c r="AJ5383" s="266">
        <v>-1.594100000000001</v>
      </c>
      <c r="AK5383" s="266">
        <v>-1.8346000000000018</v>
      </c>
      <c r="AL5383" s="266">
        <v>-2.0511000000000017</v>
      </c>
      <c r="AM5383" s="266">
        <v>-2.5095000000000027</v>
      </c>
      <c r="AN5383" s="266">
        <v>-2.9028999999999989</v>
      </c>
      <c r="AO5383" s="266">
        <v>-3.2481999999999971</v>
      </c>
      <c r="AP5383" s="266">
        <v>-3.5542000000000016</v>
      </c>
      <c r="AQ5383" s="266">
        <v>-3.8320999999999987</v>
      </c>
      <c r="AR5383" s="266">
        <v>-4.0792000000000002</v>
      </c>
      <c r="AS5383" s="266">
        <v>-4.2835999999999981</v>
      </c>
      <c r="AT5383" s="266">
        <v>-4.4837999999999987</v>
      </c>
      <c r="AU5383" s="266">
        <v>-4.6577000000000002</v>
      </c>
      <c r="AV5383" s="266">
        <v>-4.8206999999999987</v>
      </c>
      <c r="AW5383" s="266">
        <v>-4.9492000000000012</v>
      </c>
      <c r="AX5383" s="266">
        <v>-5.0808999999999997</v>
      </c>
      <c r="AY5383" s="266">
        <v>-5.1818000000000008</v>
      </c>
      <c r="AZ5383" s="266">
        <v>-5.283100000000001</v>
      </c>
      <c r="BA5383" s="266">
        <v>-5.3726000000000003</v>
      </c>
      <c r="BB5383" s="266">
        <v>-5.4528000000000016</v>
      </c>
      <c r="BC5383" s="266">
        <v>-5.5183999999999997</v>
      </c>
      <c r="BD5383" s="266">
        <v>-5.5863000000000014</v>
      </c>
      <c r="BE5383" s="266">
        <v>-5.628899999999998</v>
      </c>
      <c r="BF5383" s="266">
        <v>-5.6743000000000006</v>
      </c>
      <c r="BG5383" s="266">
        <v>-5.7166999999999994</v>
      </c>
      <c r="BH5383" s="266">
        <v>-5.7502000000000013</v>
      </c>
      <c r="BI5383" s="266">
        <v>-5.7799999999999994</v>
      </c>
      <c r="BJ5383" s="266">
        <v>-5.8095999999999979</v>
      </c>
      <c r="BK5383" s="266">
        <v>-5.8331</v>
      </c>
      <c r="BL5383" s="266">
        <v>-5.8511000000000006</v>
      </c>
      <c r="BM5383" s="266">
        <v>-5.8696000000000019</v>
      </c>
      <c r="BN5383" s="266">
        <v>-5.8501999999999992</v>
      </c>
    </row>
    <row r="5384" spans="1:66" x14ac:dyDescent="0.2">
      <c r="A5384" t="s">
        <v>14</v>
      </c>
      <c r="B5384" t="s">
        <v>331</v>
      </c>
      <c r="C5384" t="s">
        <v>10</v>
      </c>
      <c r="D5384" t="s">
        <v>165</v>
      </c>
      <c r="E5384" t="s">
        <v>210</v>
      </c>
      <c r="F5384" t="s">
        <v>153</v>
      </c>
      <c r="G5384" t="s">
        <v>154</v>
      </c>
      <c r="H5384" t="s">
        <v>155</v>
      </c>
      <c r="I5384" s="266">
        <v>0</v>
      </c>
      <c r="J5384" s="266">
        <v>0</v>
      </c>
      <c r="K5384" s="266">
        <v>0</v>
      </c>
      <c r="L5384" s="266">
        <v>0</v>
      </c>
      <c r="M5384" s="266">
        <v>0</v>
      </c>
      <c r="N5384" s="266">
        <v>0</v>
      </c>
      <c r="O5384" s="266">
        <v>0</v>
      </c>
      <c r="P5384" s="266">
        <v>0</v>
      </c>
      <c r="Q5384" s="266">
        <v>0</v>
      </c>
      <c r="R5384" s="266">
        <v>0</v>
      </c>
      <c r="S5384" s="266">
        <v>0</v>
      </c>
      <c r="T5384" s="266">
        <v>0</v>
      </c>
      <c r="U5384" s="266">
        <v>-0.60480000000000445</v>
      </c>
      <c r="V5384" s="266">
        <v>-1.2439999999999998</v>
      </c>
      <c r="W5384" s="266">
        <v>-1.6321000000000012</v>
      </c>
      <c r="X5384" s="266">
        <v>-2.1019999999999968</v>
      </c>
      <c r="Y5384" s="266">
        <v>-2.5397999999999996</v>
      </c>
      <c r="Z5384" s="266">
        <v>-2.3980000000000032</v>
      </c>
      <c r="AA5384" s="266">
        <v>-2.5523000000000025</v>
      </c>
      <c r="AB5384" s="266">
        <v>-2.0872000000000028</v>
      </c>
      <c r="AC5384" s="266">
        <v>-1.6783000000000001</v>
      </c>
      <c r="AD5384" s="266">
        <v>-1.3042999999999978</v>
      </c>
      <c r="AE5384" s="266">
        <v>-1.0251999999999981</v>
      </c>
      <c r="AF5384" s="266">
        <v>-0.7932000000000059</v>
      </c>
      <c r="AG5384" s="266">
        <v>-0.66339999999999577</v>
      </c>
      <c r="AH5384" s="266">
        <v>-0.54930000000000234</v>
      </c>
      <c r="AI5384" s="266">
        <v>-0.45250000000000057</v>
      </c>
      <c r="AJ5384" s="266">
        <v>-0.36999999999999744</v>
      </c>
      <c r="AK5384" s="266">
        <v>-0.30230000000000246</v>
      </c>
      <c r="AL5384" s="266">
        <v>-0.24689999999999657</v>
      </c>
      <c r="AM5384" s="266">
        <v>-0.20170000000000243</v>
      </c>
      <c r="AN5384" s="266">
        <v>-0.16460000000000008</v>
      </c>
      <c r="AO5384" s="266">
        <v>-0.13430000000000319</v>
      </c>
      <c r="AP5384" s="266">
        <v>-0.10950000000000415</v>
      </c>
      <c r="AQ5384" s="266">
        <v>-8.9300000000001489E-2</v>
      </c>
      <c r="AR5384" s="266">
        <v>-7.2800000000000864E-2</v>
      </c>
      <c r="AS5384" s="266">
        <v>-5.9300000000000352E-2</v>
      </c>
      <c r="AT5384" s="266">
        <v>-4.8400000000000887E-2</v>
      </c>
      <c r="AU5384" s="266">
        <v>-3.9400000000000546E-2</v>
      </c>
      <c r="AV5384" s="266">
        <v>-3.2200000000003115E-2</v>
      </c>
      <c r="AW5384" s="266">
        <v>-2.6199999999995782E-2</v>
      </c>
      <c r="AX5384" s="266">
        <v>-2.1399999999999864E-2</v>
      </c>
      <c r="AY5384" s="266">
        <v>-1.740000000000208E-2</v>
      </c>
      <c r="AZ5384" s="266">
        <v>-1.4200000000002433E-2</v>
      </c>
      <c r="BA5384" s="266">
        <v>-1.1499999999998067E-2</v>
      </c>
      <c r="BB5384" s="266">
        <v>-9.4999999999956231E-3</v>
      </c>
      <c r="BC5384" s="266">
        <v>-7.6999999999998181E-3</v>
      </c>
      <c r="BD5384" s="266">
        <v>-6.3000000000030809E-3</v>
      </c>
      <c r="BE5384" s="266">
        <v>-5.0999999999987722E-3</v>
      </c>
      <c r="BF5384" s="266">
        <v>-4.199999999997317E-3</v>
      </c>
      <c r="BG5384" s="266">
        <v>-3.4000000000062869E-3</v>
      </c>
      <c r="BH5384" s="266">
        <v>-2.8000000000005798E-3</v>
      </c>
      <c r="BI5384" s="266">
        <v>-2.2999999999981924E-3</v>
      </c>
      <c r="BJ5384" s="266">
        <v>-1.799999999995805E-3</v>
      </c>
      <c r="BK5384" s="266">
        <v>-1.5000000000000568E-3</v>
      </c>
      <c r="BL5384" s="266">
        <v>-1.1999999999972033E-3</v>
      </c>
      <c r="BM5384" s="266">
        <v>-9.9999999999766942E-4</v>
      </c>
      <c r="BN5384" s="266">
        <v>-7.9999999999813554E-4</v>
      </c>
    </row>
    <row r="5385" spans="1:66" x14ac:dyDescent="0.2">
      <c r="A5385" t="s">
        <v>14</v>
      </c>
      <c r="B5385" t="s">
        <v>331</v>
      </c>
      <c r="C5385" t="s">
        <v>10</v>
      </c>
      <c r="D5385" t="s">
        <v>166</v>
      </c>
      <c r="E5385" t="s">
        <v>199</v>
      </c>
      <c r="F5385" t="s">
        <v>153</v>
      </c>
      <c r="G5385" t="s">
        <v>154</v>
      </c>
      <c r="H5385" t="s">
        <v>155</v>
      </c>
      <c r="I5385" s="266">
        <v>1.3326000000000136</v>
      </c>
      <c r="J5385" s="266">
        <v>2.0885999999999854</v>
      </c>
      <c r="K5385" s="266">
        <v>3.4114000000000146</v>
      </c>
      <c r="L5385" s="266">
        <v>4.9423000000000172</v>
      </c>
      <c r="M5385" s="266">
        <v>6.2028999999999996</v>
      </c>
      <c r="N5385" s="266">
        <v>7.1988000000000056</v>
      </c>
      <c r="O5385" s="266">
        <v>8.7848999999999933</v>
      </c>
      <c r="P5385" s="266">
        <v>9.8193000000000268</v>
      </c>
      <c r="Q5385" s="266">
        <v>9.2565999999999917</v>
      </c>
      <c r="R5385" s="266">
        <v>9.4470000000000027</v>
      </c>
      <c r="S5385" s="266">
        <v>8.3379999999999939</v>
      </c>
      <c r="T5385" s="266">
        <v>7.8590999999999838</v>
      </c>
      <c r="U5385" s="266">
        <v>7.569500000000005</v>
      </c>
      <c r="V5385" s="266">
        <v>6.8637999999999977</v>
      </c>
      <c r="W5385" s="266">
        <v>5.1647000000000105</v>
      </c>
      <c r="X5385" s="266">
        <v>4.1728999999999985</v>
      </c>
      <c r="Y5385" s="266">
        <v>4.1572000000000173</v>
      </c>
      <c r="Z5385" s="266">
        <v>2.7484000000000037</v>
      </c>
      <c r="AA5385" s="266">
        <v>2.3766999999999996</v>
      </c>
      <c r="AB5385" s="266">
        <v>2.1598999999999933</v>
      </c>
      <c r="AC5385" s="266">
        <v>1.6187999999999931</v>
      </c>
      <c r="AD5385" s="266">
        <v>0.88030000000000541</v>
      </c>
      <c r="AE5385" s="266">
        <v>-1.0724999999999909</v>
      </c>
      <c r="AF5385" s="266">
        <v>-1.998500000000007</v>
      </c>
      <c r="AG5385" s="266">
        <v>0.39320000000000732</v>
      </c>
      <c r="AH5385" s="266">
        <v>2.8016000000000076</v>
      </c>
      <c r="AI5385" s="266">
        <v>4.9025000000000034</v>
      </c>
      <c r="AJ5385" s="266">
        <v>7.0048999999999921</v>
      </c>
      <c r="AK5385" s="266">
        <v>9.1833000000000027</v>
      </c>
      <c r="AL5385" s="266">
        <v>11.38300000000001</v>
      </c>
      <c r="AM5385" s="266">
        <v>13.407800000000009</v>
      </c>
      <c r="AN5385" s="266">
        <v>15.290699999999987</v>
      </c>
      <c r="AO5385" s="266">
        <v>17.091899999999981</v>
      </c>
      <c r="AP5385" s="266">
        <v>18.821200000000005</v>
      </c>
      <c r="AQ5385" s="266">
        <v>20.513000000000005</v>
      </c>
      <c r="AR5385" s="266">
        <v>22.148399999999981</v>
      </c>
      <c r="AS5385" s="266">
        <v>23.598700000000008</v>
      </c>
      <c r="AT5385" s="266">
        <v>25.074200000000019</v>
      </c>
      <c r="AU5385" s="266">
        <v>26.447400000000016</v>
      </c>
      <c r="AV5385" s="266">
        <v>27.770200000000017</v>
      </c>
      <c r="AW5385" s="266">
        <v>28.87609999999998</v>
      </c>
      <c r="AX5385" s="266">
        <v>30.024300000000011</v>
      </c>
      <c r="AY5385" s="266">
        <v>30.958500000000015</v>
      </c>
      <c r="AZ5385" s="266">
        <v>31.881399999999985</v>
      </c>
      <c r="BA5385" s="266">
        <v>32.727800000000002</v>
      </c>
      <c r="BB5385" s="266">
        <v>33.483499999999992</v>
      </c>
      <c r="BC5385" s="266">
        <v>34.114699999999999</v>
      </c>
      <c r="BD5385" s="266">
        <v>34.760600000000011</v>
      </c>
      <c r="BE5385" s="266">
        <v>35.218500000000006</v>
      </c>
      <c r="BF5385" s="266">
        <v>35.665399999999977</v>
      </c>
      <c r="BG5385" s="266">
        <v>36.088300000000004</v>
      </c>
      <c r="BH5385" s="266">
        <v>36.430800000000005</v>
      </c>
      <c r="BI5385" s="266">
        <v>36.724199999999996</v>
      </c>
      <c r="BJ5385" s="266">
        <v>37.013000000000005</v>
      </c>
      <c r="BK5385" s="266">
        <v>37.236799999999988</v>
      </c>
      <c r="BL5385" s="266">
        <v>37.400900000000007</v>
      </c>
      <c r="BM5385" s="266">
        <v>37.563700000000011</v>
      </c>
      <c r="BN5385" s="266">
        <v>37.482400000000013</v>
      </c>
    </row>
    <row r="5386" spans="1:66" x14ac:dyDescent="0.2">
      <c r="A5386" t="s">
        <v>14</v>
      </c>
      <c r="B5386" t="s">
        <v>331</v>
      </c>
      <c r="C5386" t="s">
        <v>10</v>
      </c>
      <c r="D5386" t="s">
        <v>166</v>
      </c>
      <c r="E5386" t="s">
        <v>212</v>
      </c>
      <c r="F5386" t="s">
        <v>153</v>
      </c>
      <c r="G5386" t="s">
        <v>154</v>
      </c>
      <c r="H5386" t="s">
        <v>155</v>
      </c>
      <c r="I5386" s="266">
        <v>0</v>
      </c>
      <c r="J5386" s="266">
        <v>0</v>
      </c>
      <c r="K5386" s="266">
        <v>0</v>
      </c>
      <c r="L5386" s="266">
        <v>0</v>
      </c>
      <c r="M5386" s="266">
        <v>0</v>
      </c>
      <c r="N5386" s="266">
        <v>0</v>
      </c>
      <c r="O5386" s="266">
        <v>0</v>
      </c>
      <c r="P5386" s="266">
        <v>0</v>
      </c>
      <c r="Q5386" s="266">
        <v>0</v>
      </c>
      <c r="R5386" s="266">
        <v>0</v>
      </c>
      <c r="S5386" s="266">
        <v>0</v>
      </c>
      <c r="T5386" s="266">
        <v>0</v>
      </c>
      <c r="U5386" s="266">
        <v>0</v>
      </c>
      <c r="V5386" s="266">
        <v>0</v>
      </c>
      <c r="W5386" s="266">
        <v>0</v>
      </c>
      <c r="X5386" s="266">
        <v>0</v>
      </c>
      <c r="Y5386" s="266">
        <v>0</v>
      </c>
      <c r="Z5386" s="266">
        <v>0</v>
      </c>
      <c r="AA5386" s="266">
        <v>0</v>
      </c>
      <c r="AB5386" s="266">
        <v>0</v>
      </c>
      <c r="AC5386" s="266">
        <v>0</v>
      </c>
      <c r="AD5386" s="266">
        <v>0</v>
      </c>
      <c r="AE5386" s="266">
        <v>-0.30910000000000082</v>
      </c>
      <c r="AF5386" s="266">
        <v>-0.46000000000000085</v>
      </c>
      <c r="AG5386" s="266">
        <v>-0.37549999999999883</v>
      </c>
      <c r="AH5386" s="266">
        <v>-0.29930000000000057</v>
      </c>
      <c r="AI5386" s="266">
        <v>-0.23000000000000043</v>
      </c>
      <c r="AJ5386" s="266">
        <v>-0.13959999999999972</v>
      </c>
      <c r="AK5386" s="266">
        <v>-2.4200000000000443E-2</v>
      </c>
      <c r="AL5386" s="266">
        <v>0.11169999999999902</v>
      </c>
      <c r="AM5386" s="266">
        <v>0.24439999999999884</v>
      </c>
      <c r="AN5386" s="266">
        <v>0.3747000000000007</v>
      </c>
      <c r="AO5386" s="266">
        <v>0.50650000000000084</v>
      </c>
      <c r="AP5386" s="266">
        <v>0.63900000000000112</v>
      </c>
      <c r="AQ5386" s="266">
        <v>0.7735000000000003</v>
      </c>
      <c r="AR5386" s="266">
        <v>0.91270000000000095</v>
      </c>
      <c r="AS5386" s="266">
        <v>1.0406000000000013</v>
      </c>
      <c r="AT5386" s="266">
        <v>1.1711000000000009</v>
      </c>
      <c r="AU5386" s="266">
        <v>1.3015999999999988</v>
      </c>
      <c r="AV5386" s="266">
        <v>1.4268999999999998</v>
      </c>
      <c r="AW5386" s="266">
        <v>1.5360999999999994</v>
      </c>
      <c r="AX5386" s="266">
        <v>1.6516999999999999</v>
      </c>
      <c r="AY5386" s="266">
        <v>1.7520000000000007</v>
      </c>
      <c r="AZ5386" s="266">
        <v>1.8501000000000012</v>
      </c>
      <c r="BA5386" s="266">
        <v>1.9460999999999995</v>
      </c>
      <c r="BB5386" s="266">
        <v>2.0344999999999995</v>
      </c>
      <c r="BC5386" s="266">
        <v>2.1126000000000005</v>
      </c>
      <c r="BD5386" s="266">
        <v>2.1938999999999993</v>
      </c>
      <c r="BE5386" s="266">
        <v>2.2602999999999991</v>
      </c>
      <c r="BF5386" s="266">
        <v>2.3254999999999999</v>
      </c>
      <c r="BG5386" s="266">
        <v>2.3919999999999995</v>
      </c>
      <c r="BH5386" s="266">
        <v>2.452399999999999</v>
      </c>
      <c r="BI5386" s="266">
        <v>2.5086999999999993</v>
      </c>
      <c r="BJ5386" s="266">
        <v>2.5671999999999997</v>
      </c>
      <c r="BK5386" s="266">
        <v>2.6198999999999995</v>
      </c>
      <c r="BL5386" s="266">
        <v>2.6675000000000004</v>
      </c>
      <c r="BM5386" s="266">
        <v>2.7169000000000008</v>
      </c>
      <c r="BN5386" s="266">
        <v>2.7449999999999992</v>
      </c>
    </row>
    <row r="5387" spans="1:66" x14ac:dyDescent="0.2">
      <c r="A5387" t="s">
        <v>14</v>
      </c>
      <c r="B5387" t="s">
        <v>331</v>
      </c>
      <c r="C5387" t="s">
        <v>10</v>
      </c>
      <c r="D5387" t="s">
        <v>166</v>
      </c>
      <c r="E5387" t="s">
        <v>213</v>
      </c>
      <c r="F5387" t="s">
        <v>153</v>
      </c>
      <c r="G5387" t="s">
        <v>154</v>
      </c>
      <c r="H5387" t="s">
        <v>155</v>
      </c>
      <c r="I5387" s="266">
        <v>0</v>
      </c>
      <c r="J5387" s="266">
        <v>0</v>
      </c>
      <c r="K5387" s="266">
        <v>0</v>
      </c>
      <c r="L5387" s="266">
        <v>0</v>
      </c>
      <c r="M5387" s="266">
        <v>0</v>
      </c>
      <c r="N5387" s="266">
        <v>0</v>
      </c>
      <c r="O5387" s="266">
        <v>0</v>
      </c>
      <c r="P5387" s="266">
        <v>0</v>
      </c>
      <c r="Q5387" s="266">
        <v>0</v>
      </c>
      <c r="R5387" s="266">
        <v>0</v>
      </c>
      <c r="S5387" s="266">
        <v>0</v>
      </c>
      <c r="T5387" s="266">
        <v>0</v>
      </c>
      <c r="U5387" s="266">
        <v>-1.8000000000000238E-3</v>
      </c>
      <c r="V5387" s="266">
        <v>-7.9000000000000181E-3</v>
      </c>
      <c r="W5387" s="266">
        <v>-1.0299999999999976E-2</v>
      </c>
      <c r="X5387" s="266">
        <v>-1.3500000000000068E-2</v>
      </c>
      <c r="Y5387" s="266">
        <v>-1.7100000000000115E-2</v>
      </c>
      <c r="Z5387" s="266">
        <v>-2.5999999999999912E-2</v>
      </c>
      <c r="AA5387" s="266">
        <v>-2.6799999999999935E-2</v>
      </c>
      <c r="AB5387" s="266">
        <v>-3.069999999999995E-2</v>
      </c>
      <c r="AC5387" s="266">
        <v>-3.3000000000000029E-2</v>
      </c>
      <c r="AD5387" s="266">
        <v>-3.4499999999999975E-2</v>
      </c>
      <c r="AE5387" s="266">
        <v>-3.8600000000000079E-2</v>
      </c>
      <c r="AF5387" s="266">
        <v>-3.839999999999999E-2</v>
      </c>
      <c r="AG5387" s="266">
        <v>-3.2600000000000073E-2</v>
      </c>
      <c r="AH5387" s="266">
        <v>-2.3899999999999921E-2</v>
      </c>
      <c r="AI5387" s="266">
        <v>-1.7199999999999993E-2</v>
      </c>
      <c r="AJ5387" s="266">
        <v>-1.0299999999999976E-2</v>
      </c>
      <c r="AK5387" s="266">
        <v>-3.0999999999999917E-3</v>
      </c>
      <c r="AL5387" s="266">
        <v>4.1999999999999815E-3</v>
      </c>
      <c r="AM5387" s="266">
        <v>1.0800000000000032E-2</v>
      </c>
      <c r="AN5387" s="266">
        <v>1.6800000000000037E-2</v>
      </c>
      <c r="AO5387" s="266">
        <v>2.2500000000000075E-2</v>
      </c>
      <c r="AP5387" s="266">
        <v>2.7800000000000047E-2</v>
      </c>
      <c r="AQ5387" s="266">
        <v>3.3000000000000029E-2</v>
      </c>
      <c r="AR5387" s="266">
        <v>3.7899999999999934E-2</v>
      </c>
      <c r="AS5387" s="266">
        <v>4.2200000000000015E-2</v>
      </c>
      <c r="AT5387" s="266">
        <v>4.6300000000000008E-2</v>
      </c>
      <c r="AU5387" s="266">
        <v>5.0099999999999922E-2</v>
      </c>
      <c r="AV5387" s="266">
        <v>5.3499999999999992E-2</v>
      </c>
      <c r="AW5387" s="266">
        <v>5.6199999999999917E-2</v>
      </c>
      <c r="AX5387" s="266">
        <v>5.8900000000000063E-2</v>
      </c>
      <c r="AY5387" s="266">
        <v>6.0899999999999954E-2</v>
      </c>
      <c r="AZ5387" s="266">
        <v>6.2699999999999978E-2</v>
      </c>
      <c r="BA5387" s="266">
        <v>6.4199999999999924E-2</v>
      </c>
      <c r="BB5387" s="266">
        <v>6.5500000000000003E-2</v>
      </c>
      <c r="BC5387" s="266">
        <v>6.6299999999999915E-2</v>
      </c>
      <c r="BD5387" s="266">
        <v>6.7100000000000048E-2</v>
      </c>
      <c r="BE5387" s="266">
        <v>6.7300000000000026E-2</v>
      </c>
      <c r="BF5387" s="266">
        <v>6.7500000000000004E-2</v>
      </c>
      <c r="BG5387" s="266">
        <v>6.7500000000000004E-2</v>
      </c>
      <c r="BH5387" s="266">
        <v>6.7300000000000026E-2</v>
      </c>
      <c r="BI5387" s="266">
        <v>6.6999999999999948E-2</v>
      </c>
      <c r="BJ5387" s="266">
        <v>6.6500000000000004E-2</v>
      </c>
      <c r="BK5387" s="266">
        <v>6.6100000000000048E-2</v>
      </c>
      <c r="BL5387" s="266">
        <v>6.5300000000000136E-2</v>
      </c>
      <c r="BM5387" s="266">
        <v>6.4700000000000091E-2</v>
      </c>
      <c r="BN5387" s="266">
        <v>6.3500000000000001E-2</v>
      </c>
    </row>
    <row r="5388" spans="1:66" x14ac:dyDescent="0.2">
      <c r="A5388" t="s">
        <v>14</v>
      </c>
      <c r="B5388" t="s">
        <v>331</v>
      </c>
      <c r="C5388" t="s">
        <v>10</v>
      </c>
      <c r="D5388" t="s">
        <v>166</v>
      </c>
      <c r="E5388" t="s">
        <v>202</v>
      </c>
      <c r="F5388" t="s">
        <v>153</v>
      </c>
      <c r="G5388" t="s">
        <v>154</v>
      </c>
      <c r="H5388" t="s">
        <v>155</v>
      </c>
      <c r="I5388" s="266">
        <v>0</v>
      </c>
      <c r="J5388" s="266">
        <v>0</v>
      </c>
      <c r="K5388" s="266">
        <v>0</v>
      </c>
      <c r="L5388" s="266">
        <v>0</v>
      </c>
      <c r="M5388" s="266">
        <v>0</v>
      </c>
      <c r="N5388" s="266">
        <v>0</v>
      </c>
      <c r="O5388" s="266">
        <v>0</v>
      </c>
      <c r="P5388" s="266">
        <v>0</v>
      </c>
      <c r="Q5388" s="266">
        <v>0</v>
      </c>
      <c r="R5388" s="266">
        <v>0</v>
      </c>
      <c r="S5388" s="266">
        <v>0</v>
      </c>
      <c r="T5388" s="266">
        <v>0</v>
      </c>
      <c r="U5388" s="266">
        <v>-6.25E-2</v>
      </c>
      <c r="V5388" s="266">
        <v>-0.15619999999999834</v>
      </c>
      <c r="W5388" s="266">
        <v>-0.25330000000000297</v>
      </c>
      <c r="X5388" s="266">
        <v>-0.35910000000000508</v>
      </c>
      <c r="Y5388" s="266">
        <v>-0.3965999999999994</v>
      </c>
      <c r="Z5388" s="266">
        <v>-2.0076999999999998</v>
      </c>
      <c r="AA5388" s="266">
        <v>-3.464100000000002</v>
      </c>
      <c r="AB5388" s="266">
        <v>-4.5836999999999968</v>
      </c>
      <c r="AC5388" s="266">
        <v>-6.1295999999999999</v>
      </c>
      <c r="AD5388" s="266">
        <v>-7.2503000000000029</v>
      </c>
      <c r="AE5388" s="266">
        <v>-8.5204999999999984</v>
      </c>
      <c r="AF5388" s="266">
        <v>-9.2083000000000013</v>
      </c>
      <c r="AG5388" s="266">
        <v>-10.752699999999997</v>
      </c>
      <c r="AH5388" s="266">
        <v>-12.287800000000004</v>
      </c>
      <c r="AI5388" s="266">
        <v>-13.297199999999997</v>
      </c>
      <c r="AJ5388" s="266">
        <v>-14.2334</v>
      </c>
      <c r="AK5388" s="266">
        <v>-15.128100000000003</v>
      </c>
      <c r="AL5388" s="266">
        <v>-15.955400000000001</v>
      </c>
      <c r="AM5388" s="266">
        <v>-16.646899999999999</v>
      </c>
      <c r="AN5388" s="266">
        <v>-17.2332</v>
      </c>
      <c r="AO5388" s="266">
        <v>-17.7591</v>
      </c>
      <c r="AP5388" s="266">
        <v>-18.249300000000002</v>
      </c>
      <c r="AQ5388" s="266">
        <v>-18.733699999999999</v>
      </c>
      <c r="AR5388" s="266">
        <v>-19.172800000000002</v>
      </c>
      <c r="AS5388" s="266">
        <v>-19.527400000000004</v>
      </c>
      <c r="AT5388" s="266">
        <v>-19.945699999999999</v>
      </c>
      <c r="AU5388" s="266">
        <v>-20.305099999999999</v>
      </c>
      <c r="AV5388" s="266">
        <v>-20.690100000000005</v>
      </c>
      <c r="AW5388" s="266">
        <v>-21.002199999999998</v>
      </c>
      <c r="AX5388" s="266">
        <v>-21.357100000000003</v>
      </c>
      <c r="AY5388" s="266">
        <v>-21.637599999999999</v>
      </c>
      <c r="AZ5388" s="266">
        <v>-21.96</v>
      </c>
      <c r="BA5388" s="266">
        <v>-22.257099999999998</v>
      </c>
      <c r="BB5388" s="266">
        <v>-22.554199999999998</v>
      </c>
      <c r="BC5388" s="266">
        <v>-22.827300000000005</v>
      </c>
      <c r="BD5388" s="266">
        <v>-23.125499999999999</v>
      </c>
      <c r="BE5388" s="266">
        <v>-23.344800000000003</v>
      </c>
      <c r="BF5388" s="266">
        <v>-23.601900000000001</v>
      </c>
      <c r="BG5388" s="266">
        <v>-23.8462</v>
      </c>
      <c r="BH5388" s="266">
        <v>-24.073999999999998</v>
      </c>
      <c r="BI5388" s="266">
        <v>-24.305599999999998</v>
      </c>
      <c r="BJ5388" s="266">
        <v>-24.533100000000001</v>
      </c>
      <c r="BK5388" s="266">
        <v>-24.757000000000001</v>
      </c>
      <c r="BL5388" s="266">
        <v>-24.977799999999998</v>
      </c>
      <c r="BM5388" s="266">
        <v>-25.196200000000001</v>
      </c>
      <c r="BN5388" s="266">
        <v>-25.253199999999996</v>
      </c>
    </row>
    <row r="5389" spans="1:66" x14ac:dyDescent="0.2">
      <c r="A5389" t="s">
        <v>14</v>
      </c>
      <c r="B5389" t="s">
        <v>331</v>
      </c>
      <c r="C5389" t="s">
        <v>10</v>
      </c>
      <c r="D5389" t="s">
        <v>166</v>
      </c>
      <c r="E5389" t="s">
        <v>201</v>
      </c>
      <c r="F5389" t="s">
        <v>153</v>
      </c>
      <c r="G5389" t="s">
        <v>154</v>
      </c>
      <c r="H5389" t="s">
        <v>155</v>
      </c>
      <c r="I5389" s="266">
        <v>0</v>
      </c>
      <c r="J5389" s="266">
        <v>-0.2132000000000005</v>
      </c>
      <c r="K5389" s="266">
        <v>-0.87039999999999651</v>
      </c>
      <c r="L5389" s="266">
        <v>-1.4981999999999971</v>
      </c>
      <c r="M5389" s="266">
        <v>-2.229299999999995</v>
      </c>
      <c r="N5389" s="266">
        <v>-2.7227000000000032</v>
      </c>
      <c r="O5389" s="266">
        <v>-3.6855000000000047</v>
      </c>
      <c r="P5389" s="266">
        <v>-4.2703999999999951</v>
      </c>
      <c r="Q5389" s="266">
        <v>-7.5319999999999965</v>
      </c>
      <c r="R5389" s="266">
        <v>-10.780699999999996</v>
      </c>
      <c r="S5389" s="266">
        <v>-12.938100000000006</v>
      </c>
      <c r="T5389" s="266">
        <v>-15.133800000000008</v>
      </c>
      <c r="U5389" s="266">
        <v>-17.277899999999995</v>
      </c>
      <c r="V5389" s="266">
        <v>-18.032499999999992</v>
      </c>
      <c r="W5389" s="266">
        <v>-21.037199999999999</v>
      </c>
      <c r="X5389" s="266">
        <v>-24.624600000000001</v>
      </c>
      <c r="Y5389" s="266">
        <v>-18.971899999999991</v>
      </c>
      <c r="Z5389" s="266">
        <v>-16.9527</v>
      </c>
      <c r="AA5389" s="266">
        <v>-14.759100000000004</v>
      </c>
      <c r="AB5389" s="266">
        <v>-11.605900000000005</v>
      </c>
      <c r="AC5389" s="266">
        <v>-10.044199999999996</v>
      </c>
      <c r="AD5389" s="266">
        <v>-8.4331000000000031</v>
      </c>
      <c r="AE5389" s="266">
        <v>-7.3442000000000007</v>
      </c>
      <c r="AF5389" s="266">
        <v>-6.9680000000000035</v>
      </c>
      <c r="AG5389" s="266">
        <v>-6.4639000000000024</v>
      </c>
      <c r="AH5389" s="266">
        <v>-6.0513999999999939</v>
      </c>
      <c r="AI5389" s="266">
        <v>-5.6687999999999974</v>
      </c>
      <c r="AJ5389" s="266">
        <v>-5.3514000000000053</v>
      </c>
      <c r="AK5389" s="266">
        <v>-5.067699999999995</v>
      </c>
      <c r="AL5389" s="266">
        <v>-4.8115000000000023</v>
      </c>
      <c r="AM5389" s="266">
        <v>-4.5719999999999956</v>
      </c>
      <c r="AN5389" s="266">
        <v>-4.349499999999999</v>
      </c>
      <c r="AO5389" s="266">
        <v>-4.1455000000000055</v>
      </c>
      <c r="AP5389" s="266">
        <v>-3.9600000000000009</v>
      </c>
      <c r="AQ5389" s="266">
        <v>-3.7937000000000012</v>
      </c>
      <c r="AR5389" s="266">
        <v>-3.640900000000002</v>
      </c>
      <c r="AS5389" s="266">
        <v>-3.4954000000000036</v>
      </c>
      <c r="AT5389" s="266">
        <v>-3.370199999999997</v>
      </c>
      <c r="AU5389" s="266">
        <v>-3.2515000000000001</v>
      </c>
      <c r="AV5389" s="266">
        <v>-3.1463999999999999</v>
      </c>
      <c r="AW5389" s="266">
        <v>-3.0439000000000007</v>
      </c>
      <c r="AX5389" s="266">
        <v>-2.9540000000000006</v>
      </c>
      <c r="AY5389" s="266">
        <v>-2.8643000000000001</v>
      </c>
      <c r="AZ5389" s="266">
        <v>-2.7849000000000004</v>
      </c>
      <c r="BA5389" s="266">
        <v>-2.7088000000000036</v>
      </c>
      <c r="BB5389" s="266">
        <v>-2.6374999999999957</v>
      </c>
      <c r="BC5389" s="266">
        <v>-2.5681999999999974</v>
      </c>
      <c r="BD5389" s="266">
        <v>-2.504800000000003</v>
      </c>
      <c r="BE5389" s="266">
        <v>-2.438600000000001</v>
      </c>
      <c r="BF5389" s="266">
        <v>-2.3775000000000048</v>
      </c>
      <c r="BG5389" s="266">
        <v>-2.3177999999999983</v>
      </c>
      <c r="BH5389" s="266">
        <v>-2.2586999999999975</v>
      </c>
      <c r="BI5389" s="266">
        <v>-2.2012999999999963</v>
      </c>
      <c r="BJ5389" s="266">
        <v>-2.1448999999999998</v>
      </c>
      <c r="BK5389" s="266">
        <v>-2.0891999999999982</v>
      </c>
      <c r="BL5389" s="266">
        <v>-2.0342000000000056</v>
      </c>
      <c r="BM5389" s="266">
        <v>-1.9795999999999978</v>
      </c>
      <c r="BN5389" s="266">
        <v>-1.9166000000000025</v>
      </c>
    </row>
    <row r="5390" spans="1:66" x14ac:dyDescent="0.2">
      <c r="A5390" t="s">
        <v>14</v>
      </c>
      <c r="B5390" t="s">
        <v>331</v>
      </c>
      <c r="C5390" t="s">
        <v>10</v>
      </c>
      <c r="D5390" t="s">
        <v>166</v>
      </c>
      <c r="E5390" t="s">
        <v>208</v>
      </c>
      <c r="F5390" t="s">
        <v>153</v>
      </c>
      <c r="G5390" t="s">
        <v>154</v>
      </c>
      <c r="H5390" t="s">
        <v>155</v>
      </c>
      <c r="I5390" s="266">
        <v>4.4500000000001094E-2</v>
      </c>
      <c r="J5390" s="266">
        <v>0.19020000000000081</v>
      </c>
      <c r="K5390" s="266">
        <v>0.26019999999999932</v>
      </c>
      <c r="L5390" s="266">
        <v>0.40240000000000009</v>
      </c>
      <c r="M5390" s="266">
        <v>0.52399999999999913</v>
      </c>
      <c r="N5390" s="266">
        <v>0.70139999999999958</v>
      </c>
      <c r="O5390" s="266">
        <v>0.58469999999999978</v>
      </c>
      <c r="P5390" s="266">
        <v>0.69450000000000145</v>
      </c>
      <c r="Q5390" s="266">
        <v>0.79230000000000089</v>
      </c>
      <c r="R5390" s="266">
        <v>0.93820000000000014</v>
      </c>
      <c r="S5390" s="266">
        <v>1.1062000000000012</v>
      </c>
      <c r="T5390" s="266">
        <v>0.95350000000000179</v>
      </c>
      <c r="U5390" s="266">
        <v>0.83740000000000059</v>
      </c>
      <c r="V5390" s="266">
        <v>0.78659999999999997</v>
      </c>
      <c r="W5390" s="266">
        <v>0.80470000000000041</v>
      </c>
      <c r="X5390" s="266">
        <v>0.80779999999999852</v>
      </c>
      <c r="Y5390" s="266">
        <v>0.71659999999999968</v>
      </c>
      <c r="Z5390" s="266">
        <v>0.6960999999999995</v>
      </c>
      <c r="AA5390" s="266">
        <v>0.67929999999999957</v>
      </c>
      <c r="AB5390" s="266">
        <v>0.42469999999999963</v>
      </c>
      <c r="AC5390" s="266">
        <v>0.19239999999999924</v>
      </c>
      <c r="AD5390" s="266">
        <v>-8.2000000000004292E-3</v>
      </c>
      <c r="AE5390" s="266">
        <v>-0.1916000000000011</v>
      </c>
      <c r="AF5390" s="266">
        <v>-0.28960000000000008</v>
      </c>
      <c r="AG5390" s="266">
        <v>-0.40399999999999991</v>
      </c>
      <c r="AH5390" s="266">
        <v>-0.63450000000000095</v>
      </c>
      <c r="AI5390" s="266">
        <v>-0.81569999999999965</v>
      </c>
      <c r="AJ5390" s="266">
        <v>-0.97699999999999854</v>
      </c>
      <c r="AK5390" s="266">
        <v>-1.1244999999999994</v>
      </c>
      <c r="AL5390" s="266">
        <v>-1.2573999999999987</v>
      </c>
      <c r="AM5390" s="266">
        <v>-1.5384000000000011</v>
      </c>
      <c r="AN5390" s="266">
        <v>-1.7796000000000003</v>
      </c>
      <c r="AO5390" s="266">
        <v>-1.991200000000001</v>
      </c>
      <c r="AP5390" s="266">
        <v>-2.1788000000000007</v>
      </c>
      <c r="AQ5390" s="266">
        <v>-2.3492999999999995</v>
      </c>
      <c r="AR5390" s="266">
        <v>-2.5008999999999997</v>
      </c>
      <c r="AS5390" s="266">
        <v>-2.6262000000000008</v>
      </c>
      <c r="AT5390" s="266">
        <v>-2.7490000000000006</v>
      </c>
      <c r="AU5390" s="266">
        <v>-2.8558000000000003</v>
      </c>
      <c r="AV5390" s="266">
        <v>-2.9558</v>
      </c>
      <c r="AW5390" s="266">
        <v>-3.0347000000000008</v>
      </c>
      <c r="AX5390" s="266">
        <v>-3.1156000000000006</v>
      </c>
      <c r="AY5390" s="266">
        <v>-3.1776</v>
      </c>
      <c r="AZ5390" s="266">
        <v>-3.2397000000000009</v>
      </c>
      <c r="BA5390" s="266">
        <v>-3.2947999999999986</v>
      </c>
      <c r="BB5390" s="266">
        <v>-3.3442000000000007</v>
      </c>
      <c r="BC5390" s="266">
        <v>-3.384500000000001</v>
      </c>
      <c r="BD5390" s="266">
        <v>-3.4262000000000015</v>
      </c>
      <c r="BE5390" s="266">
        <v>-3.452300000000001</v>
      </c>
      <c r="BF5390" s="266">
        <v>-3.4801000000000002</v>
      </c>
      <c r="BG5390" s="266">
        <v>-3.5062000000000015</v>
      </c>
      <c r="BH5390" s="266">
        <v>-3.5269000000000013</v>
      </c>
      <c r="BI5390" s="266">
        <v>-3.5451999999999995</v>
      </c>
      <c r="BJ5390" s="266">
        <v>-3.5632999999999999</v>
      </c>
      <c r="BK5390" s="266">
        <v>-3.5777999999999999</v>
      </c>
      <c r="BL5390" s="266">
        <v>-3.5888000000000009</v>
      </c>
      <c r="BM5390" s="266">
        <v>-3.600200000000001</v>
      </c>
      <c r="BN5390" s="266">
        <v>-3.5883000000000003</v>
      </c>
    </row>
    <row r="5391" spans="1:66" x14ac:dyDescent="0.2">
      <c r="A5391" t="s">
        <v>14</v>
      </c>
      <c r="B5391" t="s">
        <v>331</v>
      </c>
      <c r="C5391" t="s">
        <v>10</v>
      </c>
      <c r="D5391" t="s">
        <v>166</v>
      </c>
      <c r="E5391" t="s">
        <v>210</v>
      </c>
      <c r="F5391" t="s">
        <v>153</v>
      </c>
      <c r="G5391" t="s">
        <v>154</v>
      </c>
      <c r="H5391" t="s">
        <v>155</v>
      </c>
      <c r="I5391" s="266">
        <v>0</v>
      </c>
      <c r="J5391" s="266">
        <v>0</v>
      </c>
      <c r="K5391" s="266">
        <v>0</v>
      </c>
      <c r="L5391" s="266">
        <v>0</v>
      </c>
      <c r="M5391" s="266">
        <v>0</v>
      </c>
      <c r="N5391" s="266">
        <v>0</v>
      </c>
      <c r="O5391" s="266">
        <v>0</v>
      </c>
      <c r="P5391" s="266">
        <v>0</v>
      </c>
      <c r="Q5391" s="266">
        <v>0</v>
      </c>
      <c r="R5391" s="266">
        <v>0</v>
      </c>
      <c r="S5391" s="266">
        <v>0</v>
      </c>
      <c r="T5391" s="266">
        <v>0</v>
      </c>
      <c r="U5391" s="266">
        <v>-0.61970000000000169</v>
      </c>
      <c r="V5391" s="266">
        <v>-1.2738999999999976</v>
      </c>
      <c r="W5391" s="266">
        <v>-1.6719000000000008</v>
      </c>
      <c r="X5391" s="266">
        <v>-2.1557999999999993</v>
      </c>
      <c r="Y5391" s="266">
        <v>-2.6051999999999964</v>
      </c>
      <c r="Z5391" s="266">
        <v>-2.4598000000000013</v>
      </c>
      <c r="AA5391" s="266">
        <v>-2.6156000000000006</v>
      </c>
      <c r="AB5391" s="266">
        <v>-2.1360000000000028</v>
      </c>
      <c r="AC5391" s="266">
        <v>-1.7162000000000006</v>
      </c>
      <c r="AD5391" s="266">
        <v>-1.3331999999999979</v>
      </c>
      <c r="AE5391" s="266">
        <v>-1.046999999999997</v>
      </c>
      <c r="AF5391" s="266">
        <v>-0.80920000000000414</v>
      </c>
      <c r="AG5391" s="266">
        <v>-0.67680000000000007</v>
      </c>
      <c r="AH5391" s="266">
        <v>-0.56040000000000134</v>
      </c>
      <c r="AI5391" s="266">
        <v>-0.46150000000000091</v>
      </c>
      <c r="AJ5391" s="266">
        <v>-0.37740000000000151</v>
      </c>
      <c r="AK5391" s="266">
        <v>-0.3083999999999989</v>
      </c>
      <c r="AL5391" s="266">
        <v>-0.25199999999999534</v>
      </c>
      <c r="AM5391" s="266">
        <v>-0.20580000000000354</v>
      </c>
      <c r="AN5391" s="266">
        <v>-0.16789999999999594</v>
      </c>
      <c r="AO5391" s="266">
        <v>-0.13700000000000045</v>
      </c>
      <c r="AP5391" s="266">
        <v>-0.11179999999999524</v>
      </c>
      <c r="AQ5391" s="266">
        <v>-9.1099999999997294E-2</v>
      </c>
      <c r="AR5391" s="266">
        <v>-7.4200000000004707E-2</v>
      </c>
      <c r="AS5391" s="266">
        <v>-6.0499999999997556E-2</v>
      </c>
      <c r="AT5391" s="266">
        <v>-4.9300000000002342E-2</v>
      </c>
      <c r="AU5391" s="266">
        <v>-4.0199999999998681E-2</v>
      </c>
      <c r="AV5391" s="266">
        <v>-3.2800000000001717E-2</v>
      </c>
      <c r="AW5391" s="266">
        <v>-2.6800000000001489E-2</v>
      </c>
      <c r="AX5391" s="266">
        <v>-2.1700000000002717E-2</v>
      </c>
      <c r="AY5391" s="266">
        <v>-1.7699999999997829E-2</v>
      </c>
      <c r="AZ5391" s="266">
        <v>-1.4500000000005286E-2</v>
      </c>
      <c r="BA5391" s="266">
        <v>-1.1800000000000921E-2</v>
      </c>
      <c r="BB5391" s="266">
        <v>-9.5999999999989427E-3</v>
      </c>
      <c r="BC5391" s="266">
        <v>-7.899999999999352E-3</v>
      </c>
      <c r="BD5391" s="266">
        <v>-6.3999999999992951E-3</v>
      </c>
      <c r="BE5391" s="266">
        <v>-5.2000000000020918E-3</v>
      </c>
      <c r="BF5391" s="266">
        <v>-4.3000000000006366E-3</v>
      </c>
      <c r="BG5391" s="266">
        <v>-3.4999999999953957E-3</v>
      </c>
      <c r="BH5391" s="266">
        <v>-2.9000000000038995E-3</v>
      </c>
      <c r="BI5391" s="266">
        <v>-2.400000000001512E-3</v>
      </c>
      <c r="BJ5391" s="266">
        <v>-1.8999999999991246E-3</v>
      </c>
      <c r="BK5391" s="266">
        <v>-1.5000000000000568E-3</v>
      </c>
      <c r="BL5391" s="266">
        <v>-1.300000000000523E-3</v>
      </c>
      <c r="BM5391" s="266">
        <v>-1.1000000000009891E-3</v>
      </c>
      <c r="BN5391" s="266">
        <v>-8.0000000000524096E-4</v>
      </c>
    </row>
    <row r="5392" spans="1:66" x14ac:dyDescent="0.2">
      <c r="A5392" t="s">
        <v>14</v>
      </c>
      <c r="B5392" t="s">
        <v>332</v>
      </c>
      <c r="C5392" t="s">
        <v>394</v>
      </c>
      <c r="D5392" t="s">
        <v>152</v>
      </c>
      <c r="E5392" t="s">
        <v>199</v>
      </c>
      <c r="F5392" t="s">
        <v>153</v>
      </c>
      <c r="G5392" t="s">
        <v>154</v>
      </c>
      <c r="H5392" t="s">
        <v>155</v>
      </c>
      <c r="I5392" s="266">
        <v>6.2800000000000189E-2</v>
      </c>
      <c r="J5392" s="266">
        <v>7.4300000000000033E-2</v>
      </c>
      <c r="K5392" s="266">
        <v>0.1109</v>
      </c>
      <c r="L5392" s="266">
        <v>0.20150000000000023</v>
      </c>
      <c r="M5392" s="266">
        <v>0.22149999999999981</v>
      </c>
      <c r="N5392" s="266">
        <v>0.21189999999999998</v>
      </c>
      <c r="O5392" s="266">
        <v>0.43599999999999994</v>
      </c>
      <c r="P5392" s="266">
        <v>0.57030000000000047</v>
      </c>
      <c r="Q5392" s="266">
        <v>0.55079999999999973</v>
      </c>
      <c r="R5392" s="266">
        <v>0.4894999999999996</v>
      </c>
      <c r="S5392" s="266">
        <v>0.37880000000000047</v>
      </c>
      <c r="T5392" s="266">
        <v>0.44700000000000006</v>
      </c>
      <c r="U5392" s="266">
        <v>0.33980000000000032</v>
      </c>
      <c r="V5392" s="266">
        <v>0.21550000000000047</v>
      </c>
      <c r="W5392" s="266">
        <v>0.18959999999999955</v>
      </c>
      <c r="X5392" s="266">
        <v>0.16279999999999983</v>
      </c>
      <c r="Y5392" s="266">
        <v>8.7600000000000122E-2</v>
      </c>
      <c r="Z5392" s="266">
        <v>5.3200000000000358E-2</v>
      </c>
      <c r="AA5392" s="266">
        <v>4.9599999999999866E-2</v>
      </c>
      <c r="AB5392" s="266">
        <v>3.7500000000000533E-2</v>
      </c>
      <c r="AC5392" s="266">
        <v>2.4199999999999555E-2</v>
      </c>
      <c r="AD5392" s="266">
        <v>-9.9999999999766942E-5</v>
      </c>
      <c r="AE5392" s="266">
        <v>-2.5199999999999889E-2</v>
      </c>
      <c r="AF5392" s="266">
        <v>-4.7699999999999854E-2</v>
      </c>
      <c r="AG5392" s="266">
        <v>2.4900000000000588E-2</v>
      </c>
      <c r="AH5392" s="266">
        <v>8.7799999999999656E-2</v>
      </c>
      <c r="AI5392" s="266">
        <v>0.22930000000000028</v>
      </c>
      <c r="AJ5392" s="266">
        <v>0.35580000000000034</v>
      </c>
      <c r="AK5392" s="266">
        <v>0.4762000000000004</v>
      </c>
      <c r="AL5392" s="266">
        <v>0.59629999999999939</v>
      </c>
      <c r="AM5392" s="266">
        <v>0.73260000000000147</v>
      </c>
      <c r="AN5392" s="266">
        <v>0.87420000000000009</v>
      </c>
      <c r="AO5392" s="266">
        <v>1.0061</v>
      </c>
      <c r="AP5392" s="266">
        <v>1.1493000000000002</v>
      </c>
      <c r="AQ5392" s="266">
        <v>1.3029000000000011</v>
      </c>
      <c r="AR5392" s="266">
        <v>1.4431999999999992</v>
      </c>
      <c r="AS5392" s="266">
        <v>1.5625999999999998</v>
      </c>
      <c r="AT5392" s="266">
        <v>1.682599999999999</v>
      </c>
      <c r="AU5392" s="266">
        <v>1.8041999999999998</v>
      </c>
      <c r="AV5392" s="266">
        <v>1.9177</v>
      </c>
      <c r="AW5392" s="266">
        <v>2.0215999999999994</v>
      </c>
      <c r="AX5392" s="266">
        <v>2.1155000000000008</v>
      </c>
      <c r="AY5392" s="266">
        <v>2.2037000000000013</v>
      </c>
      <c r="AZ5392" s="266">
        <v>2.2902000000000005</v>
      </c>
      <c r="BA5392" s="266">
        <v>2.3809000000000005</v>
      </c>
      <c r="BB5392" s="266">
        <v>2.468</v>
      </c>
      <c r="BC5392" s="266">
        <v>2.5507000000000009</v>
      </c>
      <c r="BD5392" s="266">
        <v>2.6323000000000008</v>
      </c>
      <c r="BE5392" s="266">
        <v>2.7116000000000007</v>
      </c>
      <c r="BF5392" s="266">
        <v>2.7884000000000011</v>
      </c>
      <c r="BG5392" s="266">
        <v>2.8618999999999986</v>
      </c>
      <c r="BH5392" s="266">
        <v>2.9323999999999995</v>
      </c>
      <c r="BI5392" s="266">
        <v>2.9996000000000009</v>
      </c>
      <c r="BJ5392" s="266">
        <v>3.0640999999999998</v>
      </c>
      <c r="BK5392" s="266">
        <v>3.1253999999999991</v>
      </c>
      <c r="BL5392" s="266">
        <v>3.1833999999999989</v>
      </c>
      <c r="BM5392" s="266">
        <v>3.2385999999999999</v>
      </c>
      <c r="BN5392" s="266">
        <v>3.2395000000000014</v>
      </c>
    </row>
    <row r="5393" spans="1:66" x14ac:dyDescent="0.2">
      <c r="A5393" t="s">
        <v>14</v>
      </c>
      <c r="B5393" t="s">
        <v>332</v>
      </c>
      <c r="C5393" t="s">
        <v>394</v>
      </c>
      <c r="D5393" t="s">
        <v>152</v>
      </c>
      <c r="E5393" t="s">
        <v>212</v>
      </c>
      <c r="F5393" t="s">
        <v>153</v>
      </c>
      <c r="G5393" t="s">
        <v>154</v>
      </c>
      <c r="H5393" t="s">
        <v>155</v>
      </c>
      <c r="I5393" s="266">
        <v>0</v>
      </c>
      <c r="J5393" s="266">
        <v>0</v>
      </c>
      <c r="K5393" s="266">
        <v>0</v>
      </c>
      <c r="L5393" s="266">
        <v>0</v>
      </c>
      <c r="M5393" s="266">
        <v>0</v>
      </c>
      <c r="N5393" s="266">
        <v>0</v>
      </c>
      <c r="O5393" s="266">
        <v>0</v>
      </c>
      <c r="P5393" s="266">
        <v>0</v>
      </c>
      <c r="Q5393" s="266">
        <v>0</v>
      </c>
      <c r="R5393" s="266">
        <v>0</v>
      </c>
      <c r="S5393" s="266">
        <v>0</v>
      </c>
      <c r="T5393" s="266">
        <v>0</v>
      </c>
      <c r="U5393" s="266">
        <v>0</v>
      </c>
      <c r="V5393" s="266">
        <v>0</v>
      </c>
      <c r="W5393" s="266">
        <v>0</v>
      </c>
      <c r="X5393" s="266">
        <v>0</v>
      </c>
      <c r="Y5393" s="266">
        <v>0</v>
      </c>
      <c r="Z5393" s="266">
        <v>0</v>
      </c>
      <c r="AA5393" s="266">
        <v>0</v>
      </c>
      <c r="AB5393" s="266">
        <v>0</v>
      </c>
      <c r="AC5393" s="266">
        <v>0</v>
      </c>
      <c r="AD5393" s="266">
        <v>0</v>
      </c>
      <c r="AE5393" s="266">
        <v>-0.58239999999999981</v>
      </c>
      <c r="AF5393" s="266">
        <v>-1.2137000000000029</v>
      </c>
      <c r="AG5393" s="266">
        <v>-1.0963000000000029</v>
      </c>
      <c r="AH5393" s="266">
        <v>-1.0903999999999989</v>
      </c>
      <c r="AI5393" s="266">
        <v>-0.81569999999999965</v>
      </c>
      <c r="AJ5393" s="266">
        <v>-0.55859999999999843</v>
      </c>
      <c r="AK5393" s="266">
        <v>-0.29169999999999874</v>
      </c>
      <c r="AL5393" s="266">
        <v>6.6000000000023817E-3</v>
      </c>
      <c r="AM5393" s="266">
        <v>0.38749999999999929</v>
      </c>
      <c r="AN5393" s="266">
        <v>0.81099999999999994</v>
      </c>
      <c r="AO5393" s="266">
        <v>1.222800000000003</v>
      </c>
      <c r="AP5393" s="266">
        <v>1.6989999999999981</v>
      </c>
      <c r="AQ5393" s="266">
        <v>2.2373000000000047</v>
      </c>
      <c r="AR5393" s="266">
        <v>2.7541999999999973</v>
      </c>
      <c r="AS5393" s="266">
        <v>3.207800000000006</v>
      </c>
      <c r="AT5393" s="266">
        <v>3.681599999999996</v>
      </c>
      <c r="AU5393" s="266">
        <v>4.1873000000000005</v>
      </c>
      <c r="AV5393" s="266">
        <v>4.6737000000000037</v>
      </c>
      <c r="AW5393" s="266">
        <v>5.1356999999999999</v>
      </c>
      <c r="AX5393" s="266">
        <v>5.5736999999999952</v>
      </c>
      <c r="AY5393" s="266">
        <v>6.0015000000000001</v>
      </c>
      <c r="AZ5393" s="266">
        <v>6.4361000000000033</v>
      </c>
      <c r="BA5393" s="266">
        <v>6.9067000000000007</v>
      </c>
      <c r="BB5393" s="266">
        <v>7.3742999999999981</v>
      </c>
      <c r="BC5393" s="266">
        <v>7.8352000000000004</v>
      </c>
      <c r="BD5393" s="266">
        <v>8.3056999999999945</v>
      </c>
      <c r="BE5393" s="266">
        <v>8.7792999999999992</v>
      </c>
      <c r="BF5393" s="266">
        <v>9.2545000000000002</v>
      </c>
      <c r="BG5393" s="266">
        <v>9.7269000000000005</v>
      </c>
      <c r="BH5393" s="266">
        <v>10.1982</v>
      </c>
      <c r="BI5393" s="266">
        <v>10.664899999999996</v>
      </c>
      <c r="BJ5393" s="266">
        <v>11.130200000000002</v>
      </c>
      <c r="BK5393" s="266">
        <v>11.590699999999998</v>
      </c>
      <c r="BL5393" s="266">
        <v>12.046599999999998</v>
      </c>
      <c r="BM5393" s="266">
        <v>12.498899999999999</v>
      </c>
      <c r="BN5393" s="266">
        <v>12.658999999999999</v>
      </c>
    </row>
    <row r="5394" spans="1:66" x14ac:dyDescent="0.2">
      <c r="A5394" t="s">
        <v>14</v>
      </c>
      <c r="B5394" t="s">
        <v>332</v>
      </c>
      <c r="C5394" t="s">
        <v>394</v>
      </c>
      <c r="D5394" t="s">
        <v>152</v>
      </c>
      <c r="E5394" t="s">
        <v>213</v>
      </c>
      <c r="F5394" t="s">
        <v>153</v>
      </c>
      <c r="G5394" t="s">
        <v>154</v>
      </c>
      <c r="H5394" t="s">
        <v>155</v>
      </c>
      <c r="I5394" s="266">
        <v>0</v>
      </c>
      <c r="J5394" s="266">
        <v>0</v>
      </c>
      <c r="K5394" s="266">
        <v>0</v>
      </c>
      <c r="L5394" s="266">
        <v>0</v>
      </c>
      <c r="M5394" s="266">
        <v>0</v>
      </c>
      <c r="N5394" s="266">
        <v>0</v>
      </c>
      <c r="O5394" s="266">
        <v>0</v>
      </c>
      <c r="P5394" s="266">
        <v>0</v>
      </c>
      <c r="Q5394" s="266">
        <v>0</v>
      </c>
      <c r="R5394" s="266">
        <v>0</v>
      </c>
      <c r="S5394" s="266">
        <v>0</v>
      </c>
      <c r="T5394" s="266">
        <v>0</v>
      </c>
      <c r="U5394" s="266">
        <v>-5.5899999999999395E-2</v>
      </c>
      <c r="V5394" s="266">
        <v>-6.6399999999999793E-2</v>
      </c>
      <c r="W5394" s="266">
        <v>-9.7199999999999953E-2</v>
      </c>
      <c r="X5394" s="266">
        <v>-0.13079999999999981</v>
      </c>
      <c r="Y5394" s="266">
        <v>-0.12819999999999965</v>
      </c>
      <c r="Z5394" s="266">
        <v>-0.18089999999999939</v>
      </c>
      <c r="AA5394" s="266">
        <v>-0.24040000000000017</v>
      </c>
      <c r="AB5394" s="266">
        <v>-0.30869999999999997</v>
      </c>
      <c r="AC5394" s="266">
        <v>-0.36180000000000057</v>
      </c>
      <c r="AD5394" s="266">
        <v>-0.40299999999999958</v>
      </c>
      <c r="AE5394" s="266">
        <v>-0.44019999999999992</v>
      </c>
      <c r="AF5394" s="266">
        <v>-0.48529999999999962</v>
      </c>
      <c r="AG5394" s="266">
        <v>-0.46450000000000014</v>
      </c>
      <c r="AH5394" s="266">
        <v>-0.44510000000000005</v>
      </c>
      <c r="AI5394" s="266">
        <v>-0.40920000000000023</v>
      </c>
      <c r="AJ5394" s="266">
        <v>-0.37650000000000006</v>
      </c>
      <c r="AK5394" s="266">
        <v>-0.34480000000000022</v>
      </c>
      <c r="AL5394" s="266">
        <v>-0.31179999999999897</v>
      </c>
      <c r="AM5394" s="266">
        <v>-0.27529999999999966</v>
      </c>
      <c r="AN5394" s="266">
        <v>-0.23789999999999978</v>
      </c>
      <c r="AO5394" s="266">
        <v>-0.2027000000000001</v>
      </c>
      <c r="AP5394" s="266">
        <v>-0.16520000000000046</v>
      </c>
      <c r="AQ5394" s="266">
        <v>-0.12549999999999883</v>
      </c>
      <c r="AR5394" s="266">
        <v>-8.7199999999999278E-2</v>
      </c>
      <c r="AS5394" s="266">
        <v>-5.3900000000000503E-2</v>
      </c>
      <c r="AT5394" s="266">
        <v>-2.0899999999999253E-2</v>
      </c>
      <c r="AU5394" s="266">
        <v>1.3799999999999812E-2</v>
      </c>
      <c r="AV5394" s="266">
        <v>4.5899999999999608E-2</v>
      </c>
      <c r="AW5394" s="266">
        <v>7.529999999999859E-2</v>
      </c>
      <c r="AX5394" s="266">
        <v>0.1034000000000006</v>
      </c>
      <c r="AY5394" s="266">
        <v>0.1296999999999997</v>
      </c>
      <c r="AZ5394" s="266">
        <v>0.15529999999999866</v>
      </c>
      <c r="BA5394" s="266">
        <v>0.18249999999999922</v>
      </c>
      <c r="BB5394" s="266">
        <v>0.20829999999999949</v>
      </c>
      <c r="BC5394" s="266">
        <v>0.2325999999999997</v>
      </c>
      <c r="BD5394" s="266">
        <v>0.25730000000000075</v>
      </c>
      <c r="BE5394" s="266">
        <v>0.28110000000000035</v>
      </c>
      <c r="BF5394" s="266">
        <v>0.3039000000000005</v>
      </c>
      <c r="BG5394" s="266">
        <v>0.32680000000000042</v>
      </c>
      <c r="BH5394" s="266">
        <v>0.34879999999999889</v>
      </c>
      <c r="BI5394" s="266">
        <v>0.36960000000000015</v>
      </c>
      <c r="BJ5394" s="266">
        <v>0.3904999999999994</v>
      </c>
      <c r="BK5394" s="266">
        <v>0.41019999999999968</v>
      </c>
      <c r="BL5394" s="266">
        <v>0.42839999999999989</v>
      </c>
      <c r="BM5394" s="266">
        <v>0.44669999999999987</v>
      </c>
      <c r="BN5394" s="266">
        <v>0.45420000000000016</v>
      </c>
    </row>
    <row r="5395" spans="1:66" x14ac:dyDescent="0.2">
      <c r="A5395" t="s">
        <v>14</v>
      </c>
      <c r="B5395" t="s">
        <v>332</v>
      </c>
      <c r="C5395" t="s">
        <v>394</v>
      </c>
      <c r="D5395" t="s">
        <v>152</v>
      </c>
      <c r="E5395" t="s">
        <v>202</v>
      </c>
      <c r="F5395" t="s">
        <v>153</v>
      </c>
      <c r="G5395" t="s">
        <v>154</v>
      </c>
      <c r="H5395" t="s">
        <v>155</v>
      </c>
      <c r="I5395" s="266">
        <v>0</v>
      </c>
      <c r="J5395" s="266">
        <v>0</v>
      </c>
      <c r="K5395" s="266">
        <v>0</v>
      </c>
      <c r="L5395" s="266">
        <v>0</v>
      </c>
      <c r="M5395" s="266">
        <v>0</v>
      </c>
      <c r="N5395" s="266">
        <v>0</v>
      </c>
      <c r="O5395" s="266">
        <v>0</v>
      </c>
      <c r="P5395" s="266">
        <v>0</v>
      </c>
      <c r="Q5395" s="266">
        <v>0</v>
      </c>
      <c r="R5395" s="266">
        <v>0</v>
      </c>
      <c r="S5395" s="266">
        <v>0</v>
      </c>
      <c r="T5395" s="266">
        <v>0</v>
      </c>
      <c r="U5395" s="266">
        <v>-4.3100000000000804E-2</v>
      </c>
      <c r="V5395" s="266">
        <v>-8.3199999999999719E-2</v>
      </c>
      <c r="W5395" s="266">
        <v>-0.12400000000000055</v>
      </c>
      <c r="X5395" s="266">
        <v>-0.1659000000000006</v>
      </c>
      <c r="Y5395" s="266">
        <v>-0.1828000000000003</v>
      </c>
      <c r="Z5395" s="266">
        <v>-0.90949999999999953</v>
      </c>
      <c r="AA5395" s="266">
        <v>-1.6786999999999992</v>
      </c>
      <c r="AB5395" s="266">
        <v>-2.3823000000000008</v>
      </c>
      <c r="AC5395" s="266">
        <v>-3.2896000000000001</v>
      </c>
      <c r="AD5395" s="266">
        <v>-4.1681000000000026</v>
      </c>
      <c r="AE5395" s="266">
        <v>-5.2885999999999989</v>
      </c>
      <c r="AF5395" s="266">
        <v>-6.3184000000000005</v>
      </c>
      <c r="AG5395" s="266">
        <v>-7.2995999999999981</v>
      </c>
      <c r="AH5395" s="266">
        <v>-8.2046000000000028</v>
      </c>
      <c r="AI5395" s="266">
        <v>-9.4486999999999988</v>
      </c>
      <c r="AJ5395" s="266">
        <v>-10.567599999999999</v>
      </c>
      <c r="AK5395" s="266">
        <v>-11.606999999999999</v>
      </c>
      <c r="AL5395" s="266">
        <v>-12.609400000000001</v>
      </c>
      <c r="AM5395" s="266">
        <v>-13.6904</v>
      </c>
      <c r="AN5395" s="266">
        <v>-14.785200000000003</v>
      </c>
      <c r="AO5395" s="266">
        <v>-15.796099999999999</v>
      </c>
      <c r="AP5395" s="266">
        <v>-16.876099999999997</v>
      </c>
      <c r="AQ5395" s="266">
        <v>-18.026699999999998</v>
      </c>
      <c r="AR5395" s="266">
        <v>-19.0763</v>
      </c>
      <c r="AS5395" s="266">
        <v>-19.968700000000002</v>
      </c>
      <c r="AT5395" s="266">
        <v>-20.869800000000001</v>
      </c>
      <c r="AU5395" s="266">
        <v>-21.791000000000004</v>
      </c>
      <c r="AV5395" s="266">
        <v>-22.6554</v>
      </c>
      <c r="AW5395" s="266">
        <v>-23.454599999999999</v>
      </c>
      <c r="AX5395" s="266">
        <v>-24.178899999999999</v>
      </c>
      <c r="AY5395" s="266">
        <v>-24.869799999999998</v>
      </c>
      <c r="AZ5395" s="266">
        <v>-25.566400000000002</v>
      </c>
      <c r="BA5395" s="266">
        <v>-26.323699999999999</v>
      </c>
      <c r="BB5395" s="266">
        <v>-27.0732</v>
      </c>
      <c r="BC5395" s="266">
        <v>-27.8126</v>
      </c>
      <c r="BD5395" s="266">
        <v>-28.567300000000003</v>
      </c>
      <c r="BE5395" s="266">
        <v>-29.3352</v>
      </c>
      <c r="BF5395" s="266">
        <v>-30.116499999999998</v>
      </c>
      <c r="BG5395" s="266">
        <v>-30.892699999999998</v>
      </c>
      <c r="BH5395" s="266">
        <v>-31.6782</v>
      </c>
      <c r="BI5395" s="266">
        <v>-32.467300000000002</v>
      </c>
      <c r="BJ5395" s="266">
        <v>-33.264300000000006</v>
      </c>
      <c r="BK5395" s="266">
        <v>-34.069200000000002</v>
      </c>
      <c r="BL5395" s="266">
        <v>-34.883099999999999</v>
      </c>
      <c r="BM5395" s="266">
        <v>-35.707000000000008</v>
      </c>
      <c r="BN5395" s="266">
        <v>-35.835300000000004</v>
      </c>
    </row>
    <row r="5396" spans="1:66" x14ac:dyDescent="0.2">
      <c r="A5396" t="s">
        <v>14</v>
      </c>
      <c r="B5396" t="s">
        <v>332</v>
      </c>
      <c r="C5396" t="s">
        <v>394</v>
      </c>
      <c r="D5396" t="s">
        <v>152</v>
      </c>
      <c r="E5396" t="s">
        <v>201</v>
      </c>
      <c r="F5396" t="s">
        <v>153</v>
      </c>
      <c r="G5396" t="s">
        <v>154</v>
      </c>
      <c r="H5396" t="s">
        <v>155</v>
      </c>
      <c r="I5396" s="266">
        <v>0</v>
      </c>
      <c r="J5396" s="266">
        <v>-2.1100000000004115E-2</v>
      </c>
      <c r="K5396" s="266">
        <v>-0.28069999999999595</v>
      </c>
      <c r="L5396" s="266">
        <v>-0.51730000000000587</v>
      </c>
      <c r="M5396" s="266">
        <v>-0.80649999999999977</v>
      </c>
      <c r="N5396" s="266">
        <v>-1.0740999999999872</v>
      </c>
      <c r="O5396" s="266">
        <v>-1.7063999999999879</v>
      </c>
      <c r="P5396" s="266">
        <v>-2.165300000000002</v>
      </c>
      <c r="Q5396" s="266">
        <v>-5.667500000000004</v>
      </c>
      <c r="R5396" s="266">
        <v>-8.9103000000000065</v>
      </c>
      <c r="S5396" s="266">
        <v>-11.160599999999988</v>
      </c>
      <c r="T5396" s="266">
        <v>-14.454300000000003</v>
      </c>
      <c r="U5396" s="266">
        <v>-22.828600000000009</v>
      </c>
      <c r="V5396" s="266">
        <v>-25.60560000000001</v>
      </c>
      <c r="W5396" s="266">
        <v>-32.275800000000004</v>
      </c>
      <c r="X5396" s="266">
        <v>-39.472999999999999</v>
      </c>
      <c r="Y5396" s="266">
        <v>-28.890999999999991</v>
      </c>
      <c r="Z5396" s="266">
        <v>-23.943499999999986</v>
      </c>
      <c r="AA5396" s="266">
        <v>-22.514200000000002</v>
      </c>
      <c r="AB5396" s="266">
        <v>-20.889499999999998</v>
      </c>
      <c r="AC5396" s="266">
        <v>-20.978099999999998</v>
      </c>
      <c r="AD5396" s="266">
        <v>-20.280499999999989</v>
      </c>
      <c r="AE5396" s="266">
        <v>-20.152199999999993</v>
      </c>
      <c r="AF5396" s="266">
        <v>-21.172600000000003</v>
      </c>
      <c r="AG5396" s="266">
        <v>-19.995199999999983</v>
      </c>
      <c r="AH5396" s="266">
        <v>-18.947000000000003</v>
      </c>
      <c r="AI5396" s="266">
        <v>-18.191999999999979</v>
      </c>
      <c r="AJ5396" s="266">
        <v>-17.543299999999988</v>
      </c>
      <c r="AK5396" s="266">
        <v>-16.933500000000009</v>
      </c>
      <c r="AL5396" s="266">
        <v>-16.374599999999987</v>
      </c>
      <c r="AM5396" s="266">
        <v>-15.909199999999998</v>
      </c>
      <c r="AN5396" s="266">
        <v>-15.502999999999986</v>
      </c>
      <c r="AO5396" s="266">
        <v>-15.114000000000004</v>
      </c>
      <c r="AP5396" s="266">
        <v>-14.795899999999989</v>
      </c>
      <c r="AQ5396" s="266">
        <v>-14.54310000000001</v>
      </c>
      <c r="AR5396" s="266">
        <v>-14.288399999999996</v>
      </c>
      <c r="AS5396" s="266">
        <v>-14.008900000000011</v>
      </c>
      <c r="AT5396" s="266">
        <v>-13.758799999999979</v>
      </c>
      <c r="AU5396" s="266">
        <v>-13.539000000000016</v>
      </c>
      <c r="AV5396" s="266">
        <v>-13.322800000000001</v>
      </c>
      <c r="AW5396" s="266">
        <v>-13.104399999999998</v>
      </c>
      <c r="AX5396" s="266">
        <v>-12.879099999999994</v>
      </c>
      <c r="AY5396" s="266">
        <v>-12.659400000000005</v>
      </c>
      <c r="AZ5396" s="266">
        <v>-12.451799999999992</v>
      </c>
      <c r="BA5396" s="266">
        <v>-12.271300000000025</v>
      </c>
      <c r="BB5396" s="266">
        <v>-12.096799999999973</v>
      </c>
      <c r="BC5396" s="266">
        <v>-11.925400000000025</v>
      </c>
      <c r="BD5396" s="266">
        <v>-11.762</v>
      </c>
      <c r="BE5396" s="266">
        <v>-11.605700000000013</v>
      </c>
      <c r="BF5396" s="266">
        <v>-11.453499999999963</v>
      </c>
      <c r="BG5396" s="266">
        <v>-11.301999999999964</v>
      </c>
      <c r="BH5396" s="266">
        <v>-11.152500000000032</v>
      </c>
      <c r="BI5396" s="266">
        <v>-11.002900000000011</v>
      </c>
      <c r="BJ5396" s="266">
        <v>-10.85269999999997</v>
      </c>
      <c r="BK5396" s="266">
        <v>-10.701399999999978</v>
      </c>
      <c r="BL5396" s="266">
        <v>-10.547900000000027</v>
      </c>
      <c r="BM5396" s="266">
        <v>-10.391699999999958</v>
      </c>
      <c r="BN5396" s="266">
        <v>-10.106600000000014</v>
      </c>
    </row>
    <row r="5397" spans="1:66" x14ac:dyDescent="0.2">
      <c r="A5397" t="s">
        <v>14</v>
      </c>
      <c r="B5397" t="s">
        <v>332</v>
      </c>
      <c r="C5397" t="s">
        <v>394</v>
      </c>
      <c r="D5397" t="s">
        <v>152</v>
      </c>
      <c r="E5397" t="s">
        <v>208</v>
      </c>
      <c r="F5397" t="s">
        <v>153</v>
      </c>
      <c r="G5397" t="s">
        <v>154</v>
      </c>
      <c r="H5397" t="s">
        <v>155</v>
      </c>
      <c r="I5397" s="266">
        <v>3.8800000000001944E-2</v>
      </c>
      <c r="J5397" s="266">
        <v>0.27110000000000412</v>
      </c>
      <c r="K5397" s="266">
        <v>0.42200000000000415</v>
      </c>
      <c r="L5397" s="266">
        <v>0.64070000000000249</v>
      </c>
      <c r="M5397" s="266">
        <v>0.85880000000000223</v>
      </c>
      <c r="N5397" s="266">
        <v>1.2105999999999995</v>
      </c>
      <c r="O5397" s="266">
        <v>1.1420999999999992</v>
      </c>
      <c r="P5397" s="266">
        <v>1.4163999999999959</v>
      </c>
      <c r="Q5397" s="266">
        <v>1.6506000000000043</v>
      </c>
      <c r="R5397" s="266">
        <v>2.0685999999999964</v>
      </c>
      <c r="S5397" s="266">
        <v>2.5060000000000002</v>
      </c>
      <c r="T5397" s="266">
        <v>2.3414000000000001</v>
      </c>
      <c r="U5397" s="266">
        <v>2.3088999999999942</v>
      </c>
      <c r="V5397" s="266">
        <v>2.1764999999999972</v>
      </c>
      <c r="W5397" s="266">
        <v>2.3143999999999991</v>
      </c>
      <c r="X5397" s="266">
        <v>2.4975000000000023</v>
      </c>
      <c r="Y5397" s="266">
        <v>2.2762000000000029</v>
      </c>
      <c r="Z5397" s="266">
        <v>2.1980000000000004</v>
      </c>
      <c r="AA5397" s="266">
        <v>2.4470000000000027</v>
      </c>
      <c r="AB5397" s="266">
        <v>1.9949000000000012</v>
      </c>
      <c r="AC5397" s="266">
        <v>1.5966999999999985</v>
      </c>
      <c r="AD5397" s="266">
        <v>1.0732999999999961</v>
      </c>
      <c r="AE5397" s="266">
        <v>0.5508000000000024</v>
      </c>
      <c r="AF5397" s="266">
        <v>7.0999999999997954E-2</v>
      </c>
      <c r="AG5397" s="266">
        <v>-0.50620000000000687</v>
      </c>
      <c r="AH5397" s="266">
        <v>-1.4814000000000078</v>
      </c>
      <c r="AI5397" s="266">
        <v>-2.7172000000000054</v>
      </c>
      <c r="AJ5397" s="266">
        <v>-3.814700000000002</v>
      </c>
      <c r="AK5397" s="266">
        <v>-4.8200999999999965</v>
      </c>
      <c r="AL5397" s="266">
        <v>-5.7710000000000008</v>
      </c>
      <c r="AM5397" s="266">
        <v>-7.7807999999999993</v>
      </c>
      <c r="AN5397" s="266">
        <v>-9.7223999999999933</v>
      </c>
      <c r="AO5397" s="266">
        <v>-11.485199999999992</v>
      </c>
      <c r="AP5397" s="266">
        <v>-13.250799999999998</v>
      </c>
      <c r="AQ5397" s="266">
        <v>-15.027100000000004</v>
      </c>
      <c r="AR5397" s="266">
        <v>-16.64</v>
      </c>
      <c r="AS5397" s="266">
        <v>-18.005900000000011</v>
      </c>
      <c r="AT5397" s="266">
        <v>-19.3245</v>
      </c>
      <c r="AU5397" s="266">
        <v>-20.633600000000001</v>
      </c>
      <c r="AV5397" s="266">
        <v>-21.815399999999997</v>
      </c>
      <c r="AW5397" s="266">
        <v>-22.869599999999991</v>
      </c>
      <c r="AX5397" s="266">
        <v>-23.810000000000002</v>
      </c>
      <c r="AY5397" s="266">
        <v>-24.664400000000001</v>
      </c>
      <c r="AZ5397" s="266">
        <v>-25.488800000000012</v>
      </c>
      <c r="BA5397" s="266">
        <v>-26.357700000000008</v>
      </c>
      <c r="BB5397" s="266">
        <v>-27.178399999999996</v>
      </c>
      <c r="BC5397" s="266">
        <v>-27.9495</v>
      </c>
      <c r="BD5397" s="266">
        <v>-28.722999999999999</v>
      </c>
      <c r="BE5397" s="266">
        <v>-29.475700000000003</v>
      </c>
      <c r="BF5397" s="266">
        <v>-30.213300000000004</v>
      </c>
      <c r="BG5397" s="266">
        <v>-30.933800000000005</v>
      </c>
      <c r="BH5397" s="266">
        <v>-31.635499999999993</v>
      </c>
      <c r="BI5397" s="266">
        <v>-32.3125</v>
      </c>
      <c r="BJ5397" s="266">
        <v>-32.989699999999999</v>
      </c>
      <c r="BK5397" s="266">
        <v>-33.64370000000001</v>
      </c>
      <c r="BL5397" s="266">
        <v>-34.276899999999998</v>
      </c>
      <c r="BM5397" s="266">
        <v>-34.912399999999991</v>
      </c>
      <c r="BN5397" s="266">
        <v>-34.863600000000005</v>
      </c>
    </row>
    <row r="5398" spans="1:66" x14ac:dyDescent="0.2">
      <c r="A5398" t="s">
        <v>14</v>
      </c>
      <c r="B5398" t="s">
        <v>332</v>
      </c>
      <c r="C5398" t="s">
        <v>394</v>
      </c>
      <c r="D5398" t="s">
        <v>152</v>
      </c>
      <c r="E5398" t="s">
        <v>210</v>
      </c>
      <c r="F5398" t="s">
        <v>153</v>
      </c>
      <c r="G5398" t="s">
        <v>154</v>
      </c>
      <c r="H5398" t="s">
        <v>155</v>
      </c>
      <c r="I5398" s="266">
        <v>0</v>
      </c>
      <c r="J5398" s="266">
        <v>0</v>
      </c>
      <c r="K5398" s="266">
        <v>0</v>
      </c>
      <c r="L5398" s="266">
        <v>0</v>
      </c>
      <c r="M5398" s="266">
        <v>0</v>
      </c>
      <c r="N5398" s="266">
        <v>0</v>
      </c>
      <c r="O5398" s="266">
        <v>0</v>
      </c>
      <c r="P5398" s="266">
        <v>0</v>
      </c>
      <c r="Q5398" s="266">
        <v>0</v>
      </c>
      <c r="R5398" s="266">
        <v>0</v>
      </c>
      <c r="S5398" s="266">
        <v>0</v>
      </c>
      <c r="T5398" s="266">
        <v>0</v>
      </c>
      <c r="U5398" s="266">
        <v>-1.1469000000000023</v>
      </c>
      <c r="V5398" s="266">
        <v>-2.0093999999999994</v>
      </c>
      <c r="W5398" s="266">
        <v>-2.524799999999999</v>
      </c>
      <c r="X5398" s="266">
        <v>-3.1766999999999967</v>
      </c>
      <c r="Y5398" s="266">
        <v>-3.7752999999999872</v>
      </c>
      <c r="Z5398" s="266">
        <v>-3.5207999999999942</v>
      </c>
      <c r="AA5398" s="266">
        <v>-4.1713000000000022</v>
      </c>
      <c r="AB5398" s="266">
        <v>-3.973399999999998</v>
      </c>
      <c r="AC5398" s="266">
        <v>-3.7476000000000056</v>
      </c>
      <c r="AD5398" s="266">
        <v>-3.3833000000000055</v>
      </c>
      <c r="AE5398" s="266">
        <v>-3.1091999999999871</v>
      </c>
      <c r="AF5398" s="266">
        <v>-2.7813999999999908</v>
      </c>
      <c r="AG5398" s="266">
        <v>-2.3821999999999974</v>
      </c>
      <c r="AH5398" s="266">
        <v>-2.0259000000000071</v>
      </c>
      <c r="AI5398" s="266">
        <v>-1.7168999999999954</v>
      </c>
      <c r="AJ5398" s="266">
        <v>-1.4488000000000056</v>
      </c>
      <c r="AK5398" s="266">
        <v>-1.2224000000000075</v>
      </c>
      <c r="AL5398" s="266">
        <v>-1.0312999999999874</v>
      </c>
      <c r="AM5398" s="266">
        <v>-0.86990000000000123</v>
      </c>
      <c r="AN5398" s="266">
        <v>-0.73390000000000555</v>
      </c>
      <c r="AO5398" s="266">
        <v>-0.61899999999999977</v>
      </c>
      <c r="AP5398" s="266">
        <v>-0.522199999999998</v>
      </c>
      <c r="AQ5398" s="266">
        <v>-0.44060000000001764</v>
      </c>
      <c r="AR5398" s="266">
        <v>-0.37169999999997572</v>
      </c>
      <c r="AS5398" s="266">
        <v>-0.31359999999997967</v>
      </c>
      <c r="AT5398" s="266">
        <v>-0.2646000000000015</v>
      </c>
      <c r="AU5398" s="266">
        <v>-0.22329999999999472</v>
      </c>
      <c r="AV5398" s="266">
        <v>-0.18829999999999814</v>
      </c>
      <c r="AW5398" s="266">
        <v>-0.15889999999998849</v>
      </c>
      <c r="AX5398" s="266">
        <v>-0.13400000000001455</v>
      </c>
      <c r="AY5398" s="266">
        <v>-0.11310000000000286</v>
      </c>
      <c r="AZ5398" s="266">
        <v>-9.5300000000008822E-2</v>
      </c>
      <c r="BA5398" s="266">
        <v>-8.0399999999997362E-2</v>
      </c>
      <c r="BB5398" s="266">
        <v>-6.7800000000005411E-2</v>
      </c>
      <c r="BC5398" s="266">
        <v>-5.720000000002301E-2</v>
      </c>
      <c r="BD5398" s="266">
        <v>-4.8199999999980037E-2</v>
      </c>
      <c r="BE5398" s="266">
        <v>-4.070000000001528E-2</v>
      </c>
      <c r="BF5398" s="266">
        <v>-3.4300000000001774E-2</v>
      </c>
      <c r="BG5398" s="266">
        <v>-2.8800000000018144E-2</v>
      </c>
      <c r="BH5398" s="266">
        <v>-2.4299999999982447E-2</v>
      </c>
      <c r="BI5398" s="266">
        <v>-2.0499999999998408E-2</v>
      </c>
      <c r="BJ5398" s="266">
        <v>-1.7299999999977445E-2</v>
      </c>
      <c r="BK5398" s="266">
        <v>-1.4600000000001501E-2</v>
      </c>
      <c r="BL5398" s="266">
        <v>-1.2299999999981992E-2</v>
      </c>
      <c r="BM5398" s="266">
        <v>-1.0400000000004184E-2</v>
      </c>
      <c r="BN5398" s="266">
        <v>-8.7000000000045929E-3</v>
      </c>
    </row>
    <row r="5399" spans="1:66" x14ac:dyDescent="0.2">
      <c r="A5399" t="s">
        <v>14</v>
      </c>
      <c r="B5399" t="s">
        <v>332</v>
      </c>
      <c r="C5399" t="s">
        <v>394</v>
      </c>
      <c r="D5399" t="s">
        <v>156</v>
      </c>
      <c r="E5399" t="s">
        <v>199</v>
      </c>
      <c r="F5399" t="s">
        <v>153</v>
      </c>
      <c r="G5399" t="s">
        <v>154</v>
      </c>
      <c r="H5399" t="s">
        <v>155</v>
      </c>
      <c r="I5399" s="266">
        <v>6.759999999999966E-2</v>
      </c>
      <c r="J5399" s="266">
        <v>9.0300000000000047E-2</v>
      </c>
      <c r="K5399" s="266">
        <v>0.11649999999999983</v>
      </c>
      <c r="L5399" s="266">
        <v>0.21629999999999949</v>
      </c>
      <c r="M5399" s="266">
        <v>0.23620000000000019</v>
      </c>
      <c r="N5399" s="266">
        <v>0.22960000000000003</v>
      </c>
      <c r="O5399" s="266">
        <v>0.47719999999999985</v>
      </c>
      <c r="P5399" s="266">
        <v>0.58900000000000041</v>
      </c>
      <c r="Q5399" s="266">
        <v>0.60169999999999924</v>
      </c>
      <c r="R5399" s="266">
        <v>0.52320000000000011</v>
      </c>
      <c r="S5399" s="266">
        <v>0.44359999999999999</v>
      </c>
      <c r="T5399" s="266">
        <v>0.4645999999999999</v>
      </c>
      <c r="U5399" s="266">
        <v>0.36760000000000037</v>
      </c>
      <c r="V5399" s="266">
        <v>0.2497000000000007</v>
      </c>
      <c r="W5399" s="266">
        <v>0.19359999999999999</v>
      </c>
      <c r="X5399" s="266">
        <v>0.16710000000000047</v>
      </c>
      <c r="Y5399" s="266">
        <v>9.670000000000023E-2</v>
      </c>
      <c r="Z5399" s="266">
        <v>5.600000000000005E-2</v>
      </c>
      <c r="AA5399" s="266">
        <v>5.1000000000000156E-2</v>
      </c>
      <c r="AB5399" s="266">
        <v>3.8999999999999702E-2</v>
      </c>
      <c r="AC5399" s="266">
        <v>2.5999999999999801E-2</v>
      </c>
      <c r="AD5399" s="266">
        <v>-2.6999999999999247E-3</v>
      </c>
      <c r="AE5399" s="266">
        <v>-2.3900000000000254E-2</v>
      </c>
      <c r="AF5399" s="266">
        <v>-4.4599999999999973E-2</v>
      </c>
      <c r="AG5399" s="266">
        <v>2.5999999999999801E-2</v>
      </c>
      <c r="AH5399" s="266">
        <v>9.2600000000000904E-2</v>
      </c>
      <c r="AI5399" s="266">
        <v>0.23749999999999893</v>
      </c>
      <c r="AJ5399" s="266">
        <v>0.36759999999999948</v>
      </c>
      <c r="AK5399" s="266">
        <v>0.49109999999999943</v>
      </c>
      <c r="AL5399" s="266">
        <v>0.61439999999999984</v>
      </c>
      <c r="AM5399" s="266">
        <v>0.7546999999999997</v>
      </c>
      <c r="AN5399" s="266">
        <v>0.90049999999999919</v>
      </c>
      <c r="AO5399" s="266">
        <v>1.0363000000000007</v>
      </c>
      <c r="AP5399" s="266">
        <v>1.1839000000000013</v>
      </c>
      <c r="AQ5399" s="266">
        <v>1.3423999999999996</v>
      </c>
      <c r="AR5399" s="266">
        <v>1.4870000000000001</v>
      </c>
      <c r="AS5399" s="266">
        <v>1.610100000000001</v>
      </c>
      <c r="AT5399" s="266">
        <v>1.7336999999999989</v>
      </c>
      <c r="AU5399" s="266">
        <v>1.8593000000000011</v>
      </c>
      <c r="AV5399" s="266">
        <v>1.9760999999999989</v>
      </c>
      <c r="AW5399" s="266">
        <v>2.0832999999999995</v>
      </c>
      <c r="AX5399" s="266">
        <v>2.1800999999999995</v>
      </c>
      <c r="AY5399" s="266">
        <v>2.2708999999999993</v>
      </c>
      <c r="AZ5399" s="266">
        <v>2.3602000000000007</v>
      </c>
      <c r="BA5399" s="266">
        <v>2.4536999999999995</v>
      </c>
      <c r="BB5399" s="266">
        <v>2.5435000000000016</v>
      </c>
      <c r="BC5399" s="266">
        <v>2.6289000000000016</v>
      </c>
      <c r="BD5399" s="266">
        <v>2.7129000000000012</v>
      </c>
      <c r="BE5399" s="266">
        <v>2.7946999999999989</v>
      </c>
      <c r="BF5399" s="266">
        <v>2.8742000000000001</v>
      </c>
      <c r="BG5399" s="266">
        <v>2.9499999999999993</v>
      </c>
      <c r="BH5399" s="266">
        <v>3.0228000000000002</v>
      </c>
      <c r="BI5399" s="266">
        <v>3.0922000000000001</v>
      </c>
      <c r="BJ5399" s="266">
        <v>3.1586999999999978</v>
      </c>
      <c r="BK5399" s="266">
        <v>3.2218</v>
      </c>
      <c r="BL5399" s="266">
        <v>3.281600000000001</v>
      </c>
      <c r="BM5399" s="266">
        <v>3.3384999999999998</v>
      </c>
      <c r="BN5399" s="266">
        <v>3.3399000000000001</v>
      </c>
    </row>
    <row r="5400" spans="1:66" x14ac:dyDescent="0.2">
      <c r="A5400" t="s">
        <v>14</v>
      </c>
      <c r="B5400" t="s">
        <v>332</v>
      </c>
      <c r="C5400" t="s">
        <v>394</v>
      </c>
      <c r="D5400" t="s">
        <v>156</v>
      </c>
      <c r="E5400" t="s">
        <v>212</v>
      </c>
      <c r="F5400" t="s">
        <v>153</v>
      </c>
      <c r="G5400" t="s">
        <v>154</v>
      </c>
      <c r="H5400" t="s">
        <v>155</v>
      </c>
      <c r="I5400" s="266">
        <v>0</v>
      </c>
      <c r="J5400" s="266">
        <v>0</v>
      </c>
      <c r="K5400" s="266">
        <v>0</v>
      </c>
      <c r="L5400" s="266">
        <v>0</v>
      </c>
      <c r="M5400" s="266">
        <v>0</v>
      </c>
      <c r="N5400" s="266">
        <v>0</v>
      </c>
      <c r="O5400" s="266">
        <v>0</v>
      </c>
      <c r="P5400" s="266">
        <v>0</v>
      </c>
      <c r="Q5400" s="266">
        <v>0</v>
      </c>
      <c r="R5400" s="266">
        <v>0</v>
      </c>
      <c r="S5400" s="266">
        <v>0</v>
      </c>
      <c r="T5400" s="266">
        <v>0</v>
      </c>
      <c r="U5400" s="266">
        <v>0</v>
      </c>
      <c r="V5400" s="266">
        <v>0</v>
      </c>
      <c r="W5400" s="266">
        <v>0</v>
      </c>
      <c r="X5400" s="266">
        <v>0</v>
      </c>
      <c r="Y5400" s="266">
        <v>0</v>
      </c>
      <c r="Z5400" s="266">
        <v>0</v>
      </c>
      <c r="AA5400" s="266">
        <v>0</v>
      </c>
      <c r="AB5400" s="266">
        <v>0</v>
      </c>
      <c r="AC5400" s="266">
        <v>0</v>
      </c>
      <c r="AD5400" s="266">
        <v>0</v>
      </c>
      <c r="AE5400" s="266">
        <v>-0.55419999999999803</v>
      </c>
      <c r="AF5400" s="266">
        <v>-1.1138000000000012</v>
      </c>
      <c r="AG5400" s="266">
        <v>-1.1335999999999977</v>
      </c>
      <c r="AH5400" s="266">
        <v>-1.127399999999998</v>
      </c>
      <c r="AI5400" s="266">
        <v>-0.84659999999999869</v>
      </c>
      <c r="AJ5400" s="266">
        <v>-0.58320000000000149</v>
      </c>
      <c r="AK5400" s="266">
        <v>-0.30979999999999919</v>
      </c>
      <c r="AL5400" s="266">
        <v>-3.8999999999980162E-3</v>
      </c>
      <c r="AM5400" s="266">
        <v>0.38710000000000022</v>
      </c>
      <c r="AN5400" s="266">
        <v>0.82219999999999871</v>
      </c>
      <c r="AO5400" s="266">
        <v>1.245199999999997</v>
      </c>
      <c r="AP5400" s="266">
        <v>1.7346999999999966</v>
      </c>
      <c r="AQ5400" s="266">
        <v>2.2881999999999962</v>
      </c>
      <c r="AR5400" s="266">
        <v>2.8196999999999974</v>
      </c>
      <c r="AS5400" s="266">
        <v>3.285899999999998</v>
      </c>
      <c r="AT5400" s="266">
        <v>3.7733000000000061</v>
      </c>
      <c r="AU5400" s="266">
        <v>4.2933999999999983</v>
      </c>
      <c r="AV5400" s="266">
        <v>4.7935000000000016</v>
      </c>
      <c r="AW5400" s="266">
        <v>5.2685999999999993</v>
      </c>
      <c r="AX5400" s="266">
        <v>5.7189999999999941</v>
      </c>
      <c r="AY5400" s="266">
        <v>6.1590999999999951</v>
      </c>
      <c r="AZ5400" s="266">
        <v>6.6059999999999945</v>
      </c>
      <c r="BA5400" s="266">
        <v>7.0902999999999992</v>
      </c>
      <c r="BB5400" s="266">
        <v>7.5711000000000013</v>
      </c>
      <c r="BC5400" s="266">
        <v>8.0452000000000012</v>
      </c>
      <c r="BD5400" s="266">
        <v>8.5290999999999997</v>
      </c>
      <c r="BE5400" s="266">
        <v>9.0162000000000049</v>
      </c>
      <c r="BF5400" s="266">
        <v>9.5052000000000021</v>
      </c>
      <c r="BG5400" s="266">
        <v>9.9909999999999997</v>
      </c>
      <c r="BH5400" s="266">
        <v>10.475700000000003</v>
      </c>
      <c r="BI5400" s="266">
        <v>10.9557</v>
      </c>
      <c r="BJ5400" s="266">
        <v>11.434100000000001</v>
      </c>
      <c r="BK5400" s="266">
        <v>11.907700000000006</v>
      </c>
      <c r="BL5400" s="266">
        <v>12.376399999999997</v>
      </c>
      <c r="BM5400" s="266">
        <v>12.841299999999997</v>
      </c>
      <c r="BN5400" s="266">
        <v>13.006500000000003</v>
      </c>
    </row>
    <row r="5401" spans="1:66" x14ac:dyDescent="0.2">
      <c r="A5401" t="s">
        <v>14</v>
      </c>
      <c r="B5401" t="s">
        <v>332</v>
      </c>
      <c r="C5401" t="s">
        <v>394</v>
      </c>
      <c r="D5401" t="s">
        <v>156</v>
      </c>
      <c r="E5401" t="s">
        <v>213</v>
      </c>
      <c r="F5401" t="s">
        <v>153</v>
      </c>
      <c r="G5401" t="s">
        <v>154</v>
      </c>
      <c r="H5401" t="s">
        <v>155</v>
      </c>
      <c r="I5401" s="266">
        <v>0</v>
      </c>
      <c r="J5401" s="266">
        <v>0</v>
      </c>
      <c r="K5401" s="266">
        <v>0</v>
      </c>
      <c r="L5401" s="266">
        <v>0</v>
      </c>
      <c r="M5401" s="266">
        <v>0</v>
      </c>
      <c r="N5401" s="266">
        <v>0</v>
      </c>
      <c r="O5401" s="266">
        <v>0</v>
      </c>
      <c r="P5401" s="266">
        <v>0</v>
      </c>
      <c r="Q5401" s="266">
        <v>0</v>
      </c>
      <c r="R5401" s="266">
        <v>0</v>
      </c>
      <c r="S5401" s="266">
        <v>0</v>
      </c>
      <c r="T5401" s="266">
        <v>0</v>
      </c>
      <c r="U5401" s="266">
        <v>-5.1099999999999923E-2</v>
      </c>
      <c r="V5401" s="266">
        <v>-6.0900000000000176E-2</v>
      </c>
      <c r="W5401" s="266">
        <v>-8.8999999999999968E-2</v>
      </c>
      <c r="X5401" s="266">
        <v>-0.11910000000000043</v>
      </c>
      <c r="Y5401" s="266">
        <v>-0.1171000000000002</v>
      </c>
      <c r="Z5401" s="266">
        <v>-0.16520000000000001</v>
      </c>
      <c r="AA5401" s="266">
        <v>-0.21839999999999993</v>
      </c>
      <c r="AB5401" s="266">
        <v>-0.27989999999999959</v>
      </c>
      <c r="AC5401" s="266">
        <v>-0.32800000000000029</v>
      </c>
      <c r="AD5401" s="266">
        <v>-0.3653000000000004</v>
      </c>
      <c r="AE5401" s="266">
        <v>-0.39920000000000044</v>
      </c>
      <c r="AF5401" s="266">
        <v>-0.43979999999999997</v>
      </c>
      <c r="AG5401" s="266">
        <v>-0.4209000000000005</v>
      </c>
      <c r="AH5401" s="266">
        <v>-0.40329999999999977</v>
      </c>
      <c r="AI5401" s="266">
        <v>-0.37080000000000002</v>
      </c>
      <c r="AJ5401" s="266">
        <v>-0.34109999999999996</v>
      </c>
      <c r="AK5401" s="266">
        <v>-0.31240000000000023</v>
      </c>
      <c r="AL5401" s="266">
        <v>-0.28260000000000041</v>
      </c>
      <c r="AM5401" s="266">
        <v>-0.24950000000000028</v>
      </c>
      <c r="AN5401" s="266">
        <v>-0.21550000000000047</v>
      </c>
      <c r="AO5401" s="266">
        <v>-0.18360000000000021</v>
      </c>
      <c r="AP5401" s="266">
        <v>-0.14949999999999974</v>
      </c>
      <c r="AQ5401" s="266">
        <v>-0.11350000000000016</v>
      </c>
      <c r="AR5401" s="266">
        <v>-7.8699999999999548E-2</v>
      </c>
      <c r="AS5401" s="266">
        <v>-4.8600000000000421E-2</v>
      </c>
      <c r="AT5401" s="266">
        <v>-1.8699999999999051E-2</v>
      </c>
      <c r="AU5401" s="266">
        <v>1.279999999999859E-2</v>
      </c>
      <c r="AV5401" s="266">
        <v>4.1900000000000048E-2</v>
      </c>
      <c r="AW5401" s="266">
        <v>6.8500000000000227E-2</v>
      </c>
      <c r="AX5401" s="266">
        <v>9.4000000000001194E-2</v>
      </c>
      <c r="AY5401" s="266">
        <v>0.11790000000000056</v>
      </c>
      <c r="AZ5401" s="266">
        <v>0.14109999999999978</v>
      </c>
      <c r="BA5401" s="266">
        <v>0.16579999999999906</v>
      </c>
      <c r="BB5401" s="266">
        <v>0.1891000000000016</v>
      </c>
      <c r="BC5401" s="266">
        <v>0.21119999999999983</v>
      </c>
      <c r="BD5401" s="266">
        <v>0.23359999999999914</v>
      </c>
      <c r="BE5401" s="266">
        <v>0.25509999999999877</v>
      </c>
      <c r="BF5401" s="266">
        <v>0.27590000000000003</v>
      </c>
      <c r="BG5401" s="266">
        <v>0.29669999999999952</v>
      </c>
      <c r="BH5401" s="266">
        <v>0.31659999999999933</v>
      </c>
      <c r="BI5401" s="266">
        <v>0.33549999999999969</v>
      </c>
      <c r="BJ5401" s="266">
        <v>0.35449999999999982</v>
      </c>
      <c r="BK5401" s="266">
        <v>0.37230000000000096</v>
      </c>
      <c r="BL5401" s="266">
        <v>0.38899999999999935</v>
      </c>
      <c r="BM5401" s="266">
        <v>0.40549999999999997</v>
      </c>
      <c r="BN5401" s="266">
        <v>0.41220000000000034</v>
      </c>
    </row>
    <row r="5402" spans="1:66" x14ac:dyDescent="0.2">
      <c r="A5402" t="s">
        <v>14</v>
      </c>
      <c r="B5402" t="s">
        <v>332</v>
      </c>
      <c r="C5402" t="s">
        <v>394</v>
      </c>
      <c r="D5402" t="s">
        <v>156</v>
      </c>
      <c r="E5402" t="s">
        <v>202</v>
      </c>
      <c r="F5402" t="s">
        <v>153</v>
      </c>
      <c r="G5402" t="s">
        <v>154</v>
      </c>
      <c r="H5402" t="s">
        <v>155</v>
      </c>
      <c r="I5402" s="266">
        <v>0</v>
      </c>
      <c r="J5402" s="266">
        <v>0</v>
      </c>
      <c r="K5402" s="266">
        <v>0</v>
      </c>
      <c r="L5402" s="266">
        <v>0</v>
      </c>
      <c r="M5402" s="266">
        <v>0</v>
      </c>
      <c r="N5402" s="266">
        <v>0</v>
      </c>
      <c r="O5402" s="266">
        <v>0</v>
      </c>
      <c r="P5402" s="266">
        <v>0</v>
      </c>
      <c r="Q5402" s="266">
        <v>0</v>
      </c>
      <c r="R5402" s="266">
        <v>0</v>
      </c>
      <c r="S5402" s="266">
        <v>0</v>
      </c>
      <c r="T5402" s="266">
        <v>0</v>
      </c>
      <c r="U5402" s="266">
        <v>-3.7100000000000577E-2</v>
      </c>
      <c r="V5402" s="266">
        <v>-7.1499999999998565E-2</v>
      </c>
      <c r="W5402" s="266">
        <v>-0.10640000000000072</v>
      </c>
      <c r="X5402" s="266">
        <v>-0.14230000000000054</v>
      </c>
      <c r="Y5402" s="266">
        <v>-0.15700000000000003</v>
      </c>
      <c r="Z5402" s="266">
        <v>-0.78049999999999997</v>
      </c>
      <c r="AA5402" s="266">
        <v>-1.4395000000000007</v>
      </c>
      <c r="AB5402" s="266">
        <v>-2.0403000000000002</v>
      </c>
      <c r="AC5402" s="266">
        <v>-2.8169000000000004</v>
      </c>
      <c r="AD5402" s="266">
        <v>-3.5691999999999986</v>
      </c>
      <c r="AE5402" s="266">
        <v>-4.5277999999999992</v>
      </c>
      <c r="AF5402" s="266">
        <v>-5.4069000000000003</v>
      </c>
      <c r="AG5402" s="266">
        <v>-6.2455999999999996</v>
      </c>
      <c r="AH5402" s="266">
        <v>-7.0198999999999998</v>
      </c>
      <c r="AI5402" s="266">
        <v>-8.0813999999999986</v>
      </c>
      <c r="AJ5402" s="266">
        <v>-9.0372000000000021</v>
      </c>
      <c r="AK5402" s="266">
        <v>-9.9249999999999989</v>
      </c>
      <c r="AL5402" s="266">
        <v>-10.7813</v>
      </c>
      <c r="AM5402" s="266">
        <v>-11.705000000000002</v>
      </c>
      <c r="AN5402" s="266">
        <v>-12.640700000000001</v>
      </c>
      <c r="AO5402" s="266">
        <v>-13.504700000000001</v>
      </c>
      <c r="AP5402" s="266">
        <v>-14.4276</v>
      </c>
      <c r="AQ5402" s="266">
        <v>-15.411</v>
      </c>
      <c r="AR5402" s="266">
        <v>-16.307800000000004</v>
      </c>
      <c r="AS5402" s="266">
        <v>-17.069700000000001</v>
      </c>
      <c r="AT5402" s="266">
        <v>-17.839299999999998</v>
      </c>
      <c r="AU5402" s="266">
        <v>-18.6265</v>
      </c>
      <c r="AV5402" s="266">
        <v>-19.3643</v>
      </c>
      <c r="AW5402" s="266">
        <v>-20.046099999999996</v>
      </c>
      <c r="AX5402" s="266">
        <v>-20.663800000000002</v>
      </c>
      <c r="AY5402" s="266">
        <v>-21.252300000000002</v>
      </c>
      <c r="AZ5402" s="266">
        <v>-21.846299999999999</v>
      </c>
      <c r="BA5402" s="266">
        <v>-22.4924</v>
      </c>
      <c r="BB5402" s="266">
        <v>-23.131900000000002</v>
      </c>
      <c r="BC5402" s="266">
        <v>-23.763199999999998</v>
      </c>
      <c r="BD5402" s="266">
        <v>-24.407799999999998</v>
      </c>
      <c r="BE5402" s="266">
        <v>-25.063799999999997</v>
      </c>
      <c r="BF5402" s="266">
        <v>-25.732200000000002</v>
      </c>
      <c r="BG5402" s="266">
        <v>-26.395500000000002</v>
      </c>
      <c r="BH5402" s="266">
        <v>-27.0672</v>
      </c>
      <c r="BI5402" s="266">
        <v>-27.741699999999998</v>
      </c>
      <c r="BJ5402" s="266">
        <v>-28.422800000000002</v>
      </c>
      <c r="BK5402" s="266">
        <v>-29.110800000000001</v>
      </c>
      <c r="BL5402" s="266">
        <v>-29.806600000000003</v>
      </c>
      <c r="BM5402" s="266">
        <v>-30.510999999999999</v>
      </c>
      <c r="BN5402" s="266">
        <v>-30.620699999999999</v>
      </c>
    </row>
    <row r="5403" spans="1:66" x14ac:dyDescent="0.2">
      <c r="A5403" t="s">
        <v>14</v>
      </c>
      <c r="B5403" t="s">
        <v>332</v>
      </c>
      <c r="C5403" t="s">
        <v>394</v>
      </c>
      <c r="D5403" t="s">
        <v>156</v>
      </c>
      <c r="E5403" t="s">
        <v>201</v>
      </c>
      <c r="F5403" t="s">
        <v>153</v>
      </c>
      <c r="G5403" t="s">
        <v>154</v>
      </c>
      <c r="H5403" t="s">
        <v>155</v>
      </c>
      <c r="I5403" s="266">
        <v>0</v>
      </c>
      <c r="J5403" s="266">
        <v>-1.9899999999999807E-2</v>
      </c>
      <c r="K5403" s="266">
        <v>-0.27459999999999241</v>
      </c>
      <c r="L5403" s="266">
        <v>-0.50669999999999504</v>
      </c>
      <c r="M5403" s="266">
        <v>-0.79100000000001103</v>
      </c>
      <c r="N5403" s="266">
        <v>-1.0538999999999987</v>
      </c>
      <c r="O5403" s="266">
        <v>-1.6748999999999938</v>
      </c>
      <c r="P5403" s="266">
        <v>-2.1259000000000015</v>
      </c>
      <c r="Q5403" s="266">
        <v>-5.4888000000000119</v>
      </c>
      <c r="R5403" s="266">
        <v>-8.5989000000000004</v>
      </c>
      <c r="S5403" s="266">
        <v>-10.752799999999993</v>
      </c>
      <c r="T5403" s="266">
        <v>-13.909199999999998</v>
      </c>
      <c r="U5403" s="266">
        <v>-22.004400000000004</v>
      </c>
      <c r="V5403" s="266">
        <v>-24.673000000000002</v>
      </c>
      <c r="W5403" s="266">
        <v>-31.118200000000002</v>
      </c>
      <c r="X5403" s="266">
        <v>-38.035299999999992</v>
      </c>
      <c r="Y5403" s="266">
        <v>-27.826700000000002</v>
      </c>
      <c r="Z5403" s="266">
        <v>-23.016900000000007</v>
      </c>
      <c r="AA5403" s="266">
        <v>-21.648600000000002</v>
      </c>
      <c r="AB5403" s="266">
        <v>-20.051099999999991</v>
      </c>
      <c r="AC5403" s="266">
        <v>-20.129400000000004</v>
      </c>
      <c r="AD5403" s="266">
        <v>-19.45989999999999</v>
      </c>
      <c r="AE5403" s="266">
        <v>-19.335000000000008</v>
      </c>
      <c r="AF5403" s="266">
        <v>-20.290300000000002</v>
      </c>
      <c r="AG5403" s="266">
        <v>-19.164299999999997</v>
      </c>
      <c r="AH5403" s="266">
        <v>-18.162500000000009</v>
      </c>
      <c r="AI5403" s="266">
        <v>-17.440600000000003</v>
      </c>
      <c r="AJ5403" s="266">
        <v>-16.820899999999995</v>
      </c>
      <c r="AK5403" s="266">
        <v>-16.238399999999984</v>
      </c>
      <c r="AL5403" s="266">
        <v>-15.704399999999993</v>
      </c>
      <c r="AM5403" s="266">
        <v>-15.259800000000013</v>
      </c>
      <c r="AN5403" s="266">
        <v>-14.871999999999986</v>
      </c>
      <c r="AO5403" s="266">
        <v>-14.500400000000013</v>
      </c>
      <c r="AP5403" s="266">
        <v>-14.196699999999993</v>
      </c>
      <c r="AQ5403" s="266">
        <v>-13.955699999999979</v>
      </c>
      <c r="AR5403" s="266">
        <v>-13.712400000000002</v>
      </c>
      <c r="AS5403" s="266">
        <v>-13.445099999999996</v>
      </c>
      <c r="AT5403" s="266">
        <v>-13.206099999999992</v>
      </c>
      <c r="AU5403" s="266">
        <v>-12.996000000000009</v>
      </c>
      <c r="AV5403" s="266">
        <v>-12.789100000000019</v>
      </c>
      <c r="AW5403" s="266">
        <v>-12.580099999999987</v>
      </c>
      <c r="AX5403" s="266">
        <v>-12.363900000000001</v>
      </c>
      <c r="AY5403" s="266">
        <v>-12.153199999999998</v>
      </c>
      <c r="AZ5403" s="266">
        <v>-11.954299999999989</v>
      </c>
      <c r="BA5403" s="266">
        <v>-11.781299999999987</v>
      </c>
      <c r="BB5403" s="266">
        <v>-11.613999999999976</v>
      </c>
      <c r="BC5403" s="266">
        <v>-11.449700000000007</v>
      </c>
      <c r="BD5403" s="266">
        <v>-11.293300000000016</v>
      </c>
      <c r="BE5403" s="266">
        <v>-11.143499999999989</v>
      </c>
      <c r="BF5403" s="266">
        <v>-10.99799999999999</v>
      </c>
      <c r="BG5403" s="266">
        <v>-10.852900000000005</v>
      </c>
      <c r="BH5403" s="266">
        <v>-10.709699999999998</v>
      </c>
      <c r="BI5403" s="266">
        <v>-10.566300000000012</v>
      </c>
      <c r="BJ5403" s="266">
        <v>-10.422500000000014</v>
      </c>
      <c r="BK5403" s="266">
        <v>-10.2774</v>
      </c>
      <c r="BL5403" s="266">
        <v>-10.130299999999977</v>
      </c>
      <c r="BM5403" s="266">
        <v>-9.9805999999999813</v>
      </c>
      <c r="BN5403" s="266">
        <v>-9.7071000000000254</v>
      </c>
    </row>
    <row r="5404" spans="1:66" x14ac:dyDescent="0.2">
      <c r="A5404" t="s">
        <v>14</v>
      </c>
      <c r="B5404" t="s">
        <v>332</v>
      </c>
      <c r="C5404" t="s">
        <v>394</v>
      </c>
      <c r="D5404" t="s">
        <v>156</v>
      </c>
      <c r="E5404" t="s">
        <v>208</v>
      </c>
      <c r="F5404" t="s">
        <v>153</v>
      </c>
      <c r="G5404" t="s">
        <v>154</v>
      </c>
      <c r="H5404" t="s">
        <v>155</v>
      </c>
      <c r="I5404" s="266">
        <v>1.2100000000000222E-2</v>
      </c>
      <c r="J5404" s="266">
        <v>8.2499999999999574E-2</v>
      </c>
      <c r="K5404" s="266">
        <v>0.12839999999999918</v>
      </c>
      <c r="L5404" s="266">
        <v>0.19490000000000052</v>
      </c>
      <c r="M5404" s="266">
        <v>0.26069999999999993</v>
      </c>
      <c r="N5404" s="266">
        <v>0.36639999999999873</v>
      </c>
      <c r="O5404" s="266">
        <v>0.34700000000000131</v>
      </c>
      <c r="P5404" s="266">
        <v>0.43069999999999986</v>
      </c>
      <c r="Q5404" s="266">
        <v>0.50099999999999945</v>
      </c>
      <c r="R5404" s="266">
        <v>0.62689999999999912</v>
      </c>
      <c r="S5404" s="266">
        <v>0.75660000000000061</v>
      </c>
      <c r="T5404" s="266">
        <v>0.70739999999999981</v>
      </c>
      <c r="U5404" s="266">
        <v>0.69899999999999984</v>
      </c>
      <c r="V5404" s="266">
        <v>0.65950000000000131</v>
      </c>
      <c r="W5404" s="266">
        <v>0.70069999999999943</v>
      </c>
      <c r="X5404" s="266">
        <v>0.7544000000000004</v>
      </c>
      <c r="Y5404" s="266">
        <v>0.68880000000000052</v>
      </c>
      <c r="Z5404" s="266">
        <v>0.66489999999999938</v>
      </c>
      <c r="AA5404" s="266">
        <v>0.73869999999999969</v>
      </c>
      <c r="AB5404" s="266">
        <v>0.60229999999999961</v>
      </c>
      <c r="AC5404" s="266">
        <v>0.48209999999999908</v>
      </c>
      <c r="AD5404" s="266">
        <v>0.32420000000000115</v>
      </c>
      <c r="AE5404" s="266">
        <v>0.16629999999999967</v>
      </c>
      <c r="AF5404" s="266">
        <v>2.1499999999999631E-2</v>
      </c>
      <c r="AG5404" s="266">
        <v>-0.15269999999999939</v>
      </c>
      <c r="AH5404" s="266">
        <v>-0.44699999999999918</v>
      </c>
      <c r="AI5404" s="266">
        <v>-0.81940000000000168</v>
      </c>
      <c r="AJ5404" s="266">
        <v>-1.1504999999999974</v>
      </c>
      <c r="AK5404" s="266">
        <v>-1.4538999999999973</v>
      </c>
      <c r="AL5404" s="266">
        <v>-1.7409999999999997</v>
      </c>
      <c r="AM5404" s="266">
        <v>-2.3474000000000004</v>
      </c>
      <c r="AN5404" s="266">
        <v>-2.9334999999999987</v>
      </c>
      <c r="AO5404" s="266">
        <v>-3.4655999999999985</v>
      </c>
      <c r="AP5404" s="266">
        <v>-3.9985999999999997</v>
      </c>
      <c r="AQ5404" s="266">
        <v>-4.5348000000000006</v>
      </c>
      <c r="AR5404" s="266">
        <v>-5.0216999999999992</v>
      </c>
      <c r="AS5404" s="266">
        <v>-5.4338000000000015</v>
      </c>
      <c r="AT5404" s="266">
        <v>-5.8318000000000012</v>
      </c>
      <c r="AU5404" s="266">
        <v>-6.2271000000000001</v>
      </c>
      <c r="AV5404" s="266">
        <v>-6.5836999999999968</v>
      </c>
      <c r="AW5404" s="266">
        <v>-6.9015999999999984</v>
      </c>
      <c r="AX5404" s="266">
        <v>-7.1850999999999985</v>
      </c>
      <c r="AY5404" s="266">
        <v>-7.4424000000000028</v>
      </c>
      <c r="AZ5404" s="266">
        <v>-7.6908999999999992</v>
      </c>
      <c r="BA5404" s="266">
        <v>-7.9529999999999994</v>
      </c>
      <c r="BB5404" s="266">
        <v>-8.2006999999999977</v>
      </c>
      <c r="BC5404" s="266">
        <v>-8.4333999999999989</v>
      </c>
      <c r="BD5404" s="266">
        <v>-8.6672000000000011</v>
      </c>
      <c r="BE5404" s="266">
        <v>-8.8946000000000005</v>
      </c>
      <c r="BF5404" s="266">
        <v>-9.1178999999999988</v>
      </c>
      <c r="BG5404" s="266">
        <v>-9.3357999999999954</v>
      </c>
      <c r="BH5404" s="266">
        <v>-9.5480000000000018</v>
      </c>
      <c r="BI5404" s="266">
        <v>-9.7529000000000003</v>
      </c>
      <c r="BJ5404" s="266">
        <v>-9.9576999999999956</v>
      </c>
      <c r="BK5404" s="266">
        <v>-10.1557</v>
      </c>
      <c r="BL5404" s="266">
        <v>-10.347300000000001</v>
      </c>
      <c r="BM5404" s="266">
        <v>-10.539700000000003</v>
      </c>
      <c r="BN5404" s="266">
        <v>-10.525100000000002</v>
      </c>
    </row>
    <row r="5405" spans="1:66" x14ac:dyDescent="0.2">
      <c r="A5405" t="s">
        <v>14</v>
      </c>
      <c r="B5405" t="s">
        <v>332</v>
      </c>
      <c r="C5405" t="s">
        <v>394</v>
      </c>
      <c r="D5405" t="s">
        <v>156</v>
      </c>
      <c r="E5405" t="s">
        <v>210</v>
      </c>
      <c r="F5405" t="s">
        <v>153</v>
      </c>
      <c r="G5405" t="s">
        <v>154</v>
      </c>
      <c r="H5405" t="s">
        <v>155</v>
      </c>
      <c r="I5405" s="266">
        <v>0</v>
      </c>
      <c r="J5405" s="266">
        <v>0</v>
      </c>
      <c r="K5405" s="266">
        <v>0</v>
      </c>
      <c r="L5405" s="266">
        <v>0</v>
      </c>
      <c r="M5405" s="266">
        <v>0</v>
      </c>
      <c r="N5405" s="266">
        <v>0</v>
      </c>
      <c r="O5405" s="266">
        <v>0</v>
      </c>
      <c r="P5405" s="266">
        <v>0</v>
      </c>
      <c r="Q5405" s="266">
        <v>0</v>
      </c>
      <c r="R5405" s="266">
        <v>0</v>
      </c>
      <c r="S5405" s="266">
        <v>0</v>
      </c>
      <c r="T5405" s="266">
        <v>0</v>
      </c>
      <c r="U5405" s="266">
        <v>-1.2716999999999956</v>
      </c>
      <c r="V5405" s="266">
        <v>-2.2284999999999968</v>
      </c>
      <c r="W5405" s="266">
        <v>-2.7935999999999979</v>
      </c>
      <c r="X5405" s="266">
        <v>-3.5117000000000047</v>
      </c>
      <c r="Y5405" s="266">
        <v>-4.1867000000000019</v>
      </c>
      <c r="Z5405" s="266">
        <v>-3.8866999999999905</v>
      </c>
      <c r="AA5405" s="266">
        <v>-4.6058999999999912</v>
      </c>
      <c r="AB5405" s="266">
        <v>-4.3867999999999938</v>
      </c>
      <c r="AC5405" s="266">
        <v>-4.136099999999999</v>
      </c>
      <c r="AD5405" s="266">
        <v>-3.7339000000000055</v>
      </c>
      <c r="AE5405" s="266">
        <v>-3.4304000000000059</v>
      </c>
      <c r="AF5405" s="266">
        <v>-3.0682000000000045</v>
      </c>
      <c r="AG5405" s="266">
        <v>-2.6281000000000034</v>
      </c>
      <c r="AH5405" s="266">
        <v>-2.2353999999999985</v>
      </c>
      <c r="AI5405" s="266">
        <v>-1.894599999999997</v>
      </c>
      <c r="AJ5405" s="266">
        <v>-1.5987999999999829</v>
      </c>
      <c r="AK5405" s="266">
        <v>-1.3489999999999895</v>
      </c>
      <c r="AL5405" s="266">
        <v>-1.1381000000000085</v>
      </c>
      <c r="AM5405" s="266">
        <v>-0.96010000000001128</v>
      </c>
      <c r="AN5405" s="266">
        <v>-0.80989999999999895</v>
      </c>
      <c r="AO5405" s="266">
        <v>-0.68319999999999936</v>
      </c>
      <c r="AP5405" s="266">
        <v>-0.57640000000000668</v>
      </c>
      <c r="AQ5405" s="266">
        <v>-0.48619999999999663</v>
      </c>
      <c r="AR5405" s="266">
        <v>-0.41029999999997813</v>
      </c>
      <c r="AS5405" s="266">
        <v>-0.34610000000000696</v>
      </c>
      <c r="AT5405" s="266">
        <v>-0.29209999999997649</v>
      </c>
      <c r="AU5405" s="266">
        <v>-0.24639999999999418</v>
      </c>
      <c r="AV5405" s="266">
        <v>-0.20779999999999177</v>
      </c>
      <c r="AW5405" s="266">
        <v>-0.17540000000002465</v>
      </c>
      <c r="AX5405" s="266">
        <v>-0.14789999999999281</v>
      </c>
      <c r="AY5405" s="266">
        <v>-0.12480000000002178</v>
      </c>
      <c r="AZ5405" s="266">
        <v>-0.10520000000002483</v>
      </c>
      <c r="BA5405" s="266">
        <v>-8.8699999999988677E-2</v>
      </c>
      <c r="BB5405" s="266">
        <v>-7.4799999999981992E-2</v>
      </c>
      <c r="BC5405" s="266">
        <v>-6.3100000000019918E-2</v>
      </c>
      <c r="BD5405" s="266">
        <v>-5.3200000000003911E-2</v>
      </c>
      <c r="BE5405" s="266">
        <v>-4.4799999999980855E-2</v>
      </c>
      <c r="BF5405" s="266">
        <v>-3.7800000000004275E-2</v>
      </c>
      <c r="BG5405" s="266">
        <v>-3.1800000000004047E-2</v>
      </c>
      <c r="BH5405" s="266">
        <v>-2.6799999999980173E-2</v>
      </c>
      <c r="BI5405" s="266">
        <v>-2.2599999999982856E-2</v>
      </c>
      <c r="BJ5405" s="266">
        <v>-1.9099999999980355E-2</v>
      </c>
      <c r="BK5405" s="266">
        <v>-1.6000000000019554E-2</v>
      </c>
      <c r="BL5405" s="266">
        <v>-1.3500000000021828E-2</v>
      </c>
      <c r="BM5405" s="266">
        <v>-1.1399999999980537E-2</v>
      </c>
      <c r="BN5405" s="266">
        <v>-9.6999999999525244E-3</v>
      </c>
    </row>
    <row r="5406" spans="1:66" x14ac:dyDescent="0.2">
      <c r="A5406" t="s">
        <v>14</v>
      </c>
      <c r="B5406" t="s">
        <v>332</v>
      </c>
      <c r="C5406" t="s">
        <v>394</v>
      </c>
      <c r="D5406" t="s">
        <v>157</v>
      </c>
      <c r="E5406" t="s">
        <v>199</v>
      </c>
      <c r="F5406" t="s">
        <v>153</v>
      </c>
      <c r="G5406" t="s">
        <v>154</v>
      </c>
      <c r="H5406" t="s">
        <v>155</v>
      </c>
      <c r="I5406" s="266">
        <v>4.1100000000000136E-2</v>
      </c>
      <c r="J5406" s="266">
        <v>5.6299999999999795E-2</v>
      </c>
      <c r="K5406" s="266">
        <v>8.879999999999999E-2</v>
      </c>
      <c r="L5406" s="266">
        <v>0.13959999999999972</v>
      </c>
      <c r="M5406" s="266">
        <v>0.15870000000000006</v>
      </c>
      <c r="N5406" s="266">
        <v>0.16100000000000003</v>
      </c>
      <c r="O5406" s="266">
        <v>0.33689999999999998</v>
      </c>
      <c r="P5406" s="266">
        <v>0.41840000000000011</v>
      </c>
      <c r="Q5406" s="266">
        <v>0.39229999999999965</v>
      </c>
      <c r="R5406" s="266">
        <v>0.38939999999999975</v>
      </c>
      <c r="S5406" s="266">
        <v>0.2966000000000002</v>
      </c>
      <c r="T5406" s="266">
        <v>0.30020000000000024</v>
      </c>
      <c r="U5406" s="266">
        <v>0.2330000000000001</v>
      </c>
      <c r="V5406" s="266">
        <v>0.17300000000000004</v>
      </c>
      <c r="W5406" s="266">
        <v>0.12400000000000011</v>
      </c>
      <c r="X5406" s="266">
        <v>0.11349999999999971</v>
      </c>
      <c r="Y5406" s="266">
        <v>6.7000000000000171E-2</v>
      </c>
      <c r="Z5406" s="266">
        <v>3.3700000000000063E-2</v>
      </c>
      <c r="AA5406" s="266">
        <v>3.0000000000000249E-2</v>
      </c>
      <c r="AB5406" s="266">
        <v>2.179999999999982E-2</v>
      </c>
      <c r="AC5406" s="266">
        <v>1.3899999999999579E-2</v>
      </c>
      <c r="AD5406" s="266">
        <v>-3.6000000000004917E-3</v>
      </c>
      <c r="AE5406" s="266">
        <v>-1.7700000000000493E-2</v>
      </c>
      <c r="AF5406" s="266">
        <v>-3.4299999999999997E-2</v>
      </c>
      <c r="AG5406" s="266">
        <v>1.3399999999999856E-2</v>
      </c>
      <c r="AH5406" s="266">
        <v>5.8199999999999363E-2</v>
      </c>
      <c r="AI5406" s="266">
        <v>0.14970000000000017</v>
      </c>
      <c r="AJ5406" s="266">
        <v>0.23229999999999951</v>
      </c>
      <c r="AK5406" s="266">
        <v>0.31059999999999999</v>
      </c>
      <c r="AL5406" s="266">
        <v>0.38879999999999981</v>
      </c>
      <c r="AM5406" s="266">
        <v>0.47789999999999999</v>
      </c>
      <c r="AN5406" s="266">
        <v>0.57070000000000043</v>
      </c>
      <c r="AO5406" s="266">
        <v>0.65700000000000003</v>
      </c>
      <c r="AP5406" s="266">
        <v>0.75119999999999987</v>
      </c>
      <c r="AQ5406" s="266">
        <v>0.85229999999999961</v>
      </c>
      <c r="AR5406" s="266">
        <v>0.94450000000000056</v>
      </c>
      <c r="AS5406" s="266">
        <v>1.0228999999999999</v>
      </c>
      <c r="AT5406" s="266">
        <v>1.1019000000000005</v>
      </c>
      <c r="AU5406" s="266">
        <v>1.1818999999999997</v>
      </c>
      <c r="AV5406" s="266">
        <v>1.2565000000000008</v>
      </c>
      <c r="AW5406" s="266">
        <v>1.3248999999999995</v>
      </c>
      <c r="AX5406" s="266">
        <v>1.3867000000000012</v>
      </c>
      <c r="AY5406" s="266">
        <v>1.4449000000000005</v>
      </c>
      <c r="AZ5406" s="266">
        <v>1.5020000000000007</v>
      </c>
      <c r="BA5406" s="266">
        <v>1.5616000000000003</v>
      </c>
      <c r="BB5406" s="266">
        <v>1.6188000000000002</v>
      </c>
      <c r="BC5406" s="266">
        <v>1.6735000000000007</v>
      </c>
      <c r="BD5406" s="266">
        <v>1.7271000000000001</v>
      </c>
      <c r="BE5406" s="266">
        <v>1.779399999999999</v>
      </c>
      <c r="BF5406" s="266">
        <v>1.8301999999999996</v>
      </c>
      <c r="BG5406" s="266">
        <v>1.8785000000000007</v>
      </c>
      <c r="BH5406" s="266">
        <v>1.9248999999999992</v>
      </c>
      <c r="BI5406" s="266">
        <v>1.969100000000001</v>
      </c>
      <c r="BJ5406" s="266">
        <v>2.0114000000000001</v>
      </c>
      <c r="BK5406" s="266">
        <v>2.0516000000000005</v>
      </c>
      <c r="BL5406" s="266">
        <v>2.0896000000000008</v>
      </c>
      <c r="BM5406" s="266">
        <v>2.1257999999999999</v>
      </c>
      <c r="BN5406" s="266">
        <v>2.1272000000000002</v>
      </c>
    </row>
    <row r="5407" spans="1:66" x14ac:dyDescent="0.2">
      <c r="A5407" t="s">
        <v>14</v>
      </c>
      <c r="B5407" t="s">
        <v>332</v>
      </c>
      <c r="C5407" t="s">
        <v>394</v>
      </c>
      <c r="D5407" t="s">
        <v>157</v>
      </c>
      <c r="E5407" t="s">
        <v>212</v>
      </c>
      <c r="F5407" t="s">
        <v>153</v>
      </c>
      <c r="G5407" t="s">
        <v>154</v>
      </c>
      <c r="H5407" t="s">
        <v>155</v>
      </c>
      <c r="I5407" s="266">
        <v>0</v>
      </c>
      <c r="J5407" s="266">
        <v>0</v>
      </c>
      <c r="K5407" s="266">
        <v>0</v>
      </c>
      <c r="L5407" s="266">
        <v>0</v>
      </c>
      <c r="M5407" s="266">
        <v>0</v>
      </c>
      <c r="N5407" s="266">
        <v>0</v>
      </c>
      <c r="O5407" s="266">
        <v>0</v>
      </c>
      <c r="P5407" s="266">
        <v>0</v>
      </c>
      <c r="Q5407" s="266">
        <v>0</v>
      </c>
      <c r="R5407" s="266">
        <v>0</v>
      </c>
      <c r="S5407" s="266">
        <v>0</v>
      </c>
      <c r="T5407" s="266">
        <v>0</v>
      </c>
      <c r="U5407" s="266">
        <v>0</v>
      </c>
      <c r="V5407" s="266">
        <v>0</v>
      </c>
      <c r="W5407" s="266">
        <v>0</v>
      </c>
      <c r="X5407" s="266">
        <v>0</v>
      </c>
      <c r="Y5407" s="266">
        <v>0</v>
      </c>
      <c r="Z5407" s="266">
        <v>0</v>
      </c>
      <c r="AA5407" s="266">
        <v>0</v>
      </c>
      <c r="AB5407" s="266">
        <v>0</v>
      </c>
      <c r="AC5407" s="266">
        <v>0</v>
      </c>
      <c r="AD5407" s="266">
        <v>0</v>
      </c>
      <c r="AE5407" s="266">
        <v>-0.47829999999999728</v>
      </c>
      <c r="AF5407" s="266">
        <v>-1.0396999999999998</v>
      </c>
      <c r="AG5407" s="266">
        <v>-0.95609999999999928</v>
      </c>
      <c r="AH5407" s="266">
        <v>-0.95070000000000121</v>
      </c>
      <c r="AI5407" s="266">
        <v>-0.71819999999999951</v>
      </c>
      <c r="AJ5407" s="266">
        <v>-0.50030000000000285</v>
      </c>
      <c r="AK5407" s="266">
        <v>-0.27420000000000044</v>
      </c>
      <c r="AL5407" s="266">
        <v>-2.1000000000000796E-2</v>
      </c>
      <c r="AM5407" s="266">
        <v>0.30339999999999989</v>
      </c>
      <c r="AN5407" s="266">
        <v>0.66410000000000124</v>
      </c>
      <c r="AO5407" s="266">
        <v>1.0152000000000001</v>
      </c>
      <c r="AP5407" s="266">
        <v>1.4219000000000008</v>
      </c>
      <c r="AQ5407" s="266">
        <v>1.8818999999999981</v>
      </c>
      <c r="AR5407" s="266">
        <v>2.3237999999999985</v>
      </c>
      <c r="AS5407" s="266">
        <v>2.7119</v>
      </c>
      <c r="AT5407" s="266">
        <v>3.1173999999999964</v>
      </c>
      <c r="AU5407" s="266">
        <v>3.5502000000000002</v>
      </c>
      <c r="AV5407" s="266">
        <v>3.9668000000000028</v>
      </c>
      <c r="AW5407" s="266">
        <v>4.3629000000000033</v>
      </c>
      <c r="AX5407" s="266">
        <v>4.7385999999999981</v>
      </c>
      <c r="AY5407" s="266">
        <v>5.1061999999999976</v>
      </c>
      <c r="AZ5407" s="266">
        <v>5.479099999999999</v>
      </c>
      <c r="BA5407" s="266">
        <v>5.8828999999999958</v>
      </c>
      <c r="BB5407" s="266">
        <v>6.2837999999999994</v>
      </c>
      <c r="BC5407" s="266">
        <v>6.6792999999999978</v>
      </c>
      <c r="BD5407" s="266">
        <v>7.082499999999996</v>
      </c>
      <c r="BE5407" s="266">
        <v>7.4883999999999986</v>
      </c>
      <c r="BF5407" s="266">
        <v>7.8956999999999979</v>
      </c>
      <c r="BG5407" s="266">
        <v>8.3006999999999991</v>
      </c>
      <c r="BH5407" s="266">
        <v>8.7044999999999959</v>
      </c>
      <c r="BI5407" s="266">
        <v>9.1045000000000016</v>
      </c>
      <c r="BJ5407" s="266">
        <v>9.503300000000003</v>
      </c>
      <c r="BK5407" s="266">
        <v>9.8979999999999961</v>
      </c>
      <c r="BL5407" s="266">
        <v>10.288600000000002</v>
      </c>
      <c r="BM5407" s="266">
        <v>10.676000000000002</v>
      </c>
      <c r="BN5407" s="266">
        <v>10.814899999999994</v>
      </c>
    </row>
    <row r="5408" spans="1:66" x14ac:dyDescent="0.2">
      <c r="A5408" t="s">
        <v>14</v>
      </c>
      <c r="B5408" t="s">
        <v>332</v>
      </c>
      <c r="C5408" t="s">
        <v>394</v>
      </c>
      <c r="D5408" t="s">
        <v>157</v>
      </c>
      <c r="E5408" t="s">
        <v>213</v>
      </c>
      <c r="F5408" t="s">
        <v>153</v>
      </c>
      <c r="G5408" t="s">
        <v>154</v>
      </c>
      <c r="H5408" t="s">
        <v>155</v>
      </c>
      <c r="I5408" s="266">
        <v>0</v>
      </c>
      <c r="J5408" s="266">
        <v>0</v>
      </c>
      <c r="K5408" s="266">
        <v>0</v>
      </c>
      <c r="L5408" s="266">
        <v>0</v>
      </c>
      <c r="M5408" s="266">
        <v>0</v>
      </c>
      <c r="N5408" s="266">
        <v>0</v>
      </c>
      <c r="O5408" s="266">
        <v>0</v>
      </c>
      <c r="P5408" s="266">
        <v>0</v>
      </c>
      <c r="Q5408" s="266">
        <v>0</v>
      </c>
      <c r="R5408" s="266">
        <v>0</v>
      </c>
      <c r="S5408" s="266">
        <v>0</v>
      </c>
      <c r="T5408" s="266">
        <v>0</v>
      </c>
      <c r="U5408" s="266">
        <v>-4.9799999999999844E-2</v>
      </c>
      <c r="V5408" s="266">
        <v>-5.9399999999999675E-2</v>
      </c>
      <c r="W5408" s="266">
        <v>-8.6500000000000021E-2</v>
      </c>
      <c r="X5408" s="266">
        <v>-0.11579999999999968</v>
      </c>
      <c r="Y5408" s="266">
        <v>-0.11390000000000011</v>
      </c>
      <c r="Z5408" s="266">
        <v>-0.16090000000000027</v>
      </c>
      <c r="AA5408" s="266">
        <v>-0.21229999999999993</v>
      </c>
      <c r="AB5408" s="266">
        <v>-0.27200000000000024</v>
      </c>
      <c r="AC5408" s="266">
        <v>-0.31880000000000042</v>
      </c>
      <c r="AD5408" s="266">
        <v>-0.35500000000000043</v>
      </c>
      <c r="AE5408" s="266">
        <v>-0.3879999999999999</v>
      </c>
      <c r="AF5408" s="266">
        <v>-0.42739999999999956</v>
      </c>
      <c r="AG5408" s="266">
        <v>-0.40909999999999958</v>
      </c>
      <c r="AH5408" s="266">
        <v>-0.39190000000000058</v>
      </c>
      <c r="AI5408" s="266">
        <v>-0.36030000000000051</v>
      </c>
      <c r="AJ5408" s="266">
        <v>-0.33149999999999924</v>
      </c>
      <c r="AK5408" s="266">
        <v>-0.30360000000000031</v>
      </c>
      <c r="AL5408" s="266">
        <v>-0.2746000000000004</v>
      </c>
      <c r="AM5408" s="266">
        <v>-0.24230000000000018</v>
      </c>
      <c r="AN5408" s="266">
        <v>-0.20929999999999982</v>
      </c>
      <c r="AO5408" s="266">
        <v>-0.17830000000000013</v>
      </c>
      <c r="AP5408" s="266">
        <v>-0.1452</v>
      </c>
      <c r="AQ5408" s="266">
        <v>-0.10999999999999943</v>
      </c>
      <c r="AR5408" s="266">
        <v>-7.6299999999999812E-2</v>
      </c>
      <c r="AS5408" s="266">
        <v>-4.7000000000000597E-2</v>
      </c>
      <c r="AT5408" s="266">
        <v>-1.7799999999999372E-2</v>
      </c>
      <c r="AU5408" s="266">
        <v>1.2800000000000367E-2</v>
      </c>
      <c r="AV5408" s="266">
        <v>4.1100000000000136E-2</v>
      </c>
      <c r="AW5408" s="266">
        <v>6.7000000000000171E-2</v>
      </c>
      <c r="AX5408" s="266">
        <v>9.1599999999999682E-2</v>
      </c>
      <c r="AY5408" s="266">
        <v>0.11490000000000045</v>
      </c>
      <c r="AZ5408" s="266">
        <v>0.13750000000000107</v>
      </c>
      <c r="BA5408" s="266">
        <v>0.16140000000000043</v>
      </c>
      <c r="BB5408" s="266">
        <v>0.18410000000000082</v>
      </c>
      <c r="BC5408" s="266">
        <v>0.20559999999999867</v>
      </c>
      <c r="BD5408" s="266">
        <v>0.22739999999999938</v>
      </c>
      <c r="BE5408" s="266">
        <v>0.24840000000000018</v>
      </c>
      <c r="BF5408" s="266">
        <v>0.26860000000000106</v>
      </c>
      <c r="BG5408" s="266">
        <v>0.28889999999999993</v>
      </c>
      <c r="BH5408" s="266">
        <v>0.30829999999999913</v>
      </c>
      <c r="BI5408" s="266">
        <v>0.32660000000000089</v>
      </c>
      <c r="BJ5408" s="266">
        <v>0.34510000000000041</v>
      </c>
      <c r="BK5408" s="266">
        <v>0.36250000000000071</v>
      </c>
      <c r="BL5408" s="266">
        <v>0.37870000000000026</v>
      </c>
      <c r="BM5408" s="266">
        <v>0.39480000000000004</v>
      </c>
      <c r="BN5408" s="266">
        <v>0.4012999999999991</v>
      </c>
    </row>
    <row r="5409" spans="1:66" x14ac:dyDescent="0.2">
      <c r="A5409" t="s">
        <v>14</v>
      </c>
      <c r="B5409" t="s">
        <v>332</v>
      </c>
      <c r="C5409" t="s">
        <v>394</v>
      </c>
      <c r="D5409" t="s">
        <v>157</v>
      </c>
      <c r="E5409" t="s">
        <v>202</v>
      </c>
      <c r="F5409" t="s">
        <v>153</v>
      </c>
      <c r="G5409" t="s">
        <v>154</v>
      </c>
      <c r="H5409" t="s">
        <v>155</v>
      </c>
      <c r="I5409" s="266">
        <v>0</v>
      </c>
      <c r="J5409" s="266">
        <v>0</v>
      </c>
      <c r="K5409" s="266">
        <v>0</v>
      </c>
      <c r="L5409" s="266">
        <v>0</v>
      </c>
      <c r="M5409" s="266">
        <v>0</v>
      </c>
      <c r="N5409" s="266">
        <v>0</v>
      </c>
      <c r="O5409" s="266">
        <v>0</v>
      </c>
      <c r="P5409" s="266">
        <v>0</v>
      </c>
      <c r="Q5409" s="266">
        <v>0</v>
      </c>
      <c r="R5409" s="266">
        <v>0</v>
      </c>
      <c r="S5409" s="266">
        <v>0</v>
      </c>
      <c r="T5409" s="266">
        <v>0</v>
      </c>
      <c r="U5409" s="266">
        <v>-3.6100000000001131E-2</v>
      </c>
      <c r="V5409" s="266">
        <v>-6.9499999999999673E-2</v>
      </c>
      <c r="W5409" s="266">
        <v>-0.10350000000000037</v>
      </c>
      <c r="X5409" s="266">
        <v>-0.13830000000000098</v>
      </c>
      <c r="Y5409" s="266">
        <v>-0.15269999999999939</v>
      </c>
      <c r="Z5409" s="266">
        <v>-0.75900000000000034</v>
      </c>
      <c r="AA5409" s="266">
        <v>-1.3998999999999988</v>
      </c>
      <c r="AB5409" s="266">
        <v>-1.9833999999999996</v>
      </c>
      <c r="AC5409" s="266">
        <v>-2.7387000000000015</v>
      </c>
      <c r="AD5409" s="266">
        <v>-3.4694000000000003</v>
      </c>
      <c r="AE5409" s="266">
        <v>-4.400500000000001</v>
      </c>
      <c r="AF5409" s="266">
        <v>-5.2548999999999992</v>
      </c>
      <c r="AG5409" s="266">
        <v>-6.0699999999999967</v>
      </c>
      <c r="AH5409" s="266">
        <v>-6.8226000000000013</v>
      </c>
      <c r="AI5409" s="266">
        <v>-7.8539000000000012</v>
      </c>
      <c r="AJ5409" s="266">
        <v>-8.7830000000000013</v>
      </c>
      <c r="AK5409" s="266">
        <v>-9.6462000000000021</v>
      </c>
      <c r="AL5409" s="266">
        <v>-10.478899999999999</v>
      </c>
      <c r="AM5409" s="266">
        <v>-11.376999999999999</v>
      </c>
      <c r="AN5409" s="266">
        <v>-12.287199999999999</v>
      </c>
      <c r="AO5409" s="266">
        <v>-13.127400000000002</v>
      </c>
      <c r="AP5409" s="266">
        <v>-14.0251</v>
      </c>
      <c r="AQ5409" s="266">
        <v>-14.981500000000002</v>
      </c>
      <c r="AR5409" s="266">
        <v>-15.8536</v>
      </c>
      <c r="AS5409" s="266">
        <v>-16.5944</v>
      </c>
      <c r="AT5409" s="266">
        <v>-17.343099999999996</v>
      </c>
      <c r="AU5409" s="266">
        <v>-18.108700000000002</v>
      </c>
      <c r="AV5409" s="266">
        <v>-18.826000000000001</v>
      </c>
      <c r="AW5409" s="266">
        <v>-19.488900000000001</v>
      </c>
      <c r="AX5409" s="266">
        <v>-20.089000000000002</v>
      </c>
      <c r="AY5409" s="266">
        <v>-20.660700000000002</v>
      </c>
      <c r="AZ5409" s="266">
        <v>-21.237900000000003</v>
      </c>
      <c r="BA5409" s="266">
        <v>-21.866099999999999</v>
      </c>
      <c r="BB5409" s="266">
        <v>-22.4879</v>
      </c>
      <c r="BC5409" s="266">
        <v>-23.102</v>
      </c>
      <c r="BD5409" s="266">
        <v>-23.729400000000002</v>
      </c>
      <c r="BE5409" s="266">
        <v>-24.367699999999999</v>
      </c>
      <c r="BF5409" s="266">
        <v>-25.018799999999999</v>
      </c>
      <c r="BG5409" s="266">
        <v>-25.6645</v>
      </c>
      <c r="BH5409" s="266">
        <v>-26.318499999999997</v>
      </c>
      <c r="BI5409" s="266">
        <v>-26.975200000000001</v>
      </c>
      <c r="BJ5409" s="266">
        <v>-27.638600000000004</v>
      </c>
      <c r="BK5409" s="266">
        <v>-28.308600000000002</v>
      </c>
      <c r="BL5409" s="266">
        <v>-28.9862</v>
      </c>
      <c r="BM5409" s="266">
        <v>-29.6722</v>
      </c>
      <c r="BN5409" s="266">
        <v>-29.7789</v>
      </c>
    </row>
    <row r="5410" spans="1:66" x14ac:dyDescent="0.2">
      <c r="A5410" t="s">
        <v>14</v>
      </c>
      <c r="B5410" t="s">
        <v>332</v>
      </c>
      <c r="C5410" t="s">
        <v>394</v>
      </c>
      <c r="D5410" t="s">
        <v>157</v>
      </c>
      <c r="E5410" t="s">
        <v>201</v>
      </c>
      <c r="F5410" t="s">
        <v>153</v>
      </c>
      <c r="G5410" t="s">
        <v>154</v>
      </c>
      <c r="H5410" t="s">
        <v>155</v>
      </c>
      <c r="I5410" s="266">
        <v>0</v>
      </c>
      <c r="J5410" s="266">
        <v>-2.0099999999999341E-2</v>
      </c>
      <c r="K5410" s="266">
        <v>-0.2804000000000002</v>
      </c>
      <c r="L5410" s="266">
        <v>-0.51760000000000161</v>
      </c>
      <c r="M5410" s="266">
        <v>-0.80819999999999936</v>
      </c>
      <c r="N5410" s="266">
        <v>-1.0771000000000015</v>
      </c>
      <c r="O5410" s="266">
        <v>-1.7119</v>
      </c>
      <c r="P5410" s="266">
        <v>-2.1730000000000018</v>
      </c>
      <c r="Q5410" s="266">
        <v>-5.5892000000000053</v>
      </c>
      <c r="R5410" s="266">
        <v>-8.7475000000000023</v>
      </c>
      <c r="S5410" s="266">
        <v>-10.933499999999995</v>
      </c>
      <c r="T5410" s="266">
        <v>-14.138099999999994</v>
      </c>
      <c r="U5410" s="266">
        <v>-22.377099999999999</v>
      </c>
      <c r="V5410" s="266">
        <v>-25.088499999999996</v>
      </c>
      <c r="W5410" s="266">
        <v>-31.647400000000005</v>
      </c>
      <c r="X5410" s="266">
        <v>-38.675699999999992</v>
      </c>
      <c r="Y5410" s="266">
        <v>-28.291499999999999</v>
      </c>
      <c r="Z5410" s="266">
        <v>-23.388599999999997</v>
      </c>
      <c r="AA5410" s="266">
        <v>-21.999800000000008</v>
      </c>
      <c r="AB5410" s="266">
        <v>-20.366399999999999</v>
      </c>
      <c r="AC5410" s="266">
        <v>-20.444000000000003</v>
      </c>
      <c r="AD5410" s="266">
        <v>-19.7637</v>
      </c>
      <c r="AE5410" s="266">
        <v>-19.631500000000017</v>
      </c>
      <c r="AF5410" s="266">
        <v>-20.590299999999999</v>
      </c>
      <c r="AG5410" s="266">
        <v>-19.448499999999996</v>
      </c>
      <c r="AH5410" s="266">
        <v>-18.432699999999997</v>
      </c>
      <c r="AI5410" s="266">
        <v>-17.700900000000019</v>
      </c>
      <c r="AJ5410" s="266">
        <v>-17.073000000000008</v>
      </c>
      <c r="AK5410" s="266">
        <v>-16.482500000000016</v>
      </c>
      <c r="AL5410" s="266">
        <v>-15.941299999999984</v>
      </c>
      <c r="AM5410" s="266">
        <v>-15.490999999999985</v>
      </c>
      <c r="AN5410" s="266">
        <v>-15.098299999999995</v>
      </c>
      <c r="AO5410" s="266">
        <v>-14.721800000000002</v>
      </c>
      <c r="AP5410" s="266">
        <v>-14.414400000000001</v>
      </c>
      <c r="AQ5410" s="266">
        <v>-14.170500000000004</v>
      </c>
      <c r="AR5410" s="266">
        <v>-13.924199999999985</v>
      </c>
      <c r="AS5410" s="266">
        <v>-13.653300000000002</v>
      </c>
      <c r="AT5410" s="266">
        <v>-13.411100000000005</v>
      </c>
      <c r="AU5410" s="266">
        <v>-13.198499999999996</v>
      </c>
      <c r="AV5410" s="266">
        <v>-12.988699999999994</v>
      </c>
      <c r="AW5410" s="266">
        <v>-12.776699999999977</v>
      </c>
      <c r="AX5410" s="266">
        <v>-12.557500000000005</v>
      </c>
      <c r="AY5410" s="266">
        <v>-12.343599999999981</v>
      </c>
      <c r="AZ5410" s="266">
        <v>-12.141700000000014</v>
      </c>
      <c r="BA5410" s="266">
        <v>-11.96629999999999</v>
      </c>
      <c r="BB5410" s="266">
        <v>-11.796599999999984</v>
      </c>
      <c r="BC5410" s="266">
        <v>-11.629999999999995</v>
      </c>
      <c r="BD5410" s="266">
        <v>-11.471399999999988</v>
      </c>
      <c r="BE5410" s="266">
        <v>-11.319700000000012</v>
      </c>
      <c r="BF5410" s="266">
        <v>-11.172200000000004</v>
      </c>
      <c r="BG5410" s="266">
        <v>-11.025100000000009</v>
      </c>
      <c r="BH5410" s="266">
        <v>-10.879999999999995</v>
      </c>
      <c r="BI5410" s="266">
        <v>-10.734700000000032</v>
      </c>
      <c r="BJ5410" s="266">
        <v>-10.588899999999967</v>
      </c>
      <c r="BK5410" s="266">
        <v>-10.441700000000026</v>
      </c>
      <c r="BL5410" s="266">
        <v>-10.292500000000018</v>
      </c>
      <c r="BM5410" s="266">
        <v>-10.140600000000006</v>
      </c>
      <c r="BN5410" s="266">
        <v>-9.8629000000000246</v>
      </c>
    </row>
    <row r="5411" spans="1:66" x14ac:dyDescent="0.2">
      <c r="A5411" t="s">
        <v>14</v>
      </c>
      <c r="B5411" t="s">
        <v>332</v>
      </c>
      <c r="C5411" t="s">
        <v>394</v>
      </c>
      <c r="D5411" t="s">
        <v>157</v>
      </c>
      <c r="E5411" t="s">
        <v>208</v>
      </c>
      <c r="F5411" t="s">
        <v>153</v>
      </c>
      <c r="G5411" t="s">
        <v>154</v>
      </c>
      <c r="H5411" t="s">
        <v>155</v>
      </c>
      <c r="I5411" s="266">
        <v>2.430000000000021E-2</v>
      </c>
      <c r="J5411" s="266">
        <v>0.16439999999999699</v>
      </c>
      <c r="K5411" s="266">
        <v>0.25590000000000046</v>
      </c>
      <c r="L5411" s="266">
        <v>0.38850000000000051</v>
      </c>
      <c r="M5411" s="266">
        <v>0.5190000000000019</v>
      </c>
      <c r="N5411" s="266">
        <v>0.72860000000000014</v>
      </c>
      <c r="O5411" s="266">
        <v>0.69129999999999825</v>
      </c>
      <c r="P5411" s="266">
        <v>0.85790000000000077</v>
      </c>
      <c r="Q5411" s="266">
        <v>0.99680000000000035</v>
      </c>
      <c r="R5411" s="266">
        <v>1.2470999999999997</v>
      </c>
      <c r="S5411" s="266">
        <v>1.5021000000000022</v>
      </c>
      <c r="T5411" s="266">
        <v>1.4056999999999995</v>
      </c>
      <c r="U5411" s="266">
        <v>1.3890000000000029</v>
      </c>
      <c r="V5411" s="266">
        <v>1.3103999999999978</v>
      </c>
      <c r="W5411" s="266">
        <v>1.3915000000000006</v>
      </c>
      <c r="X5411" s="266">
        <v>1.4984999999999999</v>
      </c>
      <c r="Y5411" s="266">
        <v>1.3689999999999998</v>
      </c>
      <c r="Z5411" s="266">
        <v>1.3217999999999996</v>
      </c>
      <c r="AA5411" s="266">
        <v>1.4670000000000023</v>
      </c>
      <c r="AB5411" s="266">
        <v>1.196200000000001</v>
      </c>
      <c r="AC5411" s="266">
        <v>0.95850000000000435</v>
      </c>
      <c r="AD5411" s="266">
        <v>0.64549999999999841</v>
      </c>
      <c r="AE5411" s="266">
        <v>0.33230000000000359</v>
      </c>
      <c r="AF5411" s="266">
        <v>4.5499999999996987E-2</v>
      </c>
      <c r="AG5411" s="266">
        <v>-0.29999999999999716</v>
      </c>
      <c r="AH5411" s="266">
        <v>-0.88349999999999795</v>
      </c>
      <c r="AI5411" s="266">
        <v>-1.6221000000000032</v>
      </c>
      <c r="AJ5411" s="266">
        <v>-2.2789000000000001</v>
      </c>
      <c r="AK5411" s="266">
        <v>-2.8810000000000002</v>
      </c>
      <c r="AL5411" s="266">
        <v>-3.4505999999999943</v>
      </c>
      <c r="AM5411" s="266">
        <v>-4.6540999999999997</v>
      </c>
      <c r="AN5411" s="266">
        <v>-5.8173999999999992</v>
      </c>
      <c r="AO5411" s="266">
        <v>-6.8733999999999966</v>
      </c>
      <c r="AP5411" s="266">
        <v>-7.9314000000000036</v>
      </c>
      <c r="AQ5411" s="266">
        <v>-8.9960000000000022</v>
      </c>
      <c r="AR5411" s="266">
        <v>-9.9624999999999986</v>
      </c>
      <c r="AS5411" s="266">
        <v>-10.780300000000004</v>
      </c>
      <c r="AT5411" s="266">
        <v>-11.570599999999999</v>
      </c>
      <c r="AU5411" s="266">
        <v>-12.355499999999999</v>
      </c>
      <c r="AV5411" s="266">
        <v>-13.063200000000002</v>
      </c>
      <c r="AW5411" s="266">
        <v>-13.694100000000006</v>
      </c>
      <c r="AX5411" s="266">
        <v>-14.256699999999995</v>
      </c>
      <c r="AY5411" s="266">
        <v>-14.766800000000003</v>
      </c>
      <c r="AZ5411" s="266">
        <v>-15.259999999999998</v>
      </c>
      <c r="BA5411" s="266">
        <v>-15.7804</v>
      </c>
      <c r="BB5411" s="266">
        <v>-16.271999999999998</v>
      </c>
      <c r="BC5411" s="266">
        <v>-16.734499999999997</v>
      </c>
      <c r="BD5411" s="266">
        <v>-17.199100000000001</v>
      </c>
      <c r="BE5411" s="266">
        <v>-17.651299999999999</v>
      </c>
      <c r="BF5411" s="266">
        <v>-18.095500000000001</v>
      </c>
      <c r="BG5411" s="266">
        <v>-18.528999999999996</v>
      </c>
      <c r="BH5411" s="266">
        <v>-18.9514</v>
      </c>
      <c r="BI5411" s="266">
        <v>-19.358900000000006</v>
      </c>
      <c r="BJ5411" s="266">
        <v>-19.766900000000007</v>
      </c>
      <c r="BK5411" s="266">
        <v>-20.160800000000002</v>
      </c>
      <c r="BL5411" s="266">
        <v>-20.542300000000004</v>
      </c>
      <c r="BM5411" s="266">
        <v>-20.925500000000007</v>
      </c>
      <c r="BN5411" s="266">
        <v>-20.896599999999992</v>
      </c>
    </row>
    <row r="5412" spans="1:66" x14ac:dyDescent="0.2">
      <c r="A5412" t="s">
        <v>14</v>
      </c>
      <c r="B5412" t="s">
        <v>332</v>
      </c>
      <c r="C5412" t="s">
        <v>394</v>
      </c>
      <c r="D5412" t="s">
        <v>157</v>
      </c>
      <c r="E5412" t="s">
        <v>210</v>
      </c>
      <c r="F5412" t="s">
        <v>153</v>
      </c>
      <c r="G5412" t="s">
        <v>154</v>
      </c>
      <c r="H5412" t="s">
        <v>155</v>
      </c>
      <c r="I5412" s="266">
        <v>0</v>
      </c>
      <c r="J5412" s="266">
        <v>0</v>
      </c>
      <c r="K5412" s="266">
        <v>0</v>
      </c>
      <c r="L5412" s="266">
        <v>0</v>
      </c>
      <c r="M5412" s="266">
        <v>0</v>
      </c>
      <c r="N5412" s="266">
        <v>0</v>
      </c>
      <c r="O5412" s="266">
        <v>0</v>
      </c>
      <c r="P5412" s="266">
        <v>0</v>
      </c>
      <c r="Q5412" s="266">
        <v>0</v>
      </c>
      <c r="R5412" s="266">
        <v>0</v>
      </c>
      <c r="S5412" s="266">
        <v>0</v>
      </c>
      <c r="T5412" s="266">
        <v>0</v>
      </c>
      <c r="U5412" s="266">
        <v>-1.2474999999999881</v>
      </c>
      <c r="V5412" s="266">
        <v>-2.1863000000000028</v>
      </c>
      <c r="W5412" s="266">
        <v>-2.7393000000000001</v>
      </c>
      <c r="X5412" s="266">
        <v>-3.4419999999999931</v>
      </c>
      <c r="Y5412" s="266">
        <v>-4.1067000000000036</v>
      </c>
      <c r="Z5412" s="266">
        <v>-3.8078000000000003</v>
      </c>
      <c r="AA5412" s="266">
        <v>-4.5140999999999991</v>
      </c>
      <c r="AB5412" s="266">
        <v>-4.2993000000000023</v>
      </c>
      <c r="AC5412" s="266">
        <v>-4.0537999999999954</v>
      </c>
      <c r="AD5412" s="266">
        <v>-3.6583999999999861</v>
      </c>
      <c r="AE5412" s="266">
        <v>-3.3604000000000127</v>
      </c>
      <c r="AF5412" s="266">
        <v>-3.0058999999999969</v>
      </c>
      <c r="AG5412" s="266">
        <v>-2.5747999999999962</v>
      </c>
      <c r="AH5412" s="266">
        <v>-2.1902000000000044</v>
      </c>
      <c r="AI5412" s="266">
        <v>-1.8564000000000078</v>
      </c>
      <c r="AJ5412" s="266">
        <v>-1.5665000000000191</v>
      </c>
      <c r="AK5412" s="266">
        <v>-1.3217999999999961</v>
      </c>
      <c r="AL5412" s="266">
        <v>-1.1151000000000124</v>
      </c>
      <c r="AM5412" s="266">
        <v>-0.94069999999999254</v>
      </c>
      <c r="AN5412" s="266">
        <v>-0.79359999999999786</v>
      </c>
      <c r="AO5412" s="266">
        <v>-0.66949999999999932</v>
      </c>
      <c r="AP5412" s="266">
        <v>-0.56479999999999109</v>
      </c>
      <c r="AQ5412" s="266">
        <v>-0.47640000000001237</v>
      </c>
      <c r="AR5412" s="266">
        <v>-0.40200000000001523</v>
      </c>
      <c r="AS5412" s="266">
        <v>-0.33920000000000528</v>
      </c>
      <c r="AT5412" s="266">
        <v>-0.286200000000008</v>
      </c>
      <c r="AU5412" s="266">
        <v>-0.24139999999999873</v>
      </c>
      <c r="AV5412" s="266">
        <v>-0.20369999999999777</v>
      </c>
      <c r="AW5412" s="266">
        <v>-0.17180000000001883</v>
      </c>
      <c r="AX5412" s="266">
        <v>-0.14490000000000691</v>
      </c>
      <c r="AY5412" s="266">
        <v>-0.12220000000002074</v>
      </c>
      <c r="AZ5412" s="266">
        <v>-0.10309999999998354</v>
      </c>
      <c r="BA5412" s="266">
        <v>-8.7000000000017508E-2</v>
      </c>
      <c r="BB5412" s="266">
        <v>-7.3299999999989041E-2</v>
      </c>
      <c r="BC5412" s="266">
        <v>-6.1800000000005184E-2</v>
      </c>
      <c r="BD5412" s="266">
        <v>-5.2100000000024238E-2</v>
      </c>
      <c r="BE5412" s="266">
        <v>-4.3900000000007822E-2</v>
      </c>
      <c r="BF5412" s="266">
        <v>-3.7000000000006139E-2</v>
      </c>
      <c r="BG5412" s="266">
        <v>-3.1200000000012551E-2</v>
      </c>
      <c r="BH5412" s="266">
        <v>-2.6300000000020418E-2</v>
      </c>
      <c r="BI5412" s="266">
        <v>-2.2099999999994679E-2</v>
      </c>
      <c r="BJ5412" s="266">
        <v>-1.870000000002392E-2</v>
      </c>
      <c r="BK5412" s="266">
        <v>-1.5699999999981173E-2</v>
      </c>
      <c r="BL5412" s="266">
        <v>-1.3300000000015189E-2</v>
      </c>
      <c r="BM5412" s="266">
        <v>-1.1199999999973898E-2</v>
      </c>
      <c r="BN5412" s="266">
        <v>-9.3999999999709871E-3</v>
      </c>
    </row>
    <row r="5413" spans="1:66" x14ac:dyDescent="0.2">
      <c r="A5413" t="s">
        <v>14</v>
      </c>
      <c r="B5413" t="s">
        <v>332</v>
      </c>
      <c r="C5413" t="s">
        <v>394</v>
      </c>
      <c r="D5413" t="s">
        <v>158</v>
      </c>
      <c r="E5413" t="s">
        <v>199</v>
      </c>
      <c r="F5413" t="s">
        <v>153</v>
      </c>
      <c r="G5413" t="s">
        <v>154</v>
      </c>
      <c r="H5413" t="s">
        <v>155</v>
      </c>
      <c r="I5413" s="266">
        <v>4.1399999999999881E-2</v>
      </c>
      <c r="J5413" s="266">
        <v>5.3200000000000358E-2</v>
      </c>
      <c r="K5413" s="266">
        <v>8.7199999999999722E-2</v>
      </c>
      <c r="L5413" s="266">
        <v>0.13479999999999981</v>
      </c>
      <c r="M5413" s="266">
        <v>0.15649999999999986</v>
      </c>
      <c r="N5413" s="266">
        <v>0.15669999999999984</v>
      </c>
      <c r="O5413" s="266">
        <v>0.32380000000000031</v>
      </c>
      <c r="P5413" s="266">
        <v>0.36990000000000034</v>
      </c>
      <c r="Q5413" s="266">
        <v>0.40890000000000004</v>
      </c>
      <c r="R5413" s="266">
        <v>0.34330000000000016</v>
      </c>
      <c r="S5413" s="266">
        <v>0.31059999999999999</v>
      </c>
      <c r="T5413" s="266">
        <v>0.28239999999999998</v>
      </c>
      <c r="U5413" s="266">
        <v>0.23599999999999977</v>
      </c>
      <c r="V5413" s="266">
        <v>0.15490000000000004</v>
      </c>
      <c r="W5413" s="266">
        <v>0.12769999999999992</v>
      </c>
      <c r="X5413" s="266">
        <v>0.11459999999999981</v>
      </c>
      <c r="Y5413" s="266">
        <v>6.25E-2</v>
      </c>
      <c r="Z5413" s="266">
        <v>3.3900000000000041E-2</v>
      </c>
      <c r="AA5413" s="266">
        <v>2.9999999999999805E-2</v>
      </c>
      <c r="AB5413" s="266">
        <v>2.3400000000000087E-2</v>
      </c>
      <c r="AC5413" s="266">
        <v>1.4199999999999768E-2</v>
      </c>
      <c r="AD5413" s="266">
        <v>-3.5000000000007248E-3</v>
      </c>
      <c r="AE5413" s="266">
        <v>-2.2599999999999731E-2</v>
      </c>
      <c r="AF5413" s="266">
        <v>-2.9899999999999594E-2</v>
      </c>
      <c r="AG5413" s="266">
        <v>1.4200000000000657E-2</v>
      </c>
      <c r="AH5413" s="266">
        <v>5.7999999999999829E-2</v>
      </c>
      <c r="AI5413" s="266">
        <v>0.15169999999999995</v>
      </c>
      <c r="AJ5413" s="266">
        <v>0.23570000000000046</v>
      </c>
      <c r="AK5413" s="266">
        <v>0.31550000000000011</v>
      </c>
      <c r="AL5413" s="266">
        <v>0.3952</v>
      </c>
      <c r="AM5413" s="266">
        <v>0.48579999999999934</v>
      </c>
      <c r="AN5413" s="266">
        <v>0.58009999999999984</v>
      </c>
      <c r="AO5413" s="266">
        <v>0.66790000000000038</v>
      </c>
      <c r="AP5413" s="266">
        <v>0.76330000000000009</v>
      </c>
      <c r="AQ5413" s="266">
        <v>0.86579999999999924</v>
      </c>
      <c r="AR5413" s="266">
        <v>0.95930000000000071</v>
      </c>
      <c r="AS5413" s="266">
        <v>1.0389999999999997</v>
      </c>
      <c r="AT5413" s="266">
        <v>1.1189999999999998</v>
      </c>
      <c r="AU5413" s="266">
        <v>1.2001999999999997</v>
      </c>
      <c r="AV5413" s="266">
        <v>1.2759</v>
      </c>
      <c r="AW5413" s="266">
        <v>1.3451999999999984</v>
      </c>
      <c r="AX5413" s="266">
        <v>1.4078999999999997</v>
      </c>
      <c r="AY5413" s="266">
        <v>1.4667999999999992</v>
      </c>
      <c r="AZ5413" s="266">
        <v>1.5247000000000011</v>
      </c>
      <c r="BA5413" s="266">
        <v>1.5852000000000004</v>
      </c>
      <c r="BB5413" s="266">
        <v>1.6433</v>
      </c>
      <c r="BC5413" s="266">
        <v>1.698599999999999</v>
      </c>
      <c r="BD5413" s="266">
        <v>1.7530000000000001</v>
      </c>
      <c r="BE5413" s="266">
        <v>1.8058999999999994</v>
      </c>
      <c r="BF5413" s="266">
        <v>1.8573000000000004</v>
      </c>
      <c r="BG5413" s="266">
        <v>1.9062999999999999</v>
      </c>
      <c r="BH5413" s="266">
        <v>1.9533000000000005</v>
      </c>
      <c r="BI5413" s="266">
        <v>1.9981000000000009</v>
      </c>
      <c r="BJ5413" s="266">
        <v>2.0411000000000001</v>
      </c>
      <c r="BK5413" s="266">
        <v>2.0818999999999992</v>
      </c>
      <c r="BL5413" s="266">
        <v>2.1204000000000001</v>
      </c>
      <c r="BM5413" s="266">
        <v>2.1571999999999996</v>
      </c>
      <c r="BN5413" s="266">
        <v>2.1582999999999988</v>
      </c>
    </row>
    <row r="5414" spans="1:66" x14ac:dyDescent="0.2">
      <c r="A5414" t="s">
        <v>14</v>
      </c>
      <c r="B5414" t="s">
        <v>332</v>
      </c>
      <c r="C5414" t="s">
        <v>394</v>
      </c>
      <c r="D5414" t="s">
        <v>158</v>
      </c>
      <c r="E5414" t="s">
        <v>212</v>
      </c>
      <c r="F5414" t="s">
        <v>153</v>
      </c>
      <c r="G5414" t="s">
        <v>154</v>
      </c>
      <c r="H5414" t="s">
        <v>155</v>
      </c>
      <c r="I5414" s="266">
        <v>0</v>
      </c>
      <c r="J5414" s="266">
        <v>0</v>
      </c>
      <c r="K5414" s="266">
        <v>0</v>
      </c>
      <c r="L5414" s="266">
        <v>0</v>
      </c>
      <c r="M5414" s="266">
        <v>0</v>
      </c>
      <c r="N5414" s="266">
        <v>0</v>
      </c>
      <c r="O5414" s="266">
        <v>0</v>
      </c>
      <c r="P5414" s="266">
        <v>0</v>
      </c>
      <c r="Q5414" s="266">
        <v>0</v>
      </c>
      <c r="R5414" s="266">
        <v>0</v>
      </c>
      <c r="S5414" s="266">
        <v>0</v>
      </c>
      <c r="T5414" s="266">
        <v>0</v>
      </c>
      <c r="U5414" s="266">
        <v>0</v>
      </c>
      <c r="V5414" s="266">
        <v>0</v>
      </c>
      <c r="W5414" s="266">
        <v>0</v>
      </c>
      <c r="X5414" s="266">
        <v>0</v>
      </c>
      <c r="Y5414" s="266">
        <v>0</v>
      </c>
      <c r="Z5414" s="266">
        <v>0</v>
      </c>
      <c r="AA5414" s="266">
        <v>0</v>
      </c>
      <c r="AB5414" s="266">
        <v>0</v>
      </c>
      <c r="AC5414" s="266">
        <v>0</v>
      </c>
      <c r="AD5414" s="266">
        <v>0</v>
      </c>
      <c r="AE5414" s="266">
        <v>-0.47060000000000102</v>
      </c>
      <c r="AF5414" s="266">
        <v>-0.69009999999999927</v>
      </c>
      <c r="AG5414" s="266">
        <v>-0.76589999999999847</v>
      </c>
      <c r="AH5414" s="266">
        <v>-0.7613999999999983</v>
      </c>
      <c r="AI5414" s="266">
        <v>-0.5812000000000026</v>
      </c>
      <c r="AJ5414" s="266">
        <v>-0.41240000000000165</v>
      </c>
      <c r="AK5414" s="266">
        <v>-0.23760000000000048</v>
      </c>
      <c r="AL5414" s="266">
        <v>-4.129999999999967E-2</v>
      </c>
      <c r="AM5414" s="266">
        <v>0.21079999999999899</v>
      </c>
      <c r="AN5414" s="266">
        <v>0.49139999999999873</v>
      </c>
      <c r="AO5414" s="266">
        <v>0.76479999999999748</v>
      </c>
      <c r="AP5414" s="266">
        <v>1.0821000000000005</v>
      </c>
      <c r="AQ5414" s="266">
        <v>1.4410999999999987</v>
      </c>
      <c r="AR5414" s="266">
        <v>1.7863999999999969</v>
      </c>
      <c r="AS5414" s="266">
        <v>2.0900999999999996</v>
      </c>
      <c r="AT5414" s="266">
        <v>2.4073000000000029</v>
      </c>
      <c r="AU5414" s="266">
        <v>2.7458999999999989</v>
      </c>
      <c r="AV5414" s="266">
        <v>3.0724000000000018</v>
      </c>
      <c r="AW5414" s="266">
        <v>3.3830999999999989</v>
      </c>
      <c r="AX5414" s="266">
        <v>3.6783000000000001</v>
      </c>
      <c r="AY5414" s="266">
        <v>3.9676000000000009</v>
      </c>
      <c r="AZ5414" s="266">
        <v>4.2606999999999999</v>
      </c>
      <c r="BA5414" s="266">
        <v>4.5777000000000001</v>
      </c>
      <c r="BB5414" s="266">
        <v>4.8925000000000018</v>
      </c>
      <c r="BC5414" s="266">
        <v>5.2027999999999999</v>
      </c>
      <c r="BD5414" s="266">
        <v>5.5189999999999984</v>
      </c>
      <c r="BE5414" s="266">
        <v>5.8373999999999953</v>
      </c>
      <c r="BF5414" s="266">
        <v>6.1562999999999981</v>
      </c>
      <c r="BG5414" s="266">
        <v>6.473900000000004</v>
      </c>
      <c r="BH5414" s="266">
        <v>6.7905000000000015</v>
      </c>
      <c r="BI5414" s="266">
        <v>7.1039999999999992</v>
      </c>
      <c r="BJ5414" s="266">
        <v>7.4166999999999987</v>
      </c>
      <c r="BK5414" s="266">
        <v>7.7261999999999986</v>
      </c>
      <c r="BL5414" s="266">
        <v>8.0321999999999996</v>
      </c>
      <c r="BM5414" s="266">
        <v>8.3359999999999985</v>
      </c>
      <c r="BN5414" s="266">
        <v>8.4465999999999966</v>
      </c>
    </row>
    <row r="5415" spans="1:66" x14ac:dyDescent="0.2">
      <c r="A5415" t="s">
        <v>14</v>
      </c>
      <c r="B5415" t="s">
        <v>332</v>
      </c>
      <c r="C5415" t="s">
        <v>394</v>
      </c>
      <c r="D5415" t="s">
        <v>158</v>
      </c>
      <c r="E5415" t="s">
        <v>213</v>
      </c>
      <c r="F5415" t="s">
        <v>153</v>
      </c>
      <c r="G5415" t="s">
        <v>154</v>
      </c>
      <c r="H5415" t="s">
        <v>155</v>
      </c>
      <c r="I5415" s="266">
        <v>0</v>
      </c>
      <c r="J5415" s="266">
        <v>0</v>
      </c>
      <c r="K5415" s="266">
        <v>0</v>
      </c>
      <c r="L5415" s="266">
        <v>0</v>
      </c>
      <c r="M5415" s="266">
        <v>0</v>
      </c>
      <c r="N5415" s="266">
        <v>0</v>
      </c>
      <c r="O5415" s="266">
        <v>0</v>
      </c>
      <c r="P5415" s="266">
        <v>0</v>
      </c>
      <c r="Q5415" s="266">
        <v>0</v>
      </c>
      <c r="R5415" s="266">
        <v>0</v>
      </c>
      <c r="S5415" s="266">
        <v>0</v>
      </c>
      <c r="T5415" s="266">
        <v>0</v>
      </c>
      <c r="U5415" s="266">
        <v>-4.8699999999999743E-2</v>
      </c>
      <c r="V5415" s="266">
        <v>-5.7800000000000296E-2</v>
      </c>
      <c r="W5415" s="266">
        <v>-8.4099999999999842E-2</v>
      </c>
      <c r="X5415" s="266">
        <v>-0.11280000000000001</v>
      </c>
      <c r="Y5415" s="266">
        <v>-0.11060000000000025</v>
      </c>
      <c r="Z5415" s="266">
        <v>-0.15619999999999967</v>
      </c>
      <c r="AA5415" s="266">
        <v>-0.20630000000000015</v>
      </c>
      <c r="AB5415" s="266">
        <v>-0.26390000000000047</v>
      </c>
      <c r="AC5415" s="266">
        <v>-0.30939999999999923</v>
      </c>
      <c r="AD5415" s="266">
        <v>-0.34430000000000049</v>
      </c>
      <c r="AE5415" s="266">
        <v>-0.37579999999999991</v>
      </c>
      <c r="AF5415" s="266">
        <v>-0.41410000000000036</v>
      </c>
      <c r="AG5415" s="266">
        <v>-0.39639999999999986</v>
      </c>
      <c r="AH5415" s="266">
        <v>-0.3796999999999997</v>
      </c>
      <c r="AI5415" s="266">
        <v>-0.3492999999999995</v>
      </c>
      <c r="AJ5415" s="266">
        <v>-0.32169999999999987</v>
      </c>
      <c r="AK5415" s="266">
        <v>-0.29490000000000016</v>
      </c>
      <c r="AL5415" s="266">
        <v>-0.26690000000000058</v>
      </c>
      <c r="AM5415" s="266">
        <v>-0.2359</v>
      </c>
      <c r="AN5415" s="266">
        <v>-0.20419999999999927</v>
      </c>
      <c r="AO5415" s="266">
        <v>-0.17429999999999968</v>
      </c>
      <c r="AP5415" s="266">
        <v>-0.14239999999999942</v>
      </c>
      <c r="AQ5415" s="266">
        <v>-0.10880000000000045</v>
      </c>
      <c r="AR5415" s="266">
        <v>-7.6200000000000045E-2</v>
      </c>
      <c r="AS5415" s="266">
        <v>-4.809999999999981E-2</v>
      </c>
      <c r="AT5415" s="266">
        <v>-1.9999999999999574E-2</v>
      </c>
      <c r="AU5415" s="266">
        <v>9.4999999999991758E-3</v>
      </c>
      <c r="AV5415" s="266">
        <v>3.6699999999999733E-2</v>
      </c>
      <c r="AW5415" s="266">
        <v>6.1700000000000088E-2</v>
      </c>
      <c r="AX5415" s="266">
        <v>8.5499999999999687E-2</v>
      </c>
      <c r="AY5415" s="266">
        <v>0.107899999999999</v>
      </c>
      <c r="AZ5415" s="266">
        <v>0.1296999999999997</v>
      </c>
      <c r="BA5415" s="266">
        <v>0.15279999999999916</v>
      </c>
      <c r="BB5415" s="266">
        <v>0.17469999999999963</v>
      </c>
      <c r="BC5415" s="266">
        <v>0.19540000000000113</v>
      </c>
      <c r="BD5415" s="266">
        <v>0.21640000000000015</v>
      </c>
      <c r="BE5415" s="266">
        <v>0.23660000000000103</v>
      </c>
      <c r="BF5415" s="266">
        <v>0.25600000000000023</v>
      </c>
      <c r="BG5415" s="266">
        <v>0.27550000000000097</v>
      </c>
      <c r="BH5415" s="266">
        <v>0.29420000000000002</v>
      </c>
      <c r="BI5415" s="266">
        <v>0.31189999999999962</v>
      </c>
      <c r="BJ5415" s="266">
        <v>0.32970000000000077</v>
      </c>
      <c r="BK5415" s="266">
        <v>0.34639999999999915</v>
      </c>
      <c r="BL5415" s="266">
        <v>0.3620000000000001</v>
      </c>
      <c r="BM5415" s="266">
        <v>0.3774999999999995</v>
      </c>
      <c r="BN5415" s="266">
        <v>0.38380000000000081</v>
      </c>
    </row>
    <row r="5416" spans="1:66" x14ac:dyDescent="0.2">
      <c r="A5416" t="s">
        <v>14</v>
      </c>
      <c r="B5416" t="s">
        <v>332</v>
      </c>
      <c r="C5416" t="s">
        <v>394</v>
      </c>
      <c r="D5416" t="s">
        <v>158</v>
      </c>
      <c r="E5416" t="s">
        <v>202</v>
      </c>
      <c r="F5416" t="s">
        <v>153</v>
      </c>
      <c r="G5416" t="s">
        <v>154</v>
      </c>
      <c r="H5416" t="s">
        <v>155</v>
      </c>
      <c r="I5416" s="266">
        <v>0</v>
      </c>
      <c r="J5416" s="266">
        <v>0</v>
      </c>
      <c r="K5416" s="266">
        <v>0</v>
      </c>
      <c r="L5416" s="266">
        <v>0</v>
      </c>
      <c r="M5416" s="266">
        <v>0</v>
      </c>
      <c r="N5416" s="266">
        <v>0</v>
      </c>
      <c r="O5416" s="266">
        <v>0</v>
      </c>
      <c r="P5416" s="266">
        <v>0</v>
      </c>
      <c r="Q5416" s="266">
        <v>0</v>
      </c>
      <c r="R5416" s="266">
        <v>0</v>
      </c>
      <c r="S5416" s="266">
        <v>0</v>
      </c>
      <c r="T5416" s="266">
        <v>0</v>
      </c>
      <c r="U5416" s="266">
        <v>-3.5199999999999676E-2</v>
      </c>
      <c r="V5416" s="266">
        <v>-6.7700000000000315E-2</v>
      </c>
      <c r="W5416" s="266">
        <v>-0.1009000000000011</v>
      </c>
      <c r="X5416" s="266">
        <v>-0.13460000000000072</v>
      </c>
      <c r="Y5416" s="266">
        <v>-0.14840000000000053</v>
      </c>
      <c r="Z5416" s="266">
        <v>-0.73830000000000062</v>
      </c>
      <c r="AA5416" s="266">
        <v>-1.3620000000000001</v>
      </c>
      <c r="AB5416" s="266">
        <v>-1.9297000000000004</v>
      </c>
      <c r="AC5416" s="266">
        <v>-2.6644000000000005</v>
      </c>
      <c r="AD5416" s="266">
        <v>-3.3751999999999978</v>
      </c>
      <c r="AE5416" s="266">
        <v>-4.2798999999999978</v>
      </c>
      <c r="AF5416" s="266">
        <v>-5.1119000000000021</v>
      </c>
      <c r="AG5416" s="266">
        <v>-5.903100000000002</v>
      </c>
      <c r="AH5416" s="266">
        <v>-6.6362000000000005</v>
      </c>
      <c r="AI5416" s="266">
        <v>-7.6369999999999987</v>
      </c>
      <c r="AJ5416" s="266">
        <v>-8.5380999999999982</v>
      </c>
      <c r="AK5416" s="266">
        <v>-9.3746999999999989</v>
      </c>
      <c r="AL5416" s="266">
        <v>-10.181399999999998</v>
      </c>
      <c r="AM5416" s="266">
        <v>-11.051400000000001</v>
      </c>
      <c r="AN5416" s="266">
        <v>-11.932399999999999</v>
      </c>
      <c r="AO5416" s="266">
        <v>-12.745800000000001</v>
      </c>
      <c r="AP5416" s="266">
        <v>-13.615</v>
      </c>
      <c r="AQ5416" s="266">
        <v>-14.540699999999999</v>
      </c>
      <c r="AR5416" s="266">
        <v>-15.385</v>
      </c>
      <c r="AS5416" s="266">
        <v>-16.102400000000003</v>
      </c>
      <c r="AT5416" s="266">
        <v>-16.826999999999998</v>
      </c>
      <c r="AU5416" s="266">
        <v>-17.567599999999999</v>
      </c>
      <c r="AV5416" s="266">
        <v>-18.262100000000004</v>
      </c>
      <c r="AW5416" s="266">
        <v>-18.9041</v>
      </c>
      <c r="AX5416" s="266">
        <v>-19.485700000000001</v>
      </c>
      <c r="AY5416" s="266">
        <v>-20.040300000000002</v>
      </c>
      <c r="AZ5416" s="266">
        <v>-20.599699999999999</v>
      </c>
      <c r="BA5416" s="266">
        <v>-21.207599999999999</v>
      </c>
      <c r="BB5416" s="266">
        <v>-21.809099999999997</v>
      </c>
      <c r="BC5416" s="266">
        <v>-22.403099999999998</v>
      </c>
      <c r="BD5416" s="266">
        <v>-23.008999999999997</v>
      </c>
      <c r="BE5416" s="266">
        <v>-23.625600000000002</v>
      </c>
      <c r="BF5416" s="266">
        <v>-24.253599999999999</v>
      </c>
      <c r="BG5416" s="266">
        <v>-24.876800000000003</v>
      </c>
      <c r="BH5416" s="266">
        <v>-25.507699999999996</v>
      </c>
      <c r="BI5416" s="266">
        <v>-26.141199999999998</v>
      </c>
      <c r="BJ5416" s="266">
        <v>-26.781000000000002</v>
      </c>
      <c r="BK5416" s="266">
        <v>-27.427200000000003</v>
      </c>
      <c r="BL5416" s="266">
        <v>-28.080400000000001</v>
      </c>
      <c r="BM5416" s="266">
        <v>-28.741700000000002</v>
      </c>
      <c r="BN5416" s="266">
        <v>-28.845100000000002</v>
      </c>
    </row>
    <row r="5417" spans="1:66" x14ac:dyDescent="0.2">
      <c r="A5417" t="s">
        <v>14</v>
      </c>
      <c r="B5417" t="s">
        <v>332</v>
      </c>
      <c r="C5417" t="s">
        <v>394</v>
      </c>
      <c r="D5417" t="s">
        <v>158</v>
      </c>
      <c r="E5417" t="s">
        <v>201</v>
      </c>
      <c r="F5417" t="s">
        <v>153</v>
      </c>
      <c r="G5417" t="s">
        <v>154</v>
      </c>
      <c r="H5417" t="s">
        <v>155</v>
      </c>
      <c r="I5417" s="266">
        <v>0</v>
      </c>
      <c r="J5417" s="266">
        <v>-1.9999999999996021E-2</v>
      </c>
      <c r="K5417" s="266">
        <v>-0.28009999999999025</v>
      </c>
      <c r="L5417" s="266">
        <v>-0.51709999999999923</v>
      </c>
      <c r="M5417" s="266">
        <v>-0.80750000000000455</v>
      </c>
      <c r="N5417" s="266">
        <v>-1.0763000000000034</v>
      </c>
      <c r="O5417" s="266">
        <v>-1.7108000000000061</v>
      </c>
      <c r="P5417" s="266">
        <v>-2.1716000000000122</v>
      </c>
      <c r="Q5417" s="266">
        <v>-5.5753999999999877</v>
      </c>
      <c r="R5417" s="266">
        <v>-8.7218000000000018</v>
      </c>
      <c r="S5417" s="266">
        <v>-10.899100000000004</v>
      </c>
      <c r="T5417" s="266">
        <v>-14.091200000000001</v>
      </c>
      <c r="U5417" s="266">
        <v>-22.306899999999999</v>
      </c>
      <c r="V5417" s="266">
        <v>-25.007800000000003</v>
      </c>
      <c r="W5417" s="266">
        <v>-31.548000000000002</v>
      </c>
      <c r="X5417" s="266">
        <v>-38.551699999999997</v>
      </c>
      <c r="Y5417" s="266">
        <v>-28.197999999999993</v>
      </c>
      <c r="Z5417" s="266">
        <v>-23.305099999999996</v>
      </c>
      <c r="AA5417" s="266">
        <v>-21.920299999999997</v>
      </c>
      <c r="AB5417" s="266">
        <v>-20.285200000000003</v>
      </c>
      <c r="AC5417" s="266">
        <v>-20.359499999999997</v>
      </c>
      <c r="AD5417" s="266">
        <v>-19.6798</v>
      </c>
      <c r="AE5417" s="266">
        <v>-19.539900000000003</v>
      </c>
      <c r="AF5417" s="266">
        <v>-20.484499999999997</v>
      </c>
      <c r="AG5417" s="266">
        <v>-19.344500000000011</v>
      </c>
      <c r="AH5417" s="266">
        <v>-18.330699999999993</v>
      </c>
      <c r="AI5417" s="266">
        <v>-17.59699999999998</v>
      </c>
      <c r="AJ5417" s="266">
        <v>-16.966499999999996</v>
      </c>
      <c r="AK5417" s="266">
        <v>-16.37360000000001</v>
      </c>
      <c r="AL5417" s="266">
        <v>-15.829999999999984</v>
      </c>
      <c r="AM5417" s="266">
        <v>-15.3767</v>
      </c>
      <c r="AN5417" s="266">
        <v>-14.98060000000001</v>
      </c>
      <c r="AO5417" s="266">
        <v>-14.601400000000012</v>
      </c>
      <c r="AP5417" s="266">
        <v>-14.290700000000015</v>
      </c>
      <c r="AQ5417" s="266">
        <v>-14.043200000000013</v>
      </c>
      <c r="AR5417" s="266">
        <v>-13.794000000000011</v>
      </c>
      <c r="AS5417" s="266">
        <v>-13.521199999999993</v>
      </c>
      <c r="AT5417" s="266">
        <v>-13.276999999999987</v>
      </c>
      <c r="AU5417" s="266">
        <v>-13.062100000000015</v>
      </c>
      <c r="AV5417" s="266">
        <v>-12.850899999999996</v>
      </c>
      <c r="AW5417" s="266">
        <v>-12.637799999999999</v>
      </c>
      <c r="AX5417" s="266">
        <v>-12.41810000000001</v>
      </c>
      <c r="AY5417" s="266">
        <v>-12.204100000000011</v>
      </c>
      <c r="AZ5417" s="266">
        <v>-12.002100000000013</v>
      </c>
      <c r="BA5417" s="266">
        <v>-11.826099999999997</v>
      </c>
      <c r="BB5417" s="266">
        <v>-11.655999999999977</v>
      </c>
      <c r="BC5417" s="266">
        <v>-11.489199999999983</v>
      </c>
      <c r="BD5417" s="266">
        <v>-11.330199999999991</v>
      </c>
      <c r="BE5417" s="266">
        <v>-11.178300000000007</v>
      </c>
      <c r="BF5417" s="266">
        <v>-11.030500000000018</v>
      </c>
      <c r="BG5417" s="266">
        <v>-10.883499999999998</v>
      </c>
      <c r="BH5417" s="266">
        <v>-10.738400000000013</v>
      </c>
      <c r="BI5417" s="266">
        <v>-10.593299999999999</v>
      </c>
      <c r="BJ5417" s="266">
        <v>-10.447799999999972</v>
      </c>
      <c r="BK5417" s="266">
        <v>-10.301199999999994</v>
      </c>
      <c r="BL5417" s="266">
        <v>-10.152700000000038</v>
      </c>
      <c r="BM5417" s="266">
        <v>-10.001500000000021</v>
      </c>
      <c r="BN5417" s="266">
        <v>-9.7271000000000072</v>
      </c>
    </row>
    <row r="5418" spans="1:66" x14ac:dyDescent="0.2">
      <c r="A5418" t="s">
        <v>14</v>
      </c>
      <c r="B5418" t="s">
        <v>332</v>
      </c>
      <c r="C5418" t="s">
        <v>394</v>
      </c>
      <c r="D5418" t="s">
        <v>158</v>
      </c>
      <c r="E5418" t="s">
        <v>208</v>
      </c>
      <c r="F5418" t="s">
        <v>153</v>
      </c>
      <c r="G5418" t="s">
        <v>154</v>
      </c>
      <c r="H5418" t="s">
        <v>155</v>
      </c>
      <c r="I5418" s="266">
        <v>2.4799999999999045E-2</v>
      </c>
      <c r="J5418" s="266">
        <v>0.17409999999999926</v>
      </c>
      <c r="K5418" s="266">
        <v>0.27139999999999986</v>
      </c>
      <c r="L5418" s="266">
        <v>0.4120999999999988</v>
      </c>
      <c r="M5418" s="266">
        <v>0.55249999999999844</v>
      </c>
      <c r="N5418" s="266">
        <v>0.77839999999999776</v>
      </c>
      <c r="O5418" s="266">
        <v>0.73639999999999972</v>
      </c>
      <c r="P5418" s="266">
        <v>0.91340000000000288</v>
      </c>
      <c r="Q5418" s="266">
        <v>1.0635000000000012</v>
      </c>
      <c r="R5418" s="266">
        <v>1.3323999999999998</v>
      </c>
      <c r="S5418" s="266">
        <v>1.6127999999999965</v>
      </c>
      <c r="T5418" s="266">
        <v>1.5086999999999975</v>
      </c>
      <c r="U5418" s="266">
        <v>1.488900000000001</v>
      </c>
      <c r="V5418" s="266">
        <v>1.4039000000000001</v>
      </c>
      <c r="W5418" s="266">
        <v>1.4920000000000009</v>
      </c>
      <c r="X5418" s="266">
        <v>1.607999999999997</v>
      </c>
      <c r="Y5418" s="266">
        <v>1.466899999999999</v>
      </c>
      <c r="Z5418" s="266">
        <v>1.4168999999999983</v>
      </c>
      <c r="AA5418" s="266">
        <v>1.5740000000000016</v>
      </c>
      <c r="AB5418" s="266">
        <v>1.2838999999999992</v>
      </c>
      <c r="AC5418" s="266">
        <v>1.0279999999999987</v>
      </c>
      <c r="AD5418" s="266">
        <v>0.69180000000000064</v>
      </c>
      <c r="AE5418" s="266">
        <v>0.35590000000000543</v>
      </c>
      <c r="AF5418" s="266">
        <v>4.7899999999998499E-2</v>
      </c>
      <c r="AG5418" s="266">
        <v>-0.32249999999999801</v>
      </c>
      <c r="AH5418" s="266">
        <v>-0.95009999999999906</v>
      </c>
      <c r="AI5418" s="266">
        <v>-1.7417000000000016</v>
      </c>
      <c r="AJ5418" s="266">
        <v>-2.4453000000000031</v>
      </c>
      <c r="AK5418" s="266">
        <v>-3.0897999999999968</v>
      </c>
      <c r="AL5418" s="266">
        <v>-3.6993000000000009</v>
      </c>
      <c r="AM5418" s="266">
        <v>-4.9874999999999972</v>
      </c>
      <c r="AN5418" s="266">
        <v>-6.2319999999999993</v>
      </c>
      <c r="AO5418" s="266">
        <v>-7.3616000000000028</v>
      </c>
      <c r="AP5418" s="266">
        <v>-8.4931000000000054</v>
      </c>
      <c r="AQ5418" s="266">
        <v>-9.6314000000000064</v>
      </c>
      <c r="AR5418" s="266">
        <v>-10.664499999999997</v>
      </c>
      <c r="AS5418" s="266">
        <v>-11.539399999999993</v>
      </c>
      <c r="AT5418" s="266">
        <v>-12.384</v>
      </c>
      <c r="AU5418" s="266">
        <v>-13.222299999999997</v>
      </c>
      <c r="AV5418" s="266">
        <v>-13.9788</v>
      </c>
      <c r="AW5418" s="266">
        <v>-14.653500000000001</v>
      </c>
      <c r="AX5418" s="266">
        <v>-15.255300000000005</v>
      </c>
      <c r="AY5418" s="266">
        <v>-15.801699999999997</v>
      </c>
      <c r="AZ5418" s="266">
        <v>-16.329000000000008</v>
      </c>
      <c r="BA5418" s="266">
        <v>-16.884700000000002</v>
      </c>
      <c r="BB5418" s="266">
        <v>-17.409500000000001</v>
      </c>
      <c r="BC5418" s="266">
        <v>-17.902700000000003</v>
      </c>
      <c r="BD5418" s="266">
        <v>-18.397599999999997</v>
      </c>
      <c r="BE5418" s="266">
        <v>-18.878999999999998</v>
      </c>
      <c r="BF5418" s="266">
        <v>-19.351200000000006</v>
      </c>
      <c r="BG5418" s="266">
        <v>-19.812100000000001</v>
      </c>
      <c r="BH5418" s="266">
        <v>-20.26100000000001</v>
      </c>
      <c r="BI5418" s="266">
        <v>-20.693800000000003</v>
      </c>
      <c r="BJ5418" s="266">
        <v>-21.127000000000002</v>
      </c>
      <c r="BK5418" s="266">
        <v>-21.544999999999995</v>
      </c>
      <c r="BL5418" s="266">
        <v>-21.949799999999996</v>
      </c>
      <c r="BM5418" s="266">
        <v>-22.356099999999998</v>
      </c>
      <c r="BN5418" s="266">
        <v>-22.325099999999999</v>
      </c>
    </row>
    <row r="5419" spans="1:66" x14ac:dyDescent="0.2">
      <c r="A5419" t="s">
        <v>14</v>
      </c>
      <c r="B5419" t="s">
        <v>332</v>
      </c>
      <c r="C5419" t="s">
        <v>394</v>
      </c>
      <c r="D5419" t="s">
        <v>158</v>
      </c>
      <c r="E5419" t="s">
        <v>210</v>
      </c>
      <c r="F5419" t="s">
        <v>153</v>
      </c>
      <c r="G5419" t="s">
        <v>154</v>
      </c>
      <c r="H5419" t="s">
        <v>155</v>
      </c>
      <c r="I5419" s="266">
        <v>0</v>
      </c>
      <c r="J5419" s="266">
        <v>0</v>
      </c>
      <c r="K5419" s="266">
        <v>0</v>
      </c>
      <c r="L5419" s="266">
        <v>0</v>
      </c>
      <c r="M5419" s="266">
        <v>0</v>
      </c>
      <c r="N5419" s="266">
        <v>0</v>
      </c>
      <c r="O5419" s="266">
        <v>0</v>
      </c>
      <c r="P5419" s="266">
        <v>0</v>
      </c>
      <c r="Q5419" s="266">
        <v>0</v>
      </c>
      <c r="R5419" s="266">
        <v>0</v>
      </c>
      <c r="S5419" s="266">
        <v>0</v>
      </c>
      <c r="T5419" s="266">
        <v>0</v>
      </c>
      <c r="U5419" s="266">
        <v>-1.2158000000000015</v>
      </c>
      <c r="V5419" s="266">
        <v>-2.1303000000000054</v>
      </c>
      <c r="W5419" s="266">
        <v>-2.6650000000000063</v>
      </c>
      <c r="X5419" s="266">
        <v>-3.3418999999999954</v>
      </c>
      <c r="Y5419" s="266">
        <v>-3.9902000000000015</v>
      </c>
      <c r="Z5419" s="266">
        <v>-3.6927000000000021</v>
      </c>
      <c r="AA5419" s="266">
        <v>-4.3793000000000006</v>
      </c>
      <c r="AB5419" s="266">
        <v>-4.1812999999999931</v>
      </c>
      <c r="AC5419" s="266">
        <v>-3.942300000000003</v>
      </c>
      <c r="AD5419" s="266">
        <v>-3.5583000000000027</v>
      </c>
      <c r="AE5419" s="266">
        <v>-3.2689000000000021</v>
      </c>
      <c r="AF5419" s="266">
        <v>-2.9251000000000005</v>
      </c>
      <c r="AG5419" s="266">
        <v>-2.5058999999999969</v>
      </c>
      <c r="AH5419" s="266">
        <v>-2.1317999999999984</v>
      </c>
      <c r="AI5419" s="266">
        <v>-1.8070999999999913</v>
      </c>
      <c r="AJ5419" s="266">
        <v>-1.5248999999999882</v>
      </c>
      <c r="AK5419" s="266">
        <v>-1.2866999999999962</v>
      </c>
      <c r="AL5419" s="266">
        <v>-1.0854999999999961</v>
      </c>
      <c r="AM5419" s="266">
        <v>-0.91569999999998686</v>
      </c>
      <c r="AN5419" s="266">
        <v>-0.77240000000000464</v>
      </c>
      <c r="AO5419" s="266">
        <v>-0.65160000000000196</v>
      </c>
      <c r="AP5419" s="266">
        <v>-0.54980000000000473</v>
      </c>
      <c r="AQ5419" s="266">
        <v>-0.46369999999998868</v>
      </c>
      <c r="AR5419" s="266">
        <v>-0.39130000000000109</v>
      </c>
      <c r="AS5419" s="266">
        <v>-0.3300999999999874</v>
      </c>
      <c r="AT5419" s="266">
        <v>-0.27850000000000819</v>
      </c>
      <c r="AU5419" s="266">
        <v>-0.23499999999998522</v>
      </c>
      <c r="AV5419" s="266">
        <v>-0.19820000000001414</v>
      </c>
      <c r="AW5419" s="266">
        <v>-0.16719999999997981</v>
      </c>
      <c r="AX5419" s="266">
        <v>-0.14109999999999445</v>
      </c>
      <c r="AY5419" s="266">
        <v>-0.11889999999999645</v>
      </c>
      <c r="AZ5419" s="266">
        <v>-0.10030000000000427</v>
      </c>
      <c r="BA5419" s="266">
        <v>-8.4599999999994679E-2</v>
      </c>
      <c r="BB5419" s="266">
        <v>-7.1300000000007913E-2</v>
      </c>
      <c r="BC5419" s="266">
        <v>-6.0199999999980491E-2</v>
      </c>
      <c r="BD5419" s="266">
        <v>-5.0699999999977763E-2</v>
      </c>
      <c r="BE5419" s="266">
        <v>-4.2700000000024829E-2</v>
      </c>
      <c r="BF5419" s="266">
        <v>-3.6100000000004684E-2</v>
      </c>
      <c r="BG5419" s="266">
        <v>-3.0399999999985994E-2</v>
      </c>
      <c r="BH5419" s="266">
        <v>-2.5599999999997181E-2</v>
      </c>
      <c r="BI5419" s="266">
        <v>-2.1600000000006503E-2</v>
      </c>
      <c r="BJ5419" s="266">
        <v>-1.81999999999789E-2</v>
      </c>
      <c r="BK5419" s="266">
        <v>-1.5299999999996317E-2</v>
      </c>
      <c r="BL5419" s="266">
        <v>-1.290000000000191E-2</v>
      </c>
      <c r="BM5419" s="266">
        <v>-1.089999999999236E-2</v>
      </c>
      <c r="BN5419" s="266">
        <v>-9.2000000000211912E-3</v>
      </c>
    </row>
    <row r="5420" spans="1:66" x14ac:dyDescent="0.2">
      <c r="A5420" t="s">
        <v>14</v>
      </c>
      <c r="B5420" t="s">
        <v>332</v>
      </c>
      <c r="C5420" t="s">
        <v>394</v>
      </c>
      <c r="D5420" t="s">
        <v>159</v>
      </c>
      <c r="E5420" t="s">
        <v>199</v>
      </c>
      <c r="F5420" t="s">
        <v>153</v>
      </c>
      <c r="G5420" t="s">
        <v>154</v>
      </c>
      <c r="H5420" t="s">
        <v>155</v>
      </c>
      <c r="I5420" s="266">
        <v>1.3600000000000056E-2</v>
      </c>
      <c r="J5420" s="266">
        <v>1.9399999999999973E-2</v>
      </c>
      <c r="K5420" s="266">
        <v>2.9100000000000015E-2</v>
      </c>
      <c r="L5420" s="266">
        <v>5.1899999999999835E-2</v>
      </c>
      <c r="M5420" s="266">
        <v>4.2200000000000015E-2</v>
      </c>
      <c r="N5420" s="266">
        <v>6.2099999999999933E-2</v>
      </c>
      <c r="O5420" s="266">
        <v>0.12919999999999998</v>
      </c>
      <c r="P5420" s="266">
        <v>0.13979999999999992</v>
      </c>
      <c r="Q5420" s="266">
        <v>0.12409999999999988</v>
      </c>
      <c r="R5420" s="266">
        <v>0.13830000000000009</v>
      </c>
      <c r="S5420" s="266">
        <v>0.11240000000000006</v>
      </c>
      <c r="T5420" s="266">
        <v>0.10699999999999987</v>
      </c>
      <c r="U5420" s="266">
        <v>7.46E-2</v>
      </c>
      <c r="V5420" s="266">
        <v>5.0699999999999967E-2</v>
      </c>
      <c r="W5420" s="266">
        <v>4.2100000000000026E-2</v>
      </c>
      <c r="X5420" s="266">
        <v>3.3599999999999852E-2</v>
      </c>
      <c r="Y5420" s="266">
        <v>1.8399999999999972E-2</v>
      </c>
      <c r="Z5420" s="266">
        <v>7.9000000000000181E-3</v>
      </c>
      <c r="AA5420" s="266">
        <v>5.4999999999998384E-3</v>
      </c>
      <c r="AB5420" s="266">
        <v>4.0000000000000036E-3</v>
      </c>
      <c r="AC5420" s="266">
        <v>8.0000000000013394E-4</v>
      </c>
      <c r="AD5420" s="266">
        <v>-4.5999999999999375E-3</v>
      </c>
      <c r="AE5420" s="266">
        <v>-1.0099999999999998E-2</v>
      </c>
      <c r="AF5420" s="266">
        <v>-1.4100000000000001E-2</v>
      </c>
      <c r="AG5420" s="266">
        <v>9.9999999999988987E-5</v>
      </c>
      <c r="AH5420" s="266">
        <v>1.5900000000000025E-2</v>
      </c>
      <c r="AI5420" s="266">
        <v>4.5199999999999907E-2</v>
      </c>
      <c r="AJ5420" s="266">
        <v>7.1699999999999875E-2</v>
      </c>
      <c r="AK5420" s="266">
        <v>9.670000000000023E-2</v>
      </c>
      <c r="AL5420" s="266">
        <v>0.12159999999999993</v>
      </c>
      <c r="AM5420" s="266">
        <v>0.14999999999999991</v>
      </c>
      <c r="AN5420" s="266">
        <v>0.17969999999999997</v>
      </c>
      <c r="AO5420" s="266">
        <v>0.20730000000000004</v>
      </c>
      <c r="AP5420" s="266">
        <v>0.23749999999999982</v>
      </c>
      <c r="AQ5420" s="266">
        <v>0.27</v>
      </c>
      <c r="AR5420" s="266">
        <v>0.29960000000000031</v>
      </c>
      <c r="AS5420" s="266">
        <v>0.32490000000000041</v>
      </c>
      <c r="AT5420" s="266">
        <v>0.35029999999999983</v>
      </c>
      <c r="AU5420" s="266">
        <v>0.37599999999999989</v>
      </c>
      <c r="AV5420" s="266">
        <v>0.39999999999999991</v>
      </c>
      <c r="AW5420" s="266">
        <v>0.42220000000000013</v>
      </c>
      <c r="AX5420" s="266">
        <v>0.44229999999999992</v>
      </c>
      <c r="AY5420" s="266">
        <v>0.46130000000000004</v>
      </c>
      <c r="AZ5420" s="266">
        <v>0.4798</v>
      </c>
      <c r="BA5420" s="266">
        <v>0.49909999999999988</v>
      </c>
      <c r="BB5420" s="266">
        <v>0.51760000000000028</v>
      </c>
      <c r="BC5420" s="266">
        <v>0.53519999999999968</v>
      </c>
      <c r="BD5420" s="266">
        <v>0.5524</v>
      </c>
      <c r="BE5420" s="266">
        <v>0.56910000000000016</v>
      </c>
      <c r="BF5420" s="266">
        <v>0.58530000000000015</v>
      </c>
      <c r="BG5420" s="266">
        <v>0.6008</v>
      </c>
      <c r="BH5420" s="266">
        <v>0.61549999999999994</v>
      </c>
      <c r="BI5420" s="266">
        <v>0.62950000000000017</v>
      </c>
      <c r="BJ5420" s="266">
        <v>0.64299999999999979</v>
      </c>
      <c r="BK5420" s="266">
        <v>0.65570000000000039</v>
      </c>
      <c r="BL5420" s="266">
        <v>0.66769999999999996</v>
      </c>
      <c r="BM5420" s="266">
        <v>0.67899999999999983</v>
      </c>
      <c r="BN5420" s="266">
        <v>0.67979999999999974</v>
      </c>
    </row>
    <row r="5421" spans="1:66" x14ac:dyDescent="0.2">
      <c r="A5421" t="s">
        <v>14</v>
      </c>
      <c r="B5421" t="s">
        <v>332</v>
      </c>
      <c r="C5421" t="s">
        <v>394</v>
      </c>
      <c r="D5421" t="s">
        <v>159</v>
      </c>
      <c r="E5421" t="s">
        <v>212</v>
      </c>
      <c r="F5421" t="s">
        <v>153</v>
      </c>
      <c r="G5421" t="s">
        <v>154</v>
      </c>
      <c r="H5421" t="s">
        <v>155</v>
      </c>
      <c r="I5421" s="266">
        <v>0</v>
      </c>
      <c r="J5421" s="266">
        <v>0</v>
      </c>
      <c r="K5421" s="266">
        <v>0</v>
      </c>
      <c r="L5421" s="266">
        <v>0</v>
      </c>
      <c r="M5421" s="266">
        <v>0</v>
      </c>
      <c r="N5421" s="266">
        <v>0</v>
      </c>
      <c r="O5421" s="266">
        <v>0</v>
      </c>
      <c r="P5421" s="266">
        <v>0</v>
      </c>
      <c r="Q5421" s="266">
        <v>0</v>
      </c>
      <c r="R5421" s="266">
        <v>0</v>
      </c>
      <c r="S5421" s="266">
        <v>0</v>
      </c>
      <c r="T5421" s="266">
        <v>0</v>
      </c>
      <c r="U5421" s="266">
        <v>0</v>
      </c>
      <c r="V5421" s="266">
        <v>0</v>
      </c>
      <c r="W5421" s="266">
        <v>0</v>
      </c>
      <c r="X5421" s="266">
        <v>0</v>
      </c>
      <c r="Y5421" s="266">
        <v>0</v>
      </c>
      <c r="Z5421" s="266">
        <v>0</v>
      </c>
      <c r="AA5421" s="266">
        <v>0</v>
      </c>
      <c r="AB5421" s="266">
        <v>0</v>
      </c>
      <c r="AC5421" s="266">
        <v>0</v>
      </c>
      <c r="AD5421" s="266">
        <v>0</v>
      </c>
      <c r="AE5421" s="266">
        <v>-0.26249999999999929</v>
      </c>
      <c r="AF5421" s="266">
        <v>-0.50499999999999901</v>
      </c>
      <c r="AG5421" s="266">
        <v>-0.49610000000000021</v>
      </c>
      <c r="AH5421" s="266">
        <v>-0.49259999999999948</v>
      </c>
      <c r="AI5421" s="266">
        <v>-0.3794000000000004</v>
      </c>
      <c r="AJ5421" s="266">
        <v>-0.27420000000000044</v>
      </c>
      <c r="AK5421" s="266">
        <v>-0.16549999999999976</v>
      </c>
      <c r="AL5421" s="266">
        <v>-4.3499999999999872E-2</v>
      </c>
      <c r="AM5421" s="266">
        <v>0.11389999999999922</v>
      </c>
      <c r="AN5421" s="266">
        <v>0.2884000000000011</v>
      </c>
      <c r="AO5421" s="266">
        <v>0.45899999999999963</v>
      </c>
      <c r="AP5421" s="266">
        <v>0.65700000000000003</v>
      </c>
      <c r="AQ5421" s="266">
        <v>0.88119999999999976</v>
      </c>
      <c r="AR5421" s="266">
        <v>1.0977000000000015</v>
      </c>
      <c r="AS5421" s="266">
        <v>1.2884000000000011</v>
      </c>
      <c r="AT5421" s="266">
        <v>1.4872999999999994</v>
      </c>
      <c r="AU5421" s="266">
        <v>1.6997</v>
      </c>
      <c r="AV5421" s="266">
        <v>1.9052000000000024</v>
      </c>
      <c r="AW5421" s="266">
        <v>2.1012000000000004</v>
      </c>
      <c r="AX5421" s="266">
        <v>2.2879000000000023</v>
      </c>
      <c r="AY5421" s="266">
        <v>2.4718</v>
      </c>
      <c r="AZ5421" s="266">
        <v>2.6570999999999998</v>
      </c>
      <c r="BA5421" s="266">
        <v>2.8571999999999989</v>
      </c>
      <c r="BB5421" s="266">
        <v>3.0557999999999979</v>
      </c>
      <c r="BC5421" s="266">
        <v>3.2510999999999974</v>
      </c>
      <c r="BD5421" s="266">
        <v>3.4497</v>
      </c>
      <c r="BE5421" s="266">
        <v>3.6495999999999995</v>
      </c>
      <c r="BF5421" s="266">
        <v>3.8490000000000002</v>
      </c>
      <c r="BG5421" s="266">
        <v>4.0482000000000014</v>
      </c>
      <c r="BH5421" s="266">
        <v>4.2466000000000008</v>
      </c>
      <c r="BI5421" s="266">
        <v>4.4432000000000009</v>
      </c>
      <c r="BJ5421" s="266">
        <v>4.639400000000002</v>
      </c>
      <c r="BK5421" s="266">
        <v>4.833400000000001</v>
      </c>
      <c r="BL5421" s="266">
        <v>5.0252000000000017</v>
      </c>
      <c r="BM5421" s="266">
        <v>5.2156999999999982</v>
      </c>
      <c r="BN5421" s="266">
        <v>5.2865000000000002</v>
      </c>
    </row>
    <row r="5422" spans="1:66" x14ac:dyDescent="0.2">
      <c r="A5422" t="s">
        <v>14</v>
      </c>
      <c r="B5422" t="s">
        <v>332</v>
      </c>
      <c r="C5422" t="s">
        <v>394</v>
      </c>
      <c r="D5422" t="s">
        <v>159</v>
      </c>
      <c r="E5422" t="s">
        <v>213</v>
      </c>
      <c r="F5422" t="s">
        <v>153</v>
      </c>
      <c r="G5422" t="s">
        <v>154</v>
      </c>
      <c r="H5422" t="s">
        <v>155</v>
      </c>
      <c r="I5422" s="266">
        <v>0</v>
      </c>
      <c r="J5422" s="266">
        <v>0</v>
      </c>
      <c r="K5422" s="266">
        <v>0</v>
      </c>
      <c r="L5422" s="266">
        <v>0</v>
      </c>
      <c r="M5422" s="266">
        <v>0</v>
      </c>
      <c r="N5422" s="266">
        <v>0</v>
      </c>
      <c r="O5422" s="266">
        <v>0</v>
      </c>
      <c r="P5422" s="266">
        <v>0</v>
      </c>
      <c r="Q5422" s="266">
        <v>0</v>
      </c>
      <c r="R5422" s="266">
        <v>0</v>
      </c>
      <c r="S5422" s="266">
        <v>0</v>
      </c>
      <c r="T5422" s="266">
        <v>0</v>
      </c>
      <c r="U5422" s="266">
        <v>-3.8399999999999768E-2</v>
      </c>
      <c r="V5422" s="266">
        <v>-4.5399999999999885E-2</v>
      </c>
      <c r="W5422" s="266">
        <v>-6.6300000000000026E-2</v>
      </c>
      <c r="X5422" s="266">
        <v>-8.9399999999999924E-2</v>
      </c>
      <c r="Y5422" s="266">
        <v>-8.7099999999999955E-2</v>
      </c>
      <c r="Z5422" s="266">
        <v>-0.12189999999999968</v>
      </c>
      <c r="AA5422" s="266">
        <v>-0.1628999999999996</v>
      </c>
      <c r="AB5422" s="266">
        <v>-0.20869999999999989</v>
      </c>
      <c r="AC5422" s="266">
        <v>-0.24459999999999971</v>
      </c>
      <c r="AD5422" s="266">
        <v>-0.27200000000000024</v>
      </c>
      <c r="AE5422" s="266">
        <v>-0.2961999999999998</v>
      </c>
      <c r="AF5422" s="266">
        <v>-0.32679999999999954</v>
      </c>
      <c r="AG5422" s="266">
        <v>-0.31309999999999949</v>
      </c>
      <c r="AH5422" s="266">
        <v>-0.29990000000000006</v>
      </c>
      <c r="AI5422" s="266">
        <v>-0.27620000000000022</v>
      </c>
      <c r="AJ5422" s="266">
        <v>-0.25450000000000017</v>
      </c>
      <c r="AK5422" s="266">
        <v>-0.23360000000000003</v>
      </c>
      <c r="AL5422" s="266">
        <v>-0.21189999999999998</v>
      </c>
      <c r="AM5422" s="266">
        <v>-0.1877999999999993</v>
      </c>
      <c r="AN5422" s="266">
        <v>-0.16319999999999979</v>
      </c>
      <c r="AO5422" s="266">
        <v>-0.13999999999999968</v>
      </c>
      <c r="AP5422" s="266">
        <v>-0.11509999999999998</v>
      </c>
      <c r="AQ5422" s="266">
        <v>-8.9000000000000412E-2</v>
      </c>
      <c r="AR5422" s="266">
        <v>-6.3699999999999868E-2</v>
      </c>
      <c r="AS5422" s="266">
        <v>-4.1599999999999859E-2</v>
      </c>
      <c r="AT5422" s="266">
        <v>-1.9700000000000273E-2</v>
      </c>
      <c r="AU5422" s="266">
        <v>3.1999999999996476E-3</v>
      </c>
      <c r="AV5422" s="266">
        <v>2.4399999999999977E-2</v>
      </c>
      <c r="AW5422" s="266">
        <v>4.4000000000000483E-2</v>
      </c>
      <c r="AX5422" s="266">
        <v>6.2699999999999534E-2</v>
      </c>
      <c r="AY5422" s="266">
        <v>8.030000000000026E-2</v>
      </c>
      <c r="AZ5422" s="266">
        <v>9.7300000000000608E-2</v>
      </c>
      <c r="BA5422" s="266">
        <v>0.11539999999999928</v>
      </c>
      <c r="BB5422" s="266">
        <v>0.13250000000000028</v>
      </c>
      <c r="BC5422" s="266">
        <v>0.14859999999999829</v>
      </c>
      <c r="BD5422" s="266">
        <v>0.16489999999999938</v>
      </c>
      <c r="BE5422" s="266">
        <v>0.18060000000000009</v>
      </c>
      <c r="BF5422" s="266">
        <v>0.1958000000000002</v>
      </c>
      <c r="BG5422" s="266">
        <v>0.21090000000000053</v>
      </c>
      <c r="BH5422" s="266">
        <v>0.22539999999999871</v>
      </c>
      <c r="BI5422" s="266">
        <v>0.23910000000000053</v>
      </c>
      <c r="BJ5422" s="266">
        <v>0.25300000000000011</v>
      </c>
      <c r="BK5422" s="266">
        <v>0.26590000000000025</v>
      </c>
      <c r="BL5422" s="266">
        <v>0.27789999999999893</v>
      </c>
      <c r="BM5422" s="266">
        <v>0.28999999999999915</v>
      </c>
      <c r="BN5422" s="266">
        <v>0.2950999999999997</v>
      </c>
    </row>
    <row r="5423" spans="1:66" x14ac:dyDescent="0.2">
      <c r="A5423" t="s">
        <v>14</v>
      </c>
      <c r="B5423" t="s">
        <v>332</v>
      </c>
      <c r="C5423" t="s">
        <v>394</v>
      </c>
      <c r="D5423" t="s">
        <v>159</v>
      </c>
      <c r="E5423" t="s">
        <v>202</v>
      </c>
      <c r="F5423" t="s">
        <v>153</v>
      </c>
      <c r="G5423" t="s">
        <v>154</v>
      </c>
      <c r="H5423" t="s">
        <v>155</v>
      </c>
      <c r="I5423" s="266">
        <v>0</v>
      </c>
      <c r="J5423" s="266">
        <v>0</v>
      </c>
      <c r="K5423" s="266">
        <v>0</v>
      </c>
      <c r="L5423" s="266">
        <v>0</v>
      </c>
      <c r="M5423" s="266">
        <v>0</v>
      </c>
      <c r="N5423" s="266">
        <v>0</v>
      </c>
      <c r="O5423" s="266">
        <v>0</v>
      </c>
      <c r="P5423" s="266">
        <v>0</v>
      </c>
      <c r="Q5423" s="266">
        <v>0</v>
      </c>
      <c r="R5423" s="266">
        <v>0</v>
      </c>
      <c r="S5423" s="266">
        <v>0</v>
      </c>
      <c r="T5423" s="266">
        <v>0</v>
      </c>
      <c r="U5423" s="266">
        <v>-2.850000000000108E-2</v>
      </c>
      <c r="V5423" s="266">
        <v>-5.4700000000000415E-2</v>
      </c>
      <c r="W5423" s="266">
        <v>-8.1500000000000128E-2</v>
      </c>
      <c r="X5423" s="266">
        <v>-0.10909999999999975</v>
      </c>
      <c r="Y5423" s="266">
        <v>-0.11989999999999945</v>
      </c>
      <c r="Z5423" s="266">
        <v>-0.59730000000000061</v>
      </c>
      <c r="AA5423" s="266">
        <v>-1.1027999999999984</v>
      </c>
      <c r="AB5423" s="266">
        <v>-1.5658999999999992</v>
      </c>
      <c r="AC5423" s="266">
        <v>-2.1605999999999987</v>
      </c>
      <c r="AD5423" s="266">
        <v>-2.7399000000000004</v>
      </c>
      <c r="AE5423" s="266">
        <v>-3.4754000000000023</v>
      </c>
      <c r="AF5423" s="266">
        <v>-4.1539999999999981</v>
      </c>
      <c r="AG5423" s="266">
        <v>-4.7945999999999991</v>
      </c>
      <c r="AH5423" s="266">
        <v>-5.3916000000000004</v>
      </c>
      <c r="AI5423" s="266">
        <v>-6.2044000000000015</v>
      </c>
      <c r="AJ5423" s="266">
        <v>-6.9338000000000015</v>
      </c>
      <c r="AK5423" s="266">
        <v>-7.6096999999999984</v>
      </c>
      <c r="AL5423" s="266">
        <v>-8.2605000000000004</v>
      </c>
      <c r="AM5423" s="266">
        <v>-8.962299999999999</v>
      </c>
      <c r="AN5423" s="266">
        <v>-9.6712000000000007</v>
      </c>
      <c r="AO5423" s="266">
        <v>-10.326499999999999</v>
      </c>
      <c r="AP5423" s="266">
        <v>-11.026200000000001</v>
      </c>
      <c r="AQ5423" s="266">
        <v>-11.770999999999999</v>
      </c>
      <c r="AR5423" s="266">
        <v>-12.450899999999999</v>
      </c>
      <c r="AS5423" s="266">
        <v>-13.03</v>
      </c>
      <c r="AT5423" s="266">
        <v>-13.613300000000002</v>
      </c>
      <c r="AU5423" s="266">
        <v>-14.209</v>
      </c>
      <c r="AV5423" s="266">
        <v>-14.769400000000001</v>
      </c>
      <c r="AW5423" s="266">
        <v>-15.288400000000001</v>
      </c>
      <c r="AX5423" s="266">
        <v>-15.759500000000001</v>
      </c>
      <c r="AY5423" s="266">
        <v>-16.211199999999998</v>
      </c>
      <c r="AZ5423" s="266">
        <v>-16.663899999999998</v>
      </c>
      <c r="BA5423" s="266">
        <v>-17.154499999999999</v>
      </c>
      <c r="BB5423" s="266">
        <v>-17.639700000000001</v>
      </c>
      <c r="BC5423" s="266">
        <v>-18.117000000000001</v>
      </c>
      <c r="BD5423" s="266">
        <v>-18.6023</v>
      </c>
      <c r="BE5423" s="266">
        <v>-19.095700000000001</v>
      </c>
      <c r="BF5423" s="266">
        <v>-19.595399999999998</v>
      </c>
      <c r="BG5423" s="266">
        <v>-20.092700000000001</v>
      </c>
      <c r="BH5423" s="266">
        <v>-20.595599999999997</v>
      </c>
      <c r="BI5423" s="266">
        <v>-21.1005</v>
      </c>
      <c r="BJ5423" s="266">
        <v>-21.610099999999999</v>
      </c>
      <c r="BK5423" s="266">
        <v>-22.124399999999998</v>
      </c>
      <c r="BL5423" s="266">
        <v>-22.644300000000001</v>
      </c>
      <c r="BM5423" s="266">
        <v>-23.170100000000001</v>
      </c>
      <c r="BN5423" s="266">
        <v>-23.253600000000002</v>
      </c>
    </row>
    <row r="5424" spans="1:66" x14ac:dyDescent="0.2">
      <c r="A5424" t="s">
        <v>14</v>
      </c>
      <c r="B5424" t="s">
        <v>332</v>
      </c>
      <c r="C5424" t="s">
        <v>394</v>
      </c>
      <c r="D5424" t="s">
        <v>159</v>
      </c>
      <c r="E5424" t="s">
        <v>201</v>
      </c>
      <c r="F5424" t="s">
        <v>153</v>
      </c>
      <c r="G5424" t="s">
        <v>154</v>
      </c>
      <c r="H5424" t="s">
        <v>155</v>
      </c>
      <c r="I5424" s="266">
        <v>0</v>
      </c>
      <c r="J5424" s="266">
        <v>-1.8000000000000682E-2</v>
      </c>
      <c r="K5424" s="266">
        <v>-0.23760000000000048</v>
      </c>
      <c r="L5424" s="266">
        <v>-0.43769999999999953</v>
      </c>
      <c r="M5424" s="266">
        <v>-0.68249999999999744</v>
      </c>
      <c r="N5424" s="266">
        <v>-0.90879999999999939</v>
      </c>
      <c r="O5424" s="266">
        <v>-1.4437000000000069</v>
      </c>
      <c r="P5424" s="266">
        <v>-1.8318000000000012</v>
      </c>
      <c r="Q5424" s="266">
        <v>-4.8050000000000068</v>
      </c>
      <c r="R5424" s="266">
        <v>-7.5584999999999951</v>
      </c>
      <c r="S5424" s="266">
        <v>-9.469699999999996</v>
      </c>
      <c r="T5424" s="266">
        <v>-12.266600000000004</v>
      </c>
      <c r="U5424" s="266">
        <v>-19.366600000000005</v>
      </c>
      <c r="V5424" s="266">
        <v>-21.721699999999998</v>
      </c>
      <c r="W5424" s="266">
        <v>-27.377399999999994</v>
      </c>
      <c r="X5424" s="266">
        <v>-33.487000000000009</v>
      </c>
      <c r="Y5424" s="266">
        <v>-24.509299999999996</v>
      </c>
      <c r="Z5424" s="266">
        <v>-20.318200000000004</v>
      </c>
      <c r="AA5424" s="266">
        <v>-19.101000000000013</v>
      </c>
      <c r="AB5424" s="266">
        <v>-17.721000000000004</v>
      </c>
      <c r="AC5424" s="266">
        <v>-17.793000000000006</v>
      </c>
      <c r="AD5424" s="266">
        <v>-17.197800000000001</v>
      </c>
      <c r="AE5424" s="266">
        <v>-17.086500000000001</v>
      </c>
      <c r="AF5424" s="266">
        <v>-17.953399999999988</v>
      </c>
      <c r="AG5424" s="266">
        <v>-16.9452</v>
      </c>
      <c r="AH5424" s="266">
        <v>-16.048700000000011</v>
      </c>
      <c r="AI5424" s="266">
        <v>-15.395600000000002</v>
      </c>
      <c r="AJ5424" s="266">
        <v>-14.832099999999997</v>
      </c>
      <c r="AK5424" s="266">
        <v>-14.302299999999988</v>
      </c>
      <c r="AL5424" s="266">
        <v>-13.816199999999995</v>
      </c>
      <c r="AM5424" s="266">
        <v>-13.408999999999992</v>
      </c>
      <c r="AN5424" s="266">
        <v>-13.051999999999992</v>
      </c>
      <c r="AO5424" s="266">
        <v>-12.711100000000016</v>
      </c>
      <c r="AP5424" s="266">
        <v>-12.430199999999985</v>
      </c>
      <c r="AQ5424" s="266">
        <v>-12.204499999999996</v>
      </c>
      <c r="AR5424" s="266">
        <v>-11.978700000000003</v>
      </c>
      <c r="AS5424" s="266">
        <v>-11.734099999999984</v>
      </c>
      <c r="AT5424" s="266">
        <v>-11.514499999999998</v>
      </c>
      <c r="AU5424" s="266">
        <v>-11.320600000000013</v>
      </c>
      <c r="AV5424" s="266">
        <v>-11.13130000000001</v>
      </c>
      <c r="AW5424" s="266">
        <v>-10.941400000000016</v>
      </c>
      <c r="AX5424" s="266">
        <v>-10.746800000000007</v>
      </c>
      <c r="AY5424" s="266">
        <v>-10.558099999999996</v>
      </c>
      <c r="AZ5424" s="266">
        <v>-10.379400000000004</v>
      </c>
      <c r="BA5424" s="266">
        <v>-10.223199999999991</v>
      </c>
      <c r="BB5424" s="266">
        <v>-10.072499999999991</v>
      </c>
      <c r="BC5424" s="266">
        <v>-9.9244999999999948</v>
      </c>
      <c r="BD5424" s="266">
        <v>-9.782999999999987</v>
      </c>
      <c r="BE5424" s="266">
        <v>-9.6479999999999961</v>
      </c>
      <c r="BF5424" s="266">
        <v>-9.5161999999999978</v>
      </c>
      <c r="BG5424" s="266">
        <v>-9.385799999999989</v>
      </c>
      <c r="BH5424" s="266">
        <v>-9.2571999999999832</v>
      </c>
      <c r="BI5424" s="266">
        <v>-9.1288999999999874</v>
      </c>
      <c r="BJ5424" s="266">
        <v>-9.0004999999999882</v>
      </c>
      <c r="BK5424" s="266">
        <v>-8.8712999999999909</v>
      </c>
      <c r="BL5424" s="266">
        <v>-8.7408000000000072</v>
      </c>
      <c r="BM5424" s="266">
        <v>-8.6083000000000141</v>
      </c>
      <c r="BN5424" s="266">
        <v>-8.3709999999999809</v>
      </c>
    </row>
    <row r="5425" spans="1:66" x14ac:dyDescent="0.2">
      <c r="A5425" t="s">
        <v>14</v>
      </c>
      <c r="B5425" t="s">
        <v>332</v>
      </c>
      <c r="C5425" t="s">
        <v>394</v>
      </c>
      <c r="D5425" t="s">
        <v>159</v>
      </c>
      <c r="E5425" t="s">
        <v>208</v>
      </c>
      <c r="F5425" t="s">
        <v>153</v>
      </c>
      <c r="G5425" t="s">
        <v>154</v>
      </c>
      <c r="H5425" t="s">
        <v>155</v>
      </c>
      <c r="I5425" s="266">
        <v>4.0599999999997749E-2</v>
      </c>
      <c r="J5425" s="266">
        <v>0.34949999999999903</v>
      </c>
      <c r="K5425" s="266">
        <v>0.54610000000000269</v>
      </c>
      <c r="L5425" s="266">
        <v>0.80669999999999931</v>
      </c>
      <c r="M5425" s="266">
        <v>1.1677999999999997</v>
      </c>
      <c r="N5425" s="266">
        <v>1.5609999999999999</v>
      </c>
      <c r="O5425" s="266">
        <v>1.4534999999999982</v>
      </c>
      <c r="P5425" s="266">
        <v>1.8125</v>
      </c>
      <c r="Q5425" s="266">
        <v>2.2200999999999951</v>
      </c>
      <c r="R5425" s="266">
        <v>2.6629000000000005</v>
      </c>
      <c r="S5425" s="266">
        <v>3.2961999999999989</v>
      </c>
      <c r="T5425" s="266">
        <v>3.1446000000000041</v>
      </c>
      <c r="U5425" s="266">
        <v>3.1315000000000026</v>
      </c>
      <c r="V5425" s="266">
        <v>2.9498999999999995</v>
      </c>
      <c r="W5425" s="266">
        <v>3.0579999999999998</v>
      </c>
      <c r="X5425" s="266">
        <v>3.2834999999999965</v>
      </c>
      <c r="Y5425" s="266">
        <v>2.9861999999999966</v>
      </c>
      <c r="Z5425" s="266">
        <v>2.8580000000000041</v>
      </c>
      <c r="AA5425" s="266">
        <v>3.1976999999999975</v>
      </c>
      <c r="AB5425" s="266">
        <v>2.6215000000000046</v>
      </c>
      <c r="AC5425" s="266">
        <v>2.0781999999999954</v>
      </c>
      <c r="AD5425" s="266">
        <v>1.417500000000004</v>
      </c>
      <c r="AE5425" s="266">
        <v>0.71490000000000009</v>
      </c>
      <c r="AF5425" s="266">
        <v>7.0499999999995566E-2</v>
      </c>
      <c r="AG5425" s="266">
        <v>-0.69929999999999382</v>
      </c>
      <c r="AH5425" s="266">
        <v>-2.0174999999999983</v>
      </c>
      <c r="AI5425" s="266">
        <v>-3.6610000000000014</v>
      </c>
      <c r="AJ5425" s="266">
        <v>-5.1184999999999974</v>
      </c>
      <c r="AK5425" s="266">
        <v>-6.4495000000000005</v>
      </c>
      <c r="AL5425" s="266">
        <v>-7.705299999999994</v>
      </c>
      <c r="AM5425" s="266">
        <v>-10.364599999999996</v>
      </c>
      <c r="AN5425" s="266">
        <v>-12.927299999999988</v>
      </c>
      <c r="AO5425" s="266">
        <v>-15.254499999999993</v>
      </c>
      <c r="AP5425" s="266">
        <v>-17.583600000000004</v>
      </c>
      <c r="AQ5425" s="266">
        <v>-19.922399999999996</v>
      </c>
      <c r="AR5425" s="266">
        <v>-22.045500000000004</v>
      </c>
      <c r="AS5425" s="266">
        <v>-23.846400000000003</v>
      </c>
      <c r="AT5425" s="266">
        <v>-25.580500000000001</v>
      </c>
      <c r="AU5425" s="266">
        <v>-27.29740000000001</v>
      </c>
      <c r="AV5425" s="266">
        <v>-28.851299999999995</v>
      </c>
      <c r="AW5425" s="266">
        <v>-30.239099999999993</v>
      </c>
      <c r="AX5425" s="266">
        <v>-31.478300000000019</v>
      </c>
      <c r="AY5425" s="266">
        <v>-32.610300000000009</v>
      </c>
      <c r="AZ5425" s="266">
        <v>-33.694600000000008</v>
      </c>
      <c r="BA5425" s="266">
        <v>-34.832100000000011</v>
      </c>
      <c r="BB5425" s="266">
        <v>-35.903899999999993</v>
      </c>
      <c r="BC5425" s="266">
        <v>-36.907799999999995</v>
      </c>
      <c r="BD5425" s="266">
        <v>-37.908600000000007</v>
      </c>
      <c r="BE5425" s="266">
        <v>-38.880499999999998</v>
      </c>
      <c r="BF5425" s="266">
        <v>-39.826900000000009</v>
      </c>
      <c r="BG5425" s="266">
        <v>-40.752099999999984</v>
      </c>
      <c r="BH5425" s="266">
        <v>-41.650800000000004</v>
      </c>
      <c r="BI5425" s="266">
        <v>-42.516300000000015</v>
      </c>
      <c r="BJ5425" s="266">
        <v>-43.380499999999998</v>
      </c>
      <c r="BK5425" s="266">
        <v>-44.213199999999986</v>
      </c>
      <c r="BL5425" s="266">
        <v>-45.017900000000012</v>
      </c>
      <c r="BM5425" s="266">
        <v>-45.824099999999987</v>
      </c>
      <c r="BN5425" s="266">
        <v>-45.759299999999996</v>
      </c>
    </row>
    <row r="5426" spans="1:66" x14ac:dyDescent="0.2">
      <c r="A5426" t="s">
        <v>14</v>
      </c>
      <c r="B5426" t="s">
        <v>332</v>
      </c>
      <c r="C5426" t="s">
        <v>394</v>
      </c>
      <c r="D5426" t="s">
        <v>159</v>
      </c>
      <c r="E5426" t="s">
        <v>210</v>
      </c>
      <c r="F5426" t="s">
        <v>153</v>
      </c>
      <c r="G5426" t="s">
        <v>154</v>
      </c>
      <c r="H5426" t="s">
        <v>155</v>
      </c>
      <c r="I5426" s="266">
        <v>0</v>
      </c>
      <c r="J5426" s="266">
        <v>0</v>
      </c>
      <c r="K5426" s="266">
        <v>0</v>
      </c>
      <c r="L5426" s="266">
        <v>0</v>
      </c>
      <c r="M5426" s="266">
        <v>0</v>
      </c>
      <c r="N5426" s="266">
        <v>0</v>
      </c>
      <c r="O5426" s="266">
        <v>0</v>
      </c>
      <c r="P5426" s="266">
        <v>0</v>
      </c>
      <c r="Q5426" s="266">
        <v>0</v>
      </c>
      <c r="R5426" s="266">
        <v>0</v>
      </c>
      <c r="S5426" s="266">
        <v>0</v>
      </c>
      <c r="T5426" s="266">
        <v>0</v>
      </c>
      <c r="U5426" s="266">
        <v>-1.0605999999999938</v>
      </c>
      <c r="V5426" s="266">
        <v>-1.8566999999999894</v>
      </c>
      <c r="W5426" s="266">
        <v>-2.3260999999999967</v>
      </c>
      <c r="X5426" s="266">
        <v>-2.915300000000002</v>
      </c>
      <c r="Y5426" s="266">
        <v>-3.4662999999999897</v>
      </c>
      <c r="Z5426" s="266">
        <v>-3.224499999999999</v>
      </c>
      <c r="AA5426" s="266">
        <v>-3.8198999999999899</v>
      </c>
      <c r="AB5426" s="266">
        <v>-3.660899999999998</v>
      </c>
      <c r="AC5426" s="266">
        <v>-3.4510000000000076</v>
      </c>
      <c r="AD5426" s="266">
        <v>-3.1193999999999988</v>
      </c>
      <c r="AE5426" s="266">
        <v>-2.8696999999999946</v>
      </c>
      <c r="AF5426" s="266">
        <v>-2.5681000000000012</v>
      </c>
      <c r="AG5426" s="266">
        <v>-2.2001999999999953</v>
      </c>
      <c r="AH5426" s="266">
        <v>-1.8713999999999942</v>
      </c>
      <c r="AI5426" s="266">
        <v>-1.5861000000000018</v>
      </c>
      <c r="AJ5426" s="266">
        <v>-1.3383000000000038</v>
      </c>
      <c r="AK5426" s="266">
        <v>-1.1293000000000006</v>
      </c>
      <c r="AL5426" s="266">
        <v>-0.952699999999993</v>
      </c>
      <c r="AM5426" s="266">
        <v>-0.80360000000000298</v>
      </c>
      <c r="AN5426" s="266">
        <v>-0.67790000000000816</v>
      </c>
      <c r="AO5426" s="266">
        <v>-0.57179999999999609</v>
      </c>
      <c r="AP5426" s="266">
        <v>-0.4824000000000126</v>
      </c>
      <c r="AQ5426" s="266">
        <v>-0.40690000000000737</v>
      </c>
      <c r="AR5426" s="266">
        <v>-0.34329999999999927</v>
      </c>
      <c r="AS5426" s="266">
        <v>-0.28960000000000719</v>
      </c>
      <c r="AT5426" s="266">
        <v>-0.24439999999998463</v>
      </c>
      <c r="AU5426" s="266">
        <v>-0.20609999999999218</v>
      </c>
      <c r="AV5426" s="266">
        <v>-0.17390000000000327</v>
      </c>
      <c r="AW5426" s="266">
        <v>-0.14670000000000982</v>
      </c>
      <c r="AX5426" s="266">
        <v>-0.12370000000001369</v>
      </c>
      <c r="AY5426" s="266">
        <v>-0.10429999999999495</v>
      </c>
      <c r="AZ5426" s="266">
        <v>-8.7999999999993861E-2</v>
      </c>
      <c r="BA5426" s="266">
        <v>-7.4199999999990496E-2</v>
      </c>
      <c r="BB5426" s="266">
        <v>-6.25E-2</v>
      </c>
      <c r="BC5426" s="266">
        <v>-5.2700000000015734E-2</v>
      </c>
      <c r="BD5426" s="266">
        <v>-4.4499999999999318E-2</v>
      </c>
      <c r="BE5426" s="266">
        <v>-3.7500000000022737E-2</v>
      </c>
      <c r="BF5426" s="266">
        <v>-3.1599999999997408E-2</v>
      </c>
      <c r="BG5426" s="266">
        <v>-2.6600000000001955E-2</v>
      </c>
      <c r="BH5426" s="266">
        <v>-2.2500000000007958E-2</v>
      </c>
      <c r="BI5426" s="266">
        <v>-1.8900000000002137E-2</v>
      </c>
      <c r="BJ5426" s="266">
        <v>-1.6000000000019554E-2</v>
      </c>
      <c r="BK5426" s="266">
        <v>-1.3399999999990087E-2</v>
      </c>
      <c r="BL5426" s="266">
        <v>-1.1300000000005639E-2</v>
      </c>
      <c r="BM5426" s="266">
        <v>-9.6000000000060481E-3</v>
      </c>
      <c r="BN5426" s="266">
        <v>-8.1000000000130967E-3</v>
      </c>
    </row>
    <row r="5427" spans="1:66" x14ac:dyDescent="0.2">
      <c r="A5427" t="s">
        <v>14</v>
      </c>
      <c r="B5427" t="s">
        <v>332</v>
      </c>
      <c r="C5427" t="s">
        <v>394</v>
      </c>
      <c r="D5427" t="s">
        <v>160</v>
      </c>
      <c r="E5427" t="s">
        <v>199</v>
      </c>
      <c r="F5427" t="s">
        <v>153</v>
      </c>
      <c r="G5427" t="s">
        <v>154</v>
      </c>
      <c r="H5427" t="s">
        <v>155</v>
      </c>
      <c r="I5427" s="266">
        <v>5.5000000000000049E-3</v>
      </c>
      <c r="J5427" s="266">
        <v>6.8000000000000282E-3</v>
      </c>
      <c r="K5427" s="266">
        <v>8.7999999999999745E-3</v>
      </c>
      <c r="L5427" s="266">
        <v>1.2899999999999967E-2</v>
      </c>
      <c r="M5427" s="266">
        <v>1.4399999999999968E-2</v>
      </c>
      <c r="N5427" s="266">
        <v>1.4600000000000002E-2</v>
      </c>
      <c r="O5427" s="266">
        <v>3.4700000000000009E-2</v>
      </c>
      <c r="P5427" s="266">
        <v>3.2599999999999962E-2</v>
      </c>
      <c r="Q5427" s="266">
        <v>4.4400000000000051E-2</v>
      </c>
      <c r="R5427" s="266">
        <v>2.959999999999996E-2</v>
      </c>
      <c r="S5427" s="266">
        <v>2.2199999999999998E-2</v>
      </c>
      <c r="T5427" s="266">
        <v>2.6099999999999984E-2</v>
      </c>
      <c r="U5427" s="266">
        <v>2.4500000000000022E-2</v>
      </c>
      <c r="V5427" s="266">
        <v>1.1299999999999977E-2</v>
      </c>
      <c r="W5427" s="266">
        <v>1.1400000000000021E-2</v>
      </c>
      <c r="X5427" s="266">
        <v>9.9000000000000199E-3</v>
      </c>
      <c r="Y5427" s="266">
        <v>3.6999999999999811E-3</v>
      </c>
      <c r="Z5427" s="266">
        <v>1.3999999999999568E-3</v>
      </c>
      <c r="AA5427" s="266">
        <v>7.0000000000003393E-4</v>
      </c>
      <c r="AB5427" s="266">
        <v>2.0000000000003348E-4</v>
      </c>
      <c r="AC5427" s="266">
        <v>-5.9999999999998943E-4</v>
      </c>
      <c r="AD5427" s="266">
        <v>-2.7000000000000357E-3</v>
      </c>
      <c r="AE5427" s="266">
        <v>-2.5000000000000022E-3</v>
      </c>
      <c r="AF5427" s="266">
        <v>-4.699999999999982E-3</v>
      </c>
      <c r="AG5427" s="266">
        <v>-9.000000000000119E-4</v>
      </c>
      <c r="AH5427" s="266">
        <v>3.5000000000000586E-3</v>
      </c>
      <c r="AI5427" s="266">
        <v>1.1599999999999944E-2</v>
      </c>
      <c r="AJ5427" s="266">
        <v>1.9000000000000017E-2</v>
      </c>
      <c r="AK5427" s="266">
        <v>2.5700000000000056E-2</v>
      </c>
      <c r="AL5427" s="266">
        <v>3.2599999999999962E-2</v>
      </c>
      <c r="AM5427" s="266">
        <v>4.0399999999999991E-2</v>
      </c>
      <c r="AN5427" s="266">
        <v>4.8499999999999988E-2</v>
      </c>
      <c r="AO5427" s="266">
        <v>5.6100000000000039E-2</v>
      </c>
      <c r="AP5427" s="266">
        <v>6.4300000000000024E-2</v>
      </c>
      <c r="AQ5427" s="266">
        <v>7.3200000000000043E-2</v>
      </c>
      <c r="AR5427" s="266">
        <v>8.1400000000000028E-2</v>
      </c>
      <c r="AS5427" s="266">
        <v>8.8299999999999934E-2</v>
      </c>
      <c r="AT5427" s="266">
        <v>9.5199999999999951E-2</v>
      </c>
      <c r="AU5427" s="266">
        <v>0.10229999999999995</v>
      </c>
      <c r="AV5427" s="266">
        <v>0.10899999999999999</v>
      </c>
      <c r="AW5427" s="266">
        <v>0.11499999999999999</v>
      </c>
      <c r="AX5427" s="266">
        <v>0.12059999999999993</v>
      </c>
      <c r="AY5427" s="266">
        <v>0.12590000000000001</v>
      </c>
      <c r="AZ5427" s="266">
        <v>0.13100000000000001</v>
      </c>
      <c r="BA5427" s="266">
        <v>0.13629999999999998</v>
      </c>
      <c r="BB5427" s="266">
        <v>0.14139999999999997</v>
      </c>
      <c r="BC5427" s="266">
        <v>0.14629999999999999</v>
      </c>
      <c r="BD5427" s="266">
        <v>0.15090000000000003</v>
      </c>
      <c r="BE5427" s="266">
        <v>0.15550000000000008</v>
      </c>
      <c r="BF5427" s="266">
        <v>0.15989999999999993</v>
      </c>
      <c r="BG5427" s="266">
        <v>0.16399999999999992</v>
      </c>
      <c r="BH5427" s="266">
        <v>0.16809999999999992</v>
      </c>
      <c r="BI5427" s="266">
        <v>0.17189999999999994</v>
      </c>
      <c r="BJ5427" s="266">
        <v>0.1755000000000001</v>
      </c>
      <c r="BK5427" s="266">
        <v>0.17890000000000006</v>
      </c>
      <c r="BL5427" s="266">
        <v>0.18219999999999992</v>
      </c>
      <c r="BM5427" s="266">
        <v>0.18520000000000003</v>
      </c>
      <c r="BN5427" s="266">
        <v>0.1855</v>
      </c>
    </row>
    <row r="5428" spans="1:66" x14ac:dyDescent="0.2">
      <c r="A5428" t="s">
        <v>14</v>
      </c>
      <c r="B5428" t="s">
        <v>332</v>
      </c>
      <c r="C5428" t="s">
        <v>394</v>
      </c>
      <c r="D5428" t="s">
        <v>160</v>
      </c>
      <c r="E5428" t="s">
        <v>212</v>
      </c>
      <c r="F5428" t="s">
        <v>153</v>
      </c>
      <c r="G5428" t="s">
        <v>154</v>
      </c>
      <c r="H5428" t="s">
        <v>155</v>
      </c>
      <c r="I5428" s="266">
        <v>0</v>
      </c>
      <c r="J5428" s="266">
        <v>0</v>
      </c>
      <c r="K5428" s="266">
        <v>0</v>
      </c>
      <c r="L5428" s="266">
        <v>0</v>
      </c>
      <c r="M5428" s="266">
        <v>0</v>
      </c>
      <c r="N5428" s="266">
        <v>0</v>
      </c>
      <c r="O5428" s="266">
        <v>0</v>
      </c>
      <c r="P5428" s="266">
        <v>0</v>
      </c>
      <c r="Q5428" s="266">
        <v>0</v>
      </c>
      <c r="R5428" s="266">
        <v>0</v>
      </c>
      <c r="S5428" s="266">
        <v>0</v>
      </c>
      <c r="T5428" s="266">
        <v>0</v>
      </c>
      <c r="U5428" s="266">
        <v>0</v>
      </c>
      <c r="V5428" s="266">
        <v>0</v>
      </c>
      <c r="W5428" s="266">
        <v>0</v>
      </c>
      <c r="X5428" s="266">
        <v>0</v>
      </c>
      <c r="Y5428" s="266">
        <v>0</v>
      </c>
      <c r="Z5428" s="266">
        <v>0</v>
      </c>
      <c r="AA5428" s="266">
        <v>0</v>
      </c>
      <c r="AB5428" s="266">
        <v>0</v>
      </c>
      <c r="AC5428" s="266">
        <v>0</v>
      </c>
      <c r="AD5428" s="266">
        <v>0</v>
      </c>
      <c r="AE5428" s="266">
        <v>-0.11109999999999953</v>
      </c>
      <c r="AF5428" s="266">
        <v>-0.30440000000000023</v>
      </c>
      <c r="AG5428" s="266">
        <v>-0.28649999999999931</v>
      </c>
      <c r="AH5428" s="266">
        <v>-0.28420000000000023</v>
      </c>
      <c r="AI5428" s="266">
        <v>-0.22050000000000036</v>
      </c>
      <c r="AJ5428" s="266">
        <v>-0.16220000000000034</v>
      </c>
      <c r="AK5428" s="266">
        <v>-0.10219999999999985</v>
      </c>
      <c r="AL5428" s="266">
        <v>-3.5000000000000142E-2</v>
      </c>
      <c r="AM5428" s="266">
        <v>5.200000000000049E-2</v>
      </c>
      <c r="AN5428" s="266">
        <v>0.14789999999999992</v>
      </c>
      <c r="AO5428" s="266">
        <v>0.24209999999999976</v>
      </c>
      <c r="AP5428" s="266">
        <v>0.3514999999999997</v>
      </c>
      <c r="AQ5428" s="266">
        <v>0.47540000000000049</v>
      </c>
      <c r="AR5428" s="266">
        <v>0.59549999999999947</v>
      </c>
      <c r="AS5428" s="266">
        <v>0.70180000000000042</v>
      </c>
      <c r="AT5428" s="266">
        <v>0.81230000000000047</v>
      </c>
      <c r="AU5428" s="266">
        <v>0.93050000000000033</v>
      </c>
      <c r="AV5428" s="266">
        <v>1.0452999999999992</v>
      </c>
      <c r="AW5428" s="266">
        <v>1.1552000000000007</v>
      </c>
      <c r="AX5428" s="266">
        <v>1.2602999999999991</v>
      </c>
      <c r="AY5428" s="266">
        <v>1.3643999999999998</v>
      </c>
      <c r="AZ5428" s="266">
        <v>1.4685999999999986</v>
      </c>
      <c r="BA5428" s="266">
        <v>1.5809999999999995</v>
      </c>
      <c r="BB5428" s="266">
        <v>1.6922999999999995</v>
      </c>
      <c r="BC5428" s="266">
        <v>1.8013999999999992</v>
      </c>
      <c r="BD5428" s="266">
        <v>1.911999999999999</v>
      </c>
      <c r="BE5428" s="266">
        <v>2.023299999999999</v>
      </c>
      <c r="BF5428" s="266">
        <v>2.1336999999999993</v>
      </c>
      <c r="BG5428" s="266">
        <v>2.2445000000000004</v>
      </c>
      <c r="BH5428" s="266">
        <v>2.3547000000000011</v>
      </c>
      <c r="BI5428" s="266">
        <v>2.4639000000000006</v>
      </c>
      <c r="BJ5428" s="266">
        <v>2.5731000000000002</v>
      </c>
      <c r="BK5428" s="266">
        <v>2.6810999999999989</v>
      </c>
      <c r="BL5428" s="266">
        <v>2.7876999999999992</v>
      </c>
      <c r="BM5428" s="266">
        <v>2.8936000000000011</v>
      </c>
      <c r="BN5428" s="266">
        <v>2.9340000000000011</v>
      </c>
    </row>
    <row r="5429" spans="1:66" x14ac:dyDescent="0.2">
      <c r="A5429" t="s">
        <v>14</v>
      </c>
      <c r="B5429" t="s">
        <v>332</v>
      </c>
      <c r="C5429" t="s">
        <v>394</v>
      </c>
      <c r="D5429" t="s">
        <v>160</v>
      </c>
      <c r="E5429" t="s">
        <v>213</v>
      </c>
      <c r="F5429" t="s">
        <v>153</v>
      </c>
      <c r="G5429" t="s">
        <v>154</v>
      </c>
      <c r="H5429" t="s">
        <v>155</v>
      </c>
      <c r="I5429" s="266">
        <v>0</v>
      </c>
      <c r="J5429" s="266">
        <v>0</v>
      </c>
      <c r="K5429" s="266">
        <v>0</v>
      </c>
      <c r="L5429" s="266">
        <v>0</v>
      </c>
      <c r="M5429" s="266">
        <v>0</v>
      </c>
      <c r="N5429" s="266">
        <v>0</v>
      </c>
      <c r="O5429" s="266">
        <v>0</v>
      </c>
      <c r="P5429" s="266">
        <v>0</v>
      </c>
      <c r="Q5429" s="266">
        <v>0</v>
      </c>
      <c r="R5429" s="266">
        <v>0</v>
      </c>
      <c r="S5429" s="266">
        <v>0</v>
      </c>
      <c r="T5429" s="266">
        <v>0</v>
      </c>
      <c r="U5429" s="266">
        <v>-4.0999999999999925E-2</v>
      </c>
      <c r="V5429" s="266">
        <v>-4.8000000000000043E-2</v>
      </c>
      <c r="W5429" s="266">
        <v>-7.0300000000000029E-2</v>
      </c>
      <c r="X5429" s="266">
        <v>-9.5899999999999874E-2</v>
      </c>
      <c r="Y5429" s="266">
        <v>-9.2299999999999827E-2</v>
      </c>
      <c r="Z5429" s="266">
        <v>-0.12749999999999995</v>
      </c>
      <c r="AA5429" s="266">
        <v>-0.17359999999999998</v>
      </c>
      <c r="AB5429" s="266">
        <v>-0.22240000000000038</v>
      </c>
      <c r="AC5429" s="266">
        <v>-0.26089999999999991</v>
      </c>
      <c r="AD5429" s="266">
        <v>-0.28969999999999985</v>
      </c>
      <c r="AE5429" s="266">
        <v>-0.31390000000000029</v>
      </c>
      <c r="AF5429" s="266">
        <v>-0.34700000000000042</v>
      </c>
      <c r="AG5429" s="266">
        <v>-0.33279999999999976</v>
      </c>
      <c r="AH5429" s="266">
        <v>-0.3188999999999993</v>
      </c>
      <c r="AI5429" s="266">
        <v>-0.29410000000000025</v>
      </c>
      <c r="AJ5429" s="266">
        <v>-0.2715999999999994</v>
      </c>
      <c r="AK5429" s="266">
        <v>-0.25010000000000066</v>
      </c>
      <c r="AL5429" s="266">
        <v>-0.22769999999999957</v>
      </c>
      <c r="AM5429" s="266">
        <v>-0.20279999999999987</v>
      </c>
      <c r="AN5429" s="266">
        <v>-0.17750000000000021</v>
      </c>
      <c r="AO5429" s="266">
        <v>-0.15360000000000085</v>
      </c>
      <c r="AP5429" s="266">
        <v>-0.12800000000000011</v>
      </c>
      <c r="AQ5429" s="266">
        <v>-0.10109999999999975</v>
      </c>
      <c r="AR5429" s="266">
        <v>-7.5000000000000178E-2</v>
      </c>
      <c r="AS5429" s="266">
        <v>-5.2100000000000257E-2</v>
      </c>
      <c r="AT5429" s="266">
        <v>-2.9600000000000293E-2</v>
      </c>
      <c r="AU5429" s="266">
        <v>-5.7999999999998053E-3</v>
      </c>
      <c r="AV5429" s="266">
        <v>1.6199999999999548E-2</v>
      </c>
      <c r="AW5429" s="266">
        <v>3.6500000000000199E-2</v>
      </c>
      <c r="AX5429" s="266">
        <v>5.6000000000000938E-2</v>
      </c>
      <c r="AY5429" s="266">
        <v>7.4600000000000222E-2</v>
      </c>
      <c r="AZ5429" s="266">
        <v>9.2299999999999827E-2</v>
      </c>
      <c r="BA5429" s="266">
        <v>0.11110000000000042</v>
      </c>
      <c r="BB5429" s="266">
        <v>0.12889999999999979</v>
      </c>
      <c r="BC5429" s="266">
        <v>0.14560000000000173</v>
      </c>
      <c r="BD5429" s="266">
        <v>0.16249999999999964</v>
      </c>
      <c r="BE5429" s="266">
        <v>0.17869999999999919</v>
      </c>
      <c r="BF5429" s="266">
        <v>0.19420000000000037</v>
      </c>
      <c r="BG5429" s="266">
        <v>0.20990000000000109</v>
      </c>
      <c r="BH5429" s="266">
        <v>0.22469999999999857</v>
      </c>
      <c r="BI5429" s="266">
        <v>0.23889999999999922</v>
      </c>
      <c r="BJ5429" s="266">
        <v>0.25309999999999988</v>
      </c>
      <c r="BK5429" s="266">
        <v>0.26640000000000086</v>
      </c>
      <c r="BL5429" s="266">
        <v>0.27890000000000015</v>
      </c>
      <c r="BM5429" s="266">
        <v>0.2911999999999999</v>
      </c>
      <c r="BN5429" s="266">
        <v>0.29659999999999975</v>
      </c>
    </row>
    <row r="5430" spans="1:66" x14ac:dyDescent="0.2">
      <c r="A5430" t="s">
        <v>14</v>
      </c>
      <c r="B5430" t="s">
        <v>332</v>
      </c>
      <c r="C5430" t="s">
        <v>394</v>
      </c>
      <c r="D5430" t="s">
        <v>160</v>
      </c>
      <c r="E5430" t="s">
        <v>202</v>
      </c>
      <c r="F5430" t="s">
        <v>153</v>
      </c>
      <c r="G5430" t="s">
        <v>154</v>
      </c>
      <c r="H5430" t="s">
        <v>155</v>
      </c>
      <c r="I5430" s="266">
        <v>0</v>
      </c>
      <c r="J5430" s="266">
        <v>0</v>
      </c>
      <c r="K5430" s="266">
        <v>0</v>
      </c>
      <c r="L5430" s="266">
        <v>0</v>
      </c>
      <c r="M5430" s="266">
        <v>0</v>
      </c>
      <c r="N5430" s="266">
        <v>0</v>
      </c>
      <c r="O5430" s="266">
        <v>0</v>
      </c>
      <c r="P5430" s="266">
        <v>0</v>
      </c>
      <c r="Q5430" s="266">
        <v>0</v>
      </c>
      <c r="R5430" s="266">
        <v>0</v>
      </c>
      <c r="S5430" s="266">
        <v>0</v>
      </c>
      <c r="T5430" s="266">
        <v>0</v>
      </c>
      <c r="U5430" s="266">
        <v>-2.8200000000000003E-2</v>
      </c>
      <c r="V5430" s="266">
        <v>-5.4100000000000037E-2</v>
      </c>
      <c r="W5430" s="266">
        <v>-8.0799999999999983E-2</v>
      </c>
      <c r="X5430" s="266">
        <v>-0.10810000000000031</v>
      </c>
      <c r="Y5430" s="266">
        <v>-0.11800000000000033</v>
      </c>
      <c r="Z5430" s="266">
        <v>-0.59060000000000024</v>
      </c>
      <c r="AA5430" s="266">
        <v>-1.0928000000000004</v>
      </c>
      <c r="AB5430" s="266">
        <v>-1.5566000000000013</v>
      </c>
      <c r="AC5430" s="266">
        <v>-2.1463000000000001</v>
      </c>
      <c r="AD5430" s="266">
        <v>-2.7251000000000012</v>
      </c>
      <c r="AE5430" s="266">
        <v>-3.4565000000000019</v>
      </c>
      <c r="AF5430" s="266">
        <v>-4.1375999999999991</v>
      </c>
      <c r="AG5430" s="266">
        <v>-4.7711999999999986</v>
      </c>
      <c r="AH5430" s="266">
        <v>-5.3685999999999989</v>
      </c>
      <c r="AI5430" s="266">
        <v>-6.1762000000000015</v>
      </c>
      <c r="AJ5430" s="266">
        <v>-6.8970000000000002</v>
      </c>
      <c r="AK5430" s="266">
        <v>-7.5625</v>
      </c>
      <c r="AL5430" s="266">
        <v>-8.2015000000000011</v>
      </c>
      <c r="AM5430" s="266">
        <v>-8.8902000000000001</v>
      </c>
      <c r="AN5430" s="266">
        <v>-9.5831</v>
      </c>
      <c r="AO5430" s="266">
        <v>-10.224600000000002</v>
      </c>
      <c r="AP5430" s="266">
        <v>-10.909400000000002</v>
      </c>
      <c r="AQ5430" s="266">
        <v>-11.637099999999998</v>
      </c>
      <c r="AR5430" s="266">
        <v>-12.302599999999998</v>
      </c>
      <c r="AS5430" s="266">
        <v>-12.8713</v>
      </c>
      <c r="AT5430" s="266">
        <v>-13.4419</v>
      </c>
      <c r="AU5430" s="266">
        <v>-14.023100000000001</v>
      </c>
      <c r="AV5430" s="266">
        <v>-14.573400000000001</v>
      </c>
      <c r="AW5430" s="266">
        <v>-15.084800000000001</v>
      </c>
      <c r="AX5430" s="266">
        <v>-15.550500000000001</v>
      </c>
      <c r="AY5430" s="266">
        <v>-16.001199999999997</v>
      </c>
      <c r="AZ5430" s="266">
        <v>-16.4481</v>
      </c>
      <c r="BA5430" s="266">
        <v>-16.9298</v>
      </c>
      <c r="BB5430" s="266">
        <v>-17.405500000000004</v>
      </c>
      <c r="BC5430" s="266">
        <v>-17.870899999999999</v>
      </c>
      <c r="BD5430" s="266">
        <v>-18.340800000000002</v>
      </c>
      <c r="BE5430" s="266">
        <v>-18.818299999999997</v>
      </c>
      <c r="BF5430" s="266">
        <v>-19.296900000000001</v>
      </c>
      <c r="BG5430" s="266">
        <v>-19.775500000000001</v>
      </c>
      <c r="BH5430" s="266">
        <v>-20.258499999999998</v>
      </c>
      <c r="BI5430" s="266">
        <v>-20.743300000000001</v>
      </c>
      <c r="BJ5430" s="266">
        <v>-21.232199999999999</v>
      </c>
      <c r="BK5430" s="266">
        <v>-21.725000000000001</v>
      </c>
      <c r="BL5430" s="266">
        <v>-22.222500000000004</v>
      </c>
      <c r="BM5430" s="266">
        <v>-22.725500000000004</v>
      </c>
      <c r="BN5430" s="266">
        <v>-22.807499999999997</v>
      </c>
    </row>
    <row r="5431" spans="1:66" x14ac:dyDescent="0.2">
      <c r="A5431" t="s">
        <v>14</v>
      </c>
      <c r="B5431" t="s">
        <v>332</v>
      </c>
      <c r="C5431" t="s">
        <v>394</v>
      </c>
      <c r="D5431" t="s">
        <v>160</v>
      </c>
      <c r="E5431" t="s">
        <v>201</v>
      </c>
      <c r="F5431" t="s">
        <v>153</v>
      </c>
      <c r="G5431" t="s">
        <v>154</v>
      </c>
      <c r="H5431" t="s">
        <v>155</v>
      </c>
      <c r="I5431" s="266">
        <v>0</v>
      </c>
      <c r="J5431" s="266">
        <v>-1.7499999999998295E-2</v>
      </c>
      <c r="K5431" s="266">
        <v>-0.21350000000000335</v>
      </c>
      <c r="L5431" s="266">
        <v>-0.39199999999999591</v>
      </c>
      <c r="M5431" s="266">
        <v>-0.60960000000000036</v>
      </c>
      <c r="N5431" s="266">
        <v>-0.8107999999999933</v>
      </c>
      <c r="O5431" s="266">
        <v>-1.2865000000000038</v>
      </c>
      <c r="P5431" s="266">
        <v>-1.6315000000000026</v>
      </c>
      <c r="Q5431" s="266">
        <v>-4.4112000000000009</v>
      </c>
      <c r="R5431" s="266">
        <v>-6.9919000000000082</v>
      </c>
      <c r="S5431" s="266">
        <v>-8.7907000000000011</v>
      </c>
      <c r="T5431" s="266">
        <v>-11.416499999999999</v>
      </c>
      <c r="U5431" s="266">
        <v>-17.958599999999997</v>
      </c>
      <c r="V5431" s="266">
        <v>-20.154299999999999</v>
      </c>
      <c r="W5431" s="266">
        <v>-25.370499999999993</v>
      </c>
      <c r="X5431" s="266">
        <v>-31.072200000000002</v>
      </c>
      <c r="Y5431" s="266">
        <v>-22.7607</v>
      </c>
      <c r="Z5431" s="266">
        <v>-18.945700000000002</v>
      </c>
      <c r="AA5431" s="266">
        <v>-17.796800000000005</v>
      </c>
      <c r="AB5431" s="266">
        <v>-16.564700000000002</v>
      </c>
      <c r="AC5431" s="266">
        <v>-16.638999999999996</v>
      </c>
      <c r="AD5431" s="266">
        <v>-16.078500000000005</v>
      </c>
      <c r="AE5431" s="266">
        <v>-15.975899999999996</v>
      </c>
      <c r="AF5431" s="266">
        <v>-16.826799999999992</v>
      </c>
      <c r="AG5431" s="266">
        <v>-15.866799999999998</v>
      </c>
      <c r="AH5431" s="266">
        <v>-15.013199999999998</v>
      </c>
      <c r="AI5431" s="266">
        <v>-14.383099999999999</v>
      </c>
      <c r="AJ5431" s="266">
        <v>-13.835899999999995</v>
      </c>
      <c r="AK5431" s="266">
        <v>-13.321599999999989</v>
      </c>
      <c r="AL5431" s="266">
        <v>-12.849000000000004</v>
      </c>
      <c r="AM5431" s="266">
        <v>-12.450299999999999</v>
      </c>
      <c r="AN5431" s="266">
        <v>-12.098499999999987</v>
      </c>
      <c r="AO5431" s="266">
        <v>-11.764099999999999</v>
      </c>
      <c r="AP5431" s="266">
        <v>-11.485799999999998</v>
      </c>
      <c r="AQ5431" s="266">
        <v>-11.258800000000008</v>
      </c>
      <c r="AR5431" s="266">
        <v>-11.034199999999998</v>
      </c>
      <c r="AS5431" s="266">
        <v>-10.795099999999991</v>
      </c>
      <c r="AT5431" s="266">
        <v>-10.579499999999996</v>
      </c>
      <c r="AU5431" s="266">
        <v>-10.388000000000005</v>
      </c>
      <c r="AV5431" s="266">
        <v>-10.203000000000003</v>
      </c>
      <c r="AW5431" s="266">
        <v>-10.019100000000009</v>
      </c>
      <c r="AX5431" s="266">
        <v>-9.8324999999999818</v>
      </c>
      <c r="AY5431" s="266">
        <v>-9.6533000000000015</v>
      </c>
      <c r="AZ5431" s="266">
        <v>-9.4826999999999941</v>
      </c>
      <c r="BA5431" s="266">
        <v>-9.3327999999999918</v>
      </c>
      <c r="BB5431" s="266">
        <v>-9.1882999999999981</v>
      </c>
      <c r="BC5431" s="266">
        <v>-9.0463000000000022</v>
      </c>
      <c r="BD5431" s="266">
        <v>-8.9103000000000065</v>
      </c>
      <c r="BE5431" s="266">
        <v>-8.7805999999999926</v>
      </c>
      <c r="BF5431" s="266">
        <v>-8.6534000000000049</v>
      </c>
      <c r="BG5431" s="266">
        <v>-8.5284999999999798</v>
      </c>
      <c r="BH5431" s="266">
        <v>-8.405699999999996</v>
      </c>
      <c r="BI5431" s="266">
        <v>-8.2836999999999819</v>
      </c>
      <c r="BJ5431" s="266">
        <v>-8.1620000000000061</v>
      </c>
      <c r="BK5431" s="266">
        <v>-8.0400999999999954</v>
      </c>
      <c r="BL5431" s="266">
        <v>-7.9173000000000116</v>
      </c>
      <c r="BM5431" s="266">
        <v>-7.792900000000003</v>
      </c>
      <c r="BN5431" s="266">
        <v>-7.57650000000001</v>
      </c>
    </row>
    <row r="5432" spans="1:66" x14ac:dyDescent="0.2">
      <c r="A5432" t="s">
        <v>14</v>
      </c>
      <c r="B5432" t="s">
        <v>332</v>
      </c>
      <c r="C5432" t="s">
        <v>394</v>
      </c>
      <c r="D5432" t="s">
        <v>160</v>
      </c>
      <c r="E5432" t="s">
        <v>208</v>
      </c>
      <c r="F5432" t="s">
        <v>153</v>
      </c>
      <c r="G5432" t="s">
        <v>154</v>
      </c>
      <c r="H5432" t="s">
        <v>155</v>
      </c>
      <c r="I5432" s="266">
        <v>9.2799999999996885E-2</v>
      </c>
      <c r="J5432" s="266">
        <v>1.128200000000021</v>
      </c>
      <c r="K5432" s="266">
        <v>1.7971999999999753</v>
      </c>
      <c r="L5432" s="266">
        <v>2.7075000000000102</v>
      </c>
      <c r="M5432" s="266">
        <v>3.7472999999999956</v>
      </c>
      <c r="N5432" s="266">
        <v>5.5310999999999808</v>
      </c>
      <c r="O5432" s="266">
        <v>5.011099999999999</v>
      </c>
      <c r="P5432" s="266">
        <v>6.8175000000000239</v>
      </c>
      <c r="Q5432" s="266">
        <v>7.3505999999999858</v>
      </c>
      <c r="R5432" s="266">
        <v>9.8496000000000095</v>
      </c>
      <c r="S5432" s="266">
        <v>12.829299999999989</v>
      </c>
      <c r="T5432" s="266">
        <v>11.643000000000001</v>
      </c>
      <c r="U5432" s="266">
        <v>10.746299999999991</v>
      </c>
      <c r="V5432" s="266">
        <v>11.121100000000013</v>
      </c>
      <c r="W5432" s="266">
        <v>11.199899999999985</v>
      </c>
      <c r="X5432" s="266">
        <v>11.703699999999998</v>
      </c>
      <c r="Y5432" s="266">
        <v>11.085900000000009</v>
      </c>
      <c r="Z5432" s="266">
        <v>10.25030000000001</v>
      </c>
      <c r="AA5432" s="266">
        <v>11.401699999999977</v>
      </c>
      <c r="AB5432" s="266">
        <v>9.2894999999999754</v>
      </c>
      <c r="AC5432" s="266">
        <v>7.6480999999999995</v>
      </c>
      <c r="AD5432" s="266">
        <v>4.8663999999999987</v>
      </c>
      <c r="AE5432" s="266">
        <v>2.8184999999999718</v>
      </c>
      <c r="AF5432" s="266">
        <v>0.13069999999999027</v>
      </c>
      <c r="AG5432" s="266">
        <v>-2.6918000000000006</v>
      </c>
      <c r="AH5432" s="266">
        <v>-7.6526999999999816</v>
      </c>
      <c r="AI5432" s="266">
        <v>-13.665500000000009</v>
      </c>
      <c r="AJ5432" s="266">
        <v>-18.982700000000023</v>
      </c>
      <c r="AK5432" s="266">
        <v>-23.81110000000001</v>
      </c>
      <c r="AL5432" s="266">
        <v>-28.345199999999977</v>
      </c>
      <c r="AM5432" s="266">
        <v>-37.983499999999992</v>
      </c>
      <c r="AN5432" s="266">
        <v>-47.225799999999992</v>
      </c>
      <c r="AO5432" s="266">
        <v>-55.625099999999975</v>
      </c>
      <c r="AP5432" s="266">
        <v>-64.018299999999954</v>
      </c>
      <c r="AQ5432" s="266">
        <v>-72.417299999999955</v>
      </c>
      <c r="AR5432" s="266">
        <v>-80.037300000000016</v>
      </c>
      <c r="AS5432" s="266">
        <v>-86.522799999999961</v>
      </c>
      <c r="AT5432" s="266">
        <v>-92.735799999999983</v>
      </c>
      <c r="AU5432" s="266">
        <v>-98.85450000000003</v>
      </c>
      <c r="AV5432" s="266">
        <v>-104.42079999999999</v>
      </c>
      <c r="AW5432" s="266">
        <v>-109.4051</v>
      </c>
      <c r="AX5432" s="266">
        <v>-113.86450000000002</v>
      </c>
      <c r="AY5432" s="266">
        <v>-117.97600000000006</v>
      </c>
      <c r="AZ5432" s="266">
        <v>-121.86439999999999</v>
      </c>
      <c r="BA5432" s="266">
        <v>-125.90429999999998</v>
      </c>
      <c r="BB5432" s="266">
        <v>-129.69559999999996</v>
      </c>
      <c r="BC5432" s="266">
        <v>-133.22710000000001</v>
      </c>
      <c r="BD5432" s="266">
        <v>-136.70480000000003</v>
      </c>
      <c r="BE5432" s="266">
        <v>-140.07119999999998</v>
      </c>
      <c r="BF5432" s="266">
        <v>-143.30470000000003</v>
      </c>
      <c r="BG5432" s="266">
        <v>-146.47280000000006</v>
      </c>
      <c r="BH5432" s="266">
        <v>-149.53450000000004</v>
      </c>
      <c r="BI5432" s="266">
        <v>-152.47239999999999</v>
      </c>
      <c r="BJ5432" s="266">
        <v>-155.39520000000005</v>
      </c>
      <c r="BK5432" s="266">
        <v>-158.19940000000003</v>
      </c>
      <c r="BL5432" s="266">
        <v>-160.89700000000005</v>
      </c>
      <c r="BM5432" s="266">
        <v>-163.59000000000003</v>
      </c>
      <c r="BN5432" s="266">
        <v>-163.35269999999997</v>
      </c>
    </row>
    <row r="5433" spans="1:66" x14ac:dyDescent="0.2">
      <c r="A5433" t="s">
        <v>14</v>
      </c>
      <c r="B5433" t="s">
        <v>332</v>
      </c>
      <c r="C5433" t="s">
        <v>394</v>
      </c>
      <c r="D5433" t="s">
        <v>160</v>
      </c>
      <c r="E5433" t="s">
        <v>210</v>
      </c>
      <c r="F5433" t="s">
        <v>153</v>
      </c>
      <c r="G5433" t="s">
        <v>154</v>
      </c>
      <c r="H5433" t="s">
        <v>155</v>
      </c>
      <c r="I5433" s="266">
        <v>0</v>
      </c>
      <c r="J5433" s="266">
        <v>0</v>
      </c>
      <c r="K5433" s="266">
        <v>0</v>
      </c>
      <c r="L5433" s="266">
        <v>0</v>
      </c>
      <c r="M5433" s="266">
        <v>0</v>
      </c>
      <c r="N5433" s="266">
        <v>0</v>
      </c>
      <c r="O5433" s="266">
        <v>0</v>
      </c>
      <c r="P5433" s="266">
        <v>0</v>
      </c>
      <c r="Q5433" s="266">
        <v>0</v>
      </c>
      <c r="R5433" s="266">
        <v>0</v>
      </c>
      <c r="S5433" s="266">
        <v>0</v>
      </c>
      <c r="T5433" s="266">
        <v>0</v>
      </c>
      <c r="U5433" s="266">
        <v>-0.82989999999999498</v>
      </c>
      <c r="V5433" s="266">
        <v>-1.4508999999999972</v>
      </c>
      <c r="W5433" s="266">
        <v>-1.8189999999999955</v>
      </c>
      <c r="X5433" s="266">
        <v>-2.2716999999999956</v>
      </c>
      <c r="Y5433" s="266">
        <v>-2.6852000000000018</v>
      </c>
      <c r="Z5433" s="266">
        <v>-2.5131000000000014</v>
      </c>
      <c r="AA5433" s="266">
        <v>-2.9747999999999948</v>
      </c>
      <c r="AB5433" s="266">
        <v>-2.8757000000000019</v>
      </c>
      <c r="AC5433" s="266">
        <v>-2.7108000000000061</v>
      </c>
      <c r="AD5433" s="266">
        <v>-2.454899999999995</v>
      </c>
      <c r="AE5433" s="266">
        <v>-2.2630999999999943</v>
      </c>
      <c r="AF5433" s="266">
        <v>-2.0267999999999944</v>
      </c>
      <c r="AG5433" s="266">
        <v>-1.7369999999999948</v>
      </c>
      <c r="AH5433" s="266">
        <v>-1.4771000000000072</v>
      </c>
      <c r="AI5433" s="266">
        <v>-1.2517999999999887</v>
      </c>
      <c r="AJ5433" s="266">
        <v>-1.0562999999999931</v>
      </c>
      <c r="AK5433" s="266">
        <v>-0.89109999999999445</v>
      </c>
      <c r="AL5433" s="266">
        <v>-0.75169999999999959</v>
      </c>
      <c r="AM5433" s="266">
        <v>-0.63400000000000034</v>
      </c>
      <c r="AN5433" s="266">
        <v>-0.53479999999998995</v>
      </c>
      <c r="AO5433" s="266">
        <v>-0.45109999999999673</v>
      </c>
      <c r="AP5433" s="266">
        <v>-0.38049999999999784</v>
      </c>
      <c r="AQ5433" s="266">
        <v>-0.32089999999999463</v>
      </c>
      <c r="AR5433" s="266">
        <v>-0.27069999999999084</v>
      </c>
      <c r="AS5433" s="266">
        <v>-0.2283999999999935</v>
      </c>
      <c r="AT5433" s="266">
        <v>-0.19269999999998788</v>
      </c>
      <c r="AU5433" s="266">
        <v>-0.16259999999999764</v>
      </c>
      <c r="AV5433" s="266">
        <v>-0.13710000000000377</v>
      </c>
      <c r="AW5433" s="266">
        <v>-0.11570000000000391</v>
      </c>
      <c r="AX5433" s="266">
        <v>-9.7599999999999909E-2</v>
      </c>
      <c r="AY5433" s="266">
        <v>-8.2300000000003593E-2</v>
      </c>
      <c r="AZ5433" s="266">
        <v>-6.9400000000001683E-2</v>
      </c>
      <c r="BA5433" s="266">
        <v>-5.8500000000009322E-2</v>
      </c>
      <c r="BB5433" s="266">
        <v>-4.9399999999991451E-2</v>
      </c>
      <c r="BC5433" s="266">
        <v>-4.1599999999988313E-2</v>
      </c>
      <c r="BD5433" s="266">
        <v>-3.4999999999996589E-2</v>
      </c>
      <c r="BE5433" s="266">
        <v>-2.9599999999987858E-2</v>
      </c>
      <c r="BF5433" s="266">
        <v>-2.4900000000002365E-2</v>
      </c>
      <c r="BG5433" s="266">
        <v>-2.1000000000015007E-2</v>
      </c>
      <c r="BH5433" s="266">
        <v>-1.7699999999990723E-2</v>
      </c>
      <c r="BI5433" s="266">
        <v>-1.4899999999983038E-2</v>
      </c>
      <c r="BJ5433" s="266">
        <v>-1.2599999999991951E-2</v>
      </c>
      <c r="BK5433" s="266">
        <v>-1.0600000000010823E-2</v>
      </c>
      <c r="BL5433" s="266">
        <v>-8.8999999999828106E-3</v>
      </c>
      <c r="BM5433" s="266">
        <v>-7.4999999999931788E-3</v>
      </c>
      <c r="BN5433" s="266">
        <v>-6.2999999999817646E-3</v>
      </c>
    </row>
    <row r="5434" spans="1:66" x14ac:dyDescent="0.2">
      <c r="A5434" t="s">
        <v>14</v>
      </c>
      <c r="B5434" t="s">
        <v>332</v>
      </c>
      <c r="C5434" t="s">
        <v>394</v>
      </c>
      <c r="D5434" t="s">
        <v>161</v>
      </c>
      <c r="E5434" t="s">
        <v>199</v>
      </c>
      <c r="F5434" t="s">
        <v>153</v>
      </c>
      <c r="G5434" t="s">
        <v>154</v>
      </c>
      <c r="H5434" t="s">
        <v>155</v>
      </c>
      <c r="I5434" s="266">
        <v>2.7999999999999969E-3</v>
      </c>
      <c r="J5434" s="266">
        <v>1.5000000000000013E-3</v>
      </c>
      <c r="K5434" s="266">
        <v>2.1999999999999936E-3</v>
      </c>
      <c r="L5434" s="266">
        <v>3.2999999999999974E-3</v>
      </c>
      <c r="M5434" s="266">
        <v>4.6000000000000069E-3</v>
      </c>
      <c r="N5434" s="266">
        <v>3.2000000000000015E-3</v>
      </c>
      <c r="O5434" s="266">
        <v>1.1900000000000008E-2</v>
      </c>
      <c r="P5434" s="266">
        <v>1.3600000000000001E-2</v>
      </c>
      <c r="Q5434" s="266">
        <v>1.4200000000000004E-2</v>
      </c>
      <c r="R5434" s="266">
        <v>8.3000000000000018E-3</v>
      </c>
      <c r="S5434" s="266">
        <v>6.4000000000000029E-3</v>
      </c>
      <c r="T5434" s="266">
        <v>6.9000000000000034E-3</v>
      </c>
      <c r="U5434" s="266">
        <v>6.0000000000000053E-3</v>
      </c>
      <c r="V5434" s="266">
        <v>3.4999999999999892E-3</v>
      </c>
      <c r="W5434" s="266">
        <v>2.8999999999999998E-3</v>
      </c>
      <c r="X5434" s="266">
        <v>2.8999999999999998E-3</v>
      </c>
      <c r="Y5434" s="266">
        <v>1.0000000000000009E-3</v>
      </c>
      <c r="Z5434" s="266">
        <v>6.999999999999923E-4</v>
      </c>
      <c r="AA5434" s="266">
        <v>4.0000000000001146E-4</v>
      </c>
      <c r="AB5434" s="266">
        <v>2.9999999999999472E-4</v>
      </c>
      <c r="AC5434" s="266">
        <v>1.0000000000000286E-4</v>
      </c>
      <c r="AD5434" s="266">
        <v>-2.9999999999999472E-4</v>
      </c>
      <c r="AE5434" s="266">
        <v>-7.9999999999999516E-4</v>
      </c>
      <c r="AF5434" s="266">
        <v>-1.899999999999985E-3</v>
      </c>
      <c r="AG5434" s="266">
        <v>-9.9999999999988987E-5</v>
      </c>
      <c r="AH5434" s="266">
        <v>1.2999999999999956E-3</v>
      </c>
      <c r="AI5434" s="266">
        <v>4.2000000000000093E-3</v>
      </c>
      <c r="AJ5434" s="266">
        <v>6.8000000000000005E-3</v>
      </c>
      <c r="AK5434" s="266">
        <v>9.3000000000000027E-3</v>
      </c>
      <c r="AL5434" s="266">
        <v>1.1800000000000005E-2</v>
      </c>
      <c r="AM5434" s="266">
        <v>1.4499999999999985E-2</v>
      </c>
      <c r="AN5434" s="266">
        <v>1.7399999999999999E-2</v>
      </c>
      <c r="AO5434" s="266">
        <v>2.0099999999999979E-2</v>
      </c>
      <c r="AP5434" s="266">
        <v>2.2999999999999993E-2</v>
      </c>
      <c r="AQ5434" s="266">
        <v>2.6200000000000029E-2</v>
      </c>
      <c r="AR5434" s="266">
        <v>2.9000000000000026E-2</v>
      </c>
      <c r="AS5434" s="266">
        <v>3.1500000000000028E-2</v>
      </c>
      <c r="AT5434" s="266">
        <v>3.4000000000000002E-2</v>
      </c>
      <c r="AU5434" s="266">
        <v>3.6399999999999988E-2</v>
      </c>
      <c r="AV5434" s="266">
        <v>3.8800000000000001E-2</v>
      </c>
      <c r="AW5434" s="266">
        <v>4.1000000000000036E-2</v>
      </c>
      <c r="AX5434" s="266">
        <v>4.2999999999999983E-2</v>
      </c>
      <c r="AY5434" s="266">
        <v>4.4800000000000006E-2</v>
      </c>
      <c r="AZ5434" s="266">
        <v>4.6599999999999975E-2</v>
      </c>
      <c r="BA5434" s="266">
        <v>4.8500000000000043E-2</v>
      </c>
      <c r="BB5434" s="266">
        <v>5.0300000000000011E-2</v>
      </c>
      <c r="BC5434" s="266">
        <v>5.1999999999999991E-2</v>
      </c>
      <c r="BD5434" s="266">
        <v>5.369999999999997E-2</v>
      </c>
      <c r="BE5434" s="266">
        <v>5.529999999999996E-2</v>
      </c>
      <c r="BF5434" s="266">
        <v>5.6799999999999962E-2</v>
      </c>
      <c r="BG5434" s="266">
        <v>5.8300000000000018E-2</v>
      </c>
      <c r="BH5434" s="266">
        <v>5.9700000000000031E-2</v>
      </c>
      <c r="BI5434" s="266">
        <v>6.1100000000000043E-2</v>
      </c>
      <c r="BJ5434" s="266">
        <v>6.2300000000000022E-2</v>
      </c>
      <c r="BK5434" s="266">
        <v>6.359999999999999E-2</v>
      </c>
      <c r="BL5434" s="266">
        <v>6.4700000000000035E-2</v>
      </c>
      <c r="BM5434" s="266">
        <v>6.579999999999997E-2</v>
      </c>
      <c r="BN5434" s="266">
        <v>6.579999999999997E-2</v>
      </c>
    </row>
    <row r="5435" spans="1:66" x14ac:dyDescent="0.2">
      <c r="A5435" t="s">
        <v>14</v>
      </c>
      <c r="B5435" t="s">
        <v>332</v>
      </c>
      <c r="C5435" t="s">
        <v>394</v>
      </c>
      <c r="D5435" t="s">
        <v>161</v>
      </c>
      <c r="E5435" t="s">
        <v>212</v>
      </c>
      <c r="F5435" t="s">
        <v>153</v>
      </c>
      <c r="G5435" t="s">
        <v>154</v>
      </c>
      <c r="H5435" t="s">
        <v>155</v>
      </c>
      <c r="I5435" s="266">
        <v>0</v>
      </c>
      <c r="J5435" s="266">
        <v>0</v>
      </c>
      <c r="K5435" s="266">
        <v>0</v>
      </c>
      <c r="L5435" s="266">
        <v>0</v>
      </c>
      <c r="M5435" s="266">
        <v>0</v>
      </c>
      <c r="N5435" s="266">
        <v>0</v>
      </c>
      <c r="O5435" s="266">
        <v>0</v>
      </c>
      <c r="P5435" s="266">
        <v>0</v>
      </c>
      <c r="Q5435" s="266">
        <v>0</v>
      </c>
      <c r="R5435" s="266">
        <v>0</v>
      </c>
      <c r="S5435" s="266">
        <v>0</v>
      </c>
      <c r="T5435" s="266">
        <v>0</v>
      </c>
      <c r="U5435" s="266">
        <v>0</v>
      </c>
      <c r="V5435" s="266">
        <v>0</v>
      </c>
      <c r="W5435" s="266">
        <v>0</v>
      </c>
      <c r="X5435" s="266">
        <v>0</v>
      </c>
      <c r="Y5435" s="266">
        <v>0</v>
      </c>
      <c r="Z5435" s="266">
        <v>0</v>
      </c>
      <c r="AA5435" s="266">
        <v>0</v>
      </c>
      <c r="AB5435" s="266">
        <v>0</v>
      </c>
      <c r="AC5435" s="266">
        <v>0</v>
      </c>
      <c r="AD5435" s="266">
        <v>0</v>
      </c>
      <c r="AE5435" s="266">
        <v>-7.5299999999999923E-2</v>
      </c>
      <c r="AF5435" s="266">
        <v>-0.19700000000000006</v>
      </c>
      <c r="AG5435" s="266">
        <v>-0.16240000000000032</v>
      </c>
      <c r="AH5435" s="266">
        <v>-0.16120000000000001</v>
      </c>
      <c r="AI5435" s="266">
        <v>-0.12230000000000008</v>
      </c>
      <c r="AJ5435" s="266">
        <v>-8.6899999999999977E-2</v>
      </c>
      <c r="AK5435" s="266">
        <v>-5.06000000000002E-2</v>
      </c>
      <c r="AL5435" s="266">
        <v>-1.0100000000000442E-2</v>
      </c>
      <c r="AM5435" s="266">
        <v>4.1900000000000048E-2</v>
      </c>
      <c r="AN5435" s="266">
        <v>9.9099999999999966E-2</v>
      </c>
      <c r="AO5435" s="266">
        <v>0.15500000000000025</v>
      </c>
      <c r="AP5435" s="266">
        <v>0.21989999999999998</v>
      </c>
      <c r="AQ5435" s="266">
        <v>0.29300000000000015</v>
      </c>
      <c r="AR5435" s="266">
        <v>0.36399999999999988</v>
      </c>
      <c r="AS5435" s="266">
        <v>0.42680000000000007</v>
      </c>
      <c r="AT5435" s="266">
        <v>0.49180000000000046</v>
      </c>
      <c r="AU5435" s="266">
        <v>0.5613999999999999</v>
      </c>
      <c r="AV5435" s="266">
        <v>0.62900000000000045</v>
      </c>
      <c r="AW5435" s="266">
        <v>0.69359999999999999</v>
      </c>
      <c r="AX5435" s="266">
        <v>0.75539999999999985</v>
      </c>
      <c r="AY5435" s="266">
        <v>0.81649999999999956</v>
      </c>
      <c r="AZ5435" s="266">
        <v>0.87750000000000039</v>
      </c>
      <c r="BA5435" s="266">
        <v>0.94349999999999934</v>
      </c>
      <c r="BB5435" s="266">
        <v>1.0088999999999997</v>
      </c>
      <c r="BC5435" s="266">
        <v>1.0728</v>
      </c>
      <c r="BD5435" s="266">
        <v>1.1376000000000008</v>
      </c>
      <c r="BE5435" s="266">
        <v>1.2029000000000005</v>
      </c>
      <c r="BF5435" s="266">
        <v>1.2675000000000001</v>
      </c>
      <c r="BG5435" s="266">
        <v>1.3323999999999998</v>
      </c>
      <c r="BH5435" s="266">
        <v>1.3970000000000002</v>
      </c>
      <c r="BI5435" s="266">
        <v>1.4611000000000001</v>
      </c>
      <c r="BJ5435" s="266">
        <v>1.5251000000000001</v>
      </c>
      <c r="BK5435" s="266">
        <v>1.5884</v>
      </c>
      <c r="BL5435" s="266">
        <v>1.6509</v>
      </c>
      <c r="BM5435" s="266">
        <v>1.7131000000000007</v>
      </c>
      <c r="BN5435" s="266">
        <v>1.7360999999999995</v>
      </c>
    </row>
    <row r="5436" spans="1:66" x14ac:dyDescent="0.2">
      <c r="A5436" t="s">
        <v>14</v>
      </c>
      <c r="B5436" t="s">
        <v>332</v>
      </c>
      <c r="C5436" t="s">
        <v>394</v>
      </c>
      <c r="D5436" t="s">
        <v>161</v>
      </c>
      <c r="E5436" t="s">
        <v>213</v>
      </c>
      <c r="F5436" t="s">
        <v>153</v>
      </c>
      <c r="G5436" t="s">
        <v>154</v>
      </c>
      <c r="H5436" t="s">
        <v>155</v>
      </c>
      <c r="I5436" s="266">
        <v>0</v>
      </c>
      <c r="J5436" s="266">
        <v>0</v>
      </c>
      <c r="K5436" s="266">
        <v>0</v>
      </c>
      <c r="L5436" s="266">
        <v>0</v>
      </c>
      <c r="M5436" s="266">
        <v>0</v>
      </c>
      <c r="N5436" s="266">
        <v>0</v>
      </c>
      <c r="O5436" s="266">
        <v>0</v>
      </c>
      <c r="P5436" s="266">
        <v>0</v>
      </c>
      <c r="Q5436" s="266">
        <v>0</v>
      </c>
      <c r="R5436" s="266">
        <v>0</v>
      </c>
      <c r="S5436" s="266">
        <v>0</v>
      </c>
      <c r="T5436" s="266">
        <v>0</v>
      </c>
      <c r="U5436" s="266">
        <v>-3.2599999999999962E-2</v>
      </c>
      <c r="V5436" s="266">
        <v>-3.8300000000000001E-2</v>
      </c>
      <c r="W5436" s="266">
        <v>-5.7100000000000151E-2</v>
      </c>
      <c r="X5436" s="266">
        <v>-7.8400000000000247E-2</v>
      </c>
      <c r="Y5436" s="266">
        <v>-7.5200000000000156E-2</v>
      </c>
      <c r="Z5436" s="266">
        <v>-0.10400000000000009</v>
      </c>
      <c r="AA5436" s="266">
        <v>-0.14340000000000019</v>
      </c>
      <c r="AB5436" s="266">
        <v>-0.1852999999999998</v>
      </c>
      <c r="AC5436" s="266">
        <v>-0.21729999999999983</v>
      </c>
      <c r="AD5436" s="266">
        <v>-0.24160000000000004</v>
      </c>
      <c r="AE5436" s="266">
        <v>-0.26279999999999992</v>
      </c>
      <c r="AF5436" s="266">
        <v>-0.29070000000000018</v>
      </c>
      <c r="AG5436" s="266">
        <v>-0.27859999999999996</v>
      </c>
      <c r="AH5436" s="266">
        <v>-0.26710000000000012</v>
      </c>
      <c r="AI5436" s="266">
        <v>-0.24570000000000025</v>
      </c>
      <c r="AJ5436" s="266">
        <v>-0.2264999999999997</v>
      </c>
      <c r="AK5436" s="266">
        <v>-0.20809999999999995</v>
      </c>
      <c r="AL5436" s="266">
        <v>-0.18890000000000029</v>
      </c>
      <c r="AM5436" s="266">
        <v>-0.16759999999999931</v>
      </c>
      <c r="AN5436" s="266">
        <v>-0.14599999999999991</v>
      </c>
      <c r="AO5436" s="266">
        <v>-0.12560000000000038</v>
      </c>
      <c r="AP5436" s="266">
        <v>-0.10380000000000056</v>
      </c>
      <c r="AQ5436" s="266">
        <v>-8.0799999999999983E-2</v>
      </c>
      <c r="AR5436" s="266">
        <v>-5.8499999999999552E-2</v>
      </c>
      <c r="AS5436" s="266">
        <v>-3.9099999999999469E-2</v>
      </c>
      <c r="AT5436" s="266">
        <v>-1.9900000000000695E-2</v>
      </c>
      <c r="AU5436" s="266">
        <v>3.00000000000189E-4</v>
      </c>
      <c r="AV5436" s="266">
        <v>1.9099999999999895E-2</v>
      </c>
      <c r="AW5436" s="266">
        <v>3.6399999999999544E-2</v>
      </c>
      <c r="AX5436" s="266">
        <v>5.2999999999999936E-2</v>
      </c>
      <c r="AY5436" s="266">
        <v>6.8699999999999761E-2</v>
      </c>
      <c r="AZ5436" s="266">
        <v>8.3800000000000097E-2</v>
      </c>
      <c r="BA5436" s="266">
        <v>9.9800000000000111E-2</v>
      </c>
      <c r="BB5436" s="266">
        <v>0.11479999999999979</v>
      </c>
      <c r="BC5436" s="266">
        <v>0.12899999999999956</v>
      </c>
      <c r="BD5436" s="266">
        <v>0.14339999999999975</v>
      </c>
      <c r="BE5436" s="266">
        <v>0.15719999999999956</v>
      </c>
      <c r="BF5436" s="266">
        <v>0.17030000000000012</v>
      </c>
      <c r="BG5436" s="266">
        <v>0.18349999999999955</v>
      </c>
      <c r="BH5436" s="266">
        <v>0.19620000000000015</v>
      </c>
      <c r="BI5436" s="266">
        <v>0.20819999999999883</v>
      </c>
      <c r="BJ5436" s="266">
        <v>0.22030000000000172</v>
      </c>
      <c r="BK5436" s="266">
        <v>0.23159999999999847</v>
      </c>
      <c r="BL5436" s="266">
        <v>0.24210000000000065</v>
      </c>
      <c r="BM5436" s="266">
        <v>0.25269999999999904</v>
      </c>
      <c r="BN5436" s="266">
        <v>0.25710000000000122</v>
      </c>
    </row>
    <row r="5437" spans="1:66" x14ac:dyDescent="0.2">
      <c r="A5437" t="s">
        <v>14</v>
      </c>
      <c r="B5437" t="s">
        <v>332</v>
      </c>
      <c r="C5437" t="s">
        <v>394</v>
      </c>
      <c r="D5437" t="s">
        <v>161</v>
      </c>
      <c r="E5437" t="s">
        <v>202</v>
      </c>
      <c r="F5437" t="s">
        <v>153</v>
      </c>
      <c r="G5437" t="s">
        <v>154</v>
      </c>
      <c r="H5437" t="s">
        <v>155</v>
      </c>
      <c r="I5437" s="266">
        <v>0</v>
      </c>
      <c r="J5437" s="266">
        <v>0</v>
      </c>
      <c r="K5437" s="266">
        <v>0</v>
      </c>
      <c r="L5437" s="266">
        <v>0</v>
      </c>
      <c r="M5437" s="266">
        <v>0</v>
      </c>
      <c r="N5437" s="266">
        <v>0</v>
      </c>
      <c r="O5437" s="266">
        <v>0</v>
      </c>
      <c r="P5437" s="266">
        <v>0</v>
      </c>
      <c r="Q5437" s="266">
        <v>0</v>
      </c>
      <c r="R5437" s="266">
        <v>0</v>
      </c>
      <c r="S5437" s="266">
        <v>0</v>
      </c>
      <c r="T5437" s="266">
        <v>0</v>
      </c>
      <c r="U5437" s="266">
        <v>-2.3400000000000531E-2</v>
      </c>
      <c r="V5437" s="266">
        <v>-4.5300000000000118E-2</v>
      </c>
      <c r="W5437" s="266">
        <v>-6.7699999999999427E-2</v>
      </c>
      <c r="X5437" s="266">
        <v>-9.1099999999999959E-2</v>
      </c>
      <c r="Y5437" s="266">
        <v>-9.9600000000000577E-2</v>
      </c>
      <c r="Z5437" s="266">
        <v>-0.49849999999999994</v>
      </c>
      <c r="AA5437" s="266">
        <v>-0.92300000000000004</v>
      </c>
      <c r="AB5437" s="266">
        <v>-1.3193999999999999</v>
      </c>
      <c r="AC5437" s="266">
        <v>-1.8199000000000005</v>
      </c>
      <c r="AD5437" s="266">
        <v>-2.3116000000000003</v>
      </c>
      <c r="AE5437" s="266">
        <v>-2.9368999999999996</v>
      </c>
      <c r="AF5437" s="266">
        <v>-3.5163999999999991</v>
      </c>
      <c r="AG5437" s="266">
        <v>-4.0600000000000005</v>
      </c>
      <c r="AH5437" s="266">
        <v>-4.5657999999999994</v>
      </c>
      <c r="AI5437" s="266">
        <v>-5.2618999999999989</v>
      </c>
      <c r="AJ5437" s="266">
        <v>-5.8823000000000008</v>
      </c>
      <c r="AK5437" s="266">
        <v>-6.4563000000000006</v>
      </c>
      <c r="AL5437" s="266">
        <v>-7.0076999999999998</v>
      </c>
      <c r="AM5437" s="266">
        <v>-7.6021000000000019</v>
      </c>
      <c r="AN5437" s="266">
        <v>-8.2005999999999997</v>
      </c>
      <c r="AO5437" s="266">
        <v>-8.7548999999999992</v>
      </c>
      <c r="AP5437" s="266">
        <v>-9.3462999999999994</v>
      </c>
      <c r="AQ5437" s="266">
        <v>-9.9752999999999989</v>
      </c>
      <c r="AR5437" s="266">
        <v>-10.5509</v>
      </c>
      <c r="AS5437" s="266">
        <v>-11.042699999999998</v>
      </c>
      <c r="AT5437" s="266">
        <v>-11.5366</v>
      </c>
      <c r="AU5437" s="266">
        <v>-12.040200000000002</v>
      </c>
      <c r="AV5437" s="266">
        <v>-12.5169</v>
      </c>
      <c r="AW5437" s="266">
        <v>-12.959999999999999</v>
      </c>
      <c r="AX5437" s="266">
        <v>-13.3635</v>
      </c>
      <c r="AY5437" s="266">
        <v>-13.7536</v>
      </c>
      <c r="AZ5437" s="266">
        <v>-14.141000000000002</v>
      </c>
      <c r="BA5437" s="266">
        <v>-14.5593</v>
      </c>
      <c r="BB5437" s="266">
        <v>-14.972799999999999</v>
      </c>
      <c r="BC5437" s="266">
        <v>-15.376899999999999</v>
      </c>
      <c r="BD5437" s="266">
        <v>-15.785599999999999</v>
      </c>
      <c r="BE5437" s="266">
        <v>-16.201100000000004</v>
      </c>
      <c r="BF5437" s="266">
        <v>-16.6175</v>
      </c>
      <c r="BG5437" s="266">
        <v>-17.034300000000002</v>
      </c>
      <c r="BH5437" s="266">
        <v>-17.454999999999998</v>
      </c>
      <c r="BI5437" s="266">
        <v>-17.877699999999997</v>
      </c>
      <c r="BJ5437" s="266">
        <v>-18.303899999999999</v>
      </c>
      <c r="BK5437" s="266">
        <v>-18.733900000000002</v>
      </c>
      <c r="BL5437" s="266">
        <v>-19.168200000000002</v>
      </c>
      <c r="BM5437" s="266">
        <v>-19.607299999999999</v>
      </c>
      <c r="BN5437" s="266">
        <v>-19.677799999999998</v>
      </c>
    </row>
    <row r="5438" spans="1:66" x14ac:dyDescent="0.2">
      <c r="A5438" t="s">
        <v>14</v>
      </c>
      <c r="B5438" t="s">
        <v>332</v>
      </c>
      <c r="C5438" t="s">
        <v>394</v>
      </c>
      <c r="D5438" t="s">
        <v>161</v>
      </c>
      <c r="E5438" t="s">
        <v>201</v>
      </c>
      <c r="F5438" t="s">
        <v>153</v>
      </c>
      <c r="G5438" t="s">
        <v>154</v>
      </c>
      <c r="H5438" t="s">
        <v>155</v>
      </c>
      <c r="I5438" s="266">
        <v>0</v>
      </c>
      <c r="J5438" s="266">
        <v>-1.4900000000004354E-2</v>
      </c>
      <c r="K5438" s="266">
        <v>-0.16199999999999903</v>
      </c>
      <c r="L5438" s="266">
        <v>-0.29609999999999559</v>
      </c>
      <c r="M5438" s="266">
        <v>-0.45880000000000365</v>
      </c>
      <c r="N5438" s="266">
        <v>-0.60889999999999844</v>
      </c>
      <c r="O5438" s="266">
        <v>-0.96460000000000434</v>
      </c>
      <c r="P5438" s="266">
        <v>-1.2222000000000008</v>
      </c>
      <c r="Q5438" s="266">
        <v>-3.4622000000000028</v>
      </c>
      <c r="R5438" s="266">
        <v>-5.5488</v>
      </c>
      <c r="S5438" s="266">
        <v>-7.0118000000000009</v>
      </c>
      <c r="T5438" s="266">
        <v>-9.14</v>
      </c>
      <c r="U5438" s="266">
        <v>-14.306699999999999</v>
      </c>
      <c r="V5438" s="266">
        <v>-16.073699999999995</v>
      </c>
      <c r="W5438" s="266">
        <v>-20.19830000000001</v>
      </c>
      <c r="X5438" s="266">
        <v>-24.780700000000003</v>
      </c>
      <c r="Y5438" s="266">
        <v>-18.178700000000006</v>
      </c>
      <c r="Z5438" s="266">
        <v>-15.220299999999995</v>
      </c>
      <c r="AA5438" s="266">
        <v>-14.289400000000001</v>
      </c>
      <c r="AB5438" s="266">
        <v>-13.375099999999996</v>
      </c>
      <c r="AC5438" s="266">
        <v>-13.451999999999998</v>
      </c>
      <c r="AD5438" s="266">
        <v>-13.003899999999987</v>
      </c>
      <c r="AE5438" s="266">
        <v>-12.946899999999999</v>
      </c>
      <c r="AF5438" s="266">
        <v>-13.701999999999998</v>
      </c>
      <c r="AG5438" s="266">
        <v>-12.923899999999989</v>
      </c>
      <c r="AH5438" s="266">
        <v>-12.230200000000011</v>
      </c>
      <c r="AI5438" s="266">
        <v>-11.724699999999999</v>
      </c>
      <c r="AJ5438" s="266">
        <v>-11.2864</v>
      </c>
      <c r="AK5438" s="266">
        <v>-10.874799999999993</v>
      </c>
      <c r="AL5438" s="266">
        <v>-10.497</v>
      </c>
      <c r="AM5438" s="266">
        <v>-10.179500000000004</v>
      </c>
      <c r="AN5438" s="266">
        <v>-9.9001999999999981</v>
      </c>
      <c r="AO5438" s="266">
        <v>-9.6345000000000027</v>
      </c>
      <c r="AP5438" s="266">
        <v>-9.4145000000000039</v>
      </c>
      <c r="AQ5438" s="266">
        <v>-9.2364999999999924</v>
      </c>
      <c r="AR5438" s="266">
        <v>-9.0597000000000065</v>
      </c>
      <c r="AS5438" s="266">
        <v>-8.870199999999997</v>
      </c>
      <c r="AT5438" s="266">
        <v>-8.6994000000000113</v>
      </c>
      <c r="AU5438" s="266">
        <v>-8.5482999999999976</v>
      </c>
      <c r="AV5438" s="266">
        <v>-8.4018999999999835</v>
      </c>
      <c r="AW5438" s="266">
        <v>-8.2559000000000253</v>
      </c>
      <c r="AX5438" s="266">
        <v>-8.106899999999996</v>
      </c>
      <c r="AY5438" s="266">
        <v>-7.9637000000000171</v>
      </c>
      <c r="AZ5438" s="266">
        <v>-7.8271000000000015</v>
      </c>
      <c r="BA5438" s="266">
        <v>-7.7076000000000136</v>
      </c>
      <c r="BB5438" s="266">
        <v>-7.5922999999999945</v>
      </c>
      <c r="BC5438" s="266">
        <v>-7.4786000000000001</v>
      </c>
      <c r="BD5438" s="266">
        <v>-7.3696999999999946</v>
      </c>
      <c r="BE5438" s="266">
        <v>-7.2657000000000096</v>
      </c>
      <c r="BF5438" s="266">
        <v>-7.1633000000000209</v>
      </c>
      <c r="BG5438" s="266">
        <v>-7.06280000000001</v>
      </c>
      <c r="BH5438" s="266">
        <v>-6.9637000000000171</v>
      </c>
      <c r="BI5438" s="266">
        <v>-6.8651000000000124</v>
      </c>
      <c r="BJ5438" s="266">
        <v>-6.7665000000000077</v>
      </c>
      <c r="BK5438" s="266">
        <v>-6.6675000000000182</v>
      </c>
      <c r="BL5438" s="266">
        <v>-6.5675999999999988</v>
      </c>
      <c r="BM5438" s="266">
        <v>-6.4662999999999897</v>
      </c>
      <c r="BN5438" s="266">
        <v>-6.2871000000000095</v>
      </c>
    </row>
    <row r="5439" spans="1:66" x14ac:dyDescent="0.2">
      <c r="A5439" t="s">
        <v>14</v>
      </c>
      <c r="B5439" t="s">
        <v>332</v>
      </c>
      <c r="C5439" t="s">
        <v>394</v>
      </c>
      <c r="D5439" t="s">
        <v>161</v>
      </c>
      <c r="E5439" t="s">
        <v>208</v>
      </c>
      <c r="F5439" t="s">
        <v>153</v>
      </c>
      <c r="G5439" t="s">
        <v>154</v>
      </c>
      <c r="H5439" t="s">
        <v>155</v>
      </c>
      <c r="I5439" s="266">
        <v>0.11769999999998504</v>
      </c>
      <c r="J5439" s="266">
        <v>1.4716999999999985</v>
      </c>
      <c r="K5439" s="266">
        <v>2.32650000000001</v>
      </c>
      <c r="L5439" s="266">
        <v>3.6689999999999827</v>
      </c>
      <c r="M5439" s="266">
        <v>4.6717999999999904</v>
      </c>
      <c r="N5439" s="266">
        <v>7.2997000000000298</v>
      </c>
      <c r="O5439" s="266">
        <v>6.355400000000003</v>
      </c>
      <c r="P5439" s="266">
        <v>8.0198999999999785</v>
      </c>
      <c r="Q5439" s="266">
        <v>9.3760000000000048</v>
      </c>
      <c r="R5439" s="266">
        <v>12.719100000000026</v>
      </c>
      <c r="S5439" s="266">
        <v>15.91519999999997</v>
      </c>
      <c r="T5439" s="266">
        <v>14.850200000000029</v>
      </c>
      <c r="U5439" s="266">
        <v>14.722000000000037</v>
      </c>
      <c r="V5439" s="266">
        <v>13.992699999999985</v>
      </c>
      <c r="W5439" s="266">
        <v>15.704900000000009</v>
      </c>
      <c r="X5439" s="266">
        <v>15.805200000000013</v>
      </c>
      <c r="Y5439" s="266">
        <v>14.667300000000012</v>
      </c>
      <c r="Z5439" s="266">
        <v>13.870699999999999</v>
      </c>
      <c r="AA5439" s="266">
        <v>13.968599999999981</v>
      </c>
      <c r="AB5439" s="266">
        <v>11.967800000000011</v>
      </c>
      <c r="AC5439" s="266">
        <v>10.170000000000016</v>
      </c>
      <c r="AD5439" s="266">
        <v>6.5853000000000179</v>
      </c>
      <c r="AE5439" s="266">
        <v>3.2128000000000156</v>
      </c>
      <c r="AF5439" s="266">
        <v>0.13240000000001828</v>
      </c>
      <c r="AG5439" s="266">
        <v>-3.402499999999975</v>
      </c>
      <c r="AH5439" s="266">
        <v>-9.7668999999999642</v>
      </c>
      <c r="AI5439" s="266">
        <v>-17.31310000000002</v>
      </c>
      <c r="AJ5439" s="266">
        <v>-24.007499999999993</v>
      </c>
      <c r="AK5439" s="266">
        <v>-30.074999999999989</v>
      </c>
      <c r="AL5439" s="266">
        <v>-35.769200000000012</v>
      </c>
      <c r="AM5439" s="266">
        <v>-47.876300000000015</v>
      </c>
      <c r="AN5439" s="266">
        <v>-59.478799999999978</v>
      </c>
      <c r="AO5439" s="266">
        <v>-70.018500000000017</v>
      </c>
      <c r="AP5439" s="266">
        <v>-80.550100000000043</v>
      </c>
      <c r="AQ5439" s="266">
        <v>-91.077099999999973</v>
      </c>
      <c r="AR5439" s="266">
        <v>-100.61429999999996</v>
      </c>
      <c r="AS5439" s="266">
        <v>-108.73059999999998</v>
      </c>
      <c r="AT5439" s="266">
        <v>-116.50180000000006</v>
      </c>
      <c r="AU5439" s="266">
        <v>-124.14300000000003</v>
      </c>
      <c r="AV5439" s="266">
        <v>-131.08539999999999</v>
      </c>
      <c r="AW5439" s="266">
        <v>-137.29840000000002</v>
      </c>
      <c r="AX5439" s="266">
        <v>-142.85129999999998</v>
      </c>
      <c r="AY5439" s="266">
        <v>-147.96930000000003</v>
      </c>
      <c r="AZ5439" s="266">
        <v>-152.80420000000004</v>
      </c>
      <c r="BA5439" s="266">
        <v>-157.81619999999998</v>
      </c>
      <c r="BB5439" s="266">
        <v>-162.5086</v>
      </c>
      <c r="BC5439" s="266">
        <v>-166.88849999999996</v>
      </c>
      <c r="BD5439" s="266">
        <v>-171.18959999999998</v>
      </c>
      <c r="BE5439" s="266">
        <v>-175.34770000000003</v>
      </c>
      <c r="BF5439" s="266">
        <v>-179.34879999999998</v>
      </c>
      <c r="BG5439" s="266">
        <v>-183.25530000000003</v>
      </c>
      <c r="BH5439" s="266">
        <v>-187.02679999999998</v>
      </c>
      <c r="BI5439" s="266">
        <v>-190.63940000000002</v>
      </c>
      <c r="BJ5439" s="266">
        <v>-194.22929999999997</v>
      </c>
      <c r="BK5439" s="266">
        <v>-197.66849999999999</v>
      </c>
      <c r="BL5439" s="266">
        <v>-200.97199999999998</v>
      </c>
      <c r="BM5439" s="266">
        <v>-204.26649999999995</v>
      </c>
      <c r="BN5439" s="266">
        <v>-203.98110000000008</v>
      </c>
    </row>
    <row r="5440" spans="1:66" x14ac:dyDescent="0.2">
      <c r="A5440" t="s">
        <v>14</v>
      </c>
      <c r="B5440" t="s">
        <v>332</v>
      </c>
      <c r="C5440" t="s">
        <v>394</v>
      </c>
      <c r="D5440" t="s">
        <v>161</v>
      </c>
      <c r="E5440" t="s">
        <v>210</v>
      </c>
      <c r="F5440" t="s">
        <v>153</v>
      </c>
      <c r="G5440" t="s">
        <v>154</v>
      </c>
      <c r="H5440" t="s">
        <v>155</v>
      </c>
      <c r="I5440" s="266">
        <v>0</v>
      </c>
      <c r="J5440" s="266">
        <v>0</v>
      </c>
      <c r="K5440" s="266">
        <v>0</v>
      </c>
      <c r="L5440" s="266">
        <v>0</v>
      </c>
      <c r="M5440" s="266">
        <v>0</v>
      </c>
      <c r="N5440" s="266">
        <v>0</v>
      </c>
      <c r="O5440" s="266">
        <v>0</v>
      </c>
      <c r="P5440" s="266">
        <v>0</v>
      </c>
      <c r="Q5440" s="266">
        <v>0</v>
      </c>
      <c r="R5440" s="266">
        <v>0</v>
      </c>
      <c r="S5440" s="266">
        <v>0</v>
      </c>
      <c r="T5440" s="266">
        <v>0</v>
      </c>
      <c r="U5440" s="266">
        <v>-0.69369999999999976</v>
      </c>
      <c r="V5440" s="266">
        <v>-1.2127999999999943</v>
      </c>
      <c r="W5440" s="266">
        <v>-1.5369000000000028</v>
      </c>
      <c r="X5440" s="266">
        <v>-1.9374000000000038</v>
      </c>
      <c r="Y5440" s="266">
        <v>-2.2658999999999949</v>
      </c>
      <c r="Z5440" s="266">
        <v>-2.1594999999999942</v>
      </c>
      <c r="AA5440" s="266">
        <v>-2.5496999999999943</v>
      </c>
      <c r="AB5440" s="266">
        <v>-2.445999999999998</v>
      </c>
      <c r="AC5440" s="266">
        <v>-2.3075000000000045</v>
      </c>
      <c r="AD5440" s="266">
        <v>-2.090600000000002</v>
      </c>
      <c r="AE5440" s="266">
        <v>-1.9282000000000039</v>
      </c>
      <c r="AF5440" s="266">
        <v>-1.7252999999999901</v>
      </c>
      <c r="AG5440" s="266">
        <v>-1.4775000000000063</v>
      </c>
      <c r="AH5440" s="266">
        <v>-1.2554999999999978</v>
      </c>
      <c r="AI5440" s="266">
        <v>-1.0633999999999872</v>
      </c>
      <c r="AJ5440" s="266">
        <v>-0.897199999999998</v>
      </c>
      <c r="AK5440" s="266">
        <v>-0.75690000000000168</v>
      </c>
      <c r="AL5440" s="266">
        <v>-0.63849999999999341</v>
      </c>
      <c r="AM5440" s="266">
        <v>-0.53849999999999909</v>
      </c>
      <c r="AN5440" s="266">
        <v>-0.45420000000000016</v>
      </c>
      <c r="AO5440" s="266">
        <v>-0.38320000000000221</v>
      </c>
      <c r="AP5440" s="266">
        <v>-0.32309999999999661</v>
      </c>
      <c r="AQ5440" s="266">
        <v>-0.27270000000000039</v>
      </c>
      <c r="AR5440" s="266">
        <v>-0.23000000000000398</v>
      </c>
      <c r="AS5440" s="266">
        <v>-0.19410000000000593</v>
      </c>
      <c r="AT5440" s="266">
        <v>-0.16370000000000573</v>
      </c>
      <c r="AU5440" s="266">
        <v>-0.13819999999999766</v>
      </c>
      <c r="AV5440" s="266">
        <v>-0.11660000000000537</v>
      </c>
      <c r="AW5440" s="266">
        <v>-9.8299999999994725E-2</v>
      </c>
      <c r="AX5440" s="266">
        <v>-8.2899999999995089E-2</v>
      </c>
      <c r="AY5440" s="266">
        <v>-6.990000000000407E-2</v>
      </c>
      <c r="AZ5440" s="266">
        <v>-5.900000000001171E-2</v>
      </c>
      <c r="BA5440" s="266">
        <v>-4.9800000000004729E-2</v>
      </c>
      <c r="BB5440" s="266">
        <v>-4.1899999999998272E-2</v>
      </c>
      <c r="BC5440" s="266">
        <v>-3.5300000000006548E-2</v>
      </c>
      <c r="BD5440" s="266">
        <v>-2.9800000000008708E-2</v>
      </c>
      <c r="BE5440" s="266">
        <v>-2.5099999999980582E-2</v>
      </c>
      <c r="BF5440" s="266">
        <v>-2.1200000000021646E-2</v>
      </c>
      <c r="BG5440" s="266">
        <v>-1.7900000000025784E-2</v>
      </c>
      <c r="BH5440" s="266">
        <v>-1.5099999999989677E-2</v>
      </c>
      <c r="BI5440" s="266">
        <v>-1.2699999999995271E-2</v>
      </c>
      <c r="BJ5440" s="266">
        <v>-1.0699999999985721E-2</v>
      </c>
      <c r="BK5440" s="266">
        <v>-8.9999999999861302E-3</v>
      </c>
      <c r="BL5440" s="266">
        <v>-7.5999999999964984E-3</v>
      </c>
      <c r="BM5440" s="266">
        <v>-6.400000000013506E-3</v>
      </c>
      <c r="BN5440" s="266">
        <v>-5.4000000000087311E-3</v>
      </c>
    </row>
    <row r="5441" spans="1:66" x14ac:dyDescent="0.2">
      <c r="A5441" t="s">
        <v>14</v>
      </c>
      <c r="B5441" t="s">
        <v>332</v>
      </c>
      <c r="C5441" t="s">
        <v>394</v>
      </c>
      <c r="D5441" t="s">
        <v>162</v>
      </c>
      <c r="E5441" t="s">
        <v>199</v>
      </c>
      <c r="F5441" t="s">
        <v>153</v>
      </c>
      <c r="G5441" t="s">
        <v>154</v>
      </c>
      <c r="H5441" t="s">
        <v>155</v>
      </c>
      <c r="I5441" s="266">
        <v>1.8999999999999989E-3</v>
      </c>
      <c r="J5441" s="266">
        <v>2.1000000000000046E-3</v>
      </c>
      <c r="K5441" s="266">
        <v>4.0999999999999925E-3</v>
      </c>
      <c r="L5441" s="266">
        <v>4.2999999999999983E-3</v>
      </c>
      <c r="M5441" s="266">
        <v>4.0000000000000036E-3</v>
      </c>
      <c r="N5441" s="266">
        <v>4.2999999999999983E-3</v>
      </c>
      <c r="O5441" s="266">
        <v>9.999999999999995E-3</v>
      </c>
      <c r="P5441" s="266">
        <v>1.5199999999999991E-2</v>
      </c>
      <c r="Q5441" s="266">
        <v>1.2499999999999997E-2</v>
      </c>
      <c r="R5441" s="266">
        <v>1.2600000000000014E-2</v>
      </c>
      <c r="S5441" s="266">
        <v>8.5999999999999965E-3</v>
      </c>
      <c r="T5441" s="266">
        <v>7.9000000000000042E-3</v>
      </c>
      <c r="U5441" s="266">
        <v>6.6999999999999976E-3</v>
      </c>
      <c r="V5441" s="266">
        <v>5.4000000000000159E-3</v>
      </c>
      <c r="W5441" s="266">
        <v>4.3999999999999873E-3</v>
      </c>
      <c r="X5441" s="266">
        <v>3.3999999999999864E-3</v>
      </c>
      <c r="Y5441" s="266">
        <v>1.6999999999999793E-3</v>
      </c>
      <c r="Z5441" s="266">
        <v>7.0000000000000617E-4</v>
      </c>
      <c r="AA5441" s="266">
        <v>7.0000000000000617E-4</v>
      </c>
      <c r="AB5441" s="266">
        <v>5.0000000000000044E-4</v>
      </c>
      <c r="AC5441" s="266">
        <v>0</v>
      </c>
      <c r="AD5441" s="266">
        <v>-2.9999999999999472E-4</v>
      </c>
      <c r="AE5441" s="266">
        <v>-1.0000000000000009E-3</v>
      </c>
      <c r="AF5441" s="266">
        <v>-1.4000000000000123E-3</v>
      </c>
      <c r="AG5441" s="266">
        <v>0</v>
      </c>
      <c r="AH5441" s="266">
        <v>1.5000000000000013E-3</v>
      </c>
      <c r="AI5441" s="266">
        <v>4.7000000000000097E-3</v>
      </c>
      <c r="AJ5441" s="266">
        <v>7.5000000000000067E-3</v>
      </c>
      <c r="AK5441" s="266">
        <v>1.0099999999999998E-2</v>
      </c>
      <c r="AL5441" s="266">
        <v>1.2800000000000006E-2</v>
      </c>
      <c r="AM5441" s="266">
        <v>1.5899999999999997E-2</v>
      </c>
      <c r="AN5441" s="266">
        <v>1.9000000000000017E-2</v>
      </c>
      <c r="AO5441" s="266">
        <v>2.1999999999999992E-2</v>
      </c>
      <c r="AP5441" s="266">
        <v>2.52E-2</v>
      </c>
      <c r="AQ5441" s="266">
        <v>2.8499999999999998E-2</v>
      </c>
      <c r="AR5441" s="266">
        <v>3.1700000000000006E-2</v>
      </c>
      <c r="AS5441" s="266">
        <v>3.4299999999999997E-2</v>
      </c>
      <c r="AT5441" s="266">
        <v>3.7000000000000033E-2</v>
      </c>
      <c r="AU5441" s="266">
        <v>3.9700000000000013E-2</v>
      </c>
      <c r="AV5441" s="266">
        <v>4.2300000000000004E-2</v>
      </c>
      <c r="AW5441" s="266">
        <v>4.4599999999999973E-2</v>
      </c>
      <c r="AX5441" s="266">
        <v>4.6699999999999964E-2</v>
      </c>
      <c r="AY5441" s="266">
        <v>4.8799999999999955E-2</v>
      </c>
      <c r="AZ5441" s="266">
        <v>5.0800000000000012E-2</v>
      </c>
      <c r="BA5441" s="266">
        <v>5.2699999999999969E-2</v>
      </c>
      <c r="BB5441" s="266">
        <v>5.4699999999999971E-2</v>
      </c>
      <c r="BC5441" s="266">
        <v>5.6499999999999995E-2</v>
      </c>
      <c r="BD5441" s="266">
        <v>5.8400000000000007E-2</v>
      </c>
      <c r="BE5441" s="266">
        <v>6.0099999999999987E-2</v>
      </c>
      <c r="BF5441" s="266">
        <v>6.1799999999999966E-2</v>
      </c>
      <c r="BG5441" s="266">
        <v>6.3400000000000012E-2</v>
      </c>
      <c r="BH5441" s="266">
        <v>6.5000000000000002E-2</v>
      </c>
      <c r="BI5441" s="266">
        <v>6.6400000000000015E-2</v>
      </c>
      <c r="BJ5441" s="266">
        <v>6.7900000000000016E-2</v>
      </c>
      <c r="BK5441" s="266">
        <v>6.9199999999999984E-2</v>
      </c>
      <c r="BL5441" s="266">
        <v>7.0400000000000018E-2</v>
      </c>
      <c r="BM5441" s="266">
        <v>7.1599999999999997E-2</v>
      </c>
      <c r="BN5441" s="266">
        <v>7.1700000000000041E-2</v>
      </c>
    </row>
    <row r="5442" spans="1:66" x14ac:dyDescent="0.2">
      <c r="A5442" t="s">
        <v>14</v>
      </c>
      <c r="B5442" t="s">
        <v>332</v>
      </c>
      <c r="C5442" t="s">
        <v>394</v>
      </c>
      <c r="D5442" t="s">
        <v>162</v>
      </c>
      <c r="E5442" t="s">
        <v>212</v>
      </c>
      <c r="F5442" t="s">
        <v>153</v>
      </c>
      <c r="G5442" t="s">
        <v>154</v>
      </c>
      <c r="H5442" t="s">
        <v>155</v>
      </c>
      <c r="I5442" s="266">
        <v>0</v>
      </c>
      <c r="J5442" s="266">
        <v>0</v>
      </c>
      <c r="K5442" s="266">
        <v>0</v>
      </c>
      <c r="L5442" s="266">
        <v>0</v>
      </c>
      <c r="M5442" s="266">
        <v>0</v>
      </c>
      <c r="N5442" s="266">
        <v>0</v>
      </c>
      <c r="O5442" s="266">
        <v>0</v>
      </c>
      <c r="P5442" s="266">
        <v>0</v>
      </c>
      <c r="Q5442" s="266">
        <v>0</v>
      </c>
      <c r="R5442" s="266">
        <v>0</v>
      </c>
      <c r="S5442" s="266">
        <v>0</v>
      </c>
      <c r="T5442" s="266">
        <v>0</v>
      </c>
      <c r="U5442" s="266">
        <v>0</v>
      </c>
      <c r="V5442" s="266">
        <v>0</v>
      </c>
      <c r="W5442" s="266">
        <v>0</v>
      </c>
      <c r="X5442" s="266">
        <v>0</v>
      </c>
      <c r="Y5442" s="266">
        <v>0</v>
      </c>
      <c r="Z5442" s="266">
        <v>0</v>
      </c>
      <c r="AA5442" s="266">
        <v>0</v>
      </c>
      <c r="AB5442" s="266">
        <v>0</v>
      </c>
      <c r="AC5442" s="266">
        <v>0</v>
      </c>
      <c r="AD5442" s="266">
        <v>0</v>
      </c>
      <c r="AE5442" s="266">
        <v>-8.9900000000000091E-2</v>
      </c>
      <c r="AF5442" s="266">
        <v>-0.18179999999999996</v>
      </c>
      <c r="AG5442" s="266">
        <v>-0.17329999999999979</v>
      </c>
      <c r="AH5442" s="266">
        <v>-0.17190000000000039</v>
      </c>
      <c r="AI5442" s="266">
        <v>-0.13039999999999985</v>
      </c>
      <c r="AJ5442" s="266">
        <v>-9.2600000000000016E-2</v>
      </c>
      <c r="AK5442" s="266">
        <v>-5.3599999999999426E-2</v>
      </c>
      <c r="AL5442" s="266">
        <v>-9.9999999999997868E-3</v>
      </c>
      <c r="AM5442" s="266">
        <v>4.5799999999999841E-2</v>
      </c>
      <c r="AN5442" s="266">
        <v>0.1073000000000004</v>
      </c>
      <c r="AO5442" s="266">
        <v>0.16749999999999954</v>
      </c>
      <c r="AP5442" s="266">
        <v>0.23719999999999963</v>
      </c>
      <c r="AQ5442" s="266">
        <v>0.31590000000000007</v>
      </c>
      <c r="AR5442" s="266">
        <v>0.39210000000000012</v>
      </c>
      <c r="AS5442" s="266">
        <v>0.45949999999999935</v>
      </c>
      <c r="AT5442" s="266">
        <v>0.52949999999999964</v>
      </c>
      <c r="AU5442" s="266">
        <v>0.60420000000000051</v>
      </c>
      <c r="AV5442" s="266">
        <v>0.67680000000000007</v>
      </c>
      <c r="AW5442" s="266">
        <v>0.74599999999999955</v>
      </c>
      <c r="AX5442" s="266">
        <v>0.81210000000000004</v>
      </c>
      <c r="AY5442" s="266">
        <v>0.87740000000000062</v>
      </c>
      <c r="AZ5442" s="266">
        <v>0.94289999999999985</v>
      </c>
      <c r="BA5442" s="266">
        <v>1.0136000000000003</v>
      </c>
      <c r="BB5442" s="266">
        <v>1.0835999999999997</v>
      </c>
      <c r="BC5442" s="266">
        <v>1.1522000000000006</v>
      </c>
      <c r="BD5442" s="266">
        <v>1.2220000000000004</v>
      </c>
      <c r="BE5442" s="266">
        <v>1.2920999999999996</v>
      </c>
      <c r="BF5442" s="266">
        <v>1.3616000000000001</v>
      </c>
      <c r="BG5442" s="266">
        <v>1.4314</v>
      </c>
      <c r="BH5442" s="266">
        <v>1.5009000000000006</v>
      </c>
      <c r="BI5442" s="266">
        <v>1.5698000000000008</v>
      </c>
      <c r="BJ5442" s="266">
        <v>1.6385000000000005</v>
      </c>
      <c r="BK5442" s="266">
        <v>1.7065000000000001</v>
      </c>
      <c r="BL5442" s="266">
        <v>1.7737999999999996</v>
      </c>
      <c r="BM5442" s="266">
        <v>1.8404999999999996</v>
      </c>
      <c r="BN5442" s="266">
        <v>1.8653000000000004</v>
      </c>
    </row>
    <row r="5443" spans="1:66" x14ac:dyDescent="0.2">
      <c r="A5443" t="s">
        <v>14</v>
      </c>
      <c r="B5443" t="s">
        <v>332</v>
      </c>
      <c r="C5443" t="s">
        <v>394</v>
      </c>
      <c r="D5443" t="s">
        <v>162</v>
      </c>
      <c r="E5443" t="s">
        <v>213</v>
      </c>
      <c r="F5443" t="s">
        <v>153</v>
      </c>
      <c r="G5443" t="s">
        <v>154</v>
      </c>
      <c r="H5443" t="s">
        <v>155</v>
      </c>
      <c r="I5443" s="266">
        <v>0</v>
      </c>
      <c r="J5443" s="266">
        <v>0</v>
      </c>
      <c r="K5443" s="266">
        <v>0</v>
      </c>
      <c r="L5443" s="266">
        <v>0</v>
      </c>
      <c r="M5443" s="266">
        <v>0</v>
      </c>
      <c r="N5443" s="266">
        <v>0</v>
      </c>
      <c r="O5443" s="266">
        <v>0</v>
      </c>
      <c r="P5443" s="266">
        <v>0</v>
      </c>
      <c r="Q5443" s="266">
        <v>0</v>
      </c>
      <c r="R5443" s="266">
        <v>0</v>
      </c>
      <c r="S5443" s="266">
        <v>0</v>
      </c>
      <c r="T5443" s="266">
        <v>0</v>
      </c>
      <c r="U5443" s="266">
        <v>-3.6299999999999777E-2</v>
      </c>
      <c r="V5443" s="266">
        <v>-4.269999999999996E-2</v>
      </c>
      <c r="W5443" s="266">
        <v>-6.3299999999999912E-2</v>
      </c>
      <c r="X5443" s="266">
        <v>-8.6500000000000021E-2</v>
      </c>
      <c r="Y5443" s="266">
        <v>-8.3400000000000141E-2</v>
      </c>
      <c r="Z5443" s="266">
        <v>-0.11569999999999991</v>
      </c>
      <c r="AA5443" s="266">
        <v>-0.1581999999999999</v>
      </c>
      <c r="AB5443" s="266">
        <v>-0.20379999999999976</v>
      </c>
      <c r="AC5443" s="266">
        <v>-0.23890000000000011</v>
      </c>
      <c r="AD5443" s="266">
        <v>-0.26580000000000048</v>
      </c>
      <c r="AE5443" s="266">
        <v>-0.28900000000000059</v>
      </c>
      <c r="AF5443" s="266">
        <v>-0.31949999999999967</v>
      </c>
      <c r="AG5443" s="266">
        <v>-0.30609999999999982</v>
      </c>
      <c r="AH5443" s="266">
        <v>-0.29340000000000011</v>
      </c>
      <c r="AI5443" s="266">
        <v>-0.27009999999999934</v>
      </c>
      <c r="AJ5443" s="266">
        <v>-0.24899999999999967</v>
      </c>
      <c r="AK5443" s="266">
        <v>-0.2286999999999999</v>
      </c>
      <c r="AL5443" s="266">
        <v>-0.2077</v>
      </c>
      <c r="AM5443" s="266">
        <v>-0.18430000000000035</v>
      </c>
      <c r="AN5443" s="266">
        <v>-0.16049999999999986</v>
      </c>
      <c r="AO5443" s="266">
        <v>-0.13809999999999967</v>
      </c>
      <c r="AP5443" s="266">
        <v>-0.11410000000000053</v>
      </c>
      <c r="AQ5443" s="266">
        <v>-8.879999999999999E-2</v>
      </c>
      <c r="AR5443" s="266">
        <v>-6.4300000000000246E-2</v>
      </c>
      <c r="AS5443" s="266">
        <v>-4.2900000000000382E-2</v>
      </c>
      <c r="AT5443" s="266">
        <v>-2.179999999999982E-2</v>
      </c>
      <c r="AU5443" s="266">
        <v>3.9999999999995595E-4</v>
      </c>
      <c r="AV5443" s="266">
        <v>2.1100000000000563E-2</v>
      </c>
      <c r="AW5443" s="266">
        <v>4.0099999999999802E-2</v>
      </c>
      <c r="AX5443" s="266">
        <v>5.8199999999999363E-2</v>
      </c>
      <c r="AY5443" s="266">
        <v>7.5499999999999901E-2</v>
      </c>
      <c r="AZ5443" s="266">
        <v>9.2100000000000293E-2</v>
      </c>
      <c r="BA5443" s="266">
        <v>0.10960000000000036</v>
      </c>
      <c r="BB5443" s="266">
        <v>0.12619999999999987</v>
      </c>
      <c r="BC5443" s="266">
        <v>0.1418000000000017</v>
      </c>
      <c r="BD5443" s="266">
        <v>0.15760000000000041</v>
      </c>
      <c r="BE5443" s="266">
        <v>0.17280000000000051</v>
      </c>
      <c r="BF5443" s="266">
        <v>0.1872000000000007</v>
      </c>
      <c r="BG5443" s="266">
        <v>0.20180000000000042</v>
      </c>
      <c r="BH5443" s="266">
        <v>0.21579999999999977</v>
      </c>
      <c r="BI5443" s="266">
        <v>0.22909999999999897</v>
      </c>
      <c r="BJ5443" s="266">
        <v>0.24230000000000018</v>
      </c>
      <c r="BK5443" s="266">
        <v>0.25480000000000125</v>
      </c>
      <c r="BL5443" s="266">
        <v>0.26640000000000086</v>
      </c>
      <c r="BM5443" s="266">
        <v>0.27800000000000047</v>
      </c>
      <c r="BN5443" s="266">
        <v>0.28289999999999971</v>
      </c>
    </row>
    <row r="5444" spans="1:66" x14ac:dyDescent="0.2">
      <c r="A5444" t="s">
        <v>14</v>
      </c>
      <c r="B5444" t="s">
        <v>332</v>
      </c>
      <c r="C5444" t="s">
        <v>394</v>
      </c>
      <c r="D5444" t="s">
        <v>162</v>
      </c>
      <c r="E5444" t="s">
        <v>202</v>
      </c>
      <c r="F5444" t="s">
        <v>153</v>
      </c>
      <c r="G5444" t="s">
        <v>154</v>
      </c>
      <c r="H5444" t="s">
        <v>155</v>
      </c>
      <c r="I5444" s="266">
        <v>0</v>
      </c>
      <c r="J5444" s="266">
        <v>0</v>
      </c>
      <c r="K5444" s="266">
        <v>0</v>
      </c>
      <c r="L5444" s="266">
        <v>0</v>
      </c>
      <c r="M5444" s="266">
        <v>0</v>
      </c>
      <c r="N5444" s="266">
        <v>0</v>
      </c>
      <c r="O5444" s="266">
        <v>0</v>
      </c>
      <c r="P5444" s="266">
        <v>0</v>
      </c>
      <c r="Q5444" s="266">
        <v>0</v>
      </c>
      <c r="R5444" s="266">
        <v>0</v>
      </c>
      <c r="S5444" s="266">
        <v>0</v>
      </c>
      <c r="T5444" s="266">
        <v>0</v>
      </c>
      <c r="U5444" s="266">
        <v>-2.5999999999999801E-2</v>
      </c>
      <c r="V5444" s="266">
        <v>-5.0100000000000477E-2</v>
      </c>
      <c r="W5444" s="266">
        <v>-7.4800000000001532E-2</v>
      </c>
      <c r="X5444" s="266">
        <v>-0.10040000000000049</v>
      </c>
      <c r="Y5444" s="266">
        <v>-0.10989999999999966</v>
      </c>
      <c r="Z5444" s="266">
        <v>-0.5495000000000001</v>
      </c>
      <c r="AA5444" s="266">
        <v>-1.0169999999999995</v>
      </c>
      <c r="AB5444" s="266">
        <v>-1.4510000000000005</v>
      </c>
      <c r="AC5444" s="266">
        <v>-2.0019000000000009</v>
      </c>
      <c r="AD5444" s="266">
        <v>-2.5411999999999999</v>
      </c>
      <c r="AE5444" s="266">
        <v>-3.226700000000001</v>
      </c>
      <c r="AF5444" s="266">
        <v>-3.8622000000000014</v>
      </c>
      <c r="AG5444" s="266">
        <v>-4.4586999999999986</v>
      </c>
      <c r="AH5444" s="266">
        <v>-5.0141999999999989</v>
      </c>
      <c r="AI5444" s="266">
        <v>-5.7760999999999996</v>
      </c>
      <c r="AJ5444" s="266">
        <v>-6.4562000000000008</v>
      </c>
      <c r="AK5444" s="266">
        <v>-7.0856999999999992</v>
      </c>
      <c r="AL5444" s="266">
        <v>-7.6908000000000012</v>
      </c>
      <c r="AM5444" s="266">
        <v>-8.3429000000000002</v>
      </c>
      <c r="AN5444" s="266">
        <v>-9.0001999999999995</v>
      </c>
      <c r="AO5444" s="266">
        <v>-9.6084000000000014</v>
      </c>
      <c r="AP5444" s="266">
        <v>-10.2577</v>
      </c>
      <c r="AQ5444" s="266">
        <v>-10.9483</v>
      </c>
      <c r="AR5444" s="266">
        <v>-11.579800000000002</v>
      </c>
      <c r="AS5444" s="266">
        <v>-12.119</v>
      </c>
      <c r="AT5444" s="266">
        <v>-12.6609</v>
      </c>
      <c r="AU5444" s="266">
        <v>-13.2135</v>
      </c>
      <c r="AV5444" s="266">
        <v>-13.736099999999999</v>
      </c>
      <c r="AW5444" s="266">
        <v>-14.221200000000001</v>
      </c>
      <c r="AX5444" s="266">
        <v>-14.662700000000001</v>
      </c>
      <c r="AY5444" s="266">
        <v>-15.088700000000001</v>
      </c>
      <c r="AZ5444" s="266">
        <v>-15.512700000000001</v>
      </c>
      <c r="BA5444" s="266">
        <v>-15.970899999999999</v>
      </c>
      <c r="BB5444" s="266">
        <v>-16.4236</v>
      </c>
      <c r="BC5444" s="266">
        <v>-16.866999999999997</v>
      </c>
      <c r="BD5444" s="266">
        <v>-17.315899999999999</v>
      </c>
      <c r="BE5444" s="266">
        <v>-17.772300000000001</v>
      </c>
      <c r="BF5444" s="266">
        <v>-18.230899999999998</v>
      </c>
      <c r="BG5444" s="266">
        <v>-18.689200000000003</v>
      </c>
      <c r="BH5444" s="266">
        <v>-19.152099999999997</v>
      </c>
      <c r="BI5444" s="266">
        <v>-19.616900000000001</v>
      </c>
      <c r="BJ5444" s="266">
        <v>-20.085899999999995</v>
      </c>
      <c r="BK5444" s="266">
        <v>-20.558899999999998</v>
      </c>
      <c r="BL5444" s="266">
        <v>-21.036899999999999</v>
      </c>
      <c r="BM5444" s="266">
        <v>-21.520099999999999</v>
      </c>
      <c r="BN5444" s="266">
        <v>-21.5975</v>
      </c>
    </row>
    <row r="5445" spans="1:66" x14ac:dyDescent="0.2">
      <c r="A5445" t="s">
        <v>14</v>
      </c>
      <c r="B5445" t="s">
        <v>332</v>
      </c>
      <c r="C5445" t="s">
        <v>394</v>
      </c>
      <c r="D5445" t="s">
        <v>162</v>
      </c>
      <c r="E5445" t="s">
        <v>201</v>
      </c>
      <c r="F5445" t="s">
        <v>153</v>
      </c>
      <c r="G5445" t="s">
        <v>154</v>
      </c>
      <c r="H5445" t="s">
        <v>155</v>
      </c>
      <c r="I5445" s="266">
        <v>0</v>
      </c>
      <c r="J5445" s="266">
        <v>-1.6299999999993986E-2</v>
      </c>
      <c r="K5445" s="266">
        <v>-0.18699999999999761</v>
      </c>
      <c r="L5445" s="266">
        <v>-0.34240000000000492</v>
      </c>
      <c r="M5445" s="266">
        <v>-0.53150000000000119</v>
      </c>
      <c r="N5445" s="266">
        <v>-0.70610000000000639</v>
      </c>
      <c r="O5445" s="266">
        <v>-1.1195000000000022</v>
      </c>
      <c r="P5445" s="266">
        <v>-1.4191000000000003</v>
      </c>
      <c r="Q5445" s="266">
        <v>-3.9316999999999993</v>
      </c>
      <c r="R5445" s="266">
        <v>-6.2685000000000031</v>
      </c>
      <c r="S5445" s="266">
        <v>-7.9025000000000034</v>
      </c>
      <c r="T5445" s="266">
        <v>-10.283299999999997</v>
      </c>
      <c r="U5445" s="266">
        <v>-16.134099999999997</v>
      </c>
      <c r="V5445" s="266">
        <v>-18.118199999999995</v>
      </c>
      <c r="W5445" s="266">
        <v>-22.786200000000001</v>
      </c>
      <c r="X5445" s="266">
        <v>-27.932400000000001</v>
      </c>
      <c r="Y5445" s="266">
        <v>-20.477499999999992</v>
      </c>
      <c r="Z5445" s="266">
        <v>-17.098399999999991</v>
      </c>
      <c r="AA5445" s="266">
        <v>-16.058</v>
      </c>
      <c r="AB5445" s="266">
        <v>-14.993599999999994</v>
      </c>
      <c r="AC5445" s="266">
        <v>-15.072599999999994</v>
      </c>
      <c r="AD5445" s="266">
        <v>-14.569200000000009</v>
      </c>
      <c r="AE5445" s="266">
        <v>-14.492899999999992</v>
      </c>
      <c r="AF5445" s="266">
        <v>-15.3048</v>
      </c>
      <c r="AG5445" s="266">
        <v>-14.437399999999997</v>
      </c>
      <c r="AH5445" s="266">
        <v>-13.66449999999999</v>
      </c>
      <c r="AI5445" s="266">
        <v>-13.1006</v>
      </c>
      <c r="AJ5445" s="266">
        <v>-12.612100000000012</v>
      </c>
      <c r="AK5445" s="266">
        <v>-12.153199999999998</v>
      </c>
      <c r="AL5445" s="266">
        <v>-11.731999999999999</v>
      </c>
      <c r="AM5445" s="266">
        <v>-11.37830000000001</v>
      </c>
      <c r="AN5445" s="266">
        <v>-11.067000000000007</v>
      </c>
      <c r="AO5445" s="266">
        <v>-10.770899999999997</v>
      </c>
      <c r="AP5445" s="266">
        <v>-10.525700000000001</v>
      </c>
      <c r="AQ5445" s="266">
        <v>-10.32759999999999</v>
      </c>
      <c r="AR5445" s="266">
        <v>-10.130599999999987</v>
      </c>
      <c r="AS5445" s="266">
        <v>-9.9189000000000078</v>
      </c>
      <c r="AT5445" s="266">
        <v>-9.7283999999999935</v>
      </c>
      <c r="AU5445" s="266">
        <v>-9.5597000000000207</v>
      </c>
      <c r="AV5445" s="266">
        <v>-9.3962999999999965</v>
      </c>
      <c r="AW5445" s="266">
        <v>-9.2331000000000074</v>
      </c>
      <c r="AX5445" s="266">
        <v>-9.0665000000000191</v>
      </c>
      <c r="AY5445" s="266">
        <v>-8.9058999999999742</v>
      </c>
      <c r="AZ5445" s="266">
        <v>-8.7531000000000176</v>
      </c>
      <c r="BA5445" s="266">
        <v>-8.6194999999999879</v>
      </c>
      <c r="BB5445" s="266">
        <v>-8.490399999999994</v>
      </c>
      <c r="BC5445" s="266">
        <v>-8.3635000000000161</v>
      </c>
      <c r="BD5445" s="266">
        <v>-8.2419000000000153</v>
      </c>
      <c r="BE5445" s="266">
        <v>-8.1257999999999981</v>
      </c>
      <c r="BF5445" s="266">
        <v>-8.0117999999999938</v>
      </c>
      <c r="BG5445" s="266">
        <v>-7.8996999999999957</v>
      </c>
      <c r="BH5445" s="266">
        <v>-7.7892000000000223</v>
      </c>
      <c r="BI5445" s="266">
        <v>-7.6792000000000087</v>
      </c>
      <c r="BJ5445" s="266">
        <v>-7.569199999999995</v>
      </c>
      <c r="BK5445" s="266">
        <v>-7.458800000000025</v>
      </c>
      <c r="BL5445" s="266">
        <v>-7.3471999999999866</v>
      </c>
      <c r="BM5445" s="266">
        <v>-7.2341000000000122</v>
      </c>
      <c r="BN5445" s="266">
        <v>-7.0338999999999885</v>
      </c>
    </row>
    <row r="5446" spans="1:66" x14ac:dyDescent="0.2">
      <c r="A5446" t="s">
        <v>14</v>
      </c>
      <c r="B5446" t="s">
        <v>332</v>
      </c>
      <c r="C5446" t="s">
        <v>394</v>
      </c>
      <c r="D5446" t="s">
        <v>162</v>
      </c>
      <c r="E5446" t="s">
        <v>208</v>
      </c>
      <c r="F5446" t="s">
        <v>153</v>
      </c>
      <c r="G5446" t="s">
        <v>154</v>
      </c>
      <c r="H5446" t="s">
        <v>155</v>
      </c>
      <c r="I5446" s="266">
        <v>0.122099999999989</v>
      </c>
      <c r="J5446" s="266">
        <v>1.5387999999999806</v>
      </c>
      <c r="K5446" s="266">
        <v>2.3477000000000032</v>
      </c>
      <c r="L5446" s="266">
        <v>3.7955000000000041</v>
      </c>
      <c r="M5446" s="266">
        <v>5.4260999999999626</v>
      </c>
      <c r="N5446" s="266">
        <v>7.6003999999999792</v>
      </c>
      <c r="O5446" s="266">
        <v>7.4805000000000064</v>
      </c>
      <c r="P5446" s="266">
        <v>8.8224999999999909</v>
      </c>
      <c r="Q5446" s="266">
        <v>10.882200000000012</v>
      </c>
      <c r="R5446" s="266">
        <v>12.897100000000023</v>
      </c>
      <c r="S5446" s="266">
        <v>16.415700000000015</v>
      </c>
      <c r="T5446" s="266">
        <v>16.038299999999992</v>
      </c>
      <c r="U5446" s="266">
        <v>16.041200000000003</v>
      </c>
      <c r="V5446" s="266">
        <v>13.939300000000003</v>
      </c>
      <c r="W5446" s="266">
        <v>15.152300000000025</v>
      </c>
      <c r="X5446" s="266">
        <v>16.980799999999988</v>
      </c>
      <c r="Y5446" s="266">
        <v>14.512699999999995</v>
      </c>
      <c r="Z5446" s="266">
        <v>14.784100000000024</v>
      </c>
      <c r="AA5446" s="266">
        <v>16.840599999999995</v>
      </c>
      <c r="AB5446" s="266">
        <v>14.038700000000006</v>
      </c>
      <c r="AC5446" s="266">
        <v>10.591699999999946</v>
      </c>
      <c r="AD5446" s="266">
        <v>7.0260000000000105</v>
      </c>
      <c r="AE5446" s="266">
        <v>3.3962000000000216</v>
      </c>
      <c r="AF5446" s="266">
        <v>0.27300000000002456</v>
      </c>
      <c r="AG5446" s="266">
        <v>-3.5870000000000459</v>
      </c>
      <c r="AH5446" s="266">
        <v>-10.420100000000048</v>
      </c>
      <c r="AI5446" s="266">
        <v>-18.516500000000008</v>
      </c>
      <c r="AJ5446" s="266">
        <v>-25.707600000000014</v>
      </c>
      <c r="AK5446" s="266">
        <v>-32.22890000000001</v>
      </c>
      <c r="AL5446" s="266">
        <v>-38.352800000000002</v>
      </c>
      <c r="AM5446" s="266">
        <v>-51.365299999999991</v>
      </c>
      <c r="AN5446" s="266">
        <v>-63.843999999999994</v>
      </c>
      <c r="AO5446" s="266">
        <v>-75.176600000000008</v>
      </c>
      <c r="AP5446" s="266">
        <v>-86.504399999999976</v>
      </c>
      <c r="AQ5446" s="266">
        <v>-97.830299999999966</v>
      </c>
      <c r="AR5446" s="266">
        <v>-108.08859999999999</v>
      </c>
      <c r="AS5446" s="266">
        <v>-116.81429999999995</v>
      </c>
      <c r="AT5446" s="266">
        <v>-125.1748</v>
      </c>
      <c r="AU5446" s="266">
        <v>-133.39810000000006</v>
      </c>
      <c r="AV5446" s="266">
        <v>-140.86239999999998</v>
      </c>
      <c r="AW5446" s="266">
        <v>-147.53820000000007</v>
      </c>
      <c r="AX5446" s="266">
        <v>-153.50209999999993</v>
      </c>
      <c r="AY5446" s="266">
        <v>-158.98790000000002</v>
      </c>
      <c r="AZ5446" s="266">
        <v>-164.18170000000003</v>
      </c>
      <c r="BA5446" s="266">
        <v>-169.57060000000001</v>
      </c>
      <c r="BB5446" s="266">
        <v>-174.6173</v>
      </c>
      <c r="BC5446" s="266">
        <v>-179.33640000000003</v>
      </c>
      <c r="BD5446" s="266">
        <v>-183.97789999999998</v>
      </c>
      <c r="BE5446" s="266">
        <v>-188.4674</v>
      </c>
      <c r="BF5446" s="266">
        <v>-192.79939999999999</v>
      </c>
      <c r="BG5446" s="266">
        <v>-197.02430000000004</v>
      </c>
      <c r="BH5446" s="266">
        <v>-201.10619999999994</v>
      </c>
      <c r="BI5446" s="266">
        <v>-205.01700000000005</v>
      </c>
      <c r="BJ5446" s="266">
        <v>-208.9052999999999</v>
      </c>
      <c r="BK5446" s="266">
        <v>-212.63189999999997</v>
      </c>
      <c r="BL5446" s="266">
        <v>-216.21370000000002</v>
      </c>
      <c r="BM5446" s="266">
        <v>-219.78700000000003</v>
      </c>
      <c r="BN5446" s="266">
        <v>-219.48340000000007</v>
      </c>
    </row>
    <row r="5447" spans="1:66" x14ac:dyDescent="0.2">
      <c r="A5447" t="s">
        <v>14</v>
      </c>
      <c r="B5447" t="s">
        <v>332</v>
      </c>
      <c r="C5447" t="s">
        <v>394</v>
      </c>
      <c r="D5447" t="s">
        <v>162</v>
      </c>
      <c r="E5447" t="s">
        <v>210</v>
      </c>
      <c r="F5447" t="s">
        <v>153</v>
      </c>
      <c r="G5447" t="s">
        <v>154</v>
      </c>
      <c r="H5447" t="s">
        <v>155</v>
      </c>
      <c r="I5447" s="266">
        <v>0</v>
      </c>
      <c r="J5447" s="266">
        <v>0</v>
      </c>
      <c r="K5447" s="266">
        <v>0</v>
      </c>
      <c r="L5447" s="266">
        <v>0</v>
      </c>
      <c r="M5447" s="266">
        <v>0</v>
      </c>
      <c r="N5447" s="266">
        <v>0</v>
      </c>
      <c r="O5447" s="266">
        <v>0</v>
      </c>
      <c r="P5447" s="266">
        <v>0</v>
      </c>
      <c r="Q5447" s="266">
        <v>0</v>
      </c>
      <c r="R5447" s="266">
        <v>0</v>
      </c>
      <c r="S5447" s="266">
        <v>0</v>
      </c>
      <c r="T5447" s="266">
        <v>0</v>
      </c>
      <c r="U5447" s="266">
        <v>-0.76670000000000016</v>
      </c>
      <c r="V5447" s="266">
        <v>-1.3408999999999978</v>
      </c>
      <c r="W5447" s="266">
        <v>-1.6932000000000045</v>
      </c>
      <c r="X5447" s="266">
        <v>-2.1293000000000006</v>
      </c>
      <c r="Y5447" s="266">
        <v>-2.5018000000000029</v>
      </c>
      <c r="Z5447" s="266">
        <v>-2.3674999999999997</v>
      </c>
      <c r="AA5447" s="266">
        <v>-2.7986999999999966</v>
      </c>
      <c r="AB5447" s="266">
        <v>-2.6865999999999985</v>
      </c>
      <c r="AC5447" s="266">
        <v>-2.5342000000000056</v>
      </c>
      <c r="AD5447" s="266">
        <v>-2.2941999999999894</v>
      </c>
      <c r="AE5447" s="266">
        <v>-2.1145000000000067</v>
      </c>
      <c r="AF5447" s="266">
        <v>-1.8924999999999983</v>
      </c>
      <c r="AG5447" s="266">
        <v>-1.6209999999999951</v>
      </c>
      <c r="AH5447" s="266">
        <v>-1.3777999999999935</v>
      </c>
      <c r="AI5447" s="266">
        <v>-1.167199999999994</v>
      </c>
      <c r="AJ5447" s="266">
        <v>-0.984800000000007</v>
      </c>
      <c r="AK5447" s="266">
        <v>-0.83089999999999975</v>
      </c>
      <c r="AL5447" s="266">
        <v>-0.7009000000000043</v>
      </c>
      <c r="AM5447" s="266">
        <v>-0.59110000000001151</v>
      </c>
      <c r="AN5447" s="266">
        <v>-0.49869999999999948</v>
      </c>
      <c r="AO5447" s="266">
        <v>-0.42060000000000741</v>
      </c>
      <c r="AP5447" s="266">
        <v>-0.35479999999999734</v>
      </c>
      <c r="AQ5447" s="266">
        <v>-0.29919999999999902</v>
      </c>
      <c r="AR5447" s="266">
        <v>-0.25249999999999773</v>
      </c>
      <c r="AS5447" s="266">
        <v>-0.21299999999999386</v>
      </c>
      <c r="AT5447" s="266">
        <v>-0.17969999999999686</v>
      </c>
      <c r="AU5447" s="266">
        <v>-0.15170000000000528</v>
      </c>
      <c r="AV5447" s="266">
        <v>-0.12800000000000011</v>
      </c>
      <c r="AW5447" s="266">
        <v>-0.10790000000000077</v>
      </c>
      <c r="AX5447" s="266">
        <v>-9.1099999999997294E-2</v>
      </c>
      <c r="AY5447" s="266">
        <v>-7.6800000000005753E-2</v>
      </c>
      <c r="AZ5447" s="266">
        <v>-6.4799999999991087E-2</v>
      </c>
      <c r="BA5447" s="266">
        <v>-5.4599999999993543E-2</v>
      </c>
      <c r="BB5447" s="266">
        <v>-4.6099999999995589E-2</v>
      </c>
      <c r="BC5447" s="266">
        <v>-3.8800000000009049E-2</v>
      </c>
      <c r="BD5447" s="266">
        <v>-3.2700000000005502E-2</v>
      </c>
      <c r="BE5447" s="266">
        <v>-2.760000000000673E-2</v>
      </c>
      <c r="BF5447" s="266">
        <v>-2.3300000000006094E-2</v>
      </c>
      <c r="BG5447" s="266">
        <v>-1.9600000000025375E-2</v>
      </c>
      <c r="BH5447" s="266">
        <v>-1.6500000000007731E-2</v>
      </c>
      <c r="BI5447" s="266">
        <v>-1.3900000000006685E-2</v>
      </c>
      <c r="BJ5447" s="266">
        <v>-1.1699999999990496E-2</v>
      </c>
      <c r="BK5447" s="266">
        <v>-9.8999999999875854E-3</v>
      </c>
      <c r="BL5447" s="266">
        <v>-8.399999999994634E-3</v>
      </c>
      <c r="BM5447" s="266">
        <v>-6.9999999999765805E-3</v>
      </c>
      <c r="BN5447" s="266">
        <v>-6.0000000000002274E-3</v>
      </c>
    </row>
    <row r="5448" spans="1:66" x14ac:dyDescent="0.2">
      <c r="A5448" t="s">
        <v>14</v>
      </c>
      <c r="B5448" t="s">
        <v>332</v>
      </c>
      <c r="C5448" t="s">
        <v>394</v>
      </c>
      <c r="D5448" t="s">
        <v>163</v>
      </c>
      <c r="E5448" t="s">
        <v>199</v>
      </c>
      <c r="F5448" t="s">
        <v>153</v>
      </c>
      <c r="G5448" t="s">
        <v>154</v>
      </c>
      <c r="H5448" t="s">
        <v>155</v>
      </c>
      <c r="I5448" s="266">
        <v>5.2999999999999714E-3</v>
      </c>
      <c r="J5448" s="266">
        <v>5.5999999999999939E-3</v>
      </c>
      <c r="K5448" s="266">
        <v>8.1000000000000516E-3</v>
      </c>
      <c r="L5448" s="266">
        <v>1.8300000000000038E-2</v>
      </c>
      <c r="M5448" s="266">
        <v>1.5399999999999969E-2</v>
      </c>
      <c r="N5448" s="266">
        <v>1.4600000000000002E-2</v>
      </c>
      <c r="O5448" s="266">
        <v>3.5899999999999987E-2</v>
      </c>
      <c r="P5448" s="266">
        <v>4.7499999999999987E-2</v>
      </c>
      <c r="Q5448" s="266">
        <v>4.2200000000000015E-2</v>
      </c>
      <c r="R5448" s="266">
        <v>3.8600000000000023E-2</v>
      </c>
      <c r="S5448" s="266">
        <v>2.8799999999999992E-2</v>
      </c>
      <c r="T5448" s="266">
        <v>4.1600000000000026E-2</v>
      </c>
      <c r="U5448" s="266">
        <v>3.0500000000000027E-2</v>
      </c>
      <c r="V5448" s="266">
        <v>1.6299999999999981E-2</v>
      </c>
      <c r="W5448" s="266">
        <v>1.5399999999999969E-2</v>
      </c>
      <c r="X5448" s="266">
        <v>1.0799999999999976E-2</v>
      </c>
      <c r="Y5448" s="266">
        <v>4.9000000000000155E-3</v>
      </c>
      <c r="Z5448" s="266">
        <v>2.1999999999999797E-3</v>
      </c>
      <c r="AA5448" s="266">
        <v>1.9000000000000128E-3</v>
      </c>
      <c r="AB5448" s="266">
        <v>1.0999999999999899E-3</v>
      </c>
      <c r="AC5448" s="266">
        <v>-4.0000000000006697E-4</v>
      </c>
      <c r="AD5448" s="266">
        <v>-1.6999999999999793E-3</v>
      </c>
      <c r="AE5448" s="266">
        <v>-4.8000000000000265E-3</v>
      </c>
      <c r="AF5448" s="266">
        <v>-6.6000000000000503E-3</v>
      </c>
      <c r="AG5448" s="266">
        <v>-5.0000000000005596E-4</v>
      </c>
      <c r="AH5448" s="266">
        <v>4.7000000000000375E-3</v>
      </c>
      <c r="AI5448" s="266">
        <v>1.4999999999999902E-2</v>
      </c>
      <c r="AJ5448" s="266">
        <v>2.4199999999999999E-2</v>
      </c>
      <c r="AK5448" s="266">
        <v>3.290000000000004E-2</v>
      </c>
      <c r="AL5448" s="266">
        <v>4.1499999999999981E-2</v>
      </c>
      <c r="AM5448" s="266">
        <v>5.1300000000000012E-2</v>
      </c>
      <c r="AN5448" s="266">
        <v>6.1499999999999999E-2</v>
      </c>
      <c r="AO5448" s="266">
        <v>7.0999999999999952E-2</v>
      </c>
      <c r="AP5448" s="266">
        <v>8.1400000000000028E-2</v>
      </c>
      <c r="AQ5448" s="266">
        <v>9.2500000000000027E-2</v>
      </c>
      <c r="AR5448" s="266">
        <v>0.10270000000000001</v>
      </c>
      <c r="AS5448" s="266">
        <v>0.11140000000000005</v>
      </c>
      <c r="AT5448" s="266">
        <v>0.12020000000000008</v>
      </c>
      <c r="AU5448" s="266">
        <v>0.129</v>
      </c>
      <c r="AV5448" s="266">
        <v>0.13740000000000008</v>
      </c>
      <c r="AW5448" s="266">
        <v>0.14500000000000002</v>
      </c>
      <c r="AX5448" s="266">
        <v>0.15190000000000003</v>
      </c>
      <c r="AY5448" s="266">
        <v>0.15849999999999986</v>
      </c>
      <c r="AZ5448" s="266">
        <v>0.16490000000000005</v>
      </c>
      <c r="BA5448" s="266">
        <v>0.17160000000000009</v>
      </c>
      <c r="BB5448" s="266">
        <v>0.17789999999999995</v>
      </c>
      <c r="BC5448" s="266">
        <v>0.18399999999999994</v>
      </c>
      <c r="BD5448" s="266">
        <v>0.18989999999999996</v>
      </c>
      <c r="BE5448" s="266">
        <v>0.1956</v>
      </c>
      <c r="BF5448" s="266">
        <v>0.20110000000000006</v>
      </c>
      <c r="BG5448" s="266">
        <v>0.20639999999999992</v>
      </c>
      <c r="BH5448" s="266">
        <v>0.21140000000000003</v>
      </c>
      <c r="BI5448" s="266">
        <v>0.21620000000000017</v>
      </c>
      <c r="BJ5448" s="266">
        <v>0.22080000000000011</v>
      </c>
      <c r="BK5448" s="266">
        <v>0.22510000000000008</v>
      </c>
      <c r="BL5448" s="266">
        <v>0.22920000000000007</v>
      </c>
      <c r="BM5448" s="266">
        <v>0.23310000000000008</v>
      </c>
      <c r="BN5448" s="266">
        <v>0.23339999999999983</v>
      </c>
    </row>
    <row r="5449" spans="1:66" x14ac:dyDescent="0.2">
      <c r="A5449" t="s">
        <v>14</v>
      </c>
      <c r="B5449" t="s">
        <v>332</v>
      </c>
      <c r="C5449" t="s">
        <v>394</v>
      </c>
      <c r="D5449" t="s">
        <v>163</v>
      </c>
      <c r="E5449" t="s">
        <v>212</v>
      </c>
      <c r="F5449" t="s">
        <v>153</v>
      </c>
      <c r="G5449" t="s">
        <v>154</v>
      </c>
      <c r="H5449" t="s">
        <v>155</v>
      </c>
      <c r="I5449" s="266">
        <v>0</v>
      </c>
      <c r="J5449" s="266">
        <v>0</v>
      </c>
      <c r="K5449" s="266">
        <v>0</v>
      </c>
      <c r="L5449" s="266">
        <v>0</v>
      </c>
      <c r="M5449" s="266">
        <v>0</v>
      </c>
      <c r="N5449" s="266">
        <v>0</v>
      </c>
      <c r="O5449" s="266">
        <v>0</v>
      </c>
      <c r="P5449" s="266">
        <v>0</v>
      </c>
      <c r="Q5449" s="266">
        <v>0</v>
      </c>
      <c r="R5449" s="266">
        <v>0</v>
      </c>
      <c r="S5449" s="266">
        <v>0</v>
      </c>
      <c r="T5449" s="266">
        <v>0</v>
      </c>
      <c r="U5449" s="266">
        <v>0</v>
      </c>
      <c r="V5449" s="266">
        <v>0</v>
      </c>
      <c r="W5449" s="266">
        <v>0</v>
      </c>
      <c r="X5449" s="266">
        <v>0</v>
      </c>
      <c r="Y5449" s="266">
        <v>0</v>
      </c>
      <c r="Z5449" s="266">
        <v>0</v>
      </c>
      <c r="AA5449" s="266">
        <v>0</v>
      </c>
      <c r="AB5449" s="266">
        <v>0</v>
      </c>
      <c r="AC5449" s="266">
        <v>0</v>
      </c>
      <c r="AD5449" s="266">
        <v>0</v>
      </c>
      <c r="AE5449" s="266">
        <v>-0.16490000000000027</v>
      </c>
      <c r="AF5449" s="266">
        <v>-0.31789999999999985</v>
      </c>
      <c r="AG5449" s="266">
        <v>-0.24540000000000006</v>
      </c>
      <c r="AH5449" s="266">
        <v>-0.24350000000000005</v>
      </c>
      <c r="AI5449" s="266">
        <v>-0.18350000000000044</v>
      </c>
      <c r="AJ5449" s="266">
        <v>-0.12870000000000026</v>
      </c>
      <c r="AK5449" s="266">
        <v>-7.2199999999999598E-2</v>
      </c>
      <c r="AL5449" s="266">
        <v>-9.100000000000108E-3</v>
      </c>
      <c r="AM5449" s="266">
        <v>7.1500000000000341E-2</v>
      </c>
      <c r="AN5449" s="266">
        <v>0.16049999999999986</v>
      </c>
      <c r="AO5449" s="266">
        <v>0.24740000000000073</v>
      </c>
      <c r="AP5449" s="266">
        <v>0.3479000000000001</v>
      </c>
      <c r="AQ5449" s="266">
        <v>0.46159999999999979</v>
      </c>
      <c r="AR5449" s="266">
        <v>0.57139999999999969</v>
      </c>
      <c r="AS5449" s="266">
        <v>0.66829999999999945</v>
      </c>
      <c r="AT5449" s="266">
        <v>0.76900000000000102</v>
      </c>
      <c r="AU5449" s="266">
        <v>0.87650000000000006</v>
      </c>
      <c r="AV5449" s="266">
        <v>0.98080000000000034</v>
      </c>
      <c r="AW5449" s="266">
        <v>1.0803000000000003</v>
      </c>
      <c r="AX5449" s="266">
        <v>1.1751999999999994</v>
      </c>
      <c r="AY5449" s="266">
        <v>1.2686999999999999</v>
      </c>
      <c r="AZ5449" s="266">
        <v>1.3625999999999996</v>
      </c>
      <c r="BA5449" s="266">
        <v>1.4641000000000002</v>
      </c>
      <c r="BB5449" s="266">
        <v>1.5647000000000002</v>
      </c>
      <c r="BC5449" s="266">
        <v>1.6632000000000016</v>
      </c>
      <c r="BD5449" s="266">
        <v>1.763399999999999</v>
      </c>
      <c r="BE5449" s="266">
        <v>1.8641999999999985</v>
      </c>
      <c r="BF5449" s="266">
        <v>1.9641999999999999</v>
      </c>
      <c r="BG5449" s="266">
        <v>2.0645000000000007</v>
      </c>
      <c r="BH5449" s="266">
        <v>2.1644999999999985</v>
      </c>
      <c r="BI5449" s="266">
        <v>2.2635000000000005</v>
      </c>
      <c r="BJ5449" s="266">
        <v>2.3622999999999994</v>
      </c>
      <c r="BK5449" s="266">
        <v>2.4601000000000006</v>
      </c>
      <c r="BL5449" s="266">
        <v>2.5566999999999993</v>
      </c>
      <c r="BM5449" s="266">
        <v>2.6528000000000009</v>
      </c>
      <c r="BN5449" s="266">
        <v>2.6879000000000008</v>
      </c>
    </row>
    <row r="5450" spans="1:66" x14ac:dyDescent="0.2">
      <c r="A5450" t="s">
        <v>14</v>
      </c>
      <c r="B5450" t="s">
        <v>332</v>
      </c>
      <c r="C5450" t="s">
        <v>394</v>
      </c>
      <c r="D5450" t="s">
        <v>163</v>
      </c>
      <c r="E5450" t="s">
        <v>213</v>
      </c>
      <c r="F5450" t="s">
        <v>153</v>
      </c>
      <c r="G5450" t="s">
        <v>154</v>
      </c>
      <c r="H5450" t="s">
        <v>155</v>
      </c>
      <c r="I5450" s="266">
        <v>0</v>
      </c>
      <c r="J5450" s="266">
        <v>0</v>
      </c>
      <c r="K5450" s="266">
        <v>0</v>
      </c>
      <c r="L5450" s="266">
        <v>0</v>
      </c>
      <c r="M5450" s="266">
        <v>0</v>
      </c>
      <c r="N5450" s="266">
        <v>0</v>
      </c>
      <c r="O5450" s="266">
        <v>0</v>
      </c>
      <c r="P5450" s="266">
        <v>0</v>
      </c>
      <c r="Q5450" s="266">
        <v>0</v>
      </c>
      <c r="R5450" s="266">
        <v>0</v>
      </c>
      <c r="S5450" s="266">
        <v>0</v>
      </c>
      <c r="T5450" s="266">
        <v>0</v>
      </c>
      <c r="U5450" s="266">
        <v>-2.970000000000006E-2</v>
      </c>
      <c r="V5450" s="266">
        <v>-3.4899999999999931E-2</v>
      </c>
      <c r="W5450" s="266">
        <v>-5.1500000000000323E-2</v>
      </c>
      <c r="X5450" s="266">
        <v>-7.0500000000000007E-2</v>
      </c>
      <c r="Y5450" s="266">
        <v>-6.7900000000000293E-2</v>
      </c>
      <c r="Z5450" s="266">
        <v>-9.4400000000000261E-2</v>
      </c>
      <c r="AA5450" s="266">
        <v>-0.129</v>
      </c>
      <c r="AB5450" s="266">
        <v>-0.16610000000000014</v>
      </c>
      <c r="AC5450" s="266">
        <v>-0.1947000000000001</v>
      </c>
      <c r="AD5450" s="266">
        <v>-0.21660000000000013</v>
      </c>
      <c r="AE5450" s="266">
        <v>-0.23539999999999983</v>
      </c>
      <c r="AF5450" s="266">
        <v>-0.26019999999999976</v>
      </c>
      <c r="AG5450" s="266">
        <v>-0.24950000000000028</v>
      </c>
      <c r="AH5450" s="266">
        <v>-0.23910000000000009</v>
      </c>
      <c r="AI5450" s="266">
        <v>-0.22010000000000041</v>
      </c>
      <c r="AJ5450" s="266">
        <v>-0.20289999999999964</v>
      </c>
      <c r="AK5450" s="266">
        <v>-0.1863999999999999</v>
      </c>
      <c r="AL5450" s="266">
        <v>-0.16929999999999978</v>
      </c>
      <c r="AM5450" s="266">
        <v>-0.15019999999999989</v>
      </c>
      <c r="AN5450" s="266">
        <v>-0.13080000000000069</v>
      </c>
      <c r="AO5450" s="266">
        <v>-0.11259999999999959</v>
      </c>
      <c r="AP5450" s="266">
        <v>-9.2999999999999972E-2</v>
      </c>
      <c r="AQ5450" s="266">
        <v>-7.2499999999999787E-2</v>
      </c>
      <c r="AR5450" s="266">
        <v>-5.2500000000000213E-2</v>
      </c>
      <c r="AS5450" s="266">
        <v>-3.4999999999999254E-2</v>
      </c>
      <c r="AT5450" s="266">
        <v>-1.7900000000000027E-2</v>
      </c>
      <c r="AU5450" s="266">
        <v>1.9999999999953388E-4</v>
      </c>
      <c r="AV5450" s="266">
        <v>1.7100000000000115E-2</v>
      </c>
      <c r="AW5450" s="266">
        <v>3.2500000000000639E-2</v>
      </c>
      <c r="AX5450" s="266">
        <v>4.7299999999999898E-2</v>
      </c>
      <c r="AY5450" s="266">
        <v>6.1300000000000132E-2</v>
      </c>
      <c r="AZ5450" s="266">
        <v>7.4800000000000644E-2</v>
      </c>
      <c r="BA5450" s="266">
        <v>8.9100000000000179E-2</v>
      </c>
      <c r="BB5450" s="266">
        <v>0.10260000000000069</v>
      </c>
      <c r="BC5450" s="266">
        <v>0.11540000000000017</v>
      </c>
      <c r="BD5450" s="266">
        <v>0.12819999999999965</v>
      </c>
      <c r="BE5450" s="266">
        <v>0.14060000000000006</v>
      </c>
      <c r="BF5450" s="266">
        <v>0.15230000000000032</v>
      </c>
      <c r="BG5450" s="266">
        <v>0.16429999999999989</v>
      </c>
      <c r="BH5450" s="266">
        <v>0.1756000000000002</v>
      </c>
      <c r="BI5450" s="266">
        <v>0.1863999999999999</v>
      </c>
      <c r="BJ5450" s="266">
        <v>0.1971999999999996</v>
      </c>
      <c r="BK5450" s="266">
        <v>0.20740000000000069</v>
      </c>
      <c r="BL5450" s="266">
        <v>0.21690000000000076</v>
      </c>
      <c r="BM5450" s="266">
        <v>0.22630000000000017</v>
      </c>
      <c r="BN5450" s="266">
        <v>0.23030000000000062</v>
      </c>
    </row>
    <row r="5451" spans="1:66" x14ac:dyDescent="0.2">
      <c r="A5451" t="s">
        <v>14</v>
      </c>
      <c r="B5451" t="s">
        <v>332</v>
      </c>
      <c r="C5451" t="s">
        <v>394</v>
      </c>
      <c r="D5451" t="s">
        <v>163</v>
      </c>
      <c r="E5451" t="s">
        <v>202</v>
      </c>
      <c r="F5451" t="s">
        <v>153</v>
      </c>
      <c r="G5451" t="s">
        <v>154</v>
      </c>
      <c r="H5451" t="s">
        <v>155</v>
      </c>
      <c r="I5451" s="266">
        <v>0</v>
      </c>
      <c r="J5451" s="266">
        <v>0</v>
      </c>
      <c r="K5451" s="266">
        <v>0</v>
      </c>
      <c r="L5451" s="266">
        <v>0</v>
      </c>
      <c r="M5451" s="266">
        <v>0</v>
      </c>
      <c r="N5451" s="266">
        <v>0</v>
      </c>
      <c r="O5451" s="266">
        <v>0</v>
      </c>
      <c r="P5451" s="266">
        <v>0</v>
      </c>
      <c r="Q5451" s="266">
        <v>0</v>
      </c>
      <c r="R5451" s="266">
        <v>0</v>
      </c>
      <c r="S5451" s="266">
        <v>0</v>
      </c>
      <c r="T5451" s="266">
        <v>0</v>
      </c>
      <c r="U5451" s="266">
        <v>-2.850000000000108E-2</v>
      </c>
      <c r="V5451" s="266">
        <v>-5.4899999999999949E-2</v>
      </c>
      <c r="W5451" s="266">
        <v>-8.2100000000000506E-2</v>
      </c>
      <c r="X5451" s="266">
        <v>-0.11020000000000074</v>
      </c>
      <c r="Y5451" s="266">
        <v>-0.12049999999999983</v>
      </c>
      <c r="Z5451" s="266">
        <v>-0.60260000000000069</v>
      </c>
      <c r="AA5451" s="266">
        <v>-1.1151999999999997</v>
      </c>
      <c r="AB5451" s="266">
        <v>-1.5908999999999995</v>
      </c>
      <c r="AC5451" s="266">
        <v>-2.1951000000000001</v>
      </c>
      <c r="AD5451" s="266">
        <v>-2.7859000000000016</v>
      </c>
      <c r="AE5451" s="266">
        <v>-3.536900000000001</v>
      </c>
      <c r="AF5451" s="266">
        <v>-4.2337000000000007</v>
      </c>
      <c r="AG5451" s="266">
        <v>-4.8875000000000011</v>
      </c>
      <c r="AH5451" s="266">
        <v>-5.496599999999999</v>
      </c>
      <c r="AI5451" s="266">
        <v>-6.3314000000000021</v>
      </c>
      <c r="AJ5451" s="266">
        <v>-7.0768000000000004</v>
      </c>
      <c r="AK5451" s="266">
        <v>-7.7666999999999984</v>
      </c>
      <c r="AL5451" s="266">
        <v>-8.429800000000002</v>
      </c>
      <c r="AM5451" s="266">
        <v>-9.1446000000000005</v>
      </c>
      <c r="AN5451" s="266">
        <v>-9.8650000000000002</v>
      </c>
      <c r="AO5451" s="266">
        <v>-10.531700000000001</v>
      </c>
      <c r="AP5451" s="266">
        <v>-11.243399999999999</v>
      </c>
      <c r="AQ5451" s="266">
        <v>-12.000299999999999</v>
      </c>
      <c r="AR5451" s="266">
        <v>-12.692599999999999</v>
      </c>
      <c r="AS5451" s="266">
        <v>-13.2836</v>
      </c>
      <c r="AT5451" s="266">
        <v>-13.8774</v>
      </c>
      <c r="AU5451" s="266">
        <v>-14.483099999999999</v>
      </c>
      <c r="AV5451" s="266">
        <v>-15.055699999999998</v>
      </c>
      <c r="AW5451" s="266">
        <v>-15.587299999999999</v>
      </c>
      <c r="AX5451" s="266">
        <v>-16.071200000000001</v>
      </c>
      <c r="AY5451" s="266">
        <v>-16.5379</v>
      </c>
      <c r="AZ5451" s="266">
        <v>-17.002499999999998</v>
      </c>
      <c r="BA5451" s="266">
        <v>-17.5044</v>
      </c>
      <c r="BB5451" s="266">
        <v>-18.000599999999999</v>
      </c>
      <c r="BC5451" s="266">
        <v>-18.486600000000003</v>
      </c>
      <c r="BD5451" s="266">
        <v>-18.978799999999996</v>
      </c>
      <c r="BE5451" s="266">
        <v>-19.479100000000003</v>
      </c>
      <c r="BF5451" s="266">
        <v>-19.981999999999999</v>
      </c>
      <c r="BG5451" s="266">
        <v>-20.4846</v>
      </c>
      <c r="BH5451" s="266">
        <v>-20.992100000000001</v>
      </c>
      <c r="BI5451" s="266">
        <v>-21.501900000000003</v>
      </c>
      <c r="BJ5451" s="266">
        <v>-22.016000000000002</v>
      </c>
      <c r="BK5451" s="266">
        <v>-22.534800000000001</v>
      </c>
      <c r="BL5451" s="266">
        <v>-23.058799999999998</v>
      </c>
      <c r="BM5451" s="266">
        <v>-23.588600000000003</v>
      </c>
      <c r="BN5451" s="266">
        <v>-23.6736</v>
      </c>
    </row>
    <row r="5452" spans="1:66" x14ac:dyDescent="0.2">
      <c r="A5452" t="s">
        <v>14</v>
      </c>
      <c r="B5452" t="s">
        <v>332</v>
      </c>
      <c r="C5452" t="s">
        <v>394</v>
      </c>
      <c r="D5452" t="s">
        <v>163</v>
      </c>
      <c r="E5452" t="s">
        <v>201</v>
      </c>
      <c r="F5452" t="s">
        <v>153</v>
      </c>
      <c r="G5452" t="s">
        <v>154</v>
      </c>
      <c r="H5452" t="s">
        <v>155</v>
      </c>
      <c r="I5452" s="266">
        <v>0</v>
      </c>
      <c r="J5452" s="266">
        <v>-1.6400000000004411E-2</v>
      </c>
      <c r="K5452" s="266">
        <v>-0.18949999999999534</v>
      </c>
      <c r="L5452" s="266">
        <v>-0.34720000000000084</v>
      </c>
      <c r="M5452" s="266">
        <v>-0.53900000000000148</v>
      </c>
      <c r="N5452" s="266">
        <v>-0.71620000000000061</v>
      </c>
      <c r="O5452" s="266">
        <v>-1.1356000000000037</v>
      </c>
      <c r="P5452" s="266">
        <v>-1.4395999999999987</v>
      </c>
      <c r="Q5452" s="266">
        <v>-3.9763999999999982</v>
      </c>
      <c r="R5452" s="266">
        <v>-6.335400000000007</v>
      </c>
      <c r="S5452" s="266">
        <v>-7.9842000000000013</v>
      </c>
      <c r="T5452" s="266">
        <v>-10.387099999999997</v>
      </c>
      <c r="U5452" s="266">
        <v>-16.302099999999996</v>
      </c>
      <c r="V5452" s="266">
        <v>-18.305600000000005</v>
      </c>
      <c r="W5452" s="266">
        <v>-23.024399999999993</v>
      </c>
      <c r="X5452" s="266">
        <v>-28.221200000000003</v>
      </c>
      <c r="Y5452" s="266">
        <v>-20.687199999999997</v>
      </c>
      <c r="Z5452" s="266">
        <v>-17.266899999999993</v>
      </c>
      <c r="AA5452" s="266">
        <v>-16.216899999999995</v>
      </c>
      <c r="AB5452" s="266">
        <v>-15.136600000000001</v>
      </c>
      <c r="AC5452" s="266">
        <v>-15.215199999999996</v>
      </c>
      <c r="AD5452" s="266">
        <v>-14.706499999999991</v>
      </c>
      <c r="AE5452" s="266">
        <v>-14.625299999999996</v>
      </c>
      <c r="AF5452" s="266">
        <v>-15.438000000000002</v>
      </c>
      <c r="AG5452" s="266">
        <v>-14.562799999999996</v>
      </c>
      <c r="AH5452" s="266">
        <v>-13.783200000000008</v>
      </c>
      <c r="AI5452" s="266">
        <v>-13.214100000000002</v>
      </c>
      <c r="AJ5452" s="266">
        <v>-12.721000000000004</v>
      </c>
      <c r="AK5452" s="266">
        <v>-12.257900000000006</v>
      </c>
      <c r="AL5452" s="266">
        <v>-11.832800000000006</v>
      </c>
      <c r="AM5452" s="266">
        <v>-11.475700000000003</v>
      </c>
      <c r="AN5452" s="266">
        <v>-11.161599999999993</v>
      </c>
      <c r="AO5452" s="266">
        <v>-10.8626</v>
      </c>
      <c r="AP5452" s="266">
        <v>-10.615100000000012</v>
      </c>
      <c r="AQ5452" s="266">
        <v>-10.415000000000006</v>
      </c>
      <c r="AR5452" s="266">
        <v>-10.216000000000008</v>
      </c>
      <c r="AS5452" s="266">
        <v>-10.002399999999994</v>
      </c>
      <c r="AT5452" s="266">
        <v>-9.8100000000000023</v>
      </c>
      <c r="AU5452" s="266">
        <v>-9.6397000000000048</v>
      </c>
      <c r="AV5452" s="266">
        <v>-9.4747000000000128</v>
      </c>
      <c r="AW5452" s="266">
        <v>-9.3097999999999956</v>
      </c>
      <c r="AX5452" s="266">
        <v>-9.1416000000000111</v>
      </c>
      <c r="AY5452" s="266">
        <v>-8.9795000000000016</v>
      </c>
      <c r="AZ5452" s="266">
        <v>-8.8254000000000019</v>
      </c>
      <c r="BA5452" s="266">
        <v>-8.6903999999999826</v>
      </c>
      <c r="BB5452" s="266">
        <v>-8.5601000000000056</v>
      </c>
      <c r="BC5452" s="266">
        <v>-8.4319999999999879</v>
      </c>
      <c r="BD5452" s="266">
        <v>-8.3093000000000075</v>
      </c>
      <c r="BE5452" s="266">
        <v>-8.1923000000000172</v>
      </c>
      <c r="BF5452" s="266">
        <v>-8.0773000000000081</v>
      </c>
      <c r="BG5452" s="266">
        <v>-7.964100000000002</v>
      </c>
      <c r="BH5452" s="266">
        <v>-7.8526999999999987</v>
      </c>
      <c r="BI5452" s="266">
        <v>-7.7417000000000087</v>
      </c>
      <c r="BJ5452" s="266">
        <v>-7.6307999999999936</v>
      </c>
      <c r="BK5452" s="266">
        <v>-7.5193999999999903</v>
      </c>
      <c r="BL5452" s="266">
        <v>-7.4069999999999823</v>
      </c>
      <c r="BM5452" s="266">
        <v>-7.2930000000000064</v>
      </c>
      <c r="BN5452" s="266">
        <v>-7.0910000000000082</v>
      </c>
    </row>
    <row r="5453" spans="1:66" x14ac:dyDescent="0.2">
      <c r="A5453" t="s">
        <v>14</v>
      </c>
      <c r="B5453" t="s">
        <v>332</v>
      </c>
      <c r="C5453" t="s">
        <v>394</v>
      </c>
      <c r="D5453" t="s">
        <v>163</v>
      </c>
      <c r="E5453" t="s">
        <v>208</v>
      </c>
      <c r="F5453" t="s">
        <v>153</v>
      </c>
      <c r="G5453" t="s">
        <v>154</v>
      </c>
      <c r="H5453" t="s">
        <v>155</v>
      </c>
      <c r="I5453" s="266">
        <v>7.4899999999999523E-2</v>
      </c>
      <c r="J5453" s="266">
        <v>0.90569999999999595</v>
      </c>
      <c r="K5453" s="266">
        <v>1.4512</v>
      </c>
      <c r="L5453" s="266">
        <v>1.9788999999999817</v>
      </c>
      <c r="M5453" s="266">
        <v>2.9173999999999864</v>
      </c>
      <c r="N5453" s="266">
        <v>4.3163999999999874</v>
      </c>
      <c r="O5453" s="266">
        <v>3.9502999999999986</v>
      </c>
      <c r="P5453" s="266">
        <v>4.7480999999999938</v>
      </c>
      <c r="Q5453" s="266">
        <v>5.8616000000000099</v>
      </c>
      <c r="R5453" s="266">
        <v>7.169399999999996</v>
      </c>
      <c r="S5453" s="266">
        <v>9.2459999999999809</v>
      </c>
      <c r="T5453" s="266">
        <v>7.9964999999999975</v>
      </c>
      <c r="U5453" s="266">
        <v>7.8410000000000082</v>
      </c>
      <c r="V5453" s="266">
        <v>7.7892999999999972</v>
      </c>
      <c r="W5453" s="266">
        <v>7.9242999999999881</v>
      </c>
      <c r="X5453" s="266">
        <v>9.0854999999999961</v>
      </c>
      <c r="Y5453" s="266">
        <v>8.2090000000000032</v>
      </c>
      <c r="Z5453" s="266">
        <v>7.9260000000000161</v>
      </c>
      <c r="AA5453" s="266">
        <v>10.031199999999984</v>
      </c>
      <c r="AB5453" s="266">
        <v>7.493300000000005</v>
      </c>
      <c r="AC5453" s="266">
        <v>5.5098000000000127</v>
      </c>
      <c r="AD5453" s="266">
        <v>3.8721000000000174</v>
      </c>
      <c r="AE5453" s="266">
        <v>1.7657000000000096</v>
      </c>
      <c r="AF5453" s="266">
        <v>0.11580000000000723</v>
      </c>
      <c r="AG5453" s="266">
        <v>-1.9526000000000181</v>
      </c>
      <c r="AH5453" s="266">
        <v>-5.6096000000000004</v>
      </c>
      <c r="AI5453" s="266">
        <v>-10.0488</v>
      </c>
      <c r="AJ5453" s="266">
        <v>-13.980999999999995</v>
      </c>
      <c r="AK5453" s="266">
        <v>-17.555500000000023</v>
      </c>
      <c r="AL5453" s="266">
        <v>-20.91579999999999</v>
      </c>
      <c r="AM5453" s="266">
        <v>-28.051999999999992</v>
      </c>
      <c r="AN5453" s="266">
        <v>-34.903099999999995</v>
      </c>
      <c r="AO5453" s="266">
        <v>-41.127100000000013</v>
      </c>
      <c r="AP5453" s="266">
        <v>-47.349600000000009</v>
      </c>
      <c r="AQ5453" s="266">
        <v>-53.580199999999991</v>
      </c>
      <c r="AR5453" s="266">
        <v>-59.231700000000046</v>
      </c>
      <c r="AS5453" s="266">
        <v>-64.037399999999991</v>
      </c>
      <c r="AT5453" s="266">
        <v>-68.646900000000016</v>
      </c>
      <c r="AU5453" s="266">
        <v>-73.190799999999967</v>
      </c>
      <c r="AV5453" s="266">
        <v>-77.317499999999995</v>
      </c>
      <c r="AW5453" s="266">
        <v>-81.009500000000003</v>
      </c>
      <c r="AX5453" s="266">
        <v>-84.310299999999984</v>
      </c>
      <c r="AY5453" s="266">
        <v>-87.344800000000021</v>
      </c>
      <c r="AZ5453" s="266">
        <v>-90.224400000000003</v>
      </c>
      <c r="BA5453" s="266">
        <v>-93.222099999999955</v>
      </c>
      <c r="BB5453" s="266">
        <v>-96.037100000000009</v>
      </c>
      <c r="BC5453" s="266">
        <v>-98.665200000000027</v>
      </c>
      <c r="BD5453" s="266">
        <v>-101.2604</v>
      </c>
      <c r="BE5453" s="266">
        <v>-103.77440000000001</v>
      </c>
      <c r="BF5453" s="266">
        <v>-106.1995</v>
      </c>
      <c r="BG5453" s="266">
        <v>-108.57220000000001</v>
      </c>
      <c r="BH5453" s="266">
        <v>-110.86799999999999</v>
      </c>
      <c r="BI5453" s="266">
        <v>-113.07229999999998</v>
      </c>
      <c r="BJ5453" s="266">
        <v>-115.26700000000005</v>
      </c>
      <c r="BK5453" s="266">
        <v>-117.37450000000001</v>
      </c>
      <c r="BL5453" s="266">
        <v>-119.40380000000005</v>
      </c>
      <c r="BM5453" s="266">
        <v>-121.43109999999996</v>
      </c>
      <c r="BN5453" s="266">
        <v>-121.25789999999995</v>
      </c>
    </row>
    <row r="5454" spans="1:66" x14ac:dyDescent="0.2">
      <c r="A5454" t="s">
        <v>14</v>
      </c>
      <c r="B5454" t="s">
        <v>332</v>
      </c>
      <c r="C5454" t="s">
        <v>394</v>
      </c>
      <c r="D5454" t="s">
        <v>163</v>
      </c>
      <c r="E5454" t="s">
        <v>210</v>
      </c>
      <c r="F5454" t="s">
        <v>153</v>
      </c>
      <c r="G5454" t="s">
        <v>154</v>
      </c>
      <c r="H5454" t="s">
        <v>155</v>
      </c>
      <c r="I5454" s="266">
        <v>0</v>
      </c>
      <c r="J5454" s="266">
        <v>0</v>
      </c>
      <c r="K5454" s="266">
        <v>0</v>
      </c>
      <c r="L5454" s="266">
        <v>0</v>
      </c>
      <c r="M5454" s="266">
        <v>0</v>
      </c>
      <c r="N5454" s="266">
        <v>0</v>
      </c>
      <c r="O5454" s="266">
        <v>0</v>
      </c>
      <c r="P5454" s="266">
        <v>0</v>
      </c>
      <c r="Q5454" s="266">
        <v>0</v>
      </c>
      <c r="R5454" s="266">
        <v>0</v>
      </c>
      <c r="S5454" s="266">
        <v>0</v>
      </c>
      <c r="T5454" s="266">
        <v>0</v>
      </c>
      <c r="U5454" s="266">
        <v>-0.6916000000000011</v>
      </c>
      <c r="V5454" s="266">
        <v>-1.2096000000000018</v>
      </c>
      <c r="W5454" s="266">
        <v>-1.526600000000002</v>
      </c>
      <c r="X5454" s="266">
        <v>-1.9184999999999945</v>
      </c>
      <c r="Y5454" s="266">
        <v>-2.2554999999999978</v>
      </c>
      <c r="Z5454" s="266">
        <v>-2.1322000000000045</v>
      </c>
      <c r="AA5454" s="266">
        <v>-2.5213999999999999</v>
      </c>
      <c r="AB5454" s="266">
        <v>-2.4214000000000055</v>
      </c>
      <c r="AC5454" s="266">
        <v>-2.2842000000000056</v>
      </c>
      <c r="AD5454" s="266">
        <v>-2.067300000000003</v>
      </c>
      <c r="AE5454" s="266">
        <v>-1.9051999999999936</v>
      </c>
      <c r="AF5454" s="266">
        <v>-1.7054000000000116</v>
      </c>
      <c r="AG5454" s="266">
        <v>-1.4609000000000094</v>
      </c>
      <c r="AH5454" s="266">
        <v>-1.2416999999999945</v>
      </c>
      <c r="AI5454" s="266">
        <v>-1.0519000000000034</v>
      </c>
      <c r="AJ5454" s="266">
        <v>-0.88760000000000616</v>
      </c>
      <c r="AK5454" s="266">
        <v>-0.74890000000000612</v>
      </c>
      <c r="AL5454" s="266">
        <v>-0.63169999999999504</v>
      </c>
      <c r="AM5454" s="266">
        <v>-0.53279999999999461</v>
      </c>
      <c r="AN5454" s="266">
        <v>-0.44939999999999714</v>
      </c>
      <c r="AO5454" s="266">
        <v>-0.379099999999994</v>
      </c>
      <c r="AP5454" s="266">
        <v>-0.31980000000000075</v>
      </c>
      <c r="AQ5454" s="266">
        <v>-0.26980000000000359</v>
      </c>
      <c r="AR5454" s="266">
        <v>-0.22750000000000625</v>
      </c>
      <c r="AS5454" s="266">
        <v>-0.19200000000000728</v>
      </c>
      <c r="AT5454" s="266">
        <v>-0.16200000000000614</v>
      </c>
      <c r="AU5454" s="266">
        <v>-0.13670000000000471</v>
      </c>
      <c r="AV5454" s="266">
        <v>-0.11530000000000484</v>
      </c>
      <c r="AW5454" s="266">
        <v>-9.7200000000000841E-2</v>
      </c>
      <c r="AX5454" s="266">
        <v>-8.1999999999993634E-2</v>
      </c>
      <c r="AY5454" s="266">
        <v>-6.9199999999995043E-2</v>
      </c>
      <c r="AZ5454" s="266">
        <v>-5.8300000000002683E-2</v>
      </c>
      <c r="BA5454" s="266">
        <v>-4.9199999999999022E-2</v>
      </c>
      <c r="BB5454" s="266">
        <v>-4.1499999999999204E-2</v>
      </c>
      <c r="BC5454" s="266">
        <v>-3.4999999999996589E-2</v>
      </c>
      <c r="BD5454" s="266">
        <v>-2.9499999999998749E-2</v>
      </c>
      <c r="BE5454" s="266">
        <v>-2.4900000000002365E-2</v>
      </c>
      <c r="BF5454" s="266">
        <v>-2.0900000000011687E-2</v>
      </c>
      <c r="BG5454" s="266">
        <v>-1.7699999999990723E-2</v>
      </c>
      <c r="BH5454" s="266">
        <v>-1.490000000001146E-2</v>
      </c>
      <c r="BI5454" s="266">
        <v>-1.2599999999991951E-2</v>
      </c>
      <c r="BJ5454" s="266">
        <v>-1.0599999999982401E-2</v>
      </c>
      <c r="BK5454" s="266">
        <v>-8.9000000000112323E-3</v>
      </c>
      <c r="BL5454" s="266">
        <v>-7.5000000000216005E-3</v>
      </c>
      <c r="BM5454" s="266">
        <v>-6.3000000000101863E-3</v>
      </c>
      <c r="BN5454" s="266">
        <v>-5.4000000000087311E-3</v>
      </c>
    </row>
    <row r="5455" spans="1:66" x14ac:dyDescent="0.2">
      <c r="A5455" t="s">
        <v>14</v>
      </c>
      <c r="B5455" t="s">
        <v>332</v>
      </c>
      <c r="C5455" t="s">
        <v>394</v>
      </c>
      <c r="D5455" t="s">
        <v>164</v>
      </c>
      <c r="E5455" t="s">
        <v>199</v>
      </c>
      <c r="F5455" t="s">
        <v>153</v>
      </c>
      <c r="G5455" t="s">
        <v>154</v>
      </c>
      <c r="H5455" t="s">
        <v>155</v>
      </c>
      <c r="I5455" s="266">
        <v>2.6899999999999924E-2</v>
      </c>
      <c r="J5455" s="266">
        <v>4.4699999999999962E-2</v>
      </c>
      <c r="K5455" s="266">
        <v>6.370000000000009E-2</v>
      </c>
      <c r="L5455" s="266">
        <v>0.10099999999999998</v>
      </c>
      <c r="M5455" s="266">
        <v>0.11389999999999967</v>
      </c>
      <c r="N5455" s="266">
        <v>0.1169</v>
      </c>
      <c r="O5455" s="266">
        <v>0.2195999999999998</v>
      </c>
      <c r="P5455" s="266">
        <v>0.28420000000000023</v>
      </c>
      <c r="Q5455" s="266">
        <v>0.28129999999999988</v>
      </c>
      <c r="R5455" s="266">
        <v>0.26390000000000002</v>
      </c>
      <c r="S5455" s="266">
        <v>0.18419999999999992</v>
      </c>
      <c r="T5455" s="266">
        <v>0.21379999999999977</v>
      </c>
      <c r="U5455" s="266">
        <v>0.16300000000000026</v>
      </c>
      <c r="V5455" s="266">
        <v>0.11790000000000012</v>
      </c>
      <c r="W5455" s="266">
        <v>9.6200000000000063E-2</v>
      </c>
      <c r="X5455" s="266">
        <v>7.8799999999999759E-2</v>
      </c>
      <c r="Y5455" s="266">
        <v>4.5700000000000074E-2</v>
      </c>
      <c r="Z5455" s="266">
        <v>2.3200000000000109E-2</v>
      </c>
      <c r="AA5455" s="266">
        <v>2.0999999999999908E-2</v>
      </c>
      <c r="AB5455" s="266">
        <v>1.5600000000000058E-2</v>
      </c>
      <c r="AC5455" s="266">
        <v>8.1999999999999851E-3</v>
      </c>
      <c r="AD5455" s="266">
        <v>-1.9999999999997797E-4</v>
      </c>
      <c r="AE5455" s="266">
        <v>-1.1400000000000077E-2</v>
      </c>
      <c r="AF5455" s="266">
        <v>-2.5900000000000034E-2</v>
      </c>
      <c r="AG5455" s="266">
        <v>8.8999999999996859E-3</v>
      </c>
      <c r="AH5455" s="266">
        <v>4.0000000000000036E-2</v>
      </c>
      <c r="AI5455" s="266">
        <v>0.10460000000000047</v>
      </c>
      <c r="AJ5455" s="266">
        <v>0.16290000000000049</v>
      </c>
      <c r="AK5455" s="266">
        <v>0.21799999999999997</v>
      </c>
      <c r="AL5455" s="266">
        <v>0.27310000000000034</v>
      </c>
      <c r="AM5455" s="266">
        <v>0.33570000000000011</v>
      </c>
      <c r="AN5455" s="266">
        <v>0.40090000000000003</v>
      </c>
      <c r="AO5455" s="266">
        <v>0.46170000000000044</v>
      </c>
      <c r="AP5455" s="266">
        <v>0.52789999999999981</v>
      </c>
      <c r="AQ5455" s="266">
        <v>0.59890000000000043</v>
      </c>
      <c r="AR5455" s="266">
        <v>0.66380000000000017</v>
      </c>
      <c r="AS5455" s="266">
        <v>0.71889999999999965</v>
      </c>
      <c r="AT5455" s="266">
        <v>0.77439999999999998</v>
      </c>
      <c r="AU5455" s="266">
        <v>0.83070000000000022</v>
      </c>
      <c r="AV5455" s="266">
        <v>0.88309999999999977</v>
      </c>
      <c r="AW5455" s="266">
        <v>0.93120000000000047</v>
      </c>
      <c r="AX5455" s="266">
        <v>0.97470000000000034</v>
      </c>
      <c r="AY5455" s="266">
        <v>1.0156999999999998</v>
      </c>
      <c r="AZ5455" s="266">
        <v>1.0558000000000005</v>
      </c>
      <c r="BA5455" s="266">
        <v>1.0978000000000003</v>
      </c>
      <c r="BB5455" s="266">
        <v>1.1380999999999997</v>
      </c>
      <c r="BC5455" s="266">
        <v>1.1765000000000008</v>
      </c>
      <c r="BD5455" s="266">
        <v>1.2141000000000002</v>
      </c>
      <c r="BE5455" s="266">
        <v>1.2507999999999999</v>
      </c>
      <c r="BF5455" s="266">
        <v>1.2865000000000002</v>
      </c>
      <c r="BG5455" s="266">
        <v>1.3203000000000005</v>
      </c>
      <c r="BH5455" s="266">
        <v>1.3528000000000002</v>
      </c>
      <c r="BI5455" s="266">
        <v>1.3838999999999997</v>
      </c>
      <c r="BJ5455" s="266">
        <v>1.4134999999999991</v>
      </c>
      <c r="BK5455" s="266">
        <v>1.4417</v>
      </c>
      <c r="BL5455" s="266">
        <v>1.4683999999999999</v>
      </c>
      <c r="BM5455" s="266">
        <v>1.4938000000000002</v>
      </c>
      <c r="BN5455" s="266">
        <v>1.4946000000000002</v>
      </c>
    </row>
    <row r="5456" spans="1:66" x14ac:dyDescent="0.2">
      <c r="A5456" t="s">
        <v>14</v>
      </c>
      <c r="B5456" t="s">
        <v>332</v>
      </c>
      <c r="C5456" t="s">
        <v>394</v>
      </c>
      <c r="D5456" t="s">
        <v>164</v>
      </c>
      <c r="E5456" t="s">
        <v>212</v>
      </c>
      <c r="F5456" t="s">
        <v>153</v>
      </c>
      <c r="G5456" t="s">
        <v>154</v>
      </c>
      <c r="H5456" t="s">
        <v>155</v>
      </c>
      <c r="I5456" s="266">
        <v>0</v>
      </c>
      <c r="J5456" s="266">
        <v>0</v>
      </c>
      <c r="K5456" s="266">
        <v>0</v>
      </c>
      <c r="L5456" s="266">
        <v>0</v>
      </c>
      <c r="M5456" s="266">
        <v>0</v>
      </c>
      <c r="N5456" s="266">
        <v>0</v>
      </c>
      <c r="O5456" s="266">
        <v>0</v>
      </c>
      <c r="P5456" s="266">
        <v>0</v>
      </c>
      <c r="Q5456" s="266">
        <v>0</v>
      </c>
      <c r="R5456" s="266">
        <v>0</v>
      </c>
      <c r="S5456" s="266">
        <v>0</v>
      </c>
      <c r="T5456" s="266">
        <v>0</v>
      </c>
      <c r="U5456" s="266">
        <v>0</v>
      </c>
      <c r="V5456" s="266">
        <v>0</v>
      </c>
      <c r="W5456" s="266">
        <v>0</v>
      </c>
      <c r="X5456" s="266">
        <v>0</v>
      </c>
      <c r="Y5456" s="266">
        <v>0</v>
      </c>
      <c r="Z5456" s="266">
        <v>0</v>
      </c>
      <c r="AA5456" s="266">
        <v>0</v>
      </c>
      <c r="AB5456" s="266">
        <v>0</v>
      </c>
      <c r="AC5456" s="266">
        <v>0</v>
      </c>
      <c r="AD5456" s="266">
        <v>0</v>
      </c>
      <c r="AE5456" s="266">
        <v>-0.30879999999999974</v>
      </c>
      <c r="AF5456" s="266">
        <v>-0.75810000000000244</v>
      </c>
      <c r="AG5456" s="266">
        <v>-0.66589999999999883</v>
      </c>
      <c r="AH5456" s="266">
        <v>-0.66200000000000081</v>
      </c>
      <c r="AI5456" s="266">
        <v>-0.49789999999999779</v>
      </c>
      <c r="AJ5456" s="266">
        <v>-0.3445999999999998</v>
      </c>
      <c r="AK5456" s="266">
        <v>-0.18580000000000041</v>
      </c>
      <c r="AL5456" s="266">
        <v>-8.1999999999986528E-3</v>
      </c>
      <c r="AM5456" s="266">
        <v>0.21899999999999764</v>
      </c>
      <c r="AN5456" s="266">
        <v>0.47119999999999962</v>
      </c>
      <c r="AO5456" s="266">
        <v>0.71679999999999922</v>
      </c>
      <c r="AP5456" s="266">
        <v>1.0009000000000015</v>
      </c>
      <c r="AQ5456" s="266">
        <v>1.3221999999999987</v>
      </c>
      <c r="AR5456" s="266">
        <v>1.6311</v>
      </c>
      <c r="AS5456" s="266">
        <v>1.9023999999999965</v>
      </c>
      <c r="AT5456" s="266">
        <v>2.1857999999999969</v>
      </c>
      <c r="AU5456" s="266">
        <v>2.4881999999999991</v>
      </c>
      <c r="AV5456" s="266">
        <v>2.7794000000000025</v>
      </c>
      <c r="AW5456" s="266">
        <v>3.0562999999999967</v>
      </c>
      <c r="AX5456" s="266">
        <v>3.3192999999999984</v>
      </c>
      <c r="AY5456" s="266">
        <v>3.5765999999999991</v>
      </c>
      <c r="AZ5456" s="266">
        <v>3.8371999999999993</v>
      </c>
      <c r="BA5456" s="266">
        <v>4.1195999999999984</v>
      </c>
      <c r="BB5456" s="266">
        <v>4.399799999999999</v>
      </c>
      <c r="BC5456" s="266">
        <v>4.6758999999999986</v>
      </c>
      <c r="BD5456" s="266">
        <v>4.9573</v>
      </c>
      <c r="BE5456" s="266">
        <v>5.2406000000000006</v>
      </c>
      <c r="BF5456" s="266">
        <v>5.5244</v>
      </c>
      <c r="BG5456" s="266">
        <v>5.8069999999999986</v>
      </c>
      <c r="BH5456" s="266">
        <v>6.0885999999999996</v>
      </c>
      <c r="BI5456" s="266">
        <v>6.3675999999999995</v>
      </c>
      <c r="BJ5456" s="266">
        <v>6.6458000000000013</v>
      </c>
      <c r="BK5456" s="266">
        <v>6.9211999999999989</v>
      </c>
      <c r="BL5456" s="266">
        <v>7.1935999999999964</v>
      </c>
      <c r="BM5456" s="266">
        <v>7.4638999999999989</v>
      </c>
      <c r="BN5456" s="266">
        <v>7.5607000000000006</v>
      </c>
    </row>
    <row r="5457" spans="1:66" x14ac:dyDescent="0.2">
      <c r="A5457" t="s">
        <v>14</v>
      </c>
      <c r="B5457" t="s">
        <v>332</v>
      </c>
      <c r="C5457" t="s">
        <v>394</v>
      </c>
      <c r="D5457" t="s">
        <v>164</v>
      </c>
      <c r="E5457" t="s">
        <v>213</v>
      </c>
      <c r="F5457" t="s">
        <v>153</v>
      </c>
      <c r="G5457" t="s">
        <v>154</v>
      </c>
      <c r="H5457" t="s">
        <v>155</v>
      </c>
      <c r="I5457" s="266">
        <v>0</v>
      </c>
      <c r="J5457" s="266">
        <v>0</v>
      </c>
      <c r="K5457" s="266">
        <v>0</v>
      </c>
      <c r="L5457" s="266">
        <v>0</v>
      </c>
      <c r="M5457" s="266">
        <v>0</v>
      </c>
      <c r="N5457" s="266">
        <v>0</v>
      </c>
      <c r="O5457" s="266">
        <v>0</v>
      </c>
      <c r="P5457" s="266">
        <v>0</v>
      </c>
      <c r="Q5457" s="266">
        <v>0</v>
      </c>
      <c r="R5457" s="266">
        <v>0</v>
      </c>
      <c r="S5457" s="266">
        <v>0</v>
      </c>
      <c r="T5457" s="266">
        <v>0</v>
      </c>
      <c r="U5457" s="266">
        <v>-4.6000000000000263E-2</v>
      </c>
      <c r="V5457" s="266">
        <v>-5.4800000000000182E-2</v>
      </c>
      <c r="W5457" s="266">
        <v>-8.0099999999999838E-2</v>
      </c>
      <c r="X5457" s="266">
        <v>-0.10729999999999995</v>
      </c>
      <c r="Y5457" s="266">
        <v>-0.10530000000000017</v>
      </c>
      <c r="Z5457" s="266">
        <v>-0.14840000000000009</v>
      </c>
      <c r="AA5457" s="266">
        <v>-0.19629999999999992</v>
      </c>
      <c r="AB5457" s="266">
        <v>-0.25160000000000027</v>
      </c>
      <c r="AC5457" s="266">
        <v>-0.2948000000000004</v>
      </c>
      <c r="AD5457" s="266">
        <v>-0.32829999999999959</v>
      </c>
      <c r="AE5457" s="266">
        <v>-0.35860000000000003</v>
      </c>
      <c r="AF5457" s="266">
        <v>-0.39510000000000023</v>
      </c>
      <c r="AG5457" s="266">
        <v>-0.3783000000000003</v>
      </c>
      <c r="AH5457" s="266">
        <v>-0.36230000000000029</v>
      </c>
      <c r="AI5457" s="266">
        <v>-0.33320000000000061</v>
      </c>
      <c r="AJ5457" s="266">
        <v>-0.30670000000000019</v>
      </c>
      <c r="AK5457" s="266">
        <v>-0.28100000000000058</v>
      </c>
      <c r="AL5457" s="266">
        <v>-0.25430000000000064</v>
      </c>
      <c r="AM5457" s="266">
        <v>-0.22459999999999969</v>
      </c>
      <c r="AN5457" s="266">
        <v>-0.19430000000000014</v>
      </c>
      <c r="AO5457" s="266">
        <v>-0.16570000000000018</v>
      </c>
      <c r="AP5457" s="266">
        <v>-0.13520000000000021</v>
      </c>
      <c r="AQ5457" s="266">
        <v>-0.10289999999999999</v>
      </c>
      <c r="AR5457" s="266">
        <v>-7.180000000000053E-2</v>
      </c>
      <c r="AS5457" s="266">
        <v>-4.4900000000000162E-2</v>
      </c>
      <c r="AT5457" s="266">
        <v>-1.8000000000000682E-2</v>
      </c>
      <c r="AU5457" s="266">
        <v>1.0200000000001097E-2</v>
      </c>
      <c r="AV5457" s="266">
        <v>3.6200000000000898E-2</v>
      </c>
      <c r="AW5457" s="266">
        <v>6.0100000000000264E-2</v>
      </c>
      <c r="AX5457" s="266">
        <v>8.2900000000000418E-2</v>
      </c>
      <c r="AY5457" s="266">
        <v>0.10430000000000028</v>
      </c>
      <c r="AZ5457" s="266">
        <v>0.12509999999999977</v>
      </c>
      <c r="BA5457" s="266">
        <v>0.14719999999999978</v>
      </c>
      <c r="BB5457" s="266">
        <v>0.16809999999999903</v>
      </c>
      <c r="BC5457" s="266">
        <v>0.18800000000000061</v>
      </c>
      <c r="BD5457" s="266">
        <v>0.20800000000000018</v>
      </c>
      <c r="BE5457" s="266">
        <v>0.22729999999999961</v>
      </c>
      <c r="BF5457" s="266">
        <v>0.24579999999999913</v>
      </c>
      <c r="BG5457" s="266">
        <v>0.26449999999999996</v>
      </c>
      <c r="BH5457" s="266">
        <v>0.28240000000000087</v>
      </c>
      <c r="BI5457" s="266">
        <v>0.29929999999999879</v>
      </c>
      <c r="BJ5457" s="266">
        <v>0.31619999999999848</v>
      </c>
      <c r="BK5457" s="266">
        <v>0.33209999999999873</v>
      </c>
      <c r="BL5457" s="266">
        <v>0.34710000000000107</v>
      </c>
      <c r="BM5457" s="266">
        <v>0.36190000000000033</v>
      </c>
      <c r="BN5457" s="266">
        <v>0.36790000000000056</v>
      </c>
    </row>
    <row r="5458" spans="1:66" x14ac:dyDescent="0.2">
      <c r="A5458" t="s">
        <v>14</v>
      </c>
      <c r="B5458" t="s">
        <v>332</v>
      </c>
      <c r="C5458" t="s">
        <v>394</v>
      </c>
      <c r="D5458" t="s">
        <v>164</v>
      </c>
      <c r="E5458" t="s">
        <v>202</v>
      </c>
      <c r="F5458" t="s">
        <v>153</v>
      </c>
      <c r="G5458" t="s">
        <v>154</v>
      </c>
      <c r="H5458" t="s">
        <v>155</v>
      </c>
      <c r="I5458" s="266">
        <v>0</v>
      </c>
      <c r="J5458" s="266">
        <v>0</v>
      </c>
      <c r="K5458" s="266">
        <v>0</v>
      </c>
      <c r="L5458" s="266">
        <v>0</v>
      </c>
      <c r="M5458" s="266">
        <v>0</v>
      </c>
      <c r="N5458" s="266">
        <v>0</v>
      </c>
      <c r="O5458" s="266">
        <v>0</v>
      </c>
      <c r="P5458" s="266">
        <v>0</v>
      </c>
      <c r="Q5458" s="266">
        <v>0</v>
      </c>
      <c r="R5458" s="266">
        <v>0</v>
      </c>
      <c r="S5458" s="266">
        <v>0</v>
      </c>
      <c r="T5458" s="266">
        <v>0</v>
      </c>
      <c r="U5458" s="266">
        <v>-3.3500000000000085E-2</v>
      </c>
      <c r="V5458" s="266">
        <v>-6.4599999999998658E-2</v>
      </c>
      <c r="W5458" s="266">
        <v>-9.6099999999999852E-2</v>
      </c>
      <c r="X5458" s="266">
        <v>-0.12849999999999895</v>
      </c>
      <c r="Y5458" s="266">
        <v>-0.14179999999999993</v>
      </c>
      <c r="Z5458" s="266">
        <v>-0.7049000000000003</v>
      </c>
      <c r="AA5458" s="266">
        <v>-1.3004000000000016</v>
      </c>
      <c r="AB5458" s="266">
        <v>-1.843399999999999</v>
      </c>
      <c r="AC5458" s="266">
        <v>-2.5447000000000006</v>
      </c>
      <c r="AD5458" s="266">
        <v>-3.2248999999999981</v>
      </c>
      <c r="AE5458" s="266">
        <v>-4.0908000000000015</v>
      </c>
      <c r="AF5458" s="266">
        <v>-4.8856999999999999</v>
      </c>
      <c r="AG5458" s="266">
        <v>-5.6425000000000018</v>
      </c>
      <c r="AH5458" s="266">
        <v>-6.3426999999999989</v>
      </c>
      <c r="AI5458" s="266">
        <v>-7.3009000000000004</v>
      </c>
      <c r="AJ5458" s="266">
        <v>-8.1632999999999978</v>
      </c>
      <c r="AK5458" s="266">
        <v>-8.9641000000000002</v>
      </c>
      <c r="AL5458" s="266">
        <v>-9.7364000000000015</v>
      </c>
      <c r="AM5458" s="266">
        <v>-10.569100000000001</v>
      </c>
      <c r="AN5458" s="266">
        <v>-11.4125</v>
      </c>
      <c r="AO5458" s="266">
        <v>-12.1911</v>
      </c>
      <c r="AP5458" s="266">
        <v>-13.023100000000001</v>
      </c>
      <c r="AQ5458" s="266">
        <v>-13.909300000000002</v>
      </c>
      <c r="AR5458" s="266">
        <v>-14.717599999999999</v>
      </c>
      <c r="AS5458" s="266">
        <v>-15.404499999999999</v>
      </c>
      <c r="AT5458" s="266">
        <v>-16.098199999999999</v>
      </c>
      <c r="AU5458" s="266">
        <v>-16.807499999999997</v>
      </c>
      <c r="AV5458" s="266">
        <v>-17.472700000000003</v>
      </c>
      <c r="AW5458" s="266">
        <v>-18.087599999999998</v>
      </c>
      <c r="AX5458" s="266">
        <v>-18.644600000000004</v>
      </c>
      <c r="AY5458" s="266">
        <v>-19.176099999999998</v>
      </c>
      <c r="AZ5458" s="266">
        <v>-19.711899999999996</v>
      </c>
      <c r="BA5458" s="266">
        <v>-20.2943</v>
      </c>
      <c r="BB5458" s="266">
        <v>-20.870700000000003</v>
      </c>
      <c r="BC5458" s="266">
        <v>-21.439399999999999</v>
      </c>
      <c r="BD5458" s="266">
        <v>-22.019700000000004</v>
      </c>
      <c r="BE5458" s="266">
        <v>-22.610099999999996</v>
      </c>
      <c r="BF5458" s="266">
        <v>-23.211199999999998</v>
      </c>
      <c r="BG5458" s="266">
        <v>-23.807799999999997</v>
      </c>
      <c r="BH5458" s="266">
        <v>-24.411899999999999</v>
      </c>
      <c r="BI5458" s="266">
        <v>-25.018400000000003</v>
      </c>
      <c r="BJ5458" s="266">
        <v>-25.631000000000004</v>
      </c>
      <c r="BK5458" s="266">
        <v>-26.249600000000001</v>
      </c>
      <c r="BL5458" s="266">
        <v>-26.875200000000003</v>
      </c>
      <c r="BM5458" s="266">
        <v>-27.508300000000002</v>
      </c>
      <c r="BN5458" s="266">
        <v>-27.607300000000002</v>
      </c>
    </row>
    <row r="5459" spans="1:66" x14ac:dyDescent="0.2">
      <c r="A5459" t="s">
        <v>14</v>
      </c>
      <c r="B5459" t="s">
        <v>332</v>
      </c>
      <c r="C5459" t="s">
        <v>394</v>
      </c>
      <c r="D5459" t="s">
        <v>164</v>
      </c>
      <c r="E5459" t="s">
        <v>201</v>
      </c>
      <c r="F5459" t="s">
        <v>153</v>
      </c>
      <c r="G5459" t="s">
        <v>154</v>
      </c>
      <c r="H5459" t="s">
        <v>155</v>
      </c>
      <c r="I5459" s="266">
        <v>0</v>
      </c>
      <c r="J5459" s="266">
        <v>-1.9600000000004059E-2</v>
      </c>
      <c r="K5459" s="266">
        <v>-0.26919999999999789</v>
      </c>
      <c r="L5459" s="266">
        <v>-0.49660000000000082</v>
      </c>
      <c r="M5459" s="266">
        <v>-0.77509999999999479</v>
      </c>
      <c r="N5459" s="266">
        <v>-1.0328000000000017</v>
      </c>
      <c r="O5459" s="266">
        <v>-1.6411999999999978</v>
      </c>
      <c r="P5459" s="266">
        <v>-2.083200000000005</v>
      </c>
      <c r="Q5459" s="266">
        <v>-5.3862000000000023</v>
      </c>
      <c r="R5459" s="266">
        <v>-8.4416000000000082</v>
      </c>
      <c r="S5459" s="266">
        <v>-10.557900000000004</v>
      </c>
      <c r="T5459" s="266">
        <v>-13.658900000000003</v>
      </c>
      <c r="U5459" s="266">
        <v>-21.604299999999995</v>
      </c>
      <c r="V5459" s="266">
        <v>-24.224800000000002</v>
      </c>
      <c r="W5459" s="266">
        <v>-30.550899999999999</v>
      </c>
      <c r="X5459" s="266">
        <v>-37.344700000000003</v>
      </c>
      <c r="Y5459" s="266">
        <v>-27.322100000000006</v>
      </c>
      <c r="Z5459" s="266">
        <v>-22.604399999999998</v>
      </c>
      <c r="AA5459" s="266">
        <v>-21.259399999999999</v>
      </c>
      <c r="AB5459" s="266">
        <v>-19.693100000000001</v>
      </c>
      <c r="AC5459" s="266">
        <v>-19.769800000000004</v>
      </c>
      <c r="AD5459" s="266">
        <v>-19.111500000000007</v>
      </c>
      <c r="AE5459" s="266">
        <v>-18.988299999999995</v>
      </c>
      <c r="AF5459" s="266">
        <v>-19.928600000000003</v>
      </c>
      <c r="AG5459" s="266">
        <v>-18.820399999999992</v>
      </c>
      <c r="AH5459" s="266">
        <v>-17.834700000000012</v>
      </c>
      <c r="AI5459" s="266">
        <v>-17.122900000000016</v>
      </c>
      <c r="AJ5459" s="266">
        <v>-16.511300000000006</v>
      </c>
      <c r="AK5459" s="266">
        <v>-15.936299999999989</v>
      </c>
      <c r="AL5459" s="266">
        <v>-15.409199999999998</v>
      </c>
      <c r="AM5459" s="266">
        <v>-14.969899999999996</v>
      </c>
      <c r="AN5459" s="266">
        <v>-14.586300000000023</v>
      </c>
      <c r="AO5459" s="266">
        <v>-14.218899999999991</v>
      </c>
      <c r="AP5459" s="266">
        <v>-13.918199999999985</v>
      </c>
      <c r="AQ5459" s="266">
        <v>-13.679100000000005</v>
      </c>
      <c r="AR5459" s="266">
        <v>-13.438099999999991</v>
      </c>
      <c r="AS5459" s="266">
        <v>-13.174000000000007</v>
      </c>
      <c r="AT5459" s="266">
        <v>-12.9375</v>
      </c>
      <c r="AU5459" s="266">
        <v>-12.729600000000005</v>
      </c>
      <c r="AV5459" s="266">
        <v>-12.525200000000012</v>
      </c>
      <c r="AW5459" s="266">
        <v>-12.31880000000001</v>
      </c>
      <c r="AX5459" s="266">
        <v>-12.105899999999991</v>
      </c>
      <c r="AY5459" s="266">
        <v>-11.898299999999978</v>
      </c>
      <c r="AZ5459" s="266">
        <v>-11.70229999999998</v>
      </c>
      <c r="BA5459" s="266">
        <v>-11.531900000000007</v>
      </c>
      <c r="BB5459" s="266">
        <v>-11.36699999999999</v>
      </c>
      <c r="BC5459" s="266">
        <v>-11.205100000000016</v>
      </c>
      <c r="BD5459" s="266">
        <v>-11.05080000000001</v>
      </c>
      <c r="BE5459" s="266">
        <v>-10.903300000000002</v>
      </c>
      <c r="BF5459" s="266">
        <v>-10.759700000000009</v>
      </c>
      <c r="BG5459" s="266">
        <v>-10.616800000000012</v>
      </c>
      <c r="BH5459" s="266">
        <v>-10.475800000000021</v>
      </c>
      <c r="BI5459" s="266">
        <v>-10.334699999999998</v>
      </c>
      <c r="BJ5459" s="266">
        <v>-10.193300000000022</v>
      </c>
      <c r="BK5459" s="266">
        <v>-10.050600000000031</v>
      </c>
      <c r="BL5459" s="266">
        <v>-9.9060000000000059</v>
      </c>
      <c r="BM5459" s="266">
        <v>-9.7588999999999828</v>
      </c>
      <c r="BN5459" s="266">
        <v>-9.4911999999999921</v>
      </c>
    </row>
    <row r="5460" spans="1:66" x14ac:dyDescent="0.2">
      <c r="A5460" t="s">
        <v>14</v>
      </c>
      <c r="B5460" t="s">
        <v>332</v>
      </c>
      <c r="C5460" t="s">
        <v>394</v>
      </c>
      <c r="D5460" t="s">
        <v>164</v>
      </c>
      <c r="E5460" t="s">
        <v>208</v>
      </c>
      <c r="F5460" t="s">
        <v>153</v>
      </c>
      <c r="G5460" t="s">
        <v>154</v>
      </c>
      <c r="H5460" t="s">
        <v>155</v>
      </c>
      <c r="I5460" s="266">
        <v>3.7700000000000955E-2</v>
      </c>
      <c r="J5460" s="266">
        <v>0.26440000000000197</v>
      </c>
      <c r="K5460" s="266">
        <v>0.41140000000000043</v>
      </c>
      <c r="L5460" s="266">
        <v>0.62490000000000379</v>
      </c>
      <c r="M5460" s="266">
        <v>0.83720000000000283</v>
      </c>
      <c r="N5460" s="266">
        <v>1.180100000000003</v>
      </c>
      <c r="O5460" s="266">
        <v>1.1144999999999996</v>
      </c>
      <c r="P5460" s="266">
        <v>1.3830999999999989</v>
      </c>
      <c r="Q5460" s="266">
        <v>1.6114999999999995</v>
      </c>
      <c r="R5460" s="266">
        <v>2.0180000000000007</v>
      </c>
      <c r="S5460" s="266">
        <v>2.4440999999999988</v>
      </c>
      <c r="T5460" s="266">
        <v>2.2839000000000027</v>
      </c>
      <c r="U5460" s="266">
        <v>2.2549000000000063</v>
      </c>
      <c r="V5460" s="266">
        <v>2.1277000000000044</v>
      </c>
      <c r="W5460" s="266">
        <v>2.2614000000000019</v>
      </c>
      <c r="X5460" s="266">
        <v>2.4356999999999971</v>
      </c>
      <c r="Y5460" s="266">
        <v>2.2213999999999956</v>
      </c>
      <c r="Z5460" s="266">
        <v>2.1445000000000007</v>
      </c>
      <c r="AA5460" s="266">
        <v>2.3847999999999985</v>
      </c>
      <c r="AB5460" s="266">
        <v>1.9447000000000045</v>
      </c>
      <c r="AC5460" s="266">
        <v>1.5555999999999983</v>
      </c>
      <c r="AD5460" s="266">
        <v>1.0446999999999989</v>
      </c>
      <c r="AE5460" s="266">
        <v>0.5367999999999995</v>
      </c>
      <c r="AF5460" s="266">
        <v>6.6100000000005821E-2</v>
      </c>
      <c r="AG5460" s="266">
        <v>-0.4964999999999975</v>
      </c>
      <c r="AH5460" s="266">
        <v>-1.4491000000000014</v>
      </c>
      <c r="AI5460" s="266">
        <v>-2.6524000000000001</v>
      </c>
      <c r="AJ5460" s="266">
        <v>-3.7215999999999951</v>
      </c>
      <c r="AK5460" s="266">
        <v>-4.7009000000000043</v>
      </c>
      <c r="AL5460" s="266">
        <v>-5.6270000000000095</v>
      </c>
      <c r="AM5460" s="266">
        <v>-7.5844999999999914</v>
      </c>
      <c r="AN5460" s="266">
        <v>-9.4756</v>
      </c>
      <c r="AO5460" s="266">
        <v>-11.1922</v>
      </c>
      <c r="AP5460" s="266">
        <v>-12.911799999999999</v>
      </c>
      <c r="AQ5460" s="266">
        <v>-14.641500000000008</v>
      </c>
      <c r="AR5460" s="266">
        <v>-16.211699999999993</v>
      </c>
      <c r="AS5460" s="266">
        <v>-17.541300000000007</v>
      </c>
      <c r="AT5460" s="266">
        <v>-18.8249</v>
      </c>
      <c r="AU5460" s="266">
        <v>-20.099199999999996</v>
      </c>
      <c r="AV5460" s="266">
        <v>-21.249200000000002</v>
      </c>
      <c r="AW5460" s="266">
        <v>-22.275000000000006</v>
      </c>
      <c r="AX5460" s="266">
        <v>-23.189600000000013</v>
      </c>
      <c r="AY5460" s="266">
        <v>-24.020800000000008</v>
      </c>
      <c r="AZ5460" s="266">
        <v>-24.822599999999994</v>
      </c>
      <c r="BA5460" s="266">
        <v>-25.667699999999996</v>
      </c>
      <c r="BB5460" s="266">
        <v>-26.465500000000006</v>
      </c>
      <c r="BC5460" s="266">
        <v>-27.215299999999999</v>
      </c>
      <c r="BD5460" s="266">
        <v>-27.967299999999994</v>
      </c>
      <c r="BE5460" s="266">
        <v>-28.698700000000002</v>
      </c>
      <c r="BF5460" s="266">
        <v>-29.415900000000008</v>
      </c>
      <c r="BG5460" s="266">
        <v>-30.116</v>
      </c>
      <c r="BH5460" s="266">
        <v>-30.797899999999998</v>
      </c>
      <c r="BI5460" s="266">
        <v>-31.455500000000001</v>
      </c>
      <c r="BJ5460" s="266">
        <v>-32.113299999999995</v>
      </c>
      <c r="BK5460" s="266">
        <v>-32.748499999999993</v>
      </c>
      <c r="BL5460" s="266">
        <v>-33.363399999999999</v>
      </c>
      <c r="BM5460" s="266">
        <v>-33.980500000000006</v>
      </c>
      <c r="BN5460" s="266">
        <v>-33.933299999999988</v>
      </c>
    </row>
    <row r="5461" spans="1:66" x14ac:dyDescent="0.2">
      <c r="A5461" t="s">
        <v>14</v>
      </c>
      <c r="B5461" t="s">
        <v>332</v>
      </c>
      <c r="C5461" t="s">
        <v>394</v>
      </c>
      <c r="D5461" t="s">
        <v>164</v>
      </c>
      <c r="E5461" t="s">
        <v>210</v>
      </c>
      <c r="F5461" t="s">
        <v>153</v>
      </c>
      <c r="G5461" t="s">
        <v>154</v>
      </c>
      <c r="H5461" t="s">
        <v>155</v>
      </c>
      <c r="I5461" s="266">
        <v>0</v>
      </c>
      <c r="J5461" s="266">
        <v>0</v>
      </c>
      <c r="K5461" s="266">
        <v>0</v>
      </c>
      <c r="L5461" s="266">
        <v>0</v>
      </c>
      <c r="M5461" s="266">
        <v>0</v>
      </c>
      <c r="N5461" s="266">
        <v>0</v>
      </c>
      <c r="O5461" s="266">
        <v>0</v>
      </c>
      <c r="P5461" s="266">
        <v>0</v>
      </c>
      <c r="Q5461" s="266">
        <v>0</v>
      </c>
      <c r="R5461" s="266">
        <v>0</v>
      </c>
      <c r="S5461" s="266">
        <v>0</v>
      </c>
      <c r="T5461" s="266">
        <v>0</v>
      </c>
      <c r="U5461" s="266">
        <v>-1.1779999999999973</v>
      </c>
      <c r="V5461" s="266">
        <v>-2.0640000000000072</v>
      </c>
      <c r="W5461" s="266">
        <v>-2.5865000000000009</v>
      </c>
      <c r="X5461" s="266">
        <v>-3.2493000000000052</v>
      </c>
      <c r="Y5461" s="266">
        <v>-3.8731999999999971</v>
      </c>
      <c r="Z5461" s="266">
        <v>-3.5953000000000088</v>
      </c>
      <c r="AA5461" s="266">
        <v>-4.2605999999999966</v>
      </c>
      <c r="AB5461" s="266">
        <v>-4.0623999999999967</v>
      </c>
      <c r="AC5461" s="266">
        <v>-3.8299999999999983</v>
      </c>
      <c r="AD5461" s="266">
        <v>-3.4583000000000084</v>
      </c>
      <c r="AE5461" s="266">
        <v>-3.177899999999994</v>
      </c>
      <c r="AF5461" s="266">
        <v>-2.8426000000000045</v>
      </c>
      <c r="AG5461" s="266">
        <v>-2.434899999999999</v>
      </c>
      <c r="AH5461" s="266">
        <v>-2.0711000000000013</v>
      </c>
      <c r="AI5461" s="266">
        <v>-1.7554000000000087</v>
      </c>
      <c r="AJ5461" s="266">
        <v>-1.4814000000000078</v>
      </c>
      <c r="AK5461" s="266">
        <v>-1.2499000000000109</v>
      </c>
      <c r="AL5461" s="266">
        <v>-1.0545000000000186</v>
      </c>
      <c r="AM5461" s="266">
        <v>-0.88949999999999818</v>
      </c>
      <c r="AN5461" s="266">
        <v>-0.75039999999998486</v>
      </c>
      <c r="AO5461" s="266">
        <v>-0.63300000000000978</v>
      </c>
      <c r="AP5461" s="266">
        <v>-0.53399999999999181</v>
      </c>
      <c r="AQ5461" s="266">
        <v>-0.45039999999997349</v>
      </c>
      <c r="AR5461" s="266">
        <v>-0.37999999999999545</v>
      </c>
      <c r="AS5461" s="266">
        <v>-0.32070000000001642</v>
      </c>
      <c r="AT5461" s="266">
        <v>-0.27060000000000173</v>
      </c>
      <c r="AU5461" s="266">
        <v>-0.22820000000001528</v>
      </c>
      <c r="AV5461" s="266">
        <v>-0.19259999999999877</v>
      </c>
      <c r="AW5461" s="266">
        <v>-0.16250000000002274</v>
      </c>
      <c r="AX5461" s="266">
        <v>-0.13700000000000045</v>
      </c>
      <c r="AY5461" s="266">
        <v>-0.11560000000000059</v>
      </c>
      <c r="AZ5461" s="266">
        <v>-9.7499999999996589E-2</v>
      </c>
      <c r="BA5461" s="266">
        <v>-8.2299999999975171E-2</v>
      </c>
      <c r="BB5461" s="266">
        <v>-6.9300000000026785E-2</v>
      </c>
      <c r="BC5461" s="266">
        <v>-5.8500000000009322E-2</v>
      </c>
      <c r="BD5461" s="266">
        <v>-4.9299999999988131E-2</v>
      </c>
      <c r="BE5461" s="266">
        <v>-4.1499999999984993E-2</v>
      </c>
      <c r="BF5461" s="266">
        <v>-3.4999999999996589E-2</v>
      </c>
      <c r="BG5461" s="266">
        <v>-2.9499999999984539E-2</v>
      </c>
      <c r="BH5461" s="266">
        <v>-2.4900000000002365E-2</v>
      </c>
      <c r="BI5461" s="266">
        <v>-2.1000000000015007E-2</v>
      </c>
      <c r="BJ5461" s="266">
        <v>-1.7700000000019145E-2</v>
      </c>
      <c r="BK5461" s="266">
        <v>-1.4899999999983038E-2</v>
      </c>
      <c r="BL5461" s="266">
        <v>-1.2599999999991951E-2</v>
      </c>
      <c r="BM5461" s="266">
        <v>-1.0599999999982401E-2</v>
      </c>
      <c r="BN5461" s="266">
        <v>-8.9000000000112323E-3</v>
      </c>
    </row>
    <row r="5462" spans="1:66" x14ac:dyDescent="0.2">
      <c r="A5462" t="s">
        <v>14</v>
      </c>
      <c r="B5462" t="s">
        <v>332</v>
      </c>
      <c r="C5462" t="s">
        <v>394</v>
      </c>
      <c r="D5462" t="s">
        <v>165</v>
      </c>
      <c r="E5462" t="s">
        <v>199</v>
      </c>
      <c r="F5462" t="s">
        <v>153</v>
      </c>
      <c r="G5462" t="s">
        <v>154</v>
      </c>
      <c r="H5462" t="s">
        <v>155</v>
      </c>
      <c r="I5462" s="266">
        <v>5.1499999999999879E-2</v>
      </c>
      <c r="J5462" s="266">
        <v>6.9599999999999884E-2</v>
      </c>
      <c r="K5462" s="266">
        <v>8.0099999999999838E-2</v>
      </c>
      <c r="L5462" s="266">
        <v>0.14949999999999974</v>
      </c>
      <c r="M5462" s="266">
        <v>0.15689999999999982</v>
      </c>
      <c r="N5462" s="266">
        <v>0.16349999999999998</v>
      </c>
      <c r="O5462" s="266">
        <v>0.3096000000000001</v>
      </c>
      <c r="P5462" s="266">
        <v>0.4549000000000003</v>
      </c>
      <c r="Q5462" s="266">
        <v>0.39930000000000021</v>
      </c>
      <c r="R5462" s="266">
        <v>0.36430000000000007</v>
      </c>
      <c r="S5462" s="266">
        <v>0.33639999999999981</v>
      </c>
      <c r="T5462" s="266">
        <v>0.34350000000000014</v>
      </c>
      <c r="U5462" s="266">
        <v>0.26569999999999983</v>
      </c>
      <c r="V5462" s="266">
        <v>0.16809999999999992</v>
      </c>
      <c r="W5462" s="266">
        <v>0.13899999999999979</v>
      </c>
      <c r="X5462" s="266">
        <v>0.11289999999999978</v>
      </c>
      <c r="Y5462" s="266">
        <v>6.5999999999999837E-2</v>
      </c>
      <c r="Z5462" s="266">
        <v>3.6699999999999733E-2</v>
      </c>
      <c r="AA5462" s="266">
        <v>3.3300000000000107E-2</v>
      </c>
      <c r="AB5462" s="266">
        <v>2.549999999999919E-2</v>
      </c>
      <c r="AC5462" s="266">
        <v>1.5699999999999825E-2</v>
      </c>
      <c r="AD5462" s="266">
        <v>-3.7000000000002586E-3</v>
      </c>
      <c r="AE5462" s="266">
        <v>-2.4700000000000166E-2</v>
      </c>
      <c r="AF5462" s="266">
        <v>-3.3100000000000129E-2</v>
      </c>
      <c r="AG5462" s="266">
        <v>1.5200000000000102E-2</v>
      </c>
      <c r="AH5462" s="266">
        <v>6.25E-2</v>
      </c>
      <c r="AI5462" s="266">
        <v>0.16300000000000026</v>
      </c>
      <c r="AJ5462" s="266">
        <v>0.25320000000000054</v>
      </c>
      <c r="AK5462" s="266">
        <v>0.33889999999999976</v>
      </c>
      <c r="AL5462" s="266">
        <v>0.42430000000000057</v>
      </c>
      <c r="AM5462" s="266">
        <v>0.5215999999999994</v>
      </c>
      <c r="AN5462" s="266">
        <v>0.62270000000000003</v>
      </c>
      <c r="AO5462" s="266">
        <v>0.71689999999999987</v>
      </c>
      <c r="AP5462" s="266">
        <v>0.81939999999999991</v>
      </c>
      <c r="AQ5462" s="266">
        <v>0.92949999999999999</v>
      </c>
      <c r="AR5462" s="266">
        <v>1.0297999999999998</v>
      </c>
      <c r="AS5462" s="266">
        <v>1.1154000000000011</v>
      </c>
      <c r="AT5462" s="266">
        <v>1.2013000000000016</v>
      </c>
      <c r="AU5462" s="266">
        <v>1.2883999999999993</v>
      </c>
      <c r="AV5462" s="266">
        <v>1.3696000000000002</v>
      </c>
      <c r="AW5462" s="266">
        <v>1.4440000000000008</v>
      </c>
      <c r="AX5462" s="266">
        <v>1.5113000000000003</v>
      </c>
      <c r="AY5462" s="266">
        <v>1.5746000000000002</v>
      </c>
      <c r="AZ5462" s="266">
        <v>1.6367000000000012</v>
      </c>
      <c r="BA5462" s="266">
        <v>1.7017000000000007</v>
      </c>
      <c r="BB5462" s="266">
        <v>1.7640999999999991</v>
      </c>
      <c r="BC5462" s="266">
        <v>1.8234999999999992</v>
      </c>
      <c r="BD5462" s="266">
        <v>1.8818999999999999</v>
      </c>
      <c r="BE5462" s="266">
        <v>1.9387000000000008</v>
      </c>
      <c r="BF5462" s="266">
        <v>1.9938000000000002</v>
      </c>
      <c r="BG5462" s="266">
        <v>2.0464000000000002</v>
      </c>
      <c r="BH5462" s="266">
        <v>2.0968999999999998</v>
      </c>
      <c r="BI5462" s="266">
        <v>2.1449999999999996</v>
      </c>
      <c r="BJ5462" s="266">
        <v>2.1911000000000005</v>
      </c>
      <c r="BK5462" s="266">
        <v>2.2347999999999999</v>
      </c>
      <c r="BL5462" s="266">
        <v>2.2762000000000011</v>
      </c>
      <c r="BM5462" s="266">
        <v>2.3155999999999999</v>
      </c>
      <c r="BN5462" s="266">
        <v>2.3168000000000006</v>
      </c>
    </row>
    <row r="5463" spans="1:66" x14ac:dyDescent="0.2">
      <c r="A5463" t="s">
        <v>14</v>
      </c>
      <c r="B5463" t="s">
        <v>332</v>
      </c>
      <c r="C5463" t="s">
        <v>394</v>
      </c>
      <c r="D5463" t="s">
        <v>165</v>
      </c>
      <c r="E5463" t="s">
        <v>212</v>
      </c>
      <c r="F5463" t="s">
        <v>153</v>
      </c>
      <c r="G5463" t="s">
        <v>154</v>
      </c>
      <c r="H5463" t="s">
        <v>155</v>
      </c>
      <c r="I5463" s="266">
        <v>0</v>
      </c>
      <c r="J5463" s="266">
        <v>0</v>
      </c>
      <c r="K5463" s="266">
        <v>0</v>
      </c>
      <c r="L5463" s="266">
        <v>0</v>
      </c>
      <c r="M5463" s="266">
        <v>0</v>
      </c>
      <c r="N5463" s="266">
        <v>0</v>
      </c>
      <c r="O5463" s="266">
        <v>0</v>
      </c>
      <c r="P5463" s="266">
        <v>0</v>
      </c>
      <c r="Q5463" s="266">
        <v>0</v>
      </c>
      <c r="R5463" s="266">
        <v>0</v>
      </c>
      <c r="S5463" s="266">
        <v>0</v>
      </c>
      <c r="T5463" s="266">
        <v>0</v>
      </c>
      <c r="U5463" s="266">
        <v>0</v>
      </c>
      <c r="V5463" s="266">
        <v>0</v>
      </c>
      <c r="W5463" s="266">
        <v>0</v>
      </c>
      <c r="X5463" s="266">
        <v>0</v>
      </c>
      <c r="Y5463" s="266">
        <v>0</v>
      </c>
      <c r="Z5463" s="266">
        <v>0</v>
      </c>
      <c r="AA5463" s="266">
        <v>0</v>
      </c>
      <c r="AB5463" s="266">
        <v>0</v>
      </c>
      <c r="AC5463" s="266">
        <v>0</v>
      </c>
      <c r="AD5463" s="266">
        <v>0</v>
      </c>
      <c r="AE5463" s="266">
        <v>-0.56810000000000116</v>
      </c>
      <c r="AF5463" s="266">
        <v>-0.83609999999999829</v>
      </c>
      <c r="AG5463" s="266">
        <v>-0.88410000000000011</v>
      </c>
      <c r="AH5463" s="266">
        <v>-0.87930000000000064</v>
      </c>
      <c r="AI5463" s="266">
        <v>-0.65859999999999985</v>
      </c>
      <c r="AJ5463" s="266">
        <v>-0.45220000000000127</v>
      </c>
      <c r="AK5463" s="266">
        <v>-0.23789999999999978</v>
      </c>
      <c r="AL5463" s="266">
        <v>1.5000000000000568E-3</v>
      </c>
      <c r="AM5463" s="266">
        <v>0.30739999999999768</v>
      </c>
      <c r="AN5463" s="266">
        <v>0.64740000000000109</v>
      </c>
      <c r="AO5463" s="266">
        <v>0.97800000000000153</v>
      </c>
      <c r="AP5463" s="266">
        <v>1.3603999999999985</v>
      </c>
      <c r="AQ5463" s="266">
        <v>1.7927</v>
      </c>
      <c r="AR5463" s="266">
        <v>2.2079999999999984</v>
      </c>
      <c r="AS5463" s="266">
        <v>2.5725000000000016</v>
      </c>
      <c r="AT5463" s="266">
        <v>2.9532000000000025</v>
      </c>
      <c r="AU5463" s="266">
        <v>3.3596000000000004</v>
      </c>
      <c r="AV5463" s="266">
        <v>3.7504999999999988</v>
      </c>
      <c r="AW5463" s="266">
        <v>4.1219999999999999</v>
      </c>
      <c r="AX5463" s="266">
        <v>4.4742000000000033</v>
      </c>
      <c r="AY5463" s="266">
        <v>4.8185999999999964</v>
      </c>
      <c r="AZ5463" s="266">
        <v>5.1679999999999957</v>
      </c>
      <c r="BA5463" s="266">
        <v>5.5465000000000018</v>
      </c>
      <c r="BB5463" s="266">
        <v>5.9224000000000032</v>
      </c>
      <c r="BC5463" s="266">
        <v>6.2930000000000028</v>
      </c>
      <c r="BD5463" s="266">
        <v>6.6709999999999994</v>
      </c>
      <c r="BE5463" s="266">
        <v>7.0516000000000041</v>
      </c>
      <c r="BF5463" s="266">
        <v>7.4334999999999987</v>
      </c>
      <c r="BG5463" s="266">
        <v>7.8130999999999986</v>
      </c>
      <c r="BH5463" s="266">
        <v>8.1918000000000006</v>
      </c>
      <c r="BI5463" s="266">
        <v>8.5668999999999969</v>
      </c>
      <c r="BJ5463" s="266">
        <v>8.9407999999999959</v>
      </c>
      <c r="BK5463" s="266">
        <v>9.3109999999999999</v>
      </c>
      <c r="BL5463" s="266">
        <v>9.6772999999999954</v>
      </c>
      <c r="BM5463" s="266">
        <v>10.040700000000001</v>
      </c>
      <c r="BN5463" s="266">
        <v>10.169699999999999</v>
      </c>
    </row>
    <row r="5464" spans="1:66" x14ac:dyDescent="0.2">
      <c r="A5464" t="s">
        <v>14</v>
      </c>
      <c r="B5464" t="s">
        <v>332</v>
      </c>
      <c r="C5464" t="s">
        <v>394</v>
      </c>
      <c r="D5464" t="s">
        <v>165</v>
      </c>
      <c r="E5464" t="s">
        <v>213</v>
      </c>
      <c r="F5464" t="s">
        <v>153</v>
      </c>
      <c r="G5464" t="s">
        <v>154</v>
      </c>
      <c r="H5464" t="s">
        <v>155</v>
      </c>
      <c r="I5464" s="266">
        <v>0</v>
      </c>
      <c r="J5464" s="266">
        <v>0</v>
      </c>
      <c r="K5464" s="266">
        <v>0</v>
      </c>
      <c r="L5464" s="266">
        <v>0</v>
      </c>
      <c r="M5464" s="266">
        <v>0</v>
      </c>
      <c r="N5464" s="266">
        <v>0</v>
      </c>
      <c r="O5464" s="266">
        <v>0</v>
      </c>
      <c r="P5464" s="266">
        <v>0</v>
      </c>
      <c r="Q5464" s="266">
        <v>0</v>
      </c>
      <c r="R5464" s="266">
        <v>0</v>
      </c>
      <c r="S5464" s="266">
        <v>0</v>
      </c>
      <c r="T5464" s="266">
        <v>0</v>
      </c>
      <c r="U5464" s="266">
        <v>-4.7699999999999854E-2</v>
      </c>
      <c r="V5464" s="266">
        <v>-5.6699999999999751E-2</v>
      </c>
      <c r="W5464" s="266">
        <v>-8.3200000000000163E-2</v>
      </c>
      <c r="X5464" s="266">
        <v>-0.11190000000000033</v>
      </c>
      <c r="Y5464" s="266">
        <v>-0.1097999999999999</v>
      </c>
      <c r="Z5464" s="266">
        <v>-0.15490000000000004</v>
      </c>
      <c r="AA5464" s="266">
        <v>-0.20579999999999998</v>
      </c>
      <c r="AB5464" s="266">
        <v>-0.26440000000000019</v>
      </c>
      <c r="AC5464" s="266">
        <v>-0.30979999999999919</v>
      </c>
      <c r="AD5464" s="266">
        <v>-0.34499999999999975</v>
      </c>
      <c r="AE5464" s="266">
        <v>-0.37710000000000043</v>
      </c>
      <c r="AF5464" s="266">
        <v>-0.41579999999999995</v>
      </c>
      <c r="AG5464" s="266">
        <v>-0.39789999999999992</v>
      </c>
      <c r="AH5464" s="266">
        <v>-0.38130000000000042</v>
      </c>
      <c r="AI5464" s="266">
        <v>-0.3503999999999996</v>
      </c>
      <c r="AJ5464" s="266">
        <v>-0.32230000000000025</v>
      </c>
      <c r="AK5464" s="266">
        <v>-0.29499999999999993</v>
      </c>
      <c r="AL5464" s="266">
        <v>-0.26679999999999993</v>
      </c>
      <c r="AM5464" s="266">
        <v>-0.23539999999999939</v>
      </c>
      <c r="AN5464" s="266">
        <v>-0.20319999999999983</v>
      </c>
      <c r="AO5464" s="266">
        <v>-0.17300000000000004</v>
      </c>
      <c r="AP5464" s="266">
        <v>-0.14080000000000048</v>
      </c>
      <c r="AQ5464" s="266">
        <v>-0.10670000000000002</v>
      </c>
      <c r="AR5464" s="266">
        <v>-7.3799999999998533E-2</v>
      </c>
      <c r="AS5464" s="266">
        <v>-4.529999999999923E-2</v>
      </c>
      <c r="AT5464" s="266">
        <v>-1.6899999999999693E-2</v>
      </c>
      <c r="AU5464" s="266">
        <v>1.2900000000000134E-2</v>
      </c>
      <c r="AV5464" s="266">
        <v>4.0399999999999991E-2</v>
      </c>
      <c r="AW5464" s="266">
        <v>6.5699999999999648E-2</v>
      </c>
      <c r="AX5464" s="266">
        <v>8.9700000000000557E-2</v>
      </c>
      <c r="AY5464" s="266">
        <v>0.11230000000000118</v>
      </c>
      <c r="AZ5464" s="266">
        <v>0.13429999999999964</v>
      </c>
      <c r="BA5464" s="266">
        <v>0.15770000000000017</v>
      </c>
      <c r="BB5464" s="266">
        <v>0.17980000000000018</v>
      </c>
      <c r="BC5464" s="266">
        <v>0.20069999999999943</v>
      </c>
      <c r="BD5464" s="266">
        <v>0.22189999999999976</v>
      </c>
      <c r="BE5464" s="266">
        <v>0.24230000000000018</v>
      </c>
      <c r="BF5464" s="266">
        <v>0.26180000000000092</v>
      </c>
      <c r="BG5464" s="266">
        <v>0.28149999999999942</v>
      </c>
      <c r="BH5464" s="266">
        <v>0.30039999999999978</v>
      </c>
      <c r="BI5464" s="266">
        <v>0.31830000000000069</v>
      </c>
      <c r="BJ5464" s="266">
        <v>0.33619999999999983</v>
      </c>
      <c r="BK5464" s="266">
        <v>0.35309999999999953</v>
      </c>
      <c r="BL5464" s="266">
        <v>0.36880000000000024</v>
      </c>
      <c r="BM5464" s="266">
        <v>0.38449999999999918</v>
      </c>
      <c r="BN5464" s="266">
        <v>0.39090000000000025</v>
      </c>
    </row>
    <row r="5465" spans="1:66" x14ac:dyDescent="0.2">
      <c r="A5465" t="s">
        <v>14</v>
      </c>
      <c r="B5465" t="s">
        <v>332</v>
      </c>
      <c r="C5465" t="s">
        <v>394</v>
      </c>
      <c r="D5465" t="s">
        <v>165</v>
      </c>
      <c r="E5465" t="s">
        <v>202</v>
      </c>
      <c r="F5465" t="s">
        <v>153</v>
      </c>
      <c r="G5465" t="s">
        <v>154</v>
      </c>
      <c r="H5465" t="s">
        <v>155</v>
      </c>
      <c r="I5465" s="266">
        <v>0</v>
      </c>
      <c r="J5465" s="266">
        <v>0</v>
      </c>
      <c r="K5465" s="266">
        <v>0</v>
      </c>
      <c r="L5465" s="266">
        <v>0</v>
      </c>
      <c r="M5465" s="266">
        <v>0</v>
      </c>
      <c r="N5465" s="266">
        <v>0</v>
      </c>
      <c r="O5465" s="266">
        <v>0</v>
      </c>
      <c r="P5465" s="266">
        <v>0</v>
      </c>
      <c r="Q5465" s="266">
        <v>0</v>
      </c>
      <c r="R5465" s="266">
        <v>0</v>
      </c>
      <c r="S5465" s="266">
        <v>0</v>
      </c>
      <c r="T5465" s="266">
        <v>0</v>
      </c>
      <c r="U5465" s="266">
        <v>-3.6400000000000432E-2</v>
      </c>
      <c r="V5465" s="266">
        <v>-7.0299999999999585E-2</v>
      </c>
      <c r="W5465" s="266">
        <v>-0.10470000000000113</v>
      </c>
      <c r="X5465" s="266">
        <v>-0.14010000000000034</v>
      </c>
      <c r="Y5465" s="266">
        <v>-0.15440000000000076</v>
      </c>
      <c r="Z5465" s="266">
        <v>-0.76860000000000106</v>
      </c>
      <c r="AA5465" s="266">
        <v>-1.4184000000000001</v>
      </c>
      <c r="AB5465" s="266">
        <v>-2.0126999999999988</v>
      </c>
      <c r="AC5465" s="266">
        <v>-2.7795000000000005</v>
      </c>
      <c r="AD5465" s="266">
        <v>-3.5216000000000012</v>
      </c>
      <c r="AE5465" s="266">
        <v>-4.4685999999999986</v>
      </c>
      <c r="AF5465" s="266">
        <v>-5.3383000000000003</v>
      </c>
      <c r="AG5465" s="266">
        <v>-6.1679999999999993</v>
      </c>
      <c r="AH5465" s="266">
        <v>-6.9321000000000019</v>
      </c>
      <c r="AI5465" s="266">
        <v>-7.9839999999999982</v>
      </c>
      <c r="AJ5465" s="266">
        <v>-8.9303000000000008</v>
      </c>
      <c r="AK5465" s="266">
        <v>-9.8096000000000014</v>
      </c>
      <c r="AL5465" s="266">
        <v>-10.657699999999998</v>
      </c>
      <c r="AM5465" s="266">
        <v>-11.572400000000002</v>
      </c>
      <c r="AN5465" s="266">
        <v>-12.4991</v>
      </c>
      <c r="AO5465" s="266">
        <v>-13.3545</v>
      </c>
      <c r="AP5465" s="266">
        <v>-14.268699999999999</v>
      </c>
      <c r="AQ5465" s="266">
        <v>-15.242400000000002</v>
      </c>
      <c r="AR5465" s="266">
        <v>-16.130899999999997</v>
      </c>
      <c r="AS5465" s="266">
        <v>-16.885899999999999</v>
      </c>
      <c r="AT5465" s="266">
        <v>-17.648599999999998</v>
      </c>
      <c r="AU5465" s="266">
        <v>-18.4285</v>
      </c>
      <c r="AV5465" s="266">
        <v>-19.159900000000004</v>
      </c>
      <c r="AW5465" s="266">
        <v>-19.836199999999998</v>
      </c>
      <c r="AX5465" s="266">
        <v>-20.448799999999999</v>
      </c>
      <c r="AY5465" s="266">
        <v>-21.032999999999998</v>
      </c>
      <c r="AZ5465" s="266">
        <v>-21.622299999999999</v>
      </c>
      <c r="BA5465" s="266">
        <v>-22.263100000000001</v>
      </c>
      <c r="BB5465" s="266">
        <v>-22.8977</v>
      </c>
      <c r="BC5465" s="266">
        <v>-23.523600000000002</v>
      </c>
      <c r="BD5465" s="266">
        <v>-24.162800000000004</v>
      </c>
      <c r="BE5465" s="266">
        <v>-24.813300000000002</v>
      </c>
      <c r="BF5465" s="266">
        <v>-25.475499999999997</v>
      </c>
      <c r="BG5465" s="266">
        <v>-26.133099999999995</v>
      </c>
      <c r="BH5465" s="266">
        <v>-26.798900000000003</v>
      </c>
      <c r="BI5465" s="266">
        <v>-27.467599999999997</v>
      </c>
      <c r="BJ5465" s="266">
        <v>-28.143000000000001</v>
      </c>
      <c r="BK5465" s="266">
        <v>-28.825299999999999</v>
      </c>
      <c r="BL5465" s="266">
        <v>-29.5152</v>
      </c>
      <c r="BM5465" s="266">
        <v>-30.213600000000003</v>
      </c>
      <c r="BN5465" s="266">
        <v>-30.322199999999999</v>
      </c>
    </row>
    <row r="5466" spans="1:66" x14ac:dyDescent="0.2">
      <c r="A5466" t="s">
        <v>14</v>
      </c>
      <c r="B5466" t="s">
        <v>332</v>
      </c>
      <c r="C5466" t="s">
        <v>394</v>
      </c>
      <c r="D5466" t="s">
        <v>165</v>
      </c>
      <c r="E5466" t="s">
        <v>201</v>
      </c>
      <c r="F5466" t="s">
        <v>153</v>
      </c>
      <c r="G5466" t="s">
        <v>154</v>
      </c>
      <c r="H5466" t="s">
        <v>155</v>
      </c>
      <c r="I5466" s="266">
        <v>0</v>
      </c>
      <c r="J5466" s="266">
        <v>-1.8999999999998352E-2</v>
      </c>
      <c r="K5466" s="266">
        <v>-0.25270000000000437</v>
      </c>
      <c r="L5466" s="266">
        <v>-0.46559999999999491</v>
      </c>
      <c r="M5466" s="266">
        <v>-0.7260999999999953</v>
      </c>
      <c r="N5466" s="266">
        <v>-0.96690000000000254</v>
      </c>
      <c r="O5466" s="266">
        <v>-1.5359999999999872</v>
      </c>
      <c r="P5466" s="266">
        <v>-1.9492000000000047</v>
      </c>
      <c r="Q5466" s="266">
        <v>-5.1012000000000057</v>
      </c>
      <c r="R5466" s="266">
        <v>-8.0198999999999927</v>
      </c>
      <c r="S5466" s="266">
        <v>-10.045100000000005</v>
      </c>
      <c r="T5466" s="266">
        <v>-13.009400000000014</v>
      </c>
      <c r="U5466" s="266">
        <v>-20.54740000000001</v>
      </c>
      <c r="V5466" s="266">
        <v>-23.0471</v>
      </c>
      <c r="W5466" s="266">
        <v>-29.050899999999999</v>
      </c>
      <c r="X5466" s="266">
        <v>-35.528700000000001</v>
      </c>
      <c r="Y5466" s="266">
        <v>-26.004400000000004</v>
      </c>
      <c r="Z5466" s="266">
        <v>-21.55080000000001</v>
      </c>
      <c r="AA5466" s="266">
        <v>-20.265000000000001</v>
      </c>
      <c r="AB5466" s="266">
        <v>-18.803299999999993</v>
      </c>
      <c r="AC5466" s="266">
        <v>-18.883600000000001</v>
      </c>
      <c r="AD5466" s="266">
        <v>-18.25630000000001</v>
      </c>
      <c r="AE5466" s="266">
        <v>-18.143000000000001</v>
      </c>
      <c r="AF5466" s="266">
        <v>-19.063300000000012</v>
      </c>
      <c r="AG5466" s="266">
        <v>-18.004800000000017</v>
      </c>
      <c r="AH5466" s="266">
        <v>-17.062100000000001</v>
      </c>
      <c r="AI5466" s="266">
        <v>-16.38430000000001</v>
      </c>
      <c r="AJ5466" s="266">
        <v>-15.802099999999996</v>
      </c>
      <c r="AK5466" s="266">
        <v>-15.255099999999999</v>
      </c>
      <c r="AL5466" s="266">
        <v>-14.753700000000009</v>
      </c>
      <c r="AM5466" s="266">
        <v>-14.336500000000001</v>
      </c>
      <c r="AN5466" s="266">
        <v>-13.9726</v>
      </c>
      <c r="AO5466" s="266">
        <v>-13.623999999999995</v>
      </c>
      <c r="AP5466" s="266">
        <v>-13.339200000000005</v>
      </c>
      <c r="AQ5466" s="266">
        <v>-13.113400000000013</v>
      </c>
      <c r="AR5466" s="266">
        <v>-12.885499999999979</v>
      </c>
      <c r="AS5466" s="266">
        <v>-12.634899999999988</v>
      </c>
      <c r="AT5466" s="266">
        <v>-12.410799999999995</v>
      </c>
      <c r="AU5466" s="266">
        <v>-12.214100000000002</v>
      </c>
      <c r="AV5466" s="266">
        <v>-12.020299999999992</v>
      </c>
      <c r="AW5466" s="266">
        <v>-11.824399999999997</v>
      </c>
      <c r="AX5466" s="266">
        <v>-11.622099999999989</v>
      </c>
      <c r="AY5466" s="266">
        <v>-11.424600000000027</v>
      </c>
      <c r="AZ5466" s="266">
        <v>-11.238100000000003</v>
      </c>
      <c r="BA5466" s="266">
        <v>-11.076099999999997</v>
      </c>
      <c r="BB5466" s="266">
        <v>-10.919399999999996</v>
      </c>
      <c r="BC5466" s="266">
        <v>-10.7654</v>
      </c>
      <c r="BD5466" s="266">
        <v>-10.618599999999986</v>
      </c>
      <c r="BE5466" s="266">
        <v>-10.478300000000019</v>
      </c>
      <c r="BF5466" s="266">
        <v>-10.341700000000003</v>
      </c>
      <c r="BG5466" s="266">
        <v>-10.205600000000004</v>
      </c>
      <c r="BH5466" s="266">
        <v>-10.071200000000005</v>
      </c>
      <c r="BI5466" s="266">
        <v>-9.9365999999999985</v>
      </c>
      <c r="BJ5466" s="266">
        <v>-9.8017000000000394</v>
      </c>
      <c r="BK5466" s="266">
        <v>-9.6654000000000337</v>
      </c>
      <c r="BL5466" s="266">
        <v>-9.5272000000000503</v>
      </c>
      <c r="BM5466" s="266">
        <v>-9.3865999999999872</v>
      </c>
      <c r="BN5466" s="266">
        <v>-9.1291999999999689</v>
      </c>
    </row>
    <row r="5467" spans="1:66" x14ac:dyDescent="0.2">
      <c r="A5467" t="s">
        <v>14</v>
      </c>
      <c r="B5467" t="s">
        <v>332</v>
      </c>
      <c r="C5467" t="s">
        <v>394</v>
      </c>
      <c r="D5467" t="s">
        <v>165</v>
      </c>
      <c r="E5467" t="s">
        <v>208</v>
      </c>
      <c r="F5467" t="s">
        <v>153</v>
      </c>
      <c r="G5467" t="s">
        <v>154</v>
      </c>
      <c r="H5467" t="s">
        <v>155</v>
      </c>
      <c r="I5467" s="266">
        <v>2.9499999999998749E-2</v>
      </c>
      <c r="J5467" s="266">
        <v>0.20339999999999847</v>
      </c>
      <c r="K5467" s="266">
        <v>0.31659999999999755</v>
      </c>
      <c r="L5467" s="266">
        <v>0.48050000000000281</v>
      </c>
      <c r="M5467" s="266">
        <v>0.64329999999999998</v>
      </c>
      <c r="N5467" s="266">
        <v>0.90529999999999688</v>
      </c>
      <c r="O5467" s="266">
        <v>0.85539999999999949</v>
      </c>
      <c r="P5467" s="266">
        <v>1.0609000000000002</v>
      </c>
      <c r="Q5467" s="266">
        <v>1.2353000000000023</v>
      </c>
      <c r="R5467" s="266">
        <v>1.5472000000000001</v>
      </c>
      <c r="S5467" s="266">
        <v>1.8704999999999998</v>
      </c>
      <c r="T5467" s="266">
        <v>1.7480000000000047</v>
      </c>
      <c r="U5467" s="266">
        <v>1.7248000000000019</v>
      </c>
      <c r="V5467" s="266">
        <v>1.6260999999999974</v>
      </c>
      <c r="W5467" s="266">
        <v>1.7285000000000004</v>
      </c>
      <c r="X5467" s="266">
        <v>1.8647000000000062</v>
      </c>
      <c r="Y5467" s="266">
        <v>1.7005000000000017</v>
      </c>
      <c r="Z5467" s="266">
        <v>1.6417999999999999</v>
      </c>
      <c r="AA5467" s="266">
        <v>1.8269999999999982</v>
      </c>
      <c r="AB5467" s="266">
        <v>1.4891999999999967</v>
      </c>
      <c r="AC5467" s="266">
        <v>1.1923999999999992</v>
      </c>
      <c r="AD5467" s="266">
        <v>0.80189999999999628</v>
      </c>
      <c r="AE5467" s="266">
        <v>0.41169999999999618</v>
      </c>
      <c r="AF5467" s="266">
        <v>5.3699999999999193E-2</v>
      </c>
      <c r="AG5467" s="266">
        <v>-0.37729999999999819</v>
      </c>
      <c r="AH5467" s="266">
        <v>-1.1051999999999964</v>
      </c>
      <c r="AI5467" s="266">
        <v>-2.0282000000000053</v>
      </c>
      <c r="AJ5467" s="266">
        <v>-2.8481999999999985</v>
      </c>
      <c r="AK5467" s="266">
        <v>-3.5996000000000024</v>
      </c>
      <c r="AL5467" s="266">
        <v>-4.3104999999999976</v>
      </c>
      <c r="AM5467" s="266">
        <v>-5.8125999999999962</v>
      </c>
      <c r="AN5467" s="266">
        <v>-7.2642000000000024</v>
      </c>
      <c r="AO5467" s="266">
        <v>-8.5818999999999974</v>
      </c>
      <c r="AP5467" s="266">
        <v>-9.9019000000000048</v>
      </c>
      <c r="AQ5467" s="266">
        <v>-11.230199999999996</v>
      </c>
      <c r="AR5467" s="266">
        <v>-12.436100000000003</v>
      </c>
      <c r="AS5467" s="266">
        <v>-13.457200000000007</v>
      </c>
      <c r="AT5467" s="266">
        <v>-14.443300000000001</v>
      </c>
      <c r="AU5467" s="266">
        <v>-15.422500000000007</v>
      </c>
      <c r="AV5467" s="266">
        <v>-16.3063</v>
      </c>
      <c r="AW5467" s="266">
        <v>-17.094300000000004</v>
      </c>
      <c r="AX5467" s="266">
        <v>-17.797199999999997</v>
      </c>
      <c r="AY5467" s="266">
        <v>-18.435600000000001</v>
      </c>
      <c r="AZ5467" s="266">
        <v>-19.051899999999996</v>
      </c>
      <c r="BA5467" s="266">
        <v>-19.701800000000006</v>
      </c>
      <c r="BB5467" s="266">
        <v>-20.315800000000003</v>
      </c>
      <c r="BC5467" s="266">
        <v>-20.892800000000001</v>
      </c>
      <c r="BD5467" s="266">
        <v>-21.472099999999998</v>
      </c>
      <c r="BE5467" s="266">
        <v>-22.035700000000006</v>
      </c>
      <c r="BF5467" s="266">
        <v>-22.588399999999993</v>
      </c>
      <c r="BG5467" s="266">
        <v>-23.128399999999999</v>
      </c>
      <c r="BH5467" s="266">
        <v>-23.654299999999992</v>
      </c>
      <c r="BI5467" s="266">
        <v>-24.161699999999996</v>
      </c>
      <c r="BJ5467" s="266">
        <v>-24.66940000000001</v>
      </c>
      <c r="BK5467" s="266">
        <v>-25.159800000000004</v>
      </c>
      <c r="BL5467" s="266">
        <v>-25.634600000000006</v>
      </c>
      <c r="BM5467" s="266">
        <v>-26.111400000000003</v>
      </c>
      <c r="BN5467" s="266">
        <v>-26.0749</v>
      </c>
    </row>
    <row r="5468" spans="1:66" x14ac:dyDescent="0.2">
      <c r="A5468" t="s">
        <v>14</v>
      </c>
      <c r="B5468" t="s">
        <v>332</v>
      </c>
      <c r="C5468" t="s">
        <v>394</v>
      </c>
      <c r="D5468" t="s">
        <v>165</v>
      </c>
      <c r="E5468" t="s">
        <v>210</v>
      </c>
      <c r="F5468" t="s">
        <v>153</v>
      </c>
      <c r="G5468" t="s">
        <v>154</v>
      </c>
      <c r="H5468" t="s">
        <v>155</v>
      </c>
      <c r="I5468" s="266">
        <v>0</v>
      </c>
      <c r="J5468" s="266">
        <v>0</v>
      </c>
      <c r="K5468" s="266">
        <v>0</v>
      </c>
      <c r="L5468" s="266">
        <v>0</v>
      </c>
      <c r="M5468" s="266">
        <v>0</v>
      </c>
      <c r="N5468" s="266">
        <v>0</v>
      </c>
      <c r="O5468" s="266">
        <v>0</v>
      </c>
      <c r="P5468" s="266">
        <v>0</v>
      </c>
      <c r="Q5468" s="266">
        <v>0</v>
      </c>
      <c r="R5468" s="266">
        <v>0</v>
      </c>
      <c r="S5468" s="266">
        <v>0</v>
      </c>
      <c r="T5468" s="266">
        <v>0</v>
      </c>
      <c r="U5468" s="266">
        <v>-1.0206000000000017</v>
      </c>
      <c r="V5468" s="266">
        <v>-1.7884999999999991</v>
      </c>
      <c r="W5468" s="266">
        <v>-2.2479999999999905</v>
      </c>
      <c r="X5468" s="266">
        <v>-2.830299999999994</v>
      </c>
      <c r="Y5468" s="266">
        <v>-3.3633999999999986</v>
      </c>
      <c r="Z5468" s="266">
        <v>-3.1379999999999981</v>
      </c>
      <c r="AA5468" s="266">
        <v>-3.7173000000000087</v>
      </c>
      <c r="AB5468" s="266">
        <v>-3.5378000000000043</v>
      </c>
      <c r="AC5468" s="266">
        <v>-3.3367999999999967</v>
      </c>
      <c r="AD5468" s="266">
        <v>-3.0121999999999929</v>
      </c>
      <c r="AE5468" s="266">
        <v>-2.7678999999999974</v>
      </c>
      <c r="AF5468" s="266">
        <v>-2.4757999999999925</v>
      </c>
      <c r="AG5468" s="266">
        <v>-2.1203000000000003</v>
      </c>
      <c r="AH5468" s="266">
        <v>-1.8032000000000039</v>
      </c>
      <c r="AI5468" s="266">
        <v>-1.5280999999999949</v>
      </c>
      <c r="AJ5468" s="266">
        <v>-1.2895000000000039</v>
      </c>
      <c r="AK5468" s="266">
        <v>-1.0879999999999939</v>
      </c>
      <c r="AL5468" s="266">
        <v>-0.91790000000000305</v>
      </c>
      <c r="AM5468" s="266">
        <v>-0.77429999999999666</v>
      </c>
      <c r="AN5468" s="266">
        <v>-0.65319999999999823</v>
      </c>
      <c r="AO5468" s="266">
        <v>-0.55099999999998772</v>
      </c>
      <c r="AP5468" s="266">
        <v>-0.46490000000000009</v>
      </c>
      <c r="AQ5468" s="266">
        <v>-0.39209999999999923</v>
      </c>
      <c r="AR5468" s="266">
        <v>-0.33090000000001396</v>
      </c>
      <c r="AS5468" s="266">
        <v>-0.27909999999999968</v>
      </c>
      <c r="AT5468" s="266">
        <v>-0.23560000000000514</v>
      </c>
      <c r="AU5468" s="266">
        <v>-0.19870000000000232</v>
      </c>
      <c r="AV5468" s="266">
        <v>-0.16769999999999641</v>
      </c>
      <c r="AW5468" s="266">
        <v>-0.14139999999997599</v>
      </c>
      <c r="AX5468" s="266">
        <v>-0.11930000000000973</v>
      </c>
      <c r="AY5468" s="266">
        <v>-0.10070000000001755</v>
      </c>
      <c r="AZ5468" s="266">
        <v>-8.4800000000001319E-2</v>
      </c>
      <c r="BA5468" s="266">
        <v>-7.159999999998945E-2</v>
      </c>
      <c r="BB5468" s="266">
        <v>-6.0399999999987131E-2</v>
      </c>
      <c r="BC5468" s="266">
        <v>-5.0799999999981083E-2</v>
      </c>
      <c r="BD5468" s="266">
        <v>-4.2900000000003047E-2</v>
      </c>
      <c r="BE5468" s="266">
        <v>-3.6099999999976262E-2</v>
      </c>
      <c r="BF5468" s="266">
        <v>-3.0500000000017735E-2</v>
      </c>
      <c r="BG5468" s="266">
        <v>-2.57000000000005E-2</v>
      </c>
      <c r="BH5468" s="266">
        <v>-2.1600000000006503E-2</v>
      </c>
      <c r="BI5468" s="266">
        <v>-1.8300000000010641E-2</v>
      </c>
      <c r="BJ5468" s="266">
        <v>-1.5399999999999636E-2</v>
      </c>
      <c r="BK5468" s="266">
        <v>-1.300000000000523E-2</v>
      </c>
      <c r="BL5468" s="266">
        <v>-1.099999999999568E-2</v>
      </c>
      <c r="BM5468" s="266">
        <v>-9.2000000000211912E-3</v>
      </c>
      <c r="BN5468" s="266">
        <v>-7.8000000000031378E-3</v>
      </c>
    </row>
    <row r="5469" spans="1:66" x14ac:dyDescent="0.2">
      <c r="A5469" t="s">
        <v>14</v>
      </c>
      <c r="B5469" t="s">
        <v>332</v>
      </c>
      <c r="C5469" t="s">
        <v>394</v>
      </c>
      <c r="D5469" t="s">
        <v>166</v>
      </c>
      <c r="E5469" t="s">
        <v>199</v>
      </c>
      <c r="F5469" t="s">
        <v>153</v>
      </c>
      <c r="G5469" t="s">
        <v>154</v>
      </c>
      <c r="H5469" t="s">
        <v>155</v>
      </c>
      <c r="I5469" s="266">
        <v>6.7800000000000082E-2</v>
      </c>
      <c r="J5469" s="266">
        <v>8.9900000000000091E-2</v>
      </c>
      <c r="K5469" s="266">
        <v>0.13180000000000014</v>
      </c>
      <c r="L5469" s="266">
        <v>0.24589999999999979</v>
      </c>
      <c r="M5469" s="266">
        <v>0.26959999999999962</v>
      </c>
      <c r="N5469" s="266">
        <v>0.26860000000000017</v>
      </c>
      <c r="O5469" s="266">
        <v>0.52000000000000046</v>
      </c>
      <c r="P5469" s="266">
        <v>0.67849999999999966</v>
      </c>
      <c r="Q5469" s="266">
        <v>0.65799999999999947</v>
      </c>
      <c r="R5469" s="266">
        <v>0.56280000000000019</v>
      </c>
      <c r="S5469" s="266">
        <v>0.47339999999999982</v>
      </c>
      <c r="T5469" s="266">
        <v>0.50269999999999992</v>
      </c>
      <c r="U5469" s="266">
        <v>0.41869999999999941</v>
      </c>
      <c r="V5469" s="266">
        <v>0.27139999999999986</v>
      </c>
      <c r="W5469" s="266">
        <v>0.22500000000000053</v>
      </c>
      <c r="X5469" s="266">
        <v>0.20250000000000057</v>
      </c>
      <c r="Y5469" s="266">
        <v>0.11019999999999985</v>
      </c>
      <c r="Z5469" s="266">
        <v>6.9600000000000328E-2</v>
      </c>
      <c r="AA5469" s="266">
        <v>6.5699999999999648E-2</v>
      </c>
      <c r="AB5469" s="266">
        <v>5.0799999999999734E-2</v>
      </c>
      <c r="AC5469" s="266">
        <v>3.420000000000023E-2</v>
      </c>
      <c r="AD5469" s="266">
        <v>4.9000000000010147E-3</v>
      </c>
      <c r="AE5469" s="266">
        <v>-3.0699999999999505E-2</v>
      </c>
      <c r="AF5469" s="266">
        <v>-6.0400000000001342E-2</v>
      </c>
      <c r="AG5469" s="266">
        <v>3.5299999999999443E-2</v>
      </c>
      <c r="AH5469" s="266">
        <v>0.11230000000000118</v>
      </c>
      <c r="AI5469" s="266">
        <v>0.29199999999999982</v>
      </c>
      <c r="AJ5469" s="266">
        <v>0.45209999999999972</v>
      </c>
      <c r="AK5469" s="266">
        <v>0.60479999999999912</v>
      </c>
      <c r="AL5469" s="266">
        <v>0.75699999999999967</v>
      </c>
      <c r="AM5469" s="266">
        <v>0.92960000000000065</v>
      </c>
      <c r="AN5469" s="266">
        <v>1.1087999999999987</v>
      </c>
      <c r="AO5469" s="266">
        <v>1.275599999999999</v>
      </c>
      <c r="AP5469" s="266">
        <v>1.4563000000000006</v>
      </c>
      <c r="AQ5469" s="266">
        <v>1.6502999999999997</v>
      </c>
      <c r="AR5469" s="266">
        <v>1.8276000000000003</v>
      </c>
      <c r="AS5469" s="266">
        <v>1.9785000000000004</v>
      </c>
      <c r="AT5469" s="266">
        <v>2.1298000000000012</v>
      </c>
      <c r="AU5469" s="266">
        <v>2.2836999999999996</v>
      </c>
      <c r="AV5469" s="266">
        <v>2.4268999999999981</v>
      </c>
      <c r="AW5469" s="266">
        <v>2.5580999999999978</v>
      </c>
      <c r="AX5469" s="266">
        <v>2.676499999999999</v>
      </c>
      <c r="AY5469" s="266">
        <v>2.787700000000001</v>
      </c>
      <c r="AZ5469" s="266">
        <v>2.8968999999999987</v>
      </c>
      <c r="BA5469" s="266">
        <v>3.0112999999999985</v>
      </c>
      <c r="BB5469" s="266">
        <v>3.1215000000000011</v>
      </c>
      <c r="BC5469" s="266">
        <v>3.2257999999999996</v>
      </c>
      <c r="BD5469" s="266">
        <v>3.328599999999998</v>
      </c>
      <c r="BE5469" s="266">
        <v>3.428799999999999</v>
      </c>
      <c r="BF5469" s="266">
        <v>3.5258000000000003</v>
      </c>
      <c r="BG5469" s="266">
        <v>3.6185000000000009</v>
      </c>
      <c r="BH5469" s="266">
        <v>3.7074999999999996</v>
      </c>
      <c r="BI5469" s="266">
        <v>3.7924999999999969</v>
      </c>
      <c r="BJ5469" s="266">
        <v>3.8739999999999988</v>
      </c>
      <c r="BK5469" s="266">
        <v>3.9513999999999996</v>
      </c>
      <c r="BL5469" s="266">
        <v>4.0246999999999993</v>
      </c>
      <c r="BM5469" s="266">
        <v>4.0946999999999996</v>
      </c>
      <c r="BN5469" s="266">
        <v>4.0952000000000019</v>
      </c>
    </row>
    <row r="5470" spans="1:66" x14ac:dyDescent="0.2">
      <c r="A5470" t="s">
        <v>14</v>
      </c>
      <c r="B5470" t="s">
        <v>332</v>
      </c>
      <c r="C5470" t="s">
        <v>394</v>
      </c>
      <c r="D5470" t="s">
        <v>166</v>
      </c>
      <c r="E5470" t="s">
        <v>212</v>
      </c>
      <c r="F5470" t="s">
        <v>153</v>
      </c>
      <c r="G5470" t="s">
        <v>154</v>
      </c>
      <c r="H5470" t="s">
        <v>155</v>
      </c>
      <c r="I5470" s="266">
        <v>0</v>
      </c>
      <c r="J5470" s="266">
        <v>0</v>
      </c>
      <c r="K5470" s="266">
        <v>0</v>
      </c>
      <c r="L5470" s="266">
        <v>0</v>
      </c>
      <c r="M5470" s="266">
        <v>0</v>
      </c>
      <c r="N5470" s="266">
        <v>0</v>
      </c>
      <c r="O5470" s="266">
        <v>0</v>
      </c>
      <c r="P5470" s="266">
        <v>0</v>
      </c>
      <c r="Q5470" s="266">
        <v>0</v>
      </c>
      <c r="R5470" s="266">
        <v>0</v>
      </c>
      <c r="S5470" s="266">
        <v>0</v>
      </c>
      <c r="T5470" s="266">
        <v>0</v>
      </c>
      <c r="U5470" s="266">
        <v>0</v>
      </c>
      <c r="V5470" s="266">
        <v>0</v>
      </c>
      <c r="W5470" s="266">
        <v>0</v>
      </c>
      <c r="X5470" s="266">
        <v>0</v>
      </c>
      <c r="Y5470" s="266">
        <v>0</v>
      </c>
      <c r="Z5470" s="266">
        <v>0</v>
      </c>
      <c r="AA5470" s="266">
        <v>0</v>
      </c>
      <c r="AB5470" s="266">
        <v>0</v>
      </c>
      <c r="AC5470" s="266">
        <v>0</v>
      </c>
      <c r="AD5470" s="266">
        <v>0</v>
      </c>
      <c r="AE5470" s="266">
        <v>-0.56469999999999843</v>
      </c>
      <c r="AF5470" s="266">
        <v>-1.2642999999999986</v>
      </c>
      <c r="AG5470" s="266">
        <v>-0.9927000000000028</v>
      </c>
      <c r="AH5470" s="266">
        <v>-0.98720000000000141</v>
      </c>
      <c r="AI5470" s="266">
        <v>-0.74069999999999681</v>
      </c>
      <c r="AJ5470" s="266">
        <v>-0.5099000000000018</v>
      </c>
      <c r="AK5470" s="266">
        <v>-0.27069999999999794</v>
      </c>
      <c r="AL5470" s="266">
        <v>-3.0999999999998806E-3</v>
      </c>
      <c r="AM5470" s="266">
        <v>0.33889999999999887</v>
      </c>
      <c r="AN5470" s="266">
        <v>0.71899999999999764</v>
      </c>
      <c r="AO5470" s="266">
        <v>1.0889000000000024</v>
      </c>
      <c r="AP5470" s="266">
        <v>1.5167999999999999</v>
      </c>
      <c r="AQ5470" s="266">
        <v>2.0004999999999988</v>
      </c>
      <c r="AR5470" s="266">
        <v>2.4650999999999996</v>
      </c>
      <c r="AS5470" s="266">
        <v>2.8729999999999976</v>
      </c>
      <c r="AT5470" s="266">
        <v>3.2989999999999995</v>
      </c>
      <c r="AU5470" s="266">
        <v>3.7537999999999982</v>
      </c>
      <c r="AV5470" s="266">
        <v>4.1912999999999982</v>
      </c>
      <c r="AW5470" s="266">
        <v>4.6071000000000026</v>
      </c>
      <c r="AX5470" s="266">
        <v>5.0013999999999967</v>
      </c>
      <c r="AY5470" s="266">
        <v>5.3869000000000042</v>
      </c>
      <c r="AZ5470" s="266">
        <v>5.7780999999999949</v>
      </c>
      <c r="BA5470" s="266">
        <v>6.2018000000000058</v>
      </c>
      <c r="BB5470" s="266">
        <v>6.6224999999999952</v>
      </c>
      <c r="BC5470" s="266">
        <v>7.0372999999999948</v>
      </c>
      <c r="BD5470" s="266">
        <v>7.4603999999999999</v>
      </c>
      <c r="BE5470" s="266">
        <v>7.8864000000000019</v>
      </c>
      <c r="BF5470" s="266">
        <v>8.313600000000001</v>
      </c>
      <c r="BG5470" s="266">
        <v>8.7385000000000019</v>
      </c>
      <c r="BH5470" s="266">
        <v>9.1623000000000019</v>
      </c>
      <c r="BI5470" s="266">
        <v>9.5820000000000007</v>
      </c>
      <c r="BJ5470" s="266">
        <v>10.000399999999999</v>
      </c>
      <c r="BK5470" s="266">
        <v>10.4146</v>
      </c>
      <c r="BL5470" s="266">
        <v>10.8245</v>
      </c>
      <c r="BM5470" s="266">
        <v>11.231099999999998</v>
      </c>
      <c r="BN5470" s="266">
        <v>11.375700000000002</v>
      </c>
    </row>
    <row r="5471" spans="1:66" x14ac:dyDescent="0.2">
      <c r="A5471" t="s">
        <v>14</v>
      </c>
      <c r="B5471" t="s">
        <v>332</v>
      </c>
      <c r="C5471" t="s">
        <v>394</v>
      </c>
      <c r="D5471" t="s">
        <v>166</v>
      </c>
      <c r="E5471" t="s">
        <v>213</v>
      </c>
      <c r="F5471" t="s">
        <v>153</v>
      </c>
      <c r="G5471" t="s">
        <v>154</v>
      </c>
      <c r="H5471" t="s">
        <v>155</v>
      </c>
      <c r="I5471" s="266">
        <v>0</v>
      </c>
      <c r="J5471" s="266">
        <v>0</v>
      </c>
      <c r="K5471" s="266">
        <v>0</v>
      </c>
      <c r="L5471" s="266">
        <v>0</v>
      </c>
      <c r="M5471" s="266">
        <v>0</v>
      </c>
      <c r="N5471" s="266">
        <v>0</v>
      </c>
      <c r="O5471" s="266">
        <v>0</v>
      </c>
      <c r="P5471" s="266">
        <v>0</v>
      </c>
      <c r="Q5471" s="266">
        <v>0</v>
      </c>
      <c r="R5471" s="266">
        <v>0</v>
      </c>
      <c r="S5471" s="266">
        <v>0</v>
      </c>
      <c r="T5471" s="266">
        <v>0</v>
      </c>
      <c r="U5471" s="266">
        <v>-4.8299999999999788E-2</v>
      </c>
      <c r="V5471" s="266">
        <v>-5.7500000000000107E-2</v>
      </c>
      <c r="W5471" s="266">
        <v>-8.4200000000000053E-2</v>
      </c>
      <c r="X5471" s="266">
        <v>-0.11330000000000018</v>
      </c>
      <c r="Y5471" s="266">
        <v>-0.11100000000000021</v>
      </c>
      <c r="Z5471" s="266">
        <v>-0.15630000000000033</v>
      </c>
      <c r="AA5471" s="266">
        <v>-0.20789999999999953</v>
      </c>
      <c r="AB5471" s="266">
        <v>-0.26689999999999969</v>
      </c>
      <c r="AC5471" s="266">
        <v>-0.31280000000000019</v>
      </c>
      <c r="AD5471" s="266">
        <v>-0.34839999999999982</v>
      </c>
      <c r="AE5471" s="266">
        <v>-0.38070000000000004</v>
      </c>
      <c r="AF5471" s="266">
        <v>-0.41959999999999997</v>
      </c>
      <c r="AG5471" s="266">
        <v>-0.40169999999999995</v>
      </c>
      <c r="AH5471" s="266">
        <v>-0.38479999999999936</v>
      </c>
      <c r="AI5471" s="266">
        <v>-0.35379999999999967</v>
      </c>
      <c r="AJ5471" s="266">
        <v>-0.32550000000000079</v>
      </c>
      <c r="AK5471" s="266">
        <v>-0.29819999999999958</v>
      </c>
      <c r="AL5471" s="266">
        <v>-0.26970000000000027</v>
      </c>
      <c r="AM5471" s="266">
        <v>-0.23809999999999931</v>
      </c>
      <c r="AN5471" s="266">
        <v>-0.20579999999999998</v>
      </c>
      <c r="AO5471" s="266">
        <v>-0.17550000000000043</v>
      </c>
      <c r="AP5471" s="266">
        <v>-0.14290000000000003</v>
      </c>
      <c r="AQ5471" s="266">
        <v>-0.10860000000000092</v>
      </c>
      <c r="AR5471" s="266">
        <v>-7.5499999999999901E-2</v>
      </c>
      <c r="AS5471" s="266">
        <v>-4.6800000000001063E-2</v>
      </c>
      <c r="AT5471" s="266">
        <v>-1.8200000000000216E-2</v>
      </c>
      <c r="AU5471" s="266">
        <v>1.1800000000000921E-2</v>
      </c>
      <c r="AV5471" s="266">
        <v>3.9500000000000313E-2</v>
      </c>
      <c r="AW5471" s="266">
        <v>6.4900000000001512E-2</v>
      </c>
      <c r="AX5471" s="266">
        <v>8.9100000000000179E-2</v>
      </c>
      <c r="AY5471" s="266">
        <v>0.1120000000000001</v>
      </c>
      <c r="AZ5471" s="266">
        <v>0.13410000000000011</v>
      </c>
      <c r="BA5471" s="266">
        <v>0.15760000000000041</v>
      </c>
      <c r="BB5471" s="266">
        <v>0.17980000000000018</v>
      </c>
      <c r="BC5471" s="266">
        <v>0.20089999999999897</v>
      </c>
      <c r="BD5471" s="266">
        <v>0.22220000000000084</v>
      </c>
      <c r="BE5471" s="266">
        <v>0.24280000000000079</v>
      </c>
      <c r="BF5471" s="266">
        <v>0.26249999999999929</v>
      </c>
      <c r="BG5471" s="266">
        <v>0.28220000000000134</v>
      </c>
      <c r="BH5471" s="266">
        <v>0.30119999999999969</v>
      </c>
      <c r="BI5471" s="266">
        <v>0.31920000000000037</v>
      </c>
      <c r="BJ5471" s="266">
        <v>0.33729999999999905</v>
      </c>
      <c r="BK5471" s="266">
        <v>0.35419999999999874</v>
      </c>
      <c r="BL5471" s="266">
        <v>0.37009999999999899</v>
      </c>
      <c r="BM5471" s="266">
        <v>0.38589999999999947</v>
      </c>
      <c r="BN5471" s="266">
        <v>0.39230000000000054</v>
      </c>
    </row>
    <row r="5472" spans="1:66" x14ac:dyDescent="0.2">
      <c r="A5472" t="s">
        <v>14</v>
      </c>
      <c r="B5472" t="s">
        <v>332</v>
      </c>
      <c r="C5472" t="s">
        <v>394</v>
      </c>
      <c r="D5472" t="s">
        <v>166</v>
      </c>
      <c r="E5472" t="s">
        <v>202</v>
      </c>
      <c r="F5472" t="s">
        <v>153</v>
      </c>
      <c r="G5472" t="s">
        <v>154</v>
      </c>
      <c r="H5472" t="s">
        <v>155</v>
      </c>
      <c r="I5472" s="266">
        <v>0</v>
      </c>
      <c r="J5472" s="266">
        <v>0</v>
      </c>
      <c r="K5472" s="266">
        <v>0</v>
      </c>
      <c r="L5472" s="266">
        <v>0</v>
      </c>
      <c r="M5472" s="266">
        <v>0</v>
      </c>
      <c r="N5472" s="266">
        <v>0</v>
      </c>
      <c r="O5472" s="266">
        <v>0</v>
      </c>
      <c r="P5472" s="266">
        <v>0</v>
      </c>
      <c r="Q5472" s="266">
        <v>0</v>
      </c>
      <c r="R5472" s="266">
        <v>0</v>
      </c>
      <c r="S5472" s="266">
        <v>0</v>
      </c>
      <c r="T5472" s="266">
        <v>0</v>
      </c>
      <c r="U5472" s="266">
        <v>-3.6999999999999034E-2</v>
      </c>
      <c r="V5472" s="266">
        <v>-7.1400000000000574E-2</v>
      </c>
      <c r="W5472" s="266">
        <v>-0.10629999999999917</v>
      </c>
      <c r="X5472" s="266">
        <v>-0.14229999999999876</v>
      </c>
      <c r="Y5472" s="266">
        <v>-0.15680000000000049</v>
      </c>
      <c r="Z5472" s="266">
        <v>-0.78059999999999974</v>
      </c>
      <c r="AA5472" s="266">
        <v>-1.4405999999999999</v>
      </c>
      <c r="AB5472" s="266">
        <v>-2.0447000000000006</v>
      </c>
      <c r="AC5472" s="266">
        <v>-2.8230000000000004</v>
      </c>
      <c r="AD5472" s="266">
        <v>-3.5777000000000001</v>
      </c>
      <c r="AE5472" s="266">
        <v>-4.5397999999999996</v>
      </c>
      <c r="AF5472" s="266">
        <v>-5.4234000000000009</v>
      </c>
      <c r="AG5472" s="266">
        <v>-6.2653999999999996</v>
      </c>
      <c r="AH5472" s="266">
        <v>-7.0422000000000011</v>
      </c>
      <c r="AI5472" s="266">
        <v>-8.1098999999999997</v>
      </c>
      <c r="AJ5472" s="266">
        <v>-9.0699000000000005</v>
      </c>
      <c r="AK5472" s="266">
        <v>-9.9614999999999991</v>
      </c>
      <c r="AL5472" s="266">
        <v>-10.821300000000001</v>
      </c>
      <c r="AM5472" s="266">
        <v>-11.748400000000002</v>
      </c>
      <c r="AN5472" s="266">
        <v>-12.6873</v>
      </c>
      <c r="AO5472" s="266">
        <v>-13.554399999999999</v>
      </c>
      <c r="AP5472" s="266">
        <v>-14.480700000000001</v>
      </c>
      <c r="AQ5472" s="266">
        <v>-15.467299999999998</v>
      </c>
      <c r="AR5472" s="266">
        <v>-16.367599999999999</v>
      </c>
      <c r="AS5472" s="266">
        <v>-17.132999999999996</v>
      </c>
      <c r="AT5472" s="266">
        <v>-17.905600000000003</v>
      </c>
      <c r="AU5472" s="266">
        <v>-18.695800000000002</v>
      </c>
      <c r="AV5472" s="266">
        <v>-19.437099999999997</v>
      </c>
      <c r="AW5472" s="266">
        <v>-20.122700000000002</v>
      </c>
      <c r="AX5472" s="266">
        <v>-20.744000000000003</v>
      </c>
      <c r="AY5472" s="266">
        <v>-21.337</v>
      </c>
      <c r="AZ5472" s="266">
        <v>-21.9346</v>
      </c>
      <c r="BA5472" s="266">
        <v>-22.584099999999999</v>
      </c>
      <c r="BB5472" s="266">
        <v>-23.227000000000004</v>
      </c>
      <c r="BC5472" s="266">
        <v>-23.860799999999998</v>
      </c>
      <c r="BD5472" s="266">
        <v>-24.5076</v>
      </c>
      <c r="BE5472" s="266">
        <v>-25.165800000000001</v>
      </c>
      <c r="BF5472" s="266">
        <v>-25.8353</v>
      </c>
      <c r="BG5472" s="266">
        <v>-26.500300000000003</v>
      </c>
      <c r="BH5472" s="266">
        <v>-27.173400000000001</v>
      </c>
      <c r="BI5472" s="266">
        <v>-27.849500000000003</v>
      </c>
      <c r="BJ5472" s="266">
        <v>-28.532399999999996</v>
      </c>
      <c r="BK5472" s="266">
        <v>-29.221900000000002</v>
      </c>
      <c r="BL5472" s="266">
        <v>-29.919199999999996</v>
      </c>
      <c r="BM5472" s="266">
        <v>-30.624900000000004</v>
      </c>
      <c r="BN5472" s="266">
        <v>-30.734999999999999</v>
      </c>
    </row>
    <row r="5473" spans="1:66" x14ac:dyDescent="0.2">
      <c r="A5473" t="s">
        <v>14</v>
      </c>
      <c r="B5473" t="s">
        <v>332</v>
      </c>
      <c r="C5473" t="s">
        <v>394</v>
      </c>
      <c r="D5473" t="s">
        <v>166</v>
      </c>
      <c r="E5473" t="s">
        <v>201</v>
      </c>
      <c r="F5473" t="s">
        <v>153</v>
      </c>
      <c r="G5473" t="s">
        <v>154</v>
      </c>
      <c r="H5473" t="s">
        <v>155</v>
      </c>
      <c r="I5473" s="266">
        <v>0</v>
      </c>
      <c r="J5473" s="266">
        <v>-1.8200000000000216E-2</v>
      </c>
      <c r="K5473" s="266">
        <v>-0.24089999999999634</v>
      </c>
      <c r="L5473" s="266">
        <v>-0.4438999999999993</v>
      </c>
      <c r="M5473" s="266">
        <v>-0.6921999999999997</v>
      </c>
      <c r="N5473" s="266">
        <v>-0.92179999999999751</v>
      </c>
      <c r="O5473" s="266">
        <v>-1.464100000000002</v>
      </c>
      <c r="P5473" s="266">
        <v>-1.8579000000000008</v>
      </c>
      <c r="Q5473" s="266">
        <v>-4.868300000000005</v>
      </c>
      <c r="R5473" s="266">
        <v>-7.6559000000000026</v>
      </c>
      <c r="S5473" s="266">
        <v>-9.5905000000000058</v>
      </c>
      <c r="T5473" s="266">
        <v>-12.4221</v>
      </c>
      <c r="U5473" s="266">
        <v>-19.616500000000002</v>
      </c>
      <c r="V5473" s="266">
        <v>-22.003299999999996</v>
      </c>
      <c r="W5473" s="266">
        <v>-27.733800000000002</v>
      </c>
      <c r="X5473" s="266">
        <v>-33.919899999999998</v>
      </c>
      <c r="Y5473" s="266">
        <v>-24.827600000000004</v>
      </c>
      <c r="Z5473" s="266">
        <v>-20.579099999999997</v>
      </c>
      <c r="AA5473" s="266">
        <v>-19.350300000000004</v>
      </c>
      <c r="AB5473" s="266">
        <v>-17.956199999999995</v>
      </c>
      <c r="AC5473" s="266">
        <v>-18.032799999999995</v>
      </c>
      <c r="AD5473" s="266">
        <v>-17.433499999999995</v>
      </c>
      <c r="AE5473" s="266">
        <v>-17.326999999999998</v>
      </c>
      <c r="AF5473" s="266">
        <v>-18.209400000000002</v>
      </c>
      <c r="AG5473" s="266">
        <v>-17.196499999999986</v>
      </c>
      <c r="AH5473" s="266">
        <v>-16.294800000000009</v>
      </c>
      <c r="AI5473" s="266">
        <v>-15.645100000000014</v>
      </c>
      <c r="AJ5473" s="266">
        <v>-15.086900000000014</v>
      </c>
      <c r="AK5473" s="266">
        <v>-14.562100000000001</v>
      </c>
      <c r="AL5473" s="266">
        <v>-14.081199999999981</v>
      </c>
      <c r="AM5473" s="266">
        <v>-13.680499999999995</v>
      </c>
      <c r="AN5473" s="266">
        <v>-13.330700000000007</v>
      </c>
      <c r="AO5473" s="266">
        <v>-12.995800000000003</v>
      </c>
      <c r="AP5473" s="266">
        <v>-12.722000000000008</v>
      </c>
      <c r="AQ5473" s="266">
        <v>-12.504300000000001</v>
      </c>
      <c r="AR5473" s="266">
        <v>-12.284899999999993</v>
      </c>
      <c r="AS5473" s="266">
        <v>-12.044399999999996</v>
      </c>
      <c r="AT5473" s="266">
        <v>-11.829099999999983</v>
      </c>
      <c r="AU5473" s="266">
        <v>-11.639800000000008</v>
      </c>
      <c r="AV5473" s="266">
        <v>-11.453700000000026</v>
      </c>
      <c r="AW5473" s="266">
        <v>-11.265799999999984</v>
      </c>
      <c r="AX5473" s="266">
        <v>-11.071899999999999</v>
      </c>
      <c r="AY5473" s="266">
        <v>-10.882999999999981</v>
      </c>
      <c r="AZ5473" s="266">
        <v>-10.704400000000021</v>
      </c>
      <c r="BA5473" s="266">
        <v>-10.549099999999981</v>
      </c>
      <c r="BB5473" s="266">
        <v>-10.398899999999998</v>
      </c>
      <c r="BC5473" s="266">
        <v>-10.251400000000018</v>
      </c>
      <c r="BD5473" s="266">
        <v>-10.110799999999983</v>
      </c>
      <c r="BE5473" s="266">
        <v>-9.9762000000000057</v>
      </c>
      <c r="BF5473" s="266">
        <v>-9.8451000000000022</v>
      </c>
      <c r="BG5473" s="266">
        <v>-9.7147999999999968</v>
      </c>
      <c r="BH5473" s="266">
        <v>-9.5861000000000161</v>
      </c>
      <c r="BI5473" s="266">
        <v>-9.4573000000000036</v>
      </c>
      <c r="BJ5473" s="266">
        <v>-9.3282000000000096</v>
      </c>
      <c r="BK5473" s="266">
        <v>-9.1978000000000293</v>
      </c>
      <c r="BL5473" s="266">
        <v>-9.0657999999999959</v>
      </c>
      <c r="BM5473" s="266">
        <v>-8.9313000000000216</v>
      </c>
      <c r="BN5473" s="266">
        <v>-8.686300000000017</v>
      </c>
    </row>
    <row r="5474" spans="1:66" x14ac:dyDescent="0.2">
      <c r="A5474" t="s">
        <v>14</v>
      </c>
      <c r="B5474" t="s">
        <v>332</v>
      </c>
      <c r="C5474" t="s">
        <v>394</v>
      </c>
      <c r="D5474" t="s">
        <v>166</v>
      </c>
      <c r="E5474" t="s">
        <v>208</v>
      </c>
      <c r="F5474" t="s">
        <v>153</v>
      </c>
      <c r="G5474" t="s">
        <v>154</v>
      </c>
      <c r="H5474" t="s">
        <v>155</v>
      </c>
      <c r="I5474" s="266">
        <v>2.1399999999999864E-2</v>
      </c>
      <c r="J5474" s="266">
        <v>0.15050000000000097</v>
      </c>
      <c r="K5474" s="266">
        <v>0.23419999999999774</v>
      </c>
      <c r="L5474" s="266">
        <v>0.35560000000000258</v>
      </c>
      <c r="M5474" s="266">
        <v>0.47680000000000078</v>
      </c>
      <c r="N5474" s="266">
        <v>0.67279999999999873</v>
      </c>
      <c r="O5474" s="266">
        <v>0.63390000000000057</v>
      </c>
      <c r="P5474" s="266">
        <v>0.78640000000000043</v>
      </c>
      <c r="Q5474" s="266">
        <v>0.91699999999999804</v>
      </c>
      <c r="R5474" s="266">
        <v>1.1491000000000007</v>
      </c>
      <c r="S5474" s="266">
        <v>1.3937999999999988</v>
      </c>
      <c r="T5474" s="266">
        <v>1.3015000000000008</v>
      </c>
      <c r="U5474" s="266">
        <v>1.2837000000000032</v>
      </c>
      <c r="V5474" s="266">
        <v>1.2105999999999995</v>
      </c>
      <c r="W5474" s="266">
        <v>1.2875000000000014</v>
      </c>
      <c r="X5474" s="266">
        <v>1.3886000000000003</v>
      </c>
      <c r="Y5474" s="266">
        <v>1.2652000000000001</v>
      </c>
      <c r="Z5474" s="266">
        <v>1.2213999999999992</v>
      </c>
      <c r="AA5474" s="266">
        <v>1.3606000000000016</v>
      </c>
      <c r="AB5474" s="266">
        <v>1.1089999999999982</v>
      </c>
      <c r="AC5474" s="266">
        <v>0.88700000000000045</v>
      </c>
      <c r="AD5474" s="266">
        <v>0.5954999999999977</v>
      </c>
      <c r="AE5474" s="266">
        <v>0.30440000000000111</v>
      </c>
      <c r="AF5474" s="266">
        <v>3.7099999999995248E-2</v>
      </c>
      <c r="AG5474" s="266">
        <v>-0.28400000000000603</v>
      </c>
      <c r="AH5474" s="266">
        <v>-0.82699999999999818</v>
      </c>
      <c r="AI5474" s="266">
        <v>-1.5147999999999939</v>
      </c>
      <c r="AJ5474" s="266">
        <v>-2.1254999999999953</v>
      </c>
      <c r="AK5474" s="266">
        <v>-2.684899999999999</v>
      </c>
      <c r="AL5474" s="266">
        <v>-3.2139000000000024</v>
      </c>
      <c r="AM5474" s="266">
        <v>-4.332099999999997</v>
      </c>
      <c r="AN5474" s="266">
        <v>-5.4121999999999986</v>
      </c>
      <c r="AO5474" s="266">
        <v>-6.3929000000000045</v>
      </c>
      <c r="AP5474" s="266">
        <v>-7.375</v>
      </c>
      <c r="AQ5474" s="266">
        <v>-8.3631000000000029</v>
      </c>
      <c r="AR5474" s="266">
        <v>-9.2602000000000046</v>
      </c>
      <c r="AS5474" s="266">
        <v>-10.020000000000003</v>
      </c>
      <c r="AT5474" s="266">
        <v>-10.753399999999999</v>
      </c>
      <c r="AU5474" s="266">
        <v>-11.481499999999997</v>
      </c>
      <c r="AV5474" s="266">
        <v>-12.1389</v>
      </c>
      <c r="AW5474" s="266">
        <v>-12.725299999999997</v>
      </c>
      <c r="AX5474" s="266">
        <v>-13.248399999999997</v>
      </c>
      <c r="AY5474" s="266">
        <v>-13.723999999999997</v>
      </c>
      <c r="AZ5474" s="266">
        <v>-14.182499999999997</v>
      </c>
      <c r="BA5474" s="266">
        <v>-14.665900000000001</v>
      </c>
      <c r="BB5474" s="266">
        <v>-15.122199999999999</v>
      </c>
      <c r="BC5474" s="266">
        <v>-15.550900000000006</v>
      </c>
      <c r="BD5474" s="266">
        <v>-15.980599999999995</v>
      </c>
      <c r="BE5474" s="266">
        <v>-16.398800000000001</v>
      </c>
      <c r="BF5474" s="266">
        <v>-16.808399999999999</v>
      </c>
      <c r="BG5474" s="266">
        <v>-17.208500000000001</v>
      </c>
      <c r="BH5474" s="266">
        <v>-17.598199999999999</v>
      </c>
      <c r="BI5474" s="266">
        <v>-17.974099999999993</v>
      </c>
      <c r="BJ5474" s="266">
        <v>-18.350100000000005</v>
      </c>
      <c r="BK5474" s="266">
        <v>-18.713100000000004</v>
      </c>
      <c r="BL5474" s="266">
        <v>-19.064499999999995</v>
      </c>
      <c r="BM5474" s="266">
        <v>-19.417300000000004</v>
      </c>
      <c r="BN5474" s="266">
        <v>-19.390099999999997</v>
      </c>
    </row>
    <row r="5475" spans="1:66" x14ac:dyDescent="0.2">
      <c r="A5475" t="s">
        <v>14</v>
      </c>
      <c r="B5475" t="s">
        <v>332</v>
      </c>
      <c r="C5475" t="s">
        <v>394</v>
      </c>
      <c r="D5475" t="s">
        <v>166</v>
      </c>
      <c r="E5475" t="s">
        <v>210</v>
      </c>
      <c r="F5475" t="s">
        <v>153</v>
      </c>
      <c r="G5475" t="s">
        <v>154</v>
      </c>
      <c r="H5475" t="s">
        <v>155</v>
      </c>
      <c r="I5475" s="266">
        <v>0</v>
      </c>
      <c r="J5475" s="266">
        <v>0</v>
      </c>
      <c r="K5475" s="266">
        <v>0</v>
      </c>
      <c r="L5475" s="266">
        <v>0</v>
      </c>
      <c r="M5475" s="266">
        <v>0</v>
      </c>
      <c r="N5475" s="266">
        <v>0</v>
      </c>
      <c r="O5475" s="266">
        <v>0</v>
      </c>
      <c r="P5475" s="266">
        <v>0</v>
      </c>
      <c r="Q5475" s="266">
        <v>0</v>
      </c>
      <c r="R5475" s="266">
        <v>0</v>
      </c>
      <c r="S5475" s="266">
        <v>0</v>
      </c>
      <c r="T5475" s="266">
        <v>0</v>
      </c>
      <c r="U5475" s="266">
        <v>-0.9842000000000084</v>
      </c>
      <c r="V5475" s="266">
        <v>-1.7244000000000028</v>
      </c>
      <c r="W5475" s="266">
        <v>-2.1668000000000021</v>
      </c>
      <c r="X5475" s="266">
        <v>-2.7269000000000077</v>
      </c>
      <c r="Y5475" s="266">
        <v>-3.2402000000000015</v>
      </c>
      <c r="Z5475" s="266">
        <v>-3.0226999999999933</v>
      </c>
      <c r="AA5475" s="266">
        <v>-3.580299999999994</v>
      </c>
      <c r="AB5475" s="266">
        <v>-3.4102999999999923</v>
      </c>
      <c r="AC5475" s="266">
        <v>-3.2162000000000006</v>
      </c>
      <c r="AD5475" s="266">
        <v>-2.904200000000003</v>
      </c>
      <c r="AE5475" s="266">
        <v>-2.6692999999999927</v>
      </c>
      <c r="AF5475" s="266">
        <v>-2.3876999999999953</v>
      </c>
      <c r="AG5475" s="266">
        <v>-2.0449999999999875</v>
      </c>
      <c r="AH5475" s="266">
        <v>-1.7390000000000043</v>
      </c>
      <c r="AI5475" s="266">
        <v>-1.4737999999999971</v>
      </c>
      <c r="AJ5475" s="266">
        <v>-1.2436000000000007</v>
      </c>
      <c r="AK5475" s="266">
        <v>-1.0493000000000023</v>
      </c>
      <c r="AL5475" s="266">
        <v>-0.88519999999999754</v>
      </c>
      <c r="AM5475" s="266">
        <v>-0.74670000000000414</v>
      </c>
      <c r="AN5475" s="266">
        <v>-0.62989999999999213</v>
      </c>
      <c r="AO5475" s="266">
        <v>-0.53140000000000498</v>
      </c>
      <c r="AP5475" s="266">
        <v>-0.44819999999999993</v>
      </c>
      <c r="AQ5475" s="266">
        <v>-0.37809999999998922</v>
      </c>
      <c r="AR5475" s="266">
        <v>-0.31909999999999172</v>
      </c>
      <c r="AS5475" s="266">
        <v>-0.26919999999998367</v>
      </c>
      <c r="AT5475" s="266">
        <v>-0.2272000000000105</v>
      </c>
      <c r="AU5475" s="266">
        <v>-0.19169999999999732</v>
      </c>
      <c r="AV5475" s="266">
        <v>-0.16169999999999618</v>
      </c>
      <c r="AW5475" s="266">
        <v>-0.13640000000000896</v>
      </c>
      <c r="AX5475" s="266">
        <v>-0.11500000000000909</v>
      </c>
      <c r="AY5475" s="266">
        <v>-9.7100000000011732E-2</v>
      </c>
      <c r="AZ5475" s="266">
        <v>-8.1899999999990314E-2</v>
      </c>
      <c r="BA5475" s="266">
        <v>-6.8999999999988404E-2</v>
      </c>
      <c r="BB5475" s="266">
        <v>-5.8199999999999363E-2</v>
      </c>
      <c r="BC5475" s="266">
        <v>-4.9100000000009913E-2</v>
      </c>
      <c r="BD5475" s="266">
        <v>-4.1400000000010095E-2</v>
      </c>
      <c r="BE5475" s="266">
        <v>-3.4800000000018372E-2</v>
      </c>
      <c r="BF5475" s="266">
        <v>-2.9400000000009641E-2</v>
      </c>
      <c r="BG5475" s="266">
        <v>-2.4799999999999045E-2</v>
      </c>
      <c r="BH5475" s="266">
        <v>-2.0900000000011687E-2</v>
      </c>
      <c r="BI5475" s="266">
        <v>-1.7599999999987403E-2</v>
      </c>
      <c r="BJ5475" s="266">
        <v>-1.480000000000814E-2</v>
      </c>
      <c r="BK5475" s="266">
        <v>-1.2499999999988631E-2</v>
      </c>
      <c r="BL5475" s="266">
        <v>-1.0500000000007503E-2</v>
      </c>
      <c r="BM5475" s="266">
        <v>-8.8999999999828106E-3</v>
      </c>
      <c r="BN5475" s="266">
        <v>-7.4999999999931788E-3</v>
      </c>
    </row>
    <row r="5476" spans="1:66" x14ac:dyDescent="0.2">
      <c r="A5476" t="s">
        <v>14</v>
      </c>
      <c r="B5476" t="s">
        <v>332</v>
      </c>
      <c r="C5476" t="s">
        <v>11</v>
      </c>
      <c r="D5476" t="s">
        <v>152</v>
      </c>
      <c r="E5476" t="s">
        <v>199</v>
      </c>
      <c r="F5476" t="s">
        <v>153</v>
      </c>
      <c r="G5476" t="s">
        <v>154</v>
      </c>
      <c r="H5476" t="s">
        <v>155</v>
      </c>
      <c r="I5476" s="266">
        <v>6.3500000000000334E-2</v>
      </c>
      <c r="J5476" s="266">
        <v>7.4200000000000266E-2</v>
      </c>
      <c r="K5476" s="266">
        <v>0.11050000000000004</v>
      </c>
      <c r="L5476" s="266">
        <v>0.19930000000000003</v>
      </c>
      <c r="M5476" s="266">
        <v>0.21859999999999946</v>
      </c>
      <c r="N5476" s="266">
        <v>0.20969999999999978</v>
      </c>
      <c r="O5476" s="266">
        <v>0.43330000000000002</v>
      </c>
      <c r="P5476" s="266">
        <v>0.56700000000000017</v>
      </c>
      <c r="Q5476" s="266">
        <v>0.54779999999999962</v>
      </c>
      <c r="R5476" s="266">
        <v>0.48540000000000028</v>
      </c>
      <c r="S5476" s="266">
        <v>0.37619999999999987</v>
      </c>
      <c r="T5476" s="266">
        <v>0.44479999999999986</v>
      </c>
      <c r="U5476" s="266">
        <v>0.33570000000000011</v>
      </c>
      <c r="V5476" s="266">
        <v>0.21220000000000017</v>
      </c>
      <c r="W5476" s="266">
        <v>0.18649999999999967</v>
      </c>
      <c r="X5476" s="266">
        <v>0.15920000000000023</v>
      </c>
      <c r="Y5476" s="266">
        <v>8.4400000000000475E-2</v>
      </c>
      <c r="Z5476" s="266">
        <v>5.0200000000000244E-2</v>
      </c>
      <c r="AA5476" s="266">
        <v>4.6599999999999753E-2</v>
      </c>
      <c r="AB5476" s="266">
        <v>3.479999999999972E-2</v>
      </c>
      <c r="AC5476" s="266">
        <v>2.1099999999999675E-2</v>
      </c>
      <c r="AD5476" s="266">
        <v>-3.0000000000001137E-3</v>
      </c>
      <c r="AE5476" s="266">
        <v>-2.7699999999999392E-2</v>
      </c>
      <c r="AF5476" s="266">
        <v>-5.0200000000000244E-2</v>
      </c>
      <c r="AG5476" s="266">
        <v>2.1600000000000286E-2</v>
      </c>
      <c r="AH5476" s="266">
        <v>8.4499999999999353E-2</v>
      </c>
      <c r="AI5476" s="266">
        <v>0.22470000000000034</v>
      </c>
      <c r="AJ5476" s="266">
        <v>0.34989999999999988</v>
      </c>
      <c r="AK5476" s="266">
        <v>0.46909999999999918</v>
      </c>
      <c r="AL5476" s="266">
        <v>0.5879000000000012</v>
      </c>
      <c r="AM5476" s="266">
        <v>0.72279999999999944</v>
      </c>
      <c r="AN5476" s="266">
        <v>0.86289999999999978</v>
      </c>
      <c r="AO5476" s="266">
        <v>0.99339999999999939</v>
      </c>
      <c r="AP5476" s="266">
        <v>1.1350999999999996</v>
      </c>
      <c r="AQ5476" s="266">
        <v>1.2871000000000006</v>
      </c>
      <c r="AR5476" s="266">
        <v>1.4260999999999999</v>
      </c>
      <c r="AS5476" s="266">
        <v>1.5443000000000016</v>
      </c>
      <c r="AT5476" s="266">
        <v>1.6631</v>
      </c>
      <c r="AU5476" s="266">
        <v>1.7835999999999999</v>
      </c>
      <c r="AV5476" s="266">
        <v>1.8960000000000008</v>
      </c>
      <c r="AW5476" s="266">
        <v>1.9990000000000006</v>
      </c>
      <c r="AX5476" s="266">
        <v>2.0920000000000005</v>
      </c>
      <c r="AY5476" s="266">
        <v>2.1795000000000009</v>
      </c>
      <c r="AZ5476" s="266">
        <v>2.2654000000000014</v>
      </c>
      <c r="BA5476" s="266">
        <v>2.3552</v>
      </c>
      <c r="BB5476" s="266">
        <v>2.4415999999999993</v>
      </c>
      <c r="BC5476" s="266">
        <v>2.5234999999999985</v>
      </c>
      <c r="BD5476" s="266">
        <v>2.6041000000000007</v>
      </c>
      <c r="BE5476" s="266">
        <v>2.682599999999999</v>
      </c>
      <c r="BF5476" s="266">
        <v>2.758499999999998</v>
      </c>
      <c r="BG5476" s="266">
        <v>2.8312000000000008</v>
      </c>
      <c r="BH5476" s="266">
        <v>2.9008000000000003</v>
      </c>
      <c r="BI5476" s="266">
        <v>2.9672999999999998</v>
      </c>
      <c r="BJ5476" s="266">
        <v>3.0310000000000006</v>
      </c>
      <c r="BK5476" s="266">
        <v>3.0916000000000015</v>
      </c>
      <c r="BL5476" s="266">
        <v>3.1487999999999978</v>
      </c>
      <c r="BM5476" s="266">
        <v>3.2034000000000002</v>
      </c>
      <c r="BN5476" s="266">
        <v>3.2043000000000017</v>
      </c>
    </row>
    <row r="5477" spans="1:66" x14ac:dyDescent="0.2">
      <c r="A5477" t="s">
        <v>14</v>
      </c>
      <c r="B5477" t="s">
        <v>332</v>
      </c>
      <c r="C5477" t="s">
        <v>11</v>
      </c>
      <c r="D5477" t="s">
        <v>152</v>
      </c>
      <c r="E5477" t="s">
        <v>212</v>
      </c>
      <c r="F5477" t="s">
        <v>153</v>
      </c>
      <c r="G5477" t="s">
        <v>154</v>
      </c>
      <c r="H5477" t="s">
        <v>155</v>
      </c>
      <c r="I5477" s="266">
        <v>0</v>
      </c>
      <c r="J5477" s="266">
        <v>0</v>
      </c>
      <c r="K5477" s="266">
        <v>0</v>
      </c>
      <c r="L5477" s="266">
        <v>0</v>
      </c>
      <c r="M5477" s="266">
        <v>0</v>
      </c>
      <c r="N5477" s="266">
        <v>0</v>
      </c>
      <c r="O5477" s="266">
        <v>0</v>
      </c>
      <c r="P5477" s="266">
        <v>0</v>
      </c>
      <c r="Q5477" s="266">
        <v>0</v>
      </c>
      <c r="R5477" s="266">
        <v>0</v>
      </c>
      <c r="S5477" s="266">
        <v>0</v>
      </c>
      <c r="T5477" s="266">
        <v>0</v>
      </c>
      <c r="U5477" s="266">
        <v>0</v>
      </c>
      <c r="V5477" s="266">
        <v>0</v>
      </c>
      <c r="W5477" s="266">
        <v>0</v>
      </c>
      <c r="X5477" s="266">
        <v>0</v>
      </c>
      <c r="Y5477" s="266">
        <v>0</v>
      </c>
      <c r="Z5477" s="266">
        <v>0</v>
      </c>
      <c r="AA5477" s="266">
        <v>0</v>
      </c>
      <c r="AB5477" s="266">
        <v>0</v>
      </c>
      <c r="AC5477" s="266">
        <v>0</v>
      </c>
      <c r="AD5477" s="266">
        <v>0</v>
      </c>
      <c r="AE5477" s="266">
        <v>-0.53219999999999956</v>
      </c>
      <c r="AF5477" s="266">
        <v>-1.1093000000000011</v>
      </c>
      <c r="AG5477" s="266">
        <v>-1.0033999999999992</v>
      </c>
      <c r="AH5477" s="266">
        <v>-0.99790000000000134</v>
      </c>
      <c r="AI5477" s="266">
        <v>-0.75070000000000192</v>
      </c>
      <c r="AJ5477" s="266">
        <v>-0.51960000000000051</v>
      </c>
      <c r="AK5477" s="266">
        <v>-0.27979999999999805</v>
      </c>
      <c r="AL5477" s="266">
        <v>-1.13999999999983E-2</v>
      </c>
      <c r="AM5477" s="266">
        <v>0.33180000000000121</v>
      </c>
      <c r="AN5477" s="266">
        <v>0.71340000000000003</v>
      </c>
      <c r="AO5477" s="266">
        <v>1.084699999999998</v>
      </c>
      <c r="AP5477" s="266">
        <v>1.5144999999999982</v>
      </c>
      <c r="AQ5477" s="266">
        <v>2.0003000000000029</v>
      </c>
      <c r="AR5477" s="266">
        <v>2.4671999999999983</v>
      </c>
      <c r="AS5477" s="266">
        <v>2.8772999999999982</v>
      </c>
      <c r="AT5477" s="266">
        <v>3.3053999999999988</v>
      </c>
      <c r="AU5477" s="266">
        <v>3.7624999999999957</v>
      </c>
      <c r="AV5477" s="266">
        <v>4.2025000000000006</v>
      </c>
      <c r="AW5477" s="266">
        <v>4.6206999999999994</v>
      </c>
      <c r="AX5477" s="266">
        <v>5.0174000000000021</v>
      </c>
      <c r="AY5477" s="266">
        <v>5.4054000000000002</v>
      </c>
      <c r="AZ5477" s="266">
        <v>5.7989999999999995</v>
      </c>
      <c r="BA5477" s="266">
        <v>6.225200000000001</v>
      </c>
      <c r="BB5477" s="266">
        <v>6.6484999999999985</v>
      </c>
      <c r="BC5477" s="266">
        <v>7.0658999999999992</v>
      </c>
      <c r="BD5477" s="266">
        <v>7.4913999999999987</v>
      </c>
      <c r="BE5477" s="266">
        <v>7.9199999999999946</v>
      </c>
      <c r="BF5477" s="266">
        <v>8.3496999999999986</v>
      </c>
      <c r="BG5477" s="266">
        <v>8.7772000000000006</v>
      </c>
      <c r="BH5477" s="266">
        <v>9.203400000000002</v>
      </c>
      <c r="BI5477" s="266">
        <v>9.6255999999999986</v>
      </c>
      <c r="BJ5477" s="266">
        <v>10.046500000000002</v>
      </c>
      <c r="BK5477" s="266">
        <v>10.463300000000004</v>
      </c>
      <c r="BL5477" s="266">
        <v>10.875500000000002</v>
      </c>
      <c r="BM5477" s="266">
        <v>11.284599999999998</v>
      </c>
      <c r="BN5477" s="266">
        <v>11.430700000000002</v>
      </c>
    </row>
    <row r="5478" spans="1:66" x14ac:dyDescent="0.2">
      <c r="A5478" t="s">
        <v>14</v>
      </c>
      <c r="B5478" t="s">
        <v>332</v>
      </c>
      <c r="C5478" t="s">
        <v>11</v>
      </c>
      <c r="D5478" t="s">
        <v>152</v>
      </c>
      <c r="E5478" t="s">
        <v>213</v>
      </c>
      <c r="F5478" t="s">
        <v>153</v>
      </c>
      <c r="G5478" t="s">
        <v>154</v>
      </c>
      <c r="H5478" t="s">
        <v>155</v>
      </c>
      <c r="I5478" s="266">
        <v>0</v>
      </c>
      <c r="J5478" s="266">
        <v>0</v>
      </c>
      <c r="K5478" s="266">
        <v>0</v>
      </c>
      <c r="L5478" s="266">
        <v>0</v>
      </c>
      <c r="M5478" s="266">
        <v>0</v>
      </c>
      <c r="N5478" s="266">
        <v>0</v>
      </c>
      <c r="O5478" s="266">
        <v>0</v>
      </c>
      <c r="P5478" s="266">
        <v>0</v>
      </c>
      <c r="Q5478" s="266">
        <v>0</v>
      </c>
      <c r="R5478" s="266">
        <v>0</v>
      </c>
      <c r="S5478" s="266">
        <v>0</v>
      </c>
      <c r="T5478" s="266">
        <v>0</v>
      </c>
      <c r="U5478" s="266">
        <v>-3.5900000000000265E-2</v>
      </c>
      <c r="V5478" s="266">
        <v>-4.2500000000000426E-2</v>
      </c>
      <c r="W5478" s="266">
        <v>-6.2100000000000044E-2</v>
      </c>
      <c r="X5478" s="266">
        <v>-8.3600000000000119E-2</v>
      </c>
      <c r="Y5478" s="266">
        <v>-8.1799999999999873E-2</v>
      </c>
      <c r="Z5478" s="266">
        <v>-0.11519999999999975</v>
      </c>
      <c r="AA5478" s="266">
        <v>-0.15299999999999958</v>
      </c>
      <c r="AB5478" s="266">
        <v>-0.19600000000000017</v>
      </c>
      <c r="AC5478" s="266">
        <v>-0.22969999999999979</v>
      </c>
      <c r="AD5478" s="266">
        <v>-0.25569999999999959</v>
      </c>
      <c r="AE5478" s="266">
        <v>-0.27890000000000015</v>
      </c>
      <c r="AF5478" s="266">
        <v>-0.30750000000000011</v>
      </c>
      <c r="AG5478" s="266">
        <v>-0.29450000000000021</v>
      </c>
      <c r="AH5478" s="266">
        <v>-0.28220000000000045</v>
      </c>
      <c r="AI5478" s="266">
        <v>-0.25950000000000006</v>
      </c>
      <c r="AJ5478" s="266">
        <v>-0.23899999999999988</v>
      </c>
      <c r="AK5478" s="266">
        <v>-0.21910000000000007</v>
      </c>
      <c r="AL5478" s="266">
        <v>-0.19839999999999947</v>
      </c>
      <c r="AM5478" s="266">
        <v>-0.17539999999999978</v>
      </c>
      <c r="AN5478" s="266">
        <v>-0.15190000000000037</v>
      </c>
      <c r="AO5478" s="266">
        <v>-0.12979999999999947</v>
      </c>
      <c r="AP5478" s="266">
        <v>-0.10620000000000029</v>
      </c>
      <c r="AQ5478" s="266">
        <v>-8.1299999999999706E-2</v>
      </c>
      <c r="AR5478" s="266">
        <v>-5.7100000000000151E-2</v>
      </c>
      <c r="AS5478" s="266">
        <v>-3.620000000000001E-2</v>
      </c>
      <c r="AT5478" s="266">
        <v>-1.5400000000000524E-2</v>
      </c>
      <c r="AU5478" s="266">
        <v>6.3999999999992951E-3</v>
      </c>
      <c r="AV5478" s="266">
        <v>2.6600000000000179E-2</v>
      </c>
      <c r="AW5478" s="266">
        <v>4.5199999999999463E-2</v>
      </c>
      <c r="AX5478" s="266">
        <v>6.2899999999999956E-2</v>
      </c>
      <c r="AY5478" s="266">
        <v>7.9500000000000348E-2</v>
      </c>
      <c r="AZ5478" s="266">
        <v>9.5600000000000129E-2</v>
      </c>
      <c r="BA5478" s="266">
        <v>0.11280000000000001</v>
      </c>
      <c r="BB5478" s="266">
        <v>0.12899999999999956</v>
      </c>
      <c r="BC5478" s="266">
        <v>0.14430000000000032</v>
      </c>
      <c r="BD5478" s="266">
        <v>0.15990000000000038</v>
      </c>
      <c r="BE5478" s="266">
        <v>0.17490000000000006</v>
      </c>
      <c r="BF5478" s="266">
        <v>0.18919999999999959</v>
      </c>
      <c r="BG5478" s="266">
        <v>0.20360000000000067</v>
      </c>
      <c r="BH5478" s="266">
        <v>0.21749999999999936</v>
      </c>
      <c r="BI5478" s="266">
        <v>0.23049999999999926</v>
      </c>
      <c r="BJ5478" s="266">
        <v>0.24370000000000047</v>
      </c>
      <c r="BK5478" s="266">
        <v>0.25609999999999999</v>
      </c>
      <c r="BL5478" s="266">
        <v>0.2676999999999996</v>
      </c>
      <c r="BM5478" s="266">
        <v>0.27909999999999968</v>
      </c>
      <c r="BN5478" s="266">
        <v>0.28390000000000093</v>
      </c>
    </row>
    <row r="5479" spans="1:66" x14ac:dyDescent="0.2">
      <c r="A5479" t="s">
        <v>14</v>
      </c>
      <c r="B5479" t="s">
        <v>332</v>
      </c>
      <c r="C5479" t="s">
        <v>11</v>
      </c>
      <c r="D5479" t="s">
        <v>152</v>
      </c>
      <c r="E5479" t="s">
        <v>202</v>
      </c>
      <c r="F5479" t="s">
        <v>153</v>
      </c>
      <c r="G5479" t="s">
        <v>154</v>
      </c>
      <c r="H5479" t="s">
        <v>155</v>
      </c>
      <c r="I5479" s="266">
        <v>0</v>
      </c>
      <c r="J5479" s="266">
        <v>0</v>
      </c>
      <c r="K5479" s="266">
        <v>0</v>
      </c>
      <c r="L5479" s="266">
        <v>0</v>
      </c>
      <c r="M5479" s="266">
        <v>0</v>
      </c>
      <c r="N5479" s="266">
        <v>0</v>
      </c>
      <c r="O5479" s="266">
        <v>0</v>
      </c>
      <c r="P5479" s="266">
        <v>0</v>
      </c>
      <c r="Q5479" s="266">
        <v>0</v>
      </c>
      <c r="R5479" s="266">
        <v>0</v>
      </c>
      <c r="S5479" s="266">
        <v>0</v>
      </c>
      <c r="T5479" s="266">
        <v>0</v>
      </c>
      <c r="U5479" s="266">
        <v>-3.5900000000001597E-2</v>
      </c>
      <c r="V5479" s="266">
        <v>-6.9200000000000372E-2</v>
      </c>
      <c r="W5479" s="266">
        <v>-0.10309999999999953</v>
      </c>
      <c r="X5479" s="266">
        <v>-0.13790000000000013</v>
      </c>
      <c r="Y5479" s="266">
        <v>-0.15179999999999971</v>
      </c>
      <c r="Z5479" s="266">
        <v>-0.75549999999999962</v>
      </c>
      <c r="AA5479" s="266">
        <v>-1.394400000000001</v>
      </c>
      <c r="AB5479" s="266">
        <v>-1.9780999999999995</v>
      </c>
      <c r="AC5479" s="266">
        <v>-2.7310000000000016</v>
      </c>
      <c r="AD5479" s="266">
        <v>-3.4604999999999997</v>
      </c>
      <c r="AE5479" s="266">
        <v>-4.3891999999999989</v>
      </c>
      <c r="AF5479" s="266">
        <v>-5.2442999999999991</v>
      </c>
      <c r="AG5479" s="266">
        <v>-6.0563000000000002</v>
      </c>
      <c r="AH5479" s="266">
        <v>-6.8084999999999987</v>
      </c>
      <c r="AI5479" s="266">
        <v>-7.837299999999999</v>
      </c>
      <c r="AJ5479" s="266">
        <v>-8.7623999999999995</v>
      </c>
      <c r="AK5479" s="266">
        <v>-9.6210000000000004</v>
      </c>
      <c r="AL5479" s="266">
        <v>-10.448600000000001</v>
      </c>
      <c r="AM5479" s="266">
        <v>-11.341100000000001</v>
      </c>
      <c r="AN5479" s="266">
        <v>-12.244400000000001</v>
      </c>
      <c r="AO5479" s="266">
        <v>-13.078599999999998</v>
      </c>
      <c r="AP5479" s="266">
        <v>-13.969899999999999</v>
      </c>
      <c r="AQ5479" s="266">
        <v>-14.918999999999999</v>
      </c>
      <c r="AR5479" s="266">
        <v>-15.784899999999999</v>
      </c>
      <c r="AS5479" s="266">
        <v>-16.5214</v>
      </c>
      <c r="AT5479" s="266">
        <v>-17.264599999999998</v>
      </c>
      <c r="AU5479" s="266">
        <v>-18.024000000000001</v>
      </c>
      <c r="AV5479" s="266">
        <v>-18.737099999999998</v>
      </c>
      <c r="AW5479" s="266">
        <v>-19.396500000000003</v>
      </c>
      <c r="AX5479" s="266">
        <v>-19.994400000000002</v>
      </c>
      <c r="AY5479" s="266">
        <v>-20.5655</v>
      </c>
      <c r="AZ5479" s="266">
        <v>-21.140300000000003</v>
      </c>
      <c r="BA5479" s="266">
        <v>-21.764599999999998</v>
      </c>
      <c r="BB5479" s="266">
        <v>-22.3825</v>
      </c>
      <c r="BC5479" s="266">
        <v>-22.991700000000002</v>
      </c>
      <c r="BD5479" s="266">
        <v>-23.6127</v>
      </c>
      <c r="BE5479" s="266">
        <v>-24.244500000000002</v>
      </c>
      <c r="BF5479" s="266">
        <v>-24.886699999999998</v>
      </c>
      <c r="BG5479" s="266">
        <v>-25.524800000000003</v>
      </c>
      <c r="BH5479" s="266">
        <v>-26.170500000000001</v>
      </c>
      <c r="BI5479" s="266">
        <v>-26.818999999999999</v>
      </c>
      <c r="BJ5479" s="266">
        <v>-27.473800000000001</v>
      </c>
      <c r="BK5479" s="266">
        <v>-28.134999999999998</v>
      </c>
      <c r="BL5479" s="266">
        <v>-28.8035</v>
      </c>
      <c r="BM5479" s="266">
        <v>-29.4801</v>
      </c>
      <c r="BN5479" s="266">
        <v>-29.586099999999998</v>
      </c>
    </row>
    <row r="5480" spans="1:66" x14ac:dyDescent="0.2">
      <c r="A5480" t="s">
        <v>14</v>
      </c>
      <c r="B5480" t="s">
        <v>332</v>
      </c>
      <c r="C5480" t="s">
        <v>11</v>
      </c>
      <c r="D5480" t="s">
        <v>152</v>
      </c>
      <c r="E5480" t="s">
        <v>201</v>
      </c>
      <c r="F5480" t="s">
        <v>153</v>
      </c>
      <c r="G5480" t="s">
        <v>154</v>
      </c>
      <c r="H5480" t="s">
        <v>155</v>
      </c>
      <c r="I5480" s="266">
        <v>0</v>
      </c>
      <c r="J5480" s="266">
        <v>-1.6300000000001091E-2</v>
      </c>
      <c r="K5480" s="266">
        <v>-0.22030000000000172</v>
      </c>
      <c r="L5480" s="266">
        <v>-0.40610000000000213</v>
      </c>
      <c r="M5480" s="266">
        <v>-0.63349999999999795</v>
      </c>
      <c r="N5480" s="266">
        <v>-0.84390000000000498</v>
      </c>
      <c r="O5480" s="266">
        <v>-1.3408000000000015</v>
      </c>
      <c r="P5480" s="266">
        <v>-1.7016999999999953</v>
      </c>
      <c r="Q5480" s="266">
        <v>-4.4260000000000019</v>
      </c>
      <c r="R5480" s="266">
        <v>-6.9472000000000023</v>
      </c>
      <c r="S5480" s="266">
        <v>-8.6950000000000003</v>
      </c>
      <c r="T5480" s="266">
        <v>-11.254799999999996</v>
      </c>
      <c r="U5480" s="266">
        <v>-17.788199999999996</v>
      </c>
      <c r="V5480" s="266">
        <v>-19.948199999999993</v>
      </c>
      <c r="W5480" s="266">
        <v>-25.151200000000003</v>
      </c>
      <c r="X5480" s="266">
        <v>-30.752099999999999</v>
      </c>
      <c r="Y5480" s="266">
        <v>-22.502499999999998</v>
      </c>
      <c r="Z5480" s="266">
        <v>-18.632400000000004</v>
      </c>
      <c r="AA5480" s="266">
        <v>-17.520699999999991</v>
      </c>
      <c r="AB5480" s="266">
        <v>-16.240700000000004</v>
      </c>
      <c r="AC5480" s="266">
        <v>-16.305399999999992</v>
      </c>
      <c r="AD5480" s="266">
        <v>-15.761300000000006</v>
      </c>
      <c r="AE5480" s="266">
        <v>-15.654399999999995</v>
      </c>
      <c r="AF5480" s="266">
        <v>-16.433000000000007</v>
      </c>
      <c r="AG5480" s="266">
        <v>-15.516199999999998</v>
      </c>
      <c r="AH5480" s="266">
        <v>-14.700399999999988</v>
      </c>
      <c r="AI5480" s="266">
        <v>-14.109799999999993</v>
      </c>
      <c r="AJ5480" s="266">
        <v>-13.601699999999994</v>
      </c>
      <c r="AK5480" s="266">
        <v>-13.123999999999995</v>
      </c>
      <c r="AL5480" s="266">
        <v>-12.68610000000001</v>
      </c>
      <c r="AM5480" s="266">
        <v>-12.32050000000001</v>
      </c>
      <c r="AN5480" s="266">
        <v>-12.000799999999998</v>
      </c>
      <c r="AO5480" s="266">
        <v>-11.695000000000007</v>
      </c>
      <c r="AP5480" s="266">
        <v>-11.444199999999995</v>
      </c>
      <c r="AQ5480" s="266">
        <v>-11.244</v>
      </c>
      <c r="AR5480" s="266">
        <v>-11.0428</v>
      </c>
      <c r="AS5480" s="266">
        <v>-10.823000000000008</v>
      </c>
      <c r="AT5480" s="266">
        <v>-10.626200000000011</v>
      </c>
      <c r="AU5480" s="266">
        <v>-10.4529</v>
      </c>
      <c r="AV5480" s="266">
        <v>-10.282900000000012</v>
      </c>
      <c r="AW5480" s="266">
        <v>-10.111500000000007</v>
      </c>
      <c r="AX5480" s="266">
        <v>-9.9351000000000056</v>
      </c>
      <c r="AY5480" s="266">
        <v>-9.7634999999999934</v>
      </c>
      <c r="AZ5480" s="266">
        <v>-9.6014000000000124</v>
      </c>
      <c r="BA5480" s="266">
        <v>-9.460000000000008</v>
      </c>
      <c r="BB5480" s="266">
        <v>-9.3233999999999924</v>
      </c>
      <c r="BC5480" s="266">
        <v>-9.1894000000000062</v>
      </c>
      <c r="BD5480" s="266">
        <v>-9.0614999999999952</v>
      </c>
      <c r="BE5480" s="266">
        <v>-8.9394000000000062</v>
      </c>
      <c r="BF5480" s="266">
        <v>-8.8204000000000065</v>
      </c>
      <c r="BG5480" s="266">
        <v>-8.7021000000000015</v>
      </c>
      <c r="BH5480" s="266">
        <v>-8.5854999999999961</v>
      </c>
      <c r="BI5480" s="266">
        <v>-8.4689999999999941</v>
      </c>
      <c r="BJ5480" s="266">
        <v>-8.3521000000000072</v>
      </c>
      <c r="BK5480" s="266">
        <v>-8.2342999999999904</v>
      </c>
      <c r="BL5480" s="266">
        <v>-8.1151999999999873</v>
      </c>
      <c r="BM5480" s="266">
        <v>-7.9938999999999965</v>
      </c>
      <c r="BN5480" s="266">
        <v>-7.7742000000000075</v>
      </c>
    </row>
    <row r="5481" spans="1:66" x14ac:dyDescent="0.2">
      <c r="A5481" t="s">
        <v>14</v>
      </c>
      <c r="B5481" t="s">
        <v>332</v>
      </c>
      <c r="C5481" t="s">
        <v>11</v>
      </c>
      <c r="D5481" t="s">
        <v>152</v>
      </c>
      <c r="E5481" t="s">
        <v>208</v>
      </c>
      <c r="F5481" t="s">
        <v>153</v>
      </c>
      <c r="G5481" t="s">
        <v>154</v>
      </c>
      <c r="H5481" t="s">
        <v>155</v>
      </c>
      <c r="I5481" s="266">
        <v>2.3799999999997823E-2</v>
      </c>
      <c r="J5481" s="266">
        <v>0.17249999999999943</v>
      </c>
      <c r="K5481" s="266">
        <v>0.26869999999999905</v>
      </c>
      <c r="L5481" s="266">
        <v>0.40809999999999746</v>
      </c>
      <c r="M5481" s="266">
        <v>0.54870000000000019</v>
      </c>
      <c r="N5481" s="266">
        <v>0.77609999999999957</v>
      </c>
      <c r="O5481" s="266">
        <v>0.73049999999999926</v>
      </c>
      <c r="P5481" s="266">
        <v>0.90579999999999927</v>
      </c>
      <c r="Q5481" s="266">
        <v>1.0574999999999974</v>
      </c>
      <c r="R5481" s="266">
        <v>1.3266999999999989</v>
      </c>
      <c r="S5481" s="266">
        <v>1.6145999999999958</v>
      </c>
      <c r="T5481" s="266">
        <v>1.5081999999999987</v>
      </c>
      <c r="U5481" s="266">
        <v>1.4860999999999969</v>
      </c>
      <c r="V5481" s="266">
        <v>1.400500000000001</v>
      </c>
      <c r="W5481" s="266">
        <v>1.4900999999999982</v>
      </c>
      <c r="X5481" s="266">
        <v>1.6082000000000001</v>
      </c>
      <c r="Y5481" s="266">
        <v>1.4641999999999982</v>
      </c>
      <c r="Z5481" s="266">
        <v>1.414200000000001</v>
      </c>
      <c r="AA5481" s="266">
        <v>1.5752000000000024</v>
      </c>
      <c r="AB5481" s="266">
        <v>1.2847000000000008</v>
      </c>
      <c r="AC5481" s="266">
        <v>1.0274999999999963</v>
      </c>
      <c r="AD5481" s="266">
        <v>0.68999999999999773</v>
      </c>
      <c r="AE5481" s="266">
        <v>0.35349999999999682</v>
      </c>
      <c r="AF5481" s="266">
        <v>4.4199999999996464E-2</v>
      </c>
      <c r="AG5481" s="266">
        <v>-0.32649999999999579</v>
      </c>
      <c r="AH5481" s="266">
        <v>-0.95519999999999783</v>
      </c>
      <c r="AI5481" s="266">
        <v>-1.7486999999999995</v>
      </c>
      <c r="AJ5481" s="266">
        <v>-2.4531999999999954</v>
      </c>
      <c r="AK5481" s="266">
        <v>-3.0983000000000018</v>
      </c>
      <c r="AL5481" s="266">
        <v>-3.7079000000000022</v>
      </c>
      <c r="AM5481" s="266">
        <v>-4.9968999999999966</v>
      </c>
      <c r="AN5481" s="266">
        <v>-6.2415999999999983</v>
      </c>
      <c r="AO5481" s="266">
        <v>-7.3714999999999975</v>
      </c>
      <c r="AP5481" s="266">
        <v>-8.5031999999999996</v>
      </c>
      <c r="AQ5481" s="266">
        <v>-9.6412000000000049</v>
      </c>
      <c r="AR5481" s="266">
        <v>-10.674399999999999</v>
      </c>
      <c r="AS5481" s="266">
        <v>-11.549799999999998</v>
      </c>
      <c r="AT5481" s="266">
        <v>-12.394399999999997</v>
      </c>
      <c r="AU5481" s="266">
        <v>-13.232300000000002</v>
      </c>
      <c r="AV5481" s="266">
        <v>-13.989100000000001</v>
      </c>
      <c r="AW5481" s="266">
        <v>-14.664499999999997</v>
      </c>
      <c r="AX5481" s="266">
        <v>-15.267200000000003</v>
      </c>
      <c r="AY5481" s="266">
        <v>-15.815300000000001</v>
      </c>
      <c r="AZ5481" s="266">
        <v>-16.343399999999995</v>
      </c>
      <c r="BA5481" s="266">
        <v>-16.899299999999997</v>
      </c>
      <c r="BB5481" s="266">
        <v>-17.424199999999992</v>
      </c>
      <c r="BC5481" s="266">
        <v>-17.916900000000005</v>
      </c>
      <c r="BD5481" s="266">
        <v>-18.410600000000002</v>
      </c>
      <c r="BE5481" s="266">
        <v>-18.890700000000002</v>
      </c>
      <c r="BF5481" s="266">
        <v>-19.360599999999998</v>
      </c>
      <c r="BG5481" s="266">
        <v>-19.819700000000005</v>
      </c>
      <c r="BH5481" s="266">
        <v>-20.266599999999997</v>
      </c>
      <c r="BI5481" s="266">
        <v>-20.697400000000002</v>
      </c>
      <c r="BJ5481" s="266">
        <v>-21.128299999999996</v>
      </c>
      <c r="BK5481" s="266">
        <v>-21.544200000000004</v>
      </c>
      <c r="BL5481" s="266">
        <v>-21.946700000000007</v>
      </c>
      <c r="BM5481" s="266">
        <v>-22.3506</v>
      </c>
      <c r="BN5481" s="266">
        <v>-22.319199999999995</v>
      </c>
    </row>
    <row r="5482" spans="1:66" x14ac:dyDescent="0.2">
      <c r="A5482" t="s">
        <v>14</v>
      </c>
      <c r="B5482" t="s">
        <v>332</v>
      </c>
      <c r="C5482" t="s">
        <v>11</v>
      </c>
      <c r="D5482" t="s">
        <v>152</v>
      </c>
      <c r="E5482" t="s">
        <v>210</v>
      </c>
      <c r="F5482" t="s">
        <v>153</v>
      </c>
      <c r="G5482" t="s">
        <v>154</v>
      </c>
      <c r="H5482" t="s">
        <v>155</v>
      </c>
      <c r="I5482" s="266">
        <v>0</v>
      </c>
      <c r="J5482" s="266">
        <v>0</v>
      </c>
      <c r="K5482" s="266">
        <v>0</v>
      </c>
      <c r="L5482" s="266">
        <v>0</v>
      </c>
      <c r="M5482" s="266">
        <v>0</v>
      </c>
      <c r="N5482" s="266">
        <v>0</v>
      </c>
      <c r="O5482" s="266">
        <v>0</v>
      </c>
      <c r="P5482" s="266">
        <v>0</v>
      </c>
      <c r="Q5482" s="266">
        <v>0</v>
      </c>
      <c r="R5482" s="266">
        <v>0</v>
      </c>
      <c r="S5482" s="266">
        <v>0</v>
      </c>
      <c r="T5482" s="266">
        <v>0</v>
      </c>
      <c r="U5482" s="266">
        <v>-1.0476000000000028</v>
      </c>
      <c r="V5482" s="266">
        <v>-1.835000000000008</v>
      </c>
      <c r="W5482" s="266">
        <v>-2.3001000000000076</v>
      </c>
      <c r="X5482" s="266">
        <v>-2.8867000000000047</v>
      </c>
      <c r="Y5482" s="266">
        <v>-3.4367000000000019</v>
      </c>
      <c r="Z5482" s="266">
        <v>-3.1938999999999993</v>
      </c>
      <c r="AA5482" s="266">
        <v>-3.7857000000000056</v>
      </c>
      <c r="AB5482" s="266">
        <v>-3.6159999999999997</v>
      </c>
      <c r="AC5482" s="266">
        <v>-3.40979999999999</v>
      </c>
      <c r="AD5482" s="266">
        <v>-3.0786999999999978</v>
      </c>
      <c r="AE5482" s="266">
        <v>-2.8297000000000025</v>
      </c>
      <c r="AF5482" s="266">
        <v>-2.5322000000000031</v>
      </c>
      <c r="AG5482" s="266">
        <v>-2.1692000000000036</v>
      </c>
      <c r="AH5482" s="266">
        <v>-1.8449999999999989</v>
      </c>
      <c r="AI5482" s="266">
        <v>-1.5638000000000005</v>
      </c>
      <c r="AJ5482" s="266">
        <v>-1.3194999999999908</v>
      </c>
      <c r="AK5482" s="266">
        <v>-1.1132999999999953</v>
      </c>
      <c r="AL5482" s="266">
        <v>-0.93930000000000291</v>
      </c>
      <c r="AM5482" s="266">
        <v>-0.79229999999999734</v>
      </c>
      <c r="AN5482" s="266">
        <v>-0.6682999999999879</v>
      </c>
      <c r="AO5482" s="266">
        <v>-0.56380000000000052</v>
      </c>
      <c r="AP5482" s="266">
        <v>-0.47569999999998913</v>
      </c>
      <c r="AQ5482" s="266">
        <v>-0.40119999999998868</v>
      </c>
      <c r="AR5482" s="266">
        <v>-0.33860000000001378</v>
      </c>
      <c r="AS5482" s="266">
        <v>-0.28560000000001651</v>
      </c>
      <c r="AT5482" s="266">
        <v>-0.24099999999998545</v>
      </c>
      <c r="AU5482" s="266">
        <v>-0.20339999999998781</v>
      </c>
      <c r="AV5482" s="266">
        <v>-0.17149999999998045</v>
      </c>
      <c r="AW5482" s="266">
        <v>-0.14470000000000027</v>
      </c>
      <c r="AX5482" s="266">
        <v>-0.12210000000001742</v>
      </c>
      <c r="AY5482" s="266">
        <v>-0.10290000000000532</v>
      </c>
      <c r="AZ5482" s="266">
        <v>-8.6800000000010868E-2</v>
      </c>
      <c r="BA5482" s="266">
        <v>-7.3300000000017462E-2</v>
      </c>
      <c r="BB5482" s="266">
        <v>-6.1700000000001864E-2</v>
      </c>
      <c r="BC5482" s="266">
        <v>-5.2000000000020918E-2</v>
      </c>
      <c r="BD5482" s="266">
        <v>-4.3800000000004502E-2</v>
      </c>
      <c r="BE5482" s="266">
        <v>-3.6900000000002819E-2</v>
      </c>
      <c r="BF5482" s="266">
        <v>-3.1199999999984129E-2</v>
      </c>
      <c r="BG5482" s="266">
        <v>-2.6299999999991996E-2</v>
      </c>
      <c r="BH5482" s="266">
        <v>-2.2099999999994679E-2</v>
      </c>
      <c r="BI5482" s="266">
        <v>-1.870000000002392E-2</v>
      </c>
      <c r="BJ5482" s="266">
        <v>-1.5799999999984493E-2</v>
      </c>
      <c r="BK5482" s="266">
        <v>-1.3299999999986767E-2</v>
      </c>
      <c r="BL5482" s="266">
        <v>-1.1200000000002319E-2</v>
      </c>
      <c r="BM5482" s="266">
        <v>-9.3999999999994088E-3</v>
      </c>
      <c r="BN5482" s="266">
        <v>-7.9000000000064574E-3</v>
      </c>
    </row>
    <row r="5483" spans="1:66" x14ac:dyDescent="0.2">
      <c r="A5483" t="s">
        <v>14</v>
      </c>
      <c r="B5483" t="s">
        <v>332</v>
      </c>
      <c r="C5483" t="s">
        <v>11</v>
      </c>
      <c r="D5483" t="s">
        <v>156</v>
      </c>
      <c r="E5483" t="s">
        <v>199</v>
      </c>
      <c r="F5483" t="s">
        <v>153</v>
      </c>
      <c r="G5483" t="s">
        <v>154</v>
      </c>
      <c r="H5483" t="s">
        <v>155</v>
      </c>
      <c r="I5483" s="266">
        <v>4.9300000000000122E-2</v>
      </c>
      <c r="J5483" s="266">
        <v>6.4899999999999736E-2</v>
      </c>
      <c r="K5483" s="266">
        <v>8.3499999999999908E-2</v>
      </c>
      <c r="L5483" s="266">
        <v>0.1549999999999998</v>
      </c>
      <c r="M5483" s="266">
        <v>0.16850000000000032</v>
      </c>
      <c r="N5483" s="266">
        <v>0.16389999999999993</v>
      </c>
      <c r="O5483" s="266">
        <v>0.34409999999999963</v>
      </c>
      <c r="P5483" s="266">
        <v>0.42459999999999987</v>
      </c>
      <c r="Q5483" s="266">
        <v>0.43399999999999972</v>
      </c>
      <c r="R5483" s="266">
        <v>0.37470000000000026</v>
      </c>
      <c r="S5483" s="266">
        <v>0.31859999999999999</v>
      </c>
      <c r="T5483" s="266">
        <v>0.33349999999999991</v>
      </c>
      <c r="U5483" s="266">
        <v>0.26270000000000016</v>
      </c>
      <c r="V5483" s="266">
        <v>0.1774</v>
      </c>
      <c r="W5483" s="266">
        <v>0.13710000000000022</v>
      </c>
      <c r="X5483" s="266">
        <v>0.11769999999999969</v>
      </c>
      <c r="Y5483" s="266">
        <v>6.6300000000000026E-2</v>
      </c>
      <c r="Z5483" s="266">
        <v>3.7500000000000089E-2</v>
      </c>
      <c r="AA5483" s="266">
        <v>3.3900000000000041E-2</v>
      </c>
      <c r="AB5483" s="266">
        <v>2.5599999999999845E-2</v>
      </c>
      <c r="AC5483" s="266">
        <v>1.5600000000000058E-2</v>
      </c>
      <c r="AD5483" s="266">
        <v>-5.2000000000003155E-3</v>
      </c>
      <c r="AE5483" s="266">
        <v>-2.0500000000000185E-2</v>
      </c>
      <c r="AF5483" s="266">
        <v>-3.5800000000000054E-2</v>
      </c>
      <c r="AG5483" s="266">
        <v>1.5400000000000524E-2</v>
      </c>
      <c r="AH5483" s="266">
        <v>6.390000000000029E-2</v>
      </c>
      <c r="AI5483" s="266">
        <v>0.16900000000000048</v>
      </c>
      <c r="AJ5483" s="266">
        <v>0.26310000000000056</v>
      </c>
      <c r="AK5483" s="266">
        <v>0.3525999999999998</v>
      </c>
      <c r="AL5483" s="266">
        <v>0.44179999999999975</v>
      </c>
      <c r="AM5483" s="266">
        <v>0.54330000000000034</v>
      </c>
      <c r="AN5483" s="266">
        <v>0.64869999999999983</v>
      </c>
      <c r="AO5483" s="266">
        <v>0.74690000000000012</v>
      </c>
      <c r="AP5483" s="266">
        <v>0.85360000000000014</v>
      </c>
      <c r="AQ5483" s="266">
        <v>0.96809999999999974</v>
      </c>
      <c r="AR5483" s="266">
        <v>1.0727999999999991</v>
      </c>
      <c r="AS5483" s="266">
        <v>1.161900000000001</v>
      </c>
      <c r="AT5483" s="266">
        <v>1.2512000000000008</v>
      </c>
      <c r="AU5483" s="266">
        <v>1.3421000000000003</v>
      </c>
      <c r="AV5483" s="266">
        <v>1.4265999999999988</v>
      </c>
      <c r="AW5483" s="266">
        <v>1.5042999999999989</v>
      </c>
      <c r="AX5483" s="266">
        <v>1.5743999999999989</v>
      </c>
      <c r="AY5483" s="266">
        <v>1.6403999999999996</v>
      </c>
      <c r="AZ5483" s="266">
        <v>1.7050999999999998</v>
      </c>
      <c r="BA5483" s="266">
        <v>1.7728000000000002</v>
      </c>
      <c r="BB5483" s="266">
        <v>1.8377999999999997</v>
      </c>
      <c r="BC5483" s="266">
        <v>1.8994999999999997</v>
      </c>
      <c r="BD5483" s="266">
        <v>1.9603000000000002</v>
      </c>
      <c r="BE5483" s="266">
        <v>2.019400000000001</v>
      </c>
      <c r="BF5483" s="266">
        <v>2.0767000000000007</v>
      </c>
      <c r="BG5483" s="266">
        <v>2.1313999999999993</v>
      </c>
      <c r="BH5483" s="266">
        <v>2.1840000000000011</v>
      </c>
      <c r="BI5483" s="266">
        <v>2.234</v>
      </c>
      <c r="BJ5483" s="266">
        <v>2.282</v>
      </c>
      <c r="BK5483" s="266">
        <v>2.3275000000000006</v>
      </c>
      <c r="BL5483" s="266">
        <v>2.3706999999999994</v>
      </c>
      <c r="BM5483" s="266">
        <v>2.4116999999999997</v>
      </c>
      <c r="BN5483" s="266">
        <v>2.412700000000001</v>
      </c>
    </row>
    <row r="5484" spans="1:66" x14ac:dyDescent="0.2">
      <c r="A5484" t="s">
        <v>14</v>
      </c>
      <c r="B5484" t="s">
        <v>332</v>
      </c>
      <c r="C5484" t="s">
        <v>11</v>
      </c>
      <c r="D5484" t="s">
        <v>156</v>
      </c>
      <c r="E5484" t="s">
        <v>212</v>
      </c>
      <c r="F5484" t="s">
        <v>153</v>
      </c>
      <c r="G5484" t="s">
        <v>154</v>
      </c>
      <c r="H5484" t="s">
        <v>155</v>
      </c>
      <c r="I5484" s="266">
        <v>0</v>
      </c>
      <c r="J5484" s="266">
        <v>0</v>
      </c>
      <c r="K5484" s="266">
        <v>0</v>
      </c>
      <c r="L5484" s="266">
        <v>0</v>
      </c>
      <c r="M5484" s="266">
        <v>0</v>
      </c>
      <c r="N5484" s="266">
        <v>0</v>
      </c>
      <c r="O5484" s="266">
        <v>0</v>
      </c>
      <c r="P5484" s="266">
        <v>0</v>
      </c>
      <c r="Q5484" s="266">
        <v>0</v>
      </c>
      <c r="R5484" s="266">
        <v>0</v>
      </c>
      <c r="S5484" s="266">
        <v>0</v>
      </c>
      <c r="T5484" s="266">
        <v>0</v>
      </c>
      <c r="U5484" s="266">
        <v>0</v>
      </c>
      <c r="V5484" s="266">
        <v>0</v>
      </c>
      <c r="W5484" s="266">
        <v>0</v>
      </c>
      <c r="X5484" s="266">
        <v>0</v>
      </c>
      <c r="Y5484" s="266">
        <v>0</v>
      </c>
      <c r="Z5484" s="266">
        <v>0</v>
      </c>
      <c r="AA5484" s="266">
        <v>0</v>
      </c>
      <c r="AB5484" s="266">
        <v>0</v>
      </c>
      <c r="AC5484" s="266">
        <v>0</v>
      </c>
      <c r="AD5484" s="266">
        <v>0</v>
      </c>
      <c r="AE5484" s="266">
        <v>-0.42060000000000031</v>
      </c>
      <c r="AF5484" s="266">
        <v>-0.84609999999999985</v>
      </c>
      <c r="AG5484" s="266">
        <v>-0.86090000000000089</v>
      </c>
      <c r="AH5484" s="266">
        <v>-0.85610000000000142</v>
      </c>
      <c r="AI5484" s="266">
        <v>-0.64440000000000097</v>
      </c>
      <c r="AJ5484" s="266">
        <v>-0.44640000000000057</v>
      </c>
      <c r="AK5484" s="266">
        <v>-0.24099999999999966</v>
      </c>
      <c r="AL5484" s="266">
        <v>-1.1199999999998766E-2</v>
      </c>
      <c r="AM5484" s="266">
        <v>0.28279999999999816</v>
      </c>
      <c r="AN5484" s="266">
        <v>0.60959999999999681</v>
      </c>
      <c r="AO5484" s="266">
        <v>0.92770000000000152</v>
      </c>
      <c r="AP5484" s="266">
        <v>1.2957000000000001</v>
      </c>
      <c r="AQ5484" s="266">
        <v>1.7119999999999997</v>
      </c>
      <c r="AR5484" s="266">
        <v>2.1120999999999981</v>
      </c>
      <c r="AS5484" s="266">
        <v>2.4632000000000005</v>
      </c>
      <c r="AT5484" s="266">
        <v>2.8302000000000014</v>
      </c>
      <c r="AU5484" s="266">
        <v>3.2216999999999985</v>
      </c>
      <c r="AV5484" s="266">
        <v>3.5987000000000009</v>
      </c>
      <c r="AW5484" s="266">
        <v>3.9571000000000005</v>
      </c>
      <c r="AX5484" s="266">
        <v>4.2970999999999968</v>
      </c>
      <c r="AY5484" s="266">
        <v>4.6297999999999959</v>
      </c>
      <c r="AZ5484" s="266">
        <v>4.9670000000000023</v>
      </c>
      <c r="BA5484" s="266">
        <v>5.3323999999999963</v>
      </c>
      <c r="BB5484" s="266">
        <v>5.6951000000000001</v>
      </c>
      <c r="BC5484" s="266">
        <v>6.0527000000000015</v>
      </c>
      <c r="BD5484" s="266">
        <v>6.4173000000000044</v>
      </c>
      <c r="BE5484" s="266">
        <v>6.7843000000000018</v>
      </c>
      <c r="BF5484" s="266">
        <v>7.1523999999999965</v>
      </c>
      <c r="BG5484" s="266">
        <v>7.5186000000000028</v>
      </c>
      <c r="BH5484" s="266">
        <v>7.8837000000000046</v>
      </c>
      <c r="BI5484" s="266">
        <v>8.2454999999999963</v>
      </c>
      <c r="BJ5484" s="266">
        <v>8.6060000000000016</v>
      </c>
      <c r="BK5484" s="266">
        <v>8.9629999999999974</v>
      </c>
      <c r="BL5484" s="266">
        <v>9.3161000000000058</v>
      </c>
      <c r="BM5484" s="266">
        <v>9.6666000000000025</v>
      </c>
      <c r="BN5484" s="266">
        <v>9.791799999999995</v>
      </c>
    </row>
    <row r="5485" spans="1:66" x14ac:dyDescent="0.2">
      <c r="A5485" t="s">
        <v>14</v>
      </c>
      <c r="B5485" t="s">
        <v>332</v>
      </c>
      <c r="C5485" t="s">
        <v>11</v>
      </c>
      <c r="D5485" t="s">
        <v>156</v>
      </c>
      <c r="E5485" t="s">
        <v>213</v>
      </c>
      <c r="F5485" t="s">
        <v>153</v>
      </c>
      <c r="G5485" t="s">
        <v>154</v>
      </c>
      <c r="H5485" t="s">
        <v>155</v>
      </c>
      <c r="I5485" s="266">
        <v>0</v>
      </c>
      <c r="J5485" s="266">
        <v>0</v>
      </c>
      <c r="K5485" s="266">
        <v>0</v>
      </c>
      <c r="L5485" s="266">
        <v>0</v>
      </c>
      <c r="M5485" s="266">
        <v>0</v>
      </c>
      <c r="N5485" s="266">
        <v>0</v>
      </c>
      <c r="O5485" s="266">
        <v>0</v>
      </c>
      <c r="P5485" s="266">
        <v>0</v>
      </c>
      <c r="Q5485" s="266">
        <v>0</v>
      </c>
      <c r="R5485" s="266">
        <v>0</v>
      </c>
      <c r="S5485" s="266">
        <v>0</v>
      </c>
      <c r="T5485" s="266">
        <v>0</v>
      </c>
      <c r="U5485" s="266">
        <v>-3.1699999999999839E-2</v>
      </c>
      <c r="V5485" s="266">
        <v>-3.7500000000000089E-2</v>
      </c>
      <c r="W5485" s="266">
        <v>-5.4800000000000182E-2</v>
      </c>
      <c r="X5485" s="266">
        <v>-7.3799999999999866E-2</v>
      </c>
      <c r="Y5485" s="266">
        <v>-7.2299999999999809E-2</v>
      </c>
      <c r="Z5485" s="266">
        <v>-0.1019000000000001</v>
      </c>
      <c r="AA5485" s="266">
        <v>-0.13519999999999976</v>
      </c>
      <c r="AB5485" s="266">
        <v>-0.17329999999999979</v>
      </c>
      <c r="AC5485" s="266">
        <v>-0.20319999999999983</v>
      </c>
      <c r="AD5485" s="266">
        <v>-0.22619999999999996</v>
      </c>
      <c r="AE5485" s="266">
        <v>-0.24680000000000035</v>
      </c>
      <c r="AF5485" s="266">
        <v>-0.2719999999999998</v>
      </c>
      <c r="AG5485" s="266">
        <v>-0.26049999999999995</v>
      </c>
      <c r="AH5485" s="266">
        <v>-0.24950000000000028</v>
      </c>
      <c r="AI5485" s="266">
        <v>-0.22950000000000026</v>
      </c>
      <c r="AJ5485" s="266">
        <v>-0.2112999999999996</v>
      </c>
      <c r="AK5485" s="266">
        <v>-0.19359999999999999</v>
      </c>
      <c r="AL5485" s="266">
        <v>-0.17530000000000001</v>
      </c>
      <c r="AM5485" s="266">
        <v>-0.15490000000000048</v>
      </c>
      <c r="AN5485" s="266">
        <v>-0.13410000000000011</v>
      </c>
      <c r="AO5485" s="266">
        <v>-0.1144999999999996</v>
      </c>
      <c r="AP5485" s="266">
        <v>-9.3499999999999694E-2</v>
      </c>
      <c r="AQ5485" s="266">
        <v>-7.1400000000000574E-2</v>
      </c>
      <c r="AR5485" s="266">
        <v>-5.0000000000000711E-2</v>
      </c>
      <c r="AS5485" s="266">
        <v>-3.1500000000000306E-2</v>
      </c>
      <c r="AT5485" s="266">
        <v>-1.3099999999999667E-2</v>
      </c>
      <c r="AU5485" s="266">
        <v>6.3000000000004164E-3</v>
      </c>
      <c r="AV5485" s="266">
        <v>2.430000000000021E-2</v>
      </c>
      <c r="AW5485" s="266">
        <v>4.0600000000000414E-2</v>
      </c>
      <c r="AX5485" s="266">
        <v>5.6400000000000006E-2</v>
      </c>
      <c r="AY5485" s="266">
        <v>7.099999999999973E-2</v>
      </c>
      <c r="AZ5485" s="266">
        <v>8.5300000000000153E-2</v>
      </c>
      <c r="BA5485" s="266">
        <v>0.10059999999999913</v>
      </c>
      <c r="BB5485" s="266">
        <v>0.11500000000000021</v>
      </c>
      <c r="BC5485" s="266">
        <v>0.1285999999999996</v>
      </c>
      <c r="BD5485" s="266">
        <v>0.14229999999999965</v>
      </c>
      <c r="BE5485" s="266">
        <v>0.15560000000000063</v>
      </c>
      <c r="BF5485" s="266">
        <v>0.16840000000000011</v>
      </c>
      <c r="BG5485" s="266">
        <v>0.18109999999999982</v>
      </c>
      <c r="BH5485" s="266">
        <v>0.19340000000000046</v>
      </c>
      <c r="BI5485" s="266">
        <v>0.20499999999999918</v>
      </c>
      <c r="BJ5485" s="266">
        <v>0.21659999999999968</v>
      </c>
      <c r="BK5485" s="266">
        <v>0.2275999999999998</v>
      </c>
      <c r="BL5485" s="266">
        <v>0.23789999999999978</v>
      </c>
      <c r="BM5485" s="266">
        <v>0.24809999999999999</v>
      </c>
      <c r="BN5485" s="266">
        <v>0.2522000000000002</v>
      </c>
    </row>
    <row r="5486" spans="1:66" x14ac:dyDescent="0.2">
      <c r="A5486" t="s">
        <v>14</v>
      </c>
      <c r="B5486" t="s">
        <v>332</v>
      </c>
      <c r="C5486" t="s">
        <v>11</v>
      </c>
      <c r="D5486" t="s">
        <v>156</v>
      </c>
      <c r="E5486" t="s">
        <v>202</v>
      </c>
      <c r="F5486" t="s">
        <v>153</v>
      </c>
      <c r="G5486" t="s">
        <v>154</v>
      </c>
      <c r="H5486" t="s">
        <v>155</v>
      </c>
      <c r="I5486" s="266">
        <v>0</v>
      </c>
      <c r="J5486" s="266">
        <v>0</v>
      </c>
      <c r="K5486" s="266">
        <v>0</v>
      </c>
      <c r="L5486" s="266">
        <v>0</v>
      </c>
      <c r="M5486" s="266">
        <v>0</v>
      </c>
      <c r="N5486" s="266">
        <v>0</v>
      </c>
      <c r="O5486" s="266">
        <v>0</v>
      </c>
      <c r="P5486" s="266">
        <v>0</v>
      </c>
      <c r="Q5486" s="266">
        <v>0</v>
      </c>
      <c r="R5486" s="266">
        <v>0</v>
      </c>
      <c r="S5486" s="266">
        <v>0</v>
      </c>
      <c r="T5486" s="266">
        <v>0</v>
      </c>
      <c r="U5486" s="266">
        <v>-3.1800000000000495E-2</v>
      </c>
      <c r="V5486" s="266">
        <v>-6.1299999999999244E-2</v>
      </c>
      <c r="W5486" s="266">
        <v>-9.1300000000000381E-2</v>
      </c>
      <c r="X5486" s="266">
        <v>-0.12210000000000143</v>
      </c>
      <c r="Y5486" s="266">
        <v>-0.13449999999999918</v>
      </c>
      <c r="Z5486" s="266">
        <v>-0.66910000000000025</v>
      </c>
      <c r="AA5486" s="266">
        <v>-1.2347999999999999</v>
      </c>
      <c r="AB5486" s="266">
        <v>-1.7514000000000003</v>
      </c>
      <c r="AC5486" s="266">
        <v>-2.4181999999999988</v>
      </c>
      <c r="AD5486" s="266">
        <v>-3.0639000000000003</v>
      </c>
      <c r="AE5486" s="266">
        <v>-3.8864000000000019</v>
      </c>
      <c r="AF5486" s="266">
        <v>-4.6431000000000004</v>
      </c>
      <c r="AG5486" s="266">
        <v>-5.3625999999999987</v>
      </c>
      <c r="AH5486" s="266">
        <v>-6.028299999999998</v>
      </c>
      <c r="AI5486" s="266">
        <v>-6.9398</v>
      </c>
      <c r="AJ5486" s="266">
        <v>-7.7596000000000007</v>
      </c>
      <c r="AK5486" s="266">
        <v>-8.5208000000000013</v>
      </c>
      <c r="AL5486" s="266">
        <v>-9.2545999999999999</v>
      </c>
      <c r="AM5486" s="266">
        <v>-10.045999999999999</v>
      </c>
      <c r="AN5486" s="266">
        <v>-10.847200000000001</v>
      </c>
      <c r="AO5486" s="266">
        <v>-11.587000000000002</v>
      </c>
      <c r="AP5486" s="266">
        <v>-12.377500000000001</v>
      </c>
      <c r="AQ5486" s="266">
        <v>-13.2193</v>
      </c>
      <c r="AR5486" s="266">
        <v>-13.987300000000001</v>
      </c>
      <c r="AS5486" s="266">
        <v>-14.6403</v>
      </c>
      <c r="AT5486" s="266">
        <v>-15.299400000000002</v>
      </c>
      <c r="AU5486" s="266">
        <v>-15.9732</v>
      </c>
      <c r="AV5486" s="266">
        <v>-16.605499999999999</v>
      </c>
      <c r="AW5486" s="266">
        <v>-17.190300000000001</v>
      </c>
      <c r="AX5486" s="266">
        <v>-17.720200000000002</v>
      </c>
      <c r="AY5486" s="266">
        <v>-18.226000000000003</v>
      </c>
      <c r="AZ5486" s="266">
        <v>-18.735700000000001</v>
      </c>
      <c r="BA5486" s="266">
        <v>-19.289400000000004</v>
      </c>
      <c r="BB5486" s="266">
        <v>-19.837400000000002</v>
      </c>
      <c r="BC5486" s="266">
        <v>-20.377899999999997</v>
      </c>
      <c r="BD5486" s="266">
        <v>-20.929100000000002</v>
      </c>
      <c r="BE5486" s="266">
        <v>-21.490100000000002</v>
      </c>
      <c r="BF5486" s="266">
        <v>-22.060500000000001</v>
      </c>
      <c r="BG5486" s="266">
        <v>-22.627200000000002</v>
      </c>
      <c r="BH5486" s="266">
        <v>-23.200699999999998</v>
      </c>
      <c r="BI5486" s="266">
        <v>-23.776799999999998</v>
      </c>
      <c r="BJ5486" s="266">
        <v>-24.358400000000003</v>
      </c>
      <c r="BK5486" s="266">
        <v>-24.945800000000002</v>
      </c>
      <c r="BL5486" s="266">
        <v>-25.539699999999996</v>
      </c>
      <c r="BM5486" s="266">
        <v>-26.140799999999999</v>
      </c>
      <c r="BN5486" s="266">
        <v>-26.234900000000003</v>
      </c>
    </row>
    <row r="5487" spans="1:66" x14ac:dyDescent="0.2">
      <c r="A5487" t="s">
        <v>14</v>
      </c>
      <c r="B5487" t="s">
        <v>332</v>
      </c>
      <c r="C5487" t="s">
        <v>11</v>
      </c>
      <c r="D5487" t="s">
        <v>156</v>
      </c>
      <c r="E5487" t="s">
        <v>201</v>
      </c>
      <c r="F5487" t="s">
        <v>153</v>
      </c>
      <c r="G5487" t="s">
        <v>154</v>
      </c>
      <c r="H5487" t="s">
        <v>155</v>
      </c>
      <c r="I5487" s="266">
        <v>0</v>
      </c>
      <c r="J5487" s="266">
        <v>-1.5000000000000568E-2</v>
      </c>
      <c r="K5487" s="266">
        <v>-0.202699999999993</v>
      </c>
      <c r="L5487" s="266">
        <v>-0.37379999999999569</v>
      </c>
      <c r="M5487" s="266">
        <v>-0.58320000000000505</v>
      </c>
      <c r="N5487" s="266">
        <v>-0.77690000000000481</v>
      </c>
      <c r="O5487" s="266">
        <v>-1.2343000000000046</v>
      </c>
      <c r="P5487" s="266">
        <v>-1.5666000000000011</v>
      </c>
      <c r="Q5487" s="266">
        <v>-4.0717999999999961</v>
      </c>
      <c r="R5487" s="266">
        <v>-6.3900000000000006</v>
      </c>
      <c r="S5487" s="266">
        <v>-7.9971000000000032</v>
      </c>
      <c r="T5487" s="266">
        <v>-10.3508</v>
      </c>
      <c r="U5487" s="266">
        <v>-16.360999999999997</v>
      </c>
      <c r="V5487" s="266">
        <v>-18.347600000000007</v>
      </c>
      <c r="W5487" s="266">
        <v>-23.133899999999997</v>
      </c>
      <c r="X5487" s="266">
        <v>-28.284399999999998</v>
      </c>
      <c r="Y5487" s="266">
        <v>-20.696700000000007</v>
      </c>
      <c r="Z5487" s="266">
        <v>-17.135399999999997</v>
      </c>
      <c r="AA5487" s="266">
        <v>-16.113800000000005</v>
      </c>
      <c r="AB5487" s="266">
        <v>-14.936000000000007</v>
      </c>
      <c r="AC5487" s="266">
        <v>-14.995699999999999</v>
      </c>
      <c r="AD5487" s="266">
        <v>-14.495599999999996</v>
      </c>
      <c r="AE5487" s="266">
        <v>-14.397900000000007</v>
      </c>
      <c r="AF5487" s="266">
        <v>-15.113699999999994</v>
      </c>
      <c r="AG5487" s="266">
        <v>-14.271500000000003</v>
      </c>
      <c r="AH5487" s="266">
        <v>-13.522099999999995</v>
      </c>
      <c r="AI5487" s="266">
        <v>-12.980500000000006</v>
      </c>
      <c r="AJ5487" s="266">
        <v>-12.514699999999991</v>
      </c>
      <c r="AK5487" s="266">
        <v>-12.076700000000002</v>
      </c>
      <c r="AL5487" s="266">
        <v>-11.675299999999993</v>
      </c>
      <c r="AM5487" s="266">
        <v>-11.340400000000002</v>
      </c>
      <c r="AN5487" s="266">
        <v>-11.047899999999998</v>
      </c>
      <c r="AO5487" s="266">
        <v>-10.767800000000008</v>
      </c>
      <c r="AP5487" s="266">
        <v>-10.538300000000007</v>
      </c>
      <c r="AQ5487" s="266">
        <v>-10.355500000000006</v>
      </c>
      <c r="AR5487" s="266">
        <v>-10.171600000000012</v>
      </c>
      <c r="AS5487" s="266">
        <v>-9.9703000000000088</v>
      </c>
      <c r="AT5487" s="266">
        <v>-9.7900999999999954</v>
      </c>
      <c r="AU5487" s="266">
        <v>-9.6315999999999917</v>
      </c>
      <c r="AV5487" s="266">
        <v>-9.4757999999999925</v>
      </c>
      <c r="AW5487" s="266">
        <v>-9.3187000000000069</v>
      </c>
      <c r="AX5487" s="266">
        <v>-9.156800000000004</v>
      </c>
      <c r="AY5487" s="266">
        <v>-8.9992999999999768</v>
      </c>
      <c r="AZ5487" s="266">
        <v>-8.8504000000000076</v>
      </c>
      <c r="BA5487" s="266">
        <v>-8.720799999999997</v>
      </c>
      <c r="BB5487" s="266">
        <v>-8.5954000000000121</v>
      </c>
      <c r="BC5487" s="266">
        <v>-8.4724999999999966</v>
      </c>
      <c r="BD5487" s="266">
        <v>-8.3551999999999964</v>
      </c>
      <c r="BE5487" s="266">
        <v>-8.2431000000000267</v>
      </c>
      <c r="BF5487" s="266">
        <v>-8.1340000000000146</v>
      </c>
      <c r="BG5487" s="266">
        <v>-8.025400000000019</v>
      </c>
      <c r="BH5487" s="266">
        <v>-7.9183000000000163</v>
      </c>
      <c r="BI5487" s="266">
        <v>-7.8112000000000137</v>
      </c>
      <c r="BJ5487" s="266">
        <v>-7.7039000000000044</v>
      </c>
      <c r="BK5487" s="266">
        <v>-7.595799999999997</v>
      </c>
      <c r="BL5487" s="266">
        <v>-7.4860999999999933</v>
      </c>
      <c r="BM5487" s="266">
        <v>-7.3745999999999867</v>
      </c>
      <c r="BN5487" s="266">
        <v>-7.1721000000000004</v>
      </c>
    </row>
    <row r="5488" spans="1:66" x14ac:dyDescent="0.2">
      <c r="A5488" t="s">
        <v>14</v>
      </c>
      <c r="B5488" t="s">
        <v>332</v>
      </c>
      <c r="C5488" t="s">
        <v>11</v>
      </c>
      <c r="D5488" t="s">
        <v>156</v>
      </c>
      <c r="E5488" t="s">
        <v>208</v>
      </c>
      <c r="F5488" t="s">
        <v>153</v>
      </c>
      <c r="G5488" t="s">
        <v>154</v>
      </c>
      <c r="H5488" t="s">
        <v>155</v>
      </c>
      <c r="I5488" s="266">
        <v>1.9499999999998963E-2</v>
      </c>
      <c r="J5488" s="266">
        <v>0.13919999999999888</v>
      </c>
      <c r="K5488" s="266">
        <v>0.21689999999999898</v>
      </c>
      <c r="L5488" s="266">
        <v>0.32939999999999969</v>
      </c>
      <c r="M5488" s="266">
        <v>0.44229999999999947</v>
      </c>
      <c r="N5488" s="266">
        <v>0.62449999999999761</v>
      </c>
      <c r="O5488" s="266">
        <v>0.58869999999999933</v>
      </c>
      <c r="P5488" s="266">
        <v>0.73000000000000043</v>
      </c>
      <c r="Q5488" s="266">
        <v>0.85150000000000148</v>
      </c>
      <c r="R5488" s="266">
        <v>1.0675999999999988</v>
      </c>
      <c r="S5488" s="266">
        <v>1.2963999999999984</v>
      </c>
      <c r="T5488" s="266">
        <v>1.2114999999999974</v>
      </c>
      <c r="U5488" s="266">
        <v>1.1942000000000021</v>
      </c>
      <c r="V5488" s="266">
        <v>1.1255999999999986</v>
      </c>
      <c r="W5488" s="266">
        <v>1.1971999999999987</v>
      </c>
      <c r="X5488" s="266">
        <v>1.2916999999999987</v>
      </c>
      <c r="Y5488" s="266">
        <v>1.1768000000000001</v>
      </c>
      <c r="Z5488" s="266">
        <v>1.1367000000000012</v>
      </c>
      <c r="AA5488" s="266">
        <v>1.2651999999999965</v>
      </c>
      <c r="AB5488" s="266">
        <v>1.0318000000000005</v>
      </c>
      <c r="AC5488" s="266">
        <v>0.82549999999999812</v>
      </c>
      <c r="AD5488" s="266">
        <v>0.55480000000000018</v>
      </c>
      <c r="AE5488" s="266">
        <v>0.28470000000000084</v>
      </c>
      <c r="AF5488" s="266">
        <v>3.6500000000003752E-2</v>
      </c>
      <c r="AG5488" s="266">
        <v>-0.26129999999999853</v>
      </c>
      <c r="AH5488" s="266">
        <v>-0.76570000000000249</v>
      </c>
      <c r="AI5488" s="266">
        <v>-1.4031999999999982</v>
      </c>
      <c r="AJ5488" s="266">
        <v>-1.9694000000000003</v>
      </c>
      <c r="AK5488" s="266">
        <v>-2.4877000000000038</v>
      </c>
      <c r="AL5488" s="266">
        <v>-2.9777999999999949</v>
      </c>
      <c r="AM5488" s="266">
        <v>-4.0139999999999958</v>
      </c>
      <c r="AN5488" s="266">
        <v>-5.0146999999999977</v>
      </c>
      <c r="AO5488" s="266">
        <v>-5.9232000000000014</v>
      </c>
      <c r="AP5488" s="266">
        <v>-6.8330999999999946</v>
      </c>
      <c r="AQ5488" s="266">
        <v>-7.7484000000000037</v>
      </c>
      <c r="AR5488" s="266">
        <v>-8.5792000000000002</v>
      </c>
      <c r="AS5488" s="266">
        <v>-9.2830999999999975</v>
      </c>
      <c r="AT5488" s="266">
        <v>-9.962299999999999</v>
      </c>
      <c r="AU5488" s="266">
        <v>-10.636299999999999</v>
      </c>
      <c r="AV5488" s="266">
        <v>-11.245100000000001</v>
      </c>
      <c r="AW5488" s="266">
        <v>-11.787999999999997</v>
      </c>
      <c r="AX5488" s="266">
        <v>-12.272500000000001</v>
      </c>
      <c r="AY5488" s="266">
        <v>-12.712899999999998</v>
      </c>
      <c r="AZ5488" s="266">
        <v>-13.137499999999996</v>
      </c>
      <c r="BA5488" s="266">
        <v>-13.584699999999998</v>
      </c>
      <c r="BB5488" s="266">
        <v>-14.007000000000005</v>
      </c>
      <c r="BC5488" s="266">
        <v>-14.403599999999997</v>
      </c>
      <c r="BD5488" s="266">
        <v>-14.801200000000001</v>
      </c>
      <c r="BE5488" s="266">
        <v>-15.188100000000006</v>
      </c>
      <c r="BF5488" s="266">
        <v>-15.566800000000001</v>
      </c>
      <c r="BG5488" s="266">
        <v>-15.936899999999994</v>
      </c>
      <c r="BH5488" s="266">
        <v>-16.297199999999997</v>
      </c>
      <c r="BI5488" s="266">
        <v>-16.6447</v>
      </c>
      <c r="BJ5488" s="266">
        <v>-16.992200000000004</v>
      </c>
      <c r="BK5488" s="266">
        <v>-17.3277</v>
      </c>
      <c r="BL5488" s="266">
        <v>-17.652500000000003</v>
      </c>
      <c r="BM5488" s="266">
        <v>-17.978400000000001</v>
      </c>
      <c r="BN5488" s="266">
        <v>-17.953200000000002</v>
      </c>
    </row>
    <row r="5489" spans="1:66" x14ac:dyDescent="0.2">
      <c r="A5489" t="s">
        <v>14</v>
      </c>
      <c r="B5489" t="s">
        <v>332</v>
      </c>
      <c r="C5489" t="s">
        <v>11</v>
      </c>
      <c r="D5489" t="s">
        <v>156</v>
      </c>
      <c r="E5489" t="s">
        <v>210</v>
      </c>
      <c r="F5489" t="s">
        <v>153</v>
      </c>
      <c r="G5489" t="s">
        <v>154</v>
      </c>
      <c r="H5489" t="s">
        <v>155</v>
      </c>
      <c r="I5489" s="266">
        <v>0</v>
      </c>
      <c r="J5489" s="266">
        <v>0</v>
      </c>
      <c r="K5489" s="266">
        <v>0</v>
      </c>
      <c r="L5489" s="266">
        <v>0</v>
      </c>
      <c r="M5489" s="266">
        <v>0</v>
      </c>
      <c r="N5489" s="266">
        <v>0</v>
      </c>
      <c r="O5489" s="266">
        <v>0</v>
      </c>
      <c r="P5489" s="266">
        <v>0</v>
      </c>
      <c r="Q5489" s="266">
        <v>0</v>
      </c>
      <c r="R5489" s="266">
        <v>0</v>
      </c>
      <c r="S5489" s="266">
        <v>0</v>
      </c>
      <c r="T5489" s="266">
        <v>0</v>
      </c>
      <c r="U5489" s="266">
        <v>-0.92719999999999914</v>
      </c>
      <c r="V5489" s="266">
        <v>-1.6244000000000014</v>
      </c>
      <c r="W5489" s="266">
        <v>-2.0366999999999962</v>
      </c>
      <c r="X5489" s="266">
        <v>-2.5574999999999974</v>
      </c>
      <c r="Y5489" s="266">
        <v>-3.0448999999999984</v>
      </c>
      <c r="Z5489" s="266">
        <v>-2.8303000000000011</v>
      </c>
      <c r="AA5489" s="266">
        <v>-3.3547000000000011</v>
      </c>
      <c r="AB5489" s="266">
        <v>-3.2016999999999882</v>
      </c>
      <c r="AC5489" s="266">
        <v>-3.0193000000000012</v>
      </c>
      <c r="AD5489" s="266">
        <v>-2.7257999999999925</v>
      </c>
      <c r="AE5489" s="266">
        <v>-2.5050000000000097</v>
      </c>
      <c r="AF5489" s="266">
        <v>-2.2413999999999987</v>
      </c>
      <c r="AG5489" s="266">
        <v>-1.9200000000000017</v>
      </c>
      <c r="AH5489" s="266">
        <v>-1.6330999999999989</v>
      </c>
      <c r="AI5489" s="266">
        <v>-1.3840999999999894</v>
      </c>
      <c r="AJ5489" s="266">
        <v>-1.1680000000000064</v>
      </c>
      <c r="AK5489" s="266">
        <v>-0.98549999999998761</v>
      </c>
      <c r="AL5489" s="266">
        <v>-0.83140000000000214</v>
      </c>
      <c r="AM5489" s="266">
        <v>-0.70130000000000337</v>
      </c>
      <c r="AN5489" s="266">
        <v>-0.59159999999999968</v>
      </c>
      <c r="AO5489" s="266">
        <v>-0.49909999999999854</v>
      </c>
      <c r="AP5489" s="266">
        <v>-0.42099999999999227</v>
      </c>
      <c r="AQ5489" s="266">
        <v>-0.35520000000001062</v>
      </c>
      <c r="AR5489" s="266">
        <v>-0.29970000000000141</v>
      </c>
      <c r="AS5489" s="266">
        <v>-0.25280000000000769</v>
      </c>
      <c r="AT5489" s="266">
        <v>-0.21330000000000382</v>
      </c>
      <c r="AU5489" s="266">
        <v>-0.1799000000000035</v>
      </c>
      <c r="AV5489" s="266">
        <v>-0.15180000000000859</v>
      </c>
      <c r="AW5489" s="266">
        <v>-0.12809999999998922</v>
      </c>
      <c r="AX5489" s="266">
        <v>-0.10800000000000409</v>
      </c>
      <c r="AY5489" s="266">
        <v>-9.1200000000014825E-2</v>
      </c>
      <c r="AZ5489" s="266">
        <v>-7.6899999999994861E-2</v>
      </c>
      <c r="BA5489" s="266">
        <v>-6.4799999999991087E-2</v>
      </c>
      <c r="BB5489" s="266">
        <v>-5.4600000000021964E-2</v>
      </c>
      <c r="BC5489" s="266">
        <v>-4.6099999999995589E-2</v>
      </c>
      <c r="BD5489" s="266">
        <v>-3.8799999999980628E-2</v>
      </c>
      <c r="BE5489" s="266">
        <v>-3.2700000000005502E-2</v>
      </c>
      <c r="BF5489" s="266">
        <v>-2.7599999999978309E-2</v>
      </c>
      <c r="BG5489" s="266">
        <v>-2.3300000000006094E-2</v>
      </c>
      <c r="BH5489" s="266">
        <v>-1.9599999999996953E-2</v>
      </c>
      <c r="BI5489" s="266">
        <v>-1.6500000000007731E-2</v>
      </c>
      <c r="BJ5489" s="266">
        <v>-1.3899999999978263E-2</v>
      </c>
      <c r="BK5489" s="266">
        <v>-1.1700000000018917E-2</v>
      </c>
      <c r="BL5489" s="266">
        <v>-9.8000000000126875E-3</v>
      </c>
      <c r="BM5489" s="266">
        <v>-8.399999999994634E-3</v>
      </c>
      <c r="BN5489" s="266">
        <v>-7.1000000000083219E-3</v>
      </c>
    </row>
    <row r="5490" spans="1:66" x14ac:dyDescent="0.2">
      <c r="A5490" t="s">
        <v>14</v>
      </c>
      <c r="B5490" t="s">
        <v>332</v>
      </c>
      <c r="C5490" t="s">
        <v>11</v>
      </c>
      <c r="D5490" t="s">
        <v>157</v>
      </c>
      <c r="E5490" t="s">
        <v>199</v>
      </c>
      <c r="F5490" t="s">
        <v>153</v>
      </c>
      <c r="G5490" t="s">
        <v>154</v>
      </c>
      <c r="H5490" t="s">
        <v>155</v>
      </c>
      <c r="I5490" s="266">
        <v>3.2999999999999918E-2</v>
      </c>
      <c r="J5490" s="266">
        <v>4.4399999999999995E-2</v>
      </c>
      <c r="K5490" s="266">
        <v>6.999999999999984E-2</v>
      </c>
      <c r="L5490" s="266">
        <v>0.10999999999999988</v>
      </c>
      <c r="M5490" s="266">
        <v>0.12440000000000007</v>
      </c>
      <c r="N5490" s="266">
        <v>0.12629999999999963</v>
      </c>
      <c r="O5490" s="266">
        <v>0.26669999999999972</v>
      </c>
      <c r="P5490" s="266">
        <v>0.33129999999999971</v>
      </c>
      <c r="Q5490" s="266">
        <v>0.3107000000000002</v>
      </c>
      <c r="R5490" s="266">
        <v>0.30640000000000001</v>
      </c>
      <c r="S5490" s="266">
        <v>0.23390000000000022</v>
      </c>
      <c r="T5490" s="266">
        <v>0.2365999999999997</v>
      </c>
      <c r="U5490" s="266">
        <v>0.18279999999999985</v>
      </c>
      <c r="V5490" s="266">
        <v>0.1351</v>
      </c>
      <c r="W5490" s="266">
        <v>9.6500000000000252E-2</v>
      </c>
      <c r="X5490" s="266">
        <v>8.8000000000000078E-2</v>
      </c>
      <c r="Y5490" s="266">
        <v>5.06000000000002E-2</v>
      </c>
      <c r="Z5490" s="266">
        <v>2.4699999999999722E-2</v>
      </c>
      <c r="AA5490" s="266">
        <v>2.1700000000000053E-2</v>
      </c>
      <c r="AB5490" s="266">
        <v>1.5500000000000291E-2</v>
      </c>
      <c r="AC5490" s="266">
        <v>8.699999999999708E-3</v>
      </c>
      <c r="AD5490" s="266">
        <v>-5.1999999999998714E-3</v>
      </c>
      <c r="AE5490" s="266">
        <v>-1.6299999999999759E-2</v>
      </c>
      <c r="AF5490" s="266">
        <v>-2.970000000000006E-2</v>
      </c>
      <c r="AG5490" s="266">
        <v>8.2000000000004292E-3</v>
      </c>
      <c r="AH5490" s="266">
        <v>4.3900000000000716E-2</v>
      </c>
      <c r="AI5490" s="266">
        <v>0.11689999999999934</v>
      </c>
      <c r="AJ5490" s="266">
        <v>0.18269999999999964</v>
      </c>
      <c r="AK5490" s="266">
        <v>0.24500000000000011</v>
      </c>
      <c r="AL5490" s="266">
        <v>0.30709999999999926</v>
      </c>
      <c r="AM5490" s="266">
        <v>0.37799999999999923</v>
      </c>
      <c r="AN5490" s="266">
        <v>0.4516</v>
      </c>
      <c r="AO5490" s="266">
        <v>0.5202</v>
      </c>
      <c r="AP5490" s="266">
        <v>0.59509999999999952</v>
      </c>
      <c r="AQ5490" s="266">
        <v>0.67540000000000067</v>
      </c>
      <c r="AR5490" s="266">
        <v>0.74869999999999948</v>
      </c>
      <c r="AS5490" s="266">
        <v>0.81109999999999971</v>
      </c>
      <c r="AT5490" s="266">
        <v>0.87380000000000013</v>
      </c>
      <c r="AU5490" s="266">
        <v>0.93740000000000023</v>
      </c>
      <c r="AV5490" s="266">
        <v>0.99670000000000059</v>
      </c>
      <c r="AW5490" s="266">
        <v>1.0511999999999997</v>
      </c>
      <c r="AX5490" s="266">
        <v>1.1003999999999996</v>
      </c>
      <c r="AY5490" s="266">
        <v>1.1468000000000007</v>
      </c>
      <c r="AZ5490" s="266">
        <v>1.1923000000000004</v>
      </c>
      <c r="BA5490" s="266">
        <v>1.2397999999999998</v>
      </c>
      <c r="BB5490" s="266">
        <v>1.2852999999999994</v>
      </c>
      <c r="BC5490" s="266">
        <v>1.3286999999999995</v>
      </c>
      <c r="BD5490" s="266">
        <v>1.3712999999999989</v>
      </c>
      <c r="BE5490" s="266">
        <v>1.4128000000000007</v>
      </c>
      <c r="BF5490" s="266">
        <v>1.4529999999999994</v>
      </c>
      <c r="BG5490" s="266">
        <v>1.4913999999999996</v>
      </c>
      <c r="BH5490" s="266">
        <v>1.5282</v>
      </c>
      <c r="BI5490" s="266">
        <v>1.5632000000000001</v>
      </c>
      <c r="BJ5490" s="266">
        <v>1.5968</v>
      </c>
      <c r="BK5490" s="266">
        <v>1.6286000000000005</v>
      </c>
      <c r="BL5490" s="266">
        <v>1.6587999999999994</v>
      </c>
      <c r="BM5490" s="266">
        <v>1.6873000000000005</v>
      </c>
      <c r="BN5490" s="266">
        <v>1.6884999999999994</v>
      </c>
    </row>
    <row r="5491" spans="1:66" x14ac:dyDescent="0.2">
      <c r="A5491" t="s">
        <v>14</v>
      </c>
      <c r="B5491" t="s">
        <v>332</v>
      </c>
      <c r="C5491" t="s">
        <v>11</v>
      </c>
      <c r="D5491" t="s">
        <v>157</v>
      </c>
      <c r="E5491" t="s">
        <v>212</v>
      </c>
      <c r="F5491" t="s">
        <v>153</v>
      </c>
      <c r="G5491" t="s">
        <v>154</v>
      </c>
      <c r="H5491" t="s">
        <v>155</v>
      </c>
      <c r="I5491" s="266">
        <v>0</v>
      </c>
      <c r="J5491" s="266">
        <v>0</v>
      </c>
      <c r="K5491" s="266">
        <v>0</v>
      </c>
      <c r="L5491" s="266">
        <v>0</v>
      </c>
      <c r="M5491" s="266">
        <v>0</v>
      </c>
      <c r="N5491" s="266">
        <v>0</v>
      </c>
      <c r="O5491" s="266">
        <v>0</v>
      </c>
      <c r="P5491" s="266">
        <v>0</v>
      </c>
      <c r="Q5491" s="266">
        <v>0</v>
      </c>
      <c r="R5491" s="266">
        <v>0</v>
      </c>
      <c r="S5491" s="266">
        <v>0</v>
      </c>
      <c r="T5491" s="266">
        <v>0</v>
      </c>
      <c r="U5491" s="266">
        <v>0</v>
      </c>
      <c r="V5491" s="266">
        <v>0</v>
      </c>
      <c r="W5491" s="266">
        <v>0</v>
      </c>
      <c r="X5491" s="266">
        <v>0</v>
      </c>
      <c r="Y5491" s="266">
        <v>0</v>
      </c>
      <c r="Z5491" s="266">
        <v>0</v>
      </c>
      <c r="AA5491" s="266">
        <v>0</v>
      </c>
      <c r="AB5491" s="266">
        <v>0</v>
      </c>
      <c r="AC5491" s="266">
        <v>0</v>
      </c>
      <c r="AD5491" s="266">
        <v>0</v>
      </c>
      <c r="AE5491" s="266">
        <v>-0.38309999999999889</v>
      </c>
      <c r="AF5491" s="266">
        <v>-0.83289999999999864</v>
      </c>
      <c r="AG5491" s="266">
        <v>-0.76580000000000226</v>
      </c>
      <c r="AH5491" s="266">
        <v>-0.7613999999999983</v>
      </c>
      <c r="AI5491" s="266">
        <v>-0.57629999999999981</v>
      </c>
      <c r="AJ5491" s="266">
        <v>-0.40350000000000108</v>
      </c>
      <c r="AK5491" s="266">
        <v>-0.22419999999999973</v>
      </c>
      <c r="AL5491" s="266">
        <v>-2.3500000000002075E-2</v>
      </c>
      <c r="AM5491" s="266">
        <v>0.23380000000000223</v>
      </c>
      <c r="AN5491" s="266">
        <v>0.51960000000000051</v>
      </c>
      <c r="AO5491" s="266">
        <v>0.79799999999999827</v>
      </c>
      <c r="AP5491" s="266">
        <v>1.1205999999999996</v>
      </c>
      <c r="AQ5491" s="266">
        <v>1.4853999999999985</v>
      </c>
      <c r="AR5491" s="266">
        <v>1.8361999999999981</v>
      </c>
      <c r="AS5491" s="266">
        <v>2.1447000000000003</v>
      </c>
      <c r="AT5491" s="266">
        <v>2.4666999999999994</v>
      </c>
      <c r="AU5491" s="266">
        <v>2.810299999999998</v>
      </c>
      <c r="AV5491" s="266">
        <v>3.1416000000000004</v>
      </c>
      <c r="AW5491" s="266">
        <v>3.4567000000000014</v>
      </c>
      <c r="AX5491" s="266">
        <v>3.7560000000000002</v>
      </c>
      <c r="AY5491" s="266">
        <v>4.0490999999999993</v>
      </c>
      <c r="AZ5491" s="266">
        <v>4.3459000000000003</v>
      </c>
      <c r="BA5491" s="266">
        <v>4.6674000000000007</v>
      </c>
      <c r="BB5491" s="266">
        <v>4.9863</v>
      </c>
      <c r="BC5491" s="266">
        <v>5.3007999999999988</v>
      </c>
      <c r="BD5491" s="266">
        <v>5.621299999999998</v>
      </c>
      <c r="BE5491" s="266">
        <v>5.9439999999999991</v>
      </c>
      <c r="BF5491" s="266">
        <v>6.2673000000000023</v>
      </c>
      <c r="BG5491" s="266">
        <v>6.589100000000002</v>
      </c>
      <c r="BH5491" s="266">
        <v>6.9099999999999966</v>
      </c>
      <c r="BI5491" s="266">
        <v>7.2280000000000015</v>
      </c>
      <c r="BJ5491" s="266">
        <v>7.5448999999999984</v>
      </c>
      <c r="BK5491" s="266">
        <v>7.8587000000000025</v>
      </c>
      <c r="BL5491" s="266">
        <v>8.1691000000000003</v>
      </c>
      <c r="BM5491" s="266">
        <v>8.4771000000000001</v>
      </c>
      <c r="BN5491" s="266">
        <v>8.5881000000000007</v>
      </c>
    </row>
    <row r="5492" spans="1:66" x14ac:dyDescent="0.2">
      <c r="A5492" t="s">
        <v>14</v>
      </c>
      <c r="B5492" t="s">
        <v>332</v>
      </c>
      <c r="C5492" t="s">
        <v>11</v>
      </c>
      <c r="D5492" t="s">
        <v>157</v>
      </c>
      <c r="E5492" t="s">
        <v>213</v>
      </c>
      <c r="F5492" t="s">
        <v>153</v>
      </c>
      <c r="G5492" t="s">
        <v>154</v>
      </c>
      <c r="H5492" t="s">
        <v>155</v>
      </c>
      <c r="I5492" s="266">
        <v>0</v>
      </c>
      <c r="J5492" s="266">
        <v>0</v>
      </c>
      <c r="K5492" s="266">
        <v>0</v>
      </c>
      <c r="L5492" s="266">
        <v>0</v>
      </c>
      <c r="M5492" s="266">
        <v>0</v>
      </c>
      <c r="N5492" s="266">
        <v>0</v>
      </c>
      <c r="O5492" s="266">
        <v>0</v>
      </c>
      <c r="P5492" s="266">
        <v>0</v>
      </c>
      <c r="Q5492" s="266">
        <v>0</v>
      </c>
      <c r="R5492" s="266">
        <v>0</v>
      </c>
      <c r="S5492" s="266">
        <v>0</v>
      </c>
      <c r="T5492" s="266">
        <v>0</v>
      </c>
      <c r="U5492" s="266">
        <v>-3.2700000000000173E-2</v>
      </c>
      <c r="V5492" s="266">
        <v>-3.8799999999999724E-2</v>
      </c>
      <c r="W5492" s="266">
        <v>-5.6599999999999984E-2</v>
      </c>
      <c r="X5492" s="266">
        <v>-7.6200000000000045E-2</v>
      </c>
      <c r="Y5492" s="266">
        <v>-7.4600000000000222E-2</v>
      </c>
      <c r="Z5492" s="266">
        <v>-0.10539999999999994</v>
      </c>
      <c r="AA5492" s="266">
        <v>-0.13969999999999994</v>
      </c>
      <c r="AB5492" s="266">
        <v>-0.17899999999999983</v>
      </c>
      <c r="AC5492" s="266">
        <v>-0.20969999999999978</v>
      </c>
      <c r="AD5492" s="266">
        <v>-0.23350000000000026</v>
      </c>
      <c r="AE5492" s="266">
        <v>-0.25480000000000036</v>
      </c>
      <c r="AF5492" s="266">
        <v>-0.28090000000000037</v>
      </c>
      <c r="AG5492" s="266">
        <v>-0.26889999999999992</v>
      </c>
      <c r="AH5492" s="266">
        <v>-0.25769999999999982</v>
      </c>
      <c r="AI5492" s="266">
        <v>-0.2370000000000001</v>
      </c>
      <c r="AJ5492" s="266">
        <v>-0.21820000000000039</v>
      </c>
      <c r="AK5492" s="266">
        <v>-0.19990000000000041</v>
      </c>
      <c r="AL5492" s="266">
        <v>-0.18100000000000005</v>
      </c>
      <c r="AM5492" s="266">
        <v>-0.15989999999999949</v>
      </c>
      <c r="AN5492" s="266">
        <v>-0.13830000000000009</v>
      </c>
      <c r="AO5492" s="266">
        <v>-0.11810000000000009</v>
      </c>
      <c r="AP5492" s="266">
        <v>-9.6400000000000041E-2</v>
      </c>
      <c r="AQ5492" s="266">
        <v>-7.3599999999999888E-2</v>
      </c>
      <c r="AR5492" s="266">
        <v>-5.1499999999999879E-2</v>
      </c>
      <c r="AS5492" s="266">
        <v>-3.2399999999999984E-2</v>
      </c>
      <c r="AT5492" s="266">
        <v>-1.3399999999999856E-2</v>
      </c>
      <c r="AU5492" s="266">
        <v>6.6000000000006054E-3</v>
      </c>
      <c r="AV5492" s="266">
        <v>2.5199999999999889E-2</v>
      </c>
      <c r="AW5492" s="266">
        <v>4.210000000000047E-2</v>
      </c>
      <c r="AX5492" s="266">
        <v>5.8300000000000018E-2</v>
      </c>
      <c r="AY5492" s="266">
        <v>7.3499999999999233E-2</v>
      </c>
      <c r="AZ5492" s="266">
        <v>8.8299999999999379E-2</v>
      </c>
      <c r="BA5492" s="266">
        <v>0.10400000000000009</v>
      </c>
      <c r="BB5492" s="266">
        <v>0.11890000000000001</v>
      </c>
      <c r="BC5492" s="266">
        <v>0.13290000000000024</v>
      </c>
      <c r="BD5492" s="266">
        <v>0.14710000000000001</v>
      </c>
      <c r="BE5492" s="266">
        <v>0.16080000000000005</v>
      </c>
      <c r="BF5492" s="266">
        <v>0.17400000000000038</v>
      </c>
      <c r="BG5492" s="266">
        <v>0.18719999999999981</v>
      </c>
      <c r="BH5492" s="266">
        <v>0.19990000000000041</v>
      </c>
      <c r="BI5492" s="266">
        <v>0.21189999999999998</v>
      </c>
      <c r="BJ5492" s="266">
        <v>0.2240000000000002</v>
      </c>
      <c r="BK5492" s="266">
        <v>0.23530000000000051</v>
      </c>
      <c r="BL5492" s="266">
        <v>0.24580000000000002</v>
      </c>
      <c r="BM5492" s="266">
        <v>0.2563999999999993</v>
      </c>
      <c r="BN5492" s="266">
        <v>0.26069999999999993</v>
      </c>
    </row>
    <row r="5493" spans="1:66" x14ac:dyDescent="0.2">
      <c r="A5493" t="s">
        <v>14</v>
      </c>
      <c r="B5493" t="s">
        <v>332</v>
      </c>
      <c r="C5493" t="s">
        <v>11</v>
      </c>
      <c r="D5493" t="s">
        <v>157</v>
      </c>
      <c r="E5493" t="s">
        <v>202</v>
      </c>
      <c r="F5493" t="s">
        <v>153</v>
      </c>
      <c r="G5493" t="s">
        <v>154</v>
      </c>
      <c r="H5493" t="s">
        <v>155</v>
      </c>
      <c r="I5493" s="266">
        <v>0</v>
      </c>
      <c r="J5493" s="266">
        <v>0</v>
      </c>
      <c r="K5493" s="266">
        <v>0</v>
      </c>
      <c r="L5493" s="266">
        <v>0</v>
      </c>
      <c r="M5493" s="266">
        <v>0</v>
      </c>
      <c r="N5493" s="266">
        <v>0</v>
      </c>
      <c r="O5493" s="266">
        <v>0</v>
      </c>
      <c r="P5493" s="266">
        <v>0</v>
      </c>
      <c r="Q5493" s="266">
        <v>0</v>
      </c>
      <c r="R5493" s="266">
        <v>0</v>
      </c>
      <c r="S5493" s="266">
        <v>0</v>
      </c>
      <c r="T5493" s="266">
        <v>0</v>
      </c>
      <c r="U5493" s="266">
        <v>-3.2900000000001484E-2</v>
      </c>
      <c r="V5493" s="266">
        <v>-6.3299999999999912E-2</v>
      </c>
      <c r="W5493" s="266">
        <v>-9.4300000000000495E-2</v>
      </c>
      <c r="X5493" s="266">
        <v>-0.12599999999999945</v>
      </c>
      <c r="Y5493" s="266">
        <v>-0.13880000000000159</v>
      </c>
      <c r="Z5493" s="266">
        <v>-0.69100000000000072</v>
      </c>
      <c r="AA5493" s="266">
        <v>-1.2752999999999997</v>
      </c>
      <c r="AB5493" s="266">
        <v>-1.8084999999999987</v>
      </c>
      <c r="AC5493" s="266">
        <v>-2.4975000000000005</v>
      </c>
      <c r="AD5493" s="266">
        <v>-3.1636000000000006</v>
      </c>
      <c r="AE5493" s="266">
        <v>-4.0124999999999993</v>
      </c>
      <c r="AF5493" s="266">
        <v>-4.7939999999999987</v>
      </c>
      <c r="AG5493" s="266">
        <v>-5.5370000000000008</v>
      </c>
      <c r="AH5493" s="266">
        <v>-6.2243000000000013</v>
      </c>
      <c r="AI5493" s="266">
        <v>-7.1654</v>
      </c>
      <c r="AJ5493" s="266">
        <v>-8.0120999999999984</v>
      </c>
      <c r="AK5493" s="266">
        <v>-8.7981999999999996</v>
      </c>
      <c r="AL5493" s="266">
        <v>-9.5561999999999987</v>
      </c>
      <c r="AM5493" s="266">
        <v>-10.373699999999999</v>
      </c>
      <c r="AN5493" s="266">
        <v>-11.201500000000001</v>
      </c>
      <c r="AO5493" s="266">
        <v>-11.9658</v>
      </c>
      <c r="AP5493" s="266">
        <v>-12.782500000000001</v>
      </c>
      <c r="AQ5493" s="266">
        <v>-13.652199999999999</v>
      </c>
      <c r="AR5493" s="266">
        <v>-14.4457</v>
      </c>
      <c r="AS5493" s="266">
        <v>-15.120300000000002</v>
      </c>
      <c r="AT5493" s="266">
        <v>-15.8012</v>
      </c>
      <c r="AU5493" s="266">
        <v>-16.497299999999999</v>
      </c>
      <c r="AV5493" s="266">
        <v>-17.150500000000001</v>
      </c>
      <c r="AW5493" s="266">
        <v>-17.754400000000004</v>
      </c>
      <c r="AX5493" s="266">
        <v>-18.301600000000001</v>
      </c>
      <c r="AY5493" s="266">
        <v>-18.823900000000002</v>
      </c>
      <c r="AZ5493" s="266">
        <v>-19.350200000000001</v>
      </c>
      <c r="BA5493" s="266">
        <v>-19.922000000000004</v>
      </c>
      <c r="BB5493" s="266">
        <v>-20.488100000000003</v>
      </c>
      <c r="BC5493" s="266">
        <v>-21.046599999999998</v>
      </c>
      <c r="BD5493" s="266">
        <v>-21.616399999999999</v>
      </c>
      <c r="BE5493" s="266">
        <v>-22.196200000000001</v>
      </c>
      <c r="BF5493" s="266">
        <v>-22.786199999999997</v>
      </c>
      <c r="BG5493" s="266">
        <v>-23.3721</v>
      </c>
      <c r="BH5493" s="266">
        <v>-23.965200000000003</v>
      </c>
      <c r="BI5493" s="266">
        <v>-24.5608</v>
      </c>
      <c r="BJ5493" s="266">
        <v>-25.162300000000002</v>
      </c>
      <c r="BK5493" s="266">
        <v>-25.769600000000004</v>
      </c>
      <c r="BL5493" s="266">
        <v>-26.383900000000004</v>
      </c>
      <c r="BM5493" s="266">
        <v>-27.005599999999998</v>
      </c>
      <c r="BN5493" s="266">
        <v>-27.102700000000002</v>
      </c>
    </row>
    <row r="5494" spans="1:66" x14ac:dyDescent="0.2">
      <c r="A5494" t="s">
        <v>14</v>
      </c>
      <c r="B5494" t="s">
        <v>332</v>
      </c>
      <c r="C5494" t="s">
        <v>11</v>
      </c>
      <c r="D5494" t="s">
        <v>157</v>
      </c>
      <c r="E5494" t="s">
        <v>201</v>
      </c>
      <c r="F5494" t="s">
        <v>153</v>
      </c>
      <c r="G5494" t="s">
        <v>154</v>
      </c>
      <c r="H5494" t="s">
        <v>155</v>
      </c>
      <c r="I5494" s="266">
        <v>0</v>
      </c>
      <c r="J5494" s="266">
        <v>-1.6000000000005343E-2</v>
      </c>
      <c r="K5494" s="266">
        <v>-0.21770000000000067</v>
      </c>
      <c r="L5494" s="266">
        <v>-0.40160000000000196</v>
      </c>
      <c r="M5494" s="266">
        <v>-0.62659999999999627</v>
      </c>
      <c r="N5494" s="266">
        <v>-0.83489999999999753</v>
      </c>
      <c r="O5494" s="266">
        <v>-1.3265999999999991</v>
      </c>
      <c r="P5494" s="266">
        <v>-1.6837000000000018</v>
      </c>
      <c r="Q5494" s="266">
        <v>-4.3671000000000006</v>
      </c>
      <c r="R5494" s="266">
        <v>-6.8498000000000019</v>
      </c>
      <c r="S5494" s="266">
        <v>-8.5703999999999994</v>
      </c>
      <c r="T5494" s="266">
        <v>-11.090800000000002</v>
      </c>
      <c r="U5494" s="266">
        <v>-17.535000000000004</v>
      </c>
      <c r="V5494" s="266">
        <v>-19.663200000000003</v>
      </c>
      <c r="W5494" s="266">
        <v>-24.794800000000002</v>
      </c>
      <c r="X5494" s="266">
        <v>-30.312400000000004</v>
      </c>
      <c r="Y5494" s="266">
        <v>-22.179000000000002</v>
      </c>
      <c r="Z5494" s="266">
        <v>-18.357300000000002</v>
      </c>
      <c r="AA5494" s="266">
        <v>-17.263400000000004</v>
      </c>
      <c r="AB5494" s="266">
        <v>-15.997399999999999</v>
      </c>
      <c r="AC5494" s="266">
        <v>-16.060400000000001</v>
      </c>
      <c r="AD5494" s="266">
        <v>-15.524599999999992</v>
      </c>
      <c r="AE5494" s="266">
        <v>-15.416600000000003</v>
      </c>
      <c r="AF5494" s="266">
        <v>-16.177200000000013</v>
      </c>
      <c r="AG5494" s="266">
        <v>-15.2761</v>
      </c>
      <c r="AH5494" s="266">
        <v>-14.474400000000003</v>
      </c>
      <c r="AI5494" s="266">
        <v>-13.894800000000004</v>
      </c>
      <c r="AJ5494" s="266">
        <v>-13.396600000000007</v>
      </c>
      <c r="AK5494" s="266">
        <v>-12.928100000000001</v>
      </c>
      <c r="AL5494" s="266">
        <v>-12.498800000000003</v>
      </c>
      <c r="AM5494" s="266">
        <v>-12.140599999999992</v>
      </c>
      <c r="AN5494" s="266">
        <v>-11.827700000000007</v>
      </c>
      <c r="AO5494" s="266">
        <v>-11.528300000000002</v>
      </c>
      <c r="AP5494" s="266">
        <v>-11.283000000000015</v>
      </c>
      <c r="AQ5494" s="266">
        <v>-11.087600000000009</v>
      </c>
      <c r="AR5494" s="266">
        <v>-10.890800000000013</v>
      </c>
      <c r="AS5494" s="266">
        <v>-10.675700000000006</v>
      </c>
      <c r="AT5494" s="266">
        <v>-10.483000000000004</v>
      </c>
      <c r="AU5494" s="266">
        <v>-10.313299999999998</v>
      </c>
      <c r="AV5494" s="266">
        <v>-10.146699999999981</v>
      </c>
      <c r="AW5494" s="266">
        <v>-9.9788000000000068</v>
      </c>
      <c r="AX5494" s="266">
        <v>-9.8055000000000234</v>
      </c>
      <c r="AY5494" s="266">
        <v>-9.6367999999999938</v>
      </c>
      <c r="AZ5494" s="266">
        <v>-9.477499999999992</v>
      </c>
      <c r="BA5494" s="266">
        <v>-9.3388000000000204</v>
      </c>
      <c r="BB5494" s="266">
        <v>-9.2047000000000025</v>
      </c>
      <c r="BC5494" s="266">
        <v>-9.0731000000000108</v>
      </c>
      <c r="BD5494" s="266">
        <v>-8.9476000000000226</v>
      </c>
      <c r="BE5494" s="266">
        <v>-8.8277999999999963</v>
      </c>
      <c r="BF5494" s="266">
        <v>-8.7109999999999843</v>
      </c>
      <c r="BG5494" s="266">
        <v>-8.5949999999999989</v>
      </c>
      <c r="BH5494" s="266">
        <v>-8.4805000000000064</v>
      </c>
      <c r="BI5494" s="266">
        <v>-8.3658999999999821</v>
      </c>
      <c r="BJ5494" s="266">
        <v>-8.2511000000000081</v>
      </c>
      <c r="BK5494" s="266">
        <v>-8.1353000000000009</v>
      </c>
      <c r="BL5494" s="266">
        <v>-8.018100000000004</v>
      </c>
      <c r="BM5494" s="266">
        <v>-7.8988000000000227</v>
      </c>
      <c r="BN5494" s="266">
        <v>-7.6819000000000131</v>
      </c>
    </row>
    <row r="5495" spans="1:66" x14ac:dyDescent="0.2">
      <c r="A5495" t="s">
        <v>14</v>
      </c>
      <c r="B5495" t="s">
        <v>332</v>
      </c>
      <c r="C5495" t="s">
        <v>11</v>
      </c>
      <c r="D5495" t="s">
        <v>157</v>
      </c>
      <c r="E5495" t="s">
        <v>208</v>
      </c>
      <c r="F5495" t="s">
        <v>153</v>
      </c>
      <c r="G5495" t="s">
        <v>154</v>
      </c>
      <c r="H5495" t="s">
        <v>155</v>
      </c>
      <c r="I5495" s="266">
        <v>3.4800000000000608E-2</v>
      </c>
      <c r="J5495" s="266">
        <v>0.24600000000000222</v>
      </c>
      <c r="K5495" s="266">
        <v>0.38340000000000174</v>
      </c>
      <c r="L5495" s="266">
        <v>0.58210000000000406</v>
      </c>
      <c r="M5495" s="266">
        <v>0.78120000000000545</v>
      </c>
      <c r="N5495" s="266">
        <v>1.1019000000000005</v>
      </c>
      <c r="O5495" s="266">
        <v>1.040300000000002</v>
      </c>
      <c r="P5495" s="266">
        <v>1.2896999999999963</v>
      </c>
      <c r="Q5495" s="266">
        <v>1.5030999999999963</v>
      </c>
      <c r="R5495" s="266">
        <v>1.8845999999999989</v>
      </c>
      <c r="S5495" s="266">
        <v>2.2853999999999957</v>
      </c>
      <c r="T5495" s="266">
        <v>2.1368000000000009</v>
      </c>
      <c r="U5495" s="266">
        <v>2.1063000000000045</v>
      </c>
      <c r="V5495" s="266">
        <v>1.9847999999999999</v>
      </c>
      <c r="W5495" s="266">
        <v>2.1105000000000018</v>
      </c>
      <c r="X5495" s="266">
        <v>2.2779000000000025</v>
      </c>
      <c r="Y5495" s="266">
        <v>2.0760999999999967</v>
      </c>
      <c r="Z5495" s="266">
        <v>2.0056000000000012</v>
      </c>
      <c r="AA5495" s="266">
        <v>2.2310000000000016</v>
      </c>
      <c r="AB5495" s="266">
        <v>1.8194999999999979</v>
      </c>
      <c r="AC5495" s="266">
        <v>1.4569000000000045</v>
      </c>
      <c r="AD5495" s="266">
        <v>0.98029999999999973</v>
      </c>
      <c r="AE5495" s="266">
        <v>0.50479999999999592</v>
      </c>
      <c r="AF5495" s="266">
        <v>6.799999999999784E-2</v>
      </c>
      <c r="AG5495" s="266">
        <v>-0.45680000000000121</v>
      </c>
      <c r="AH5495" s="266">
        <v>-1.3452000000000055</v>
      </c>
      <c r="AI5495" s="266">
        <v>-2.4679000000000002</v>
      </c>
      <c r="AJ5495" s="266">
        <v>-3.4654000000000025</v>
      </c>
      <c r="AK5495" s="266">
        <v>-4.3787999999999911</v>
      </c>
      <c r="AL5495" s="266">
        <v>-5.2425999999999959</v>
      </c>
      <c r="AM5495" s="266">
        <v>-7.0685000000000002</v>
      </c>
      <c r="AN5495" s="266">
        <v>-8.832099999999997</v>
      </c>
      <c r="AO5495" s="266">
        <v>-10.433199999999992</v>
      </c>
      <c r="AP5495" s="266">
        <v>-12.036899999999996</v>
      </c>
      <c r="AQ5495" s="266">
        <v>-13.650000000000006</v>
      </c>
      <c r="AR5495" s="266">
        <v>-15.114500000000007</v>
      </c>
      <c r="AS5495" s="266">
        <v>-16.354900000000001</v>
      </c>
      <c r="AT5495" s="266">
        <v>-17.552199999999999</v>
      </c>
      <c r="AU5495" s="266">
        <v>-18.740300000000005</v>
      </c>
      <c r="AV5495" s="266">
        <v>-19.813199999999995</v>
      </c>
      <c r="AW5495" s="266">
        <v>-20.770200000000003</v>
      </c>
      <c r="AX5495" s="266">
        <v>-21.623800000000003</v>
      </c>
      <c r="AY5495" s="266">
        <v>-22.399500000000003</v>
      </c>
      <c r="AZ5495" s="266">
        <v>-23.1477</v>
      </c>
      <c r="BA5495" s="266">
        <v>-23.93589999999999</v>
      </c>
      <c r="BB5495" s="266">
        <v>-24.680500000000009</v>
      </c>
      <c r="BC5495" s="266">
        <v>-25.38000000000001</v>
      </c>
      <c r="BD5495" s="266">
        <v>-26.081500000000005</v>
      </c>
      <c r="BE5495" s="266">
        <v>-26.764099999999999</v>
      </c>
      <c r="BF5495" s="266">
        <v>-27.432900000000004</v>
      </c>
      <c r="BG5495" s="266">
        <v>-28.086199999999991</v>
      </c>
      <c r="BH5495" s="266">
        <v>-28.722300000000004</v>
      </c>
      <c r="BI5495" s="266">
        <v>-29.335800000000006</v>
      </c>
      <c r="BJ5495" s="266">
        <v>-29.9495</v>
      </c>
      <c r="BK5495" s="266">
        <v>-30.542099999999991</v>
      </c>
      <c r="BL5495" s="266">
        <v>-31.11569999999999</v>
      </c>
      <c r="BM5495" s="266">
        <v>-31.691500000000005</v>
      </c>
      <c r="BN5495" s="266">
        <v>-31.647199999999998</v>
      </c>
    </row>
    <row r="5496" spans="1:66" x14ac:dyDescent="0.2">
      <c r="A5496" t="s">
        <v>14</v>
      </c>
      <c r="B5496" t="s">
        <v>332</v>
      </c>
      <c r="C5496" t="s">
        <v>11</v>
      </c>
      <c r="D5496" t="s">
        <v>157</v>
      </c>
      <c r="E5496" t="s">
        <v>210</v>
      </c>
      <c r="F5496" t="s">
        <v>153</v>
      </c>
      <c r="G5496" t="s">
        <v>154</v>
      </c>
      <c r="H5496" t="s">
        <v>155</v>
      </c>
      <c r="I5496" s="266">
        <v>0</v>
      </c>
      <c r="J5496" s="266">
        <v>0</v>
      </c>
      <c r="K5496" s="266">
        <v>0</v>
      </c>
      <c r="L5496" s="266">
        <v>0</v>
      </c>
      <c r="M5496" s="266">
        <v>0</v>
      </c>
      <c r="N5496" s="266">
        <v>0</v>
      </c>
      <c r="O5496" s="266">
        <v>0</v>
      </c>
      <c r="P5496" s="266">
        <v>0</v>
      </c>
      <c r="Q5496" s="266">
        <v>0</v>
      </c>
      <c r="R5496" s="266">
        <v>0</v>
      </c>
      <c r="S5496" s="266">
        <v>0</v>
      </c>
      <c r="T5496" s="266">
        <v>0</v>
      </c>
      <c r="U5496" s="266">
        <v>-0.95790000000000219</v>
      </c>
      <c r="V5496" s="266">
        <v>-1.6781999999999968</v>
      </c>
      <c r="W5496" s="266">
        <v>-2.1036999999999964</v>
      </c>
      <c r="X5496" s="266">
        <v>-2.6405999999999992</v>
      </c>
      <c r="Y5496" s="266">
        <v>-3.1450999999999993</v>
      </c>
      <c r="Z5496" s="266">
        <v>-2.921599999999998</v>
      </c>
      <c r="AA5496" s="266">
        <v>-3.4637999999999991</v>
      </c>
      <c r="AB5496" s="266">
        <v>-3.3058999999999941</v>
      </c>
      <c r="AC5496" s="266">
        <v>-3.1177999999999884</v>
      </c>
      <c r="AD5496" s="266">
        <v>-2.8140000000000072</v>
      </c>
      <c r="AE5496" s="266">
        <v>-2.5856999999999886</v>
      </c>
      <c r="AF5496" s="266">
        <v>-2.3139000000000038</v>
      </c>
      <c r="AG5496" s="266">
        <v>-1.9821000000000026</v>
      </c>
      <c r="AH5496" s="266">
        <v>-1.6859999999999928</v>
      </c>
      <c r="AI5496" s="266">
        <v>-1.429000000000002</v>
      </c>
      <c r="AJ5496" s="266">
        <v>-1.2057999999999964</v>
      </c>
      <c r="AK5496" s="266">
        <v>-1.0174999999999983</v>
      </c>
      <c r="AL5496" s="266">
        <v>-0.85840000000000316</v>
      </c>
      <c r="AM5496" s="266">
        <v>-0.72410000000000707</v>
      </c>
      <c r="AN5496" s="266">
        <v>-0.61090000000000089</v>
      </c>
      <c r="AO5496" s="266">
        <v>-0.51529999999999632</v>
      </c>
      <c r="AP5496" s="266">
        <v>-0.43470000000000653</v>
      </c>
      <c r="AQ5496" s="266">
        <v>-0.36669999999999447</v>
      </c>
      <c r="AR5496" s="266">
        <v>-0.30940000000001078</v>
      </c>
      <c r="AS5496" s="266">
        <v>-0.26099999999999568</v>
      </c>
      <c r="AT5496" s="266">
        <v>-0.22030000000000882</v>
      </c>
      <c r="AU5496" s="266">
        <v>-0.18580000000000041</v>
      </c>
      <c r="AV5496" s="266">
        <v>-0.15680000000000405</v>
      </c>
      <c r="AW5496" s="266">
        <v>-0.13229999999998654</v>
      </c>
      <c r="AX5496" s="266">
        <v>-0.11149999999997817</v>
      </c>
      <c r="AY5496" s="266">
        <v>-9.4099999999997408E-2</v>
      </c>
      <c r="AZ5496" s="266">
        <v>-7.930000000001769E-2</v>
      </c>
      <c r="BA5496" s="266">
        <v>-6.6900000000003956E-2</v>
      </c>
      <c r="BB5496" s="266">
        <v>-5.6399999999996453E-2</v>
      </c>
      <c r="BC5496" s="266">
        <v>-4.7499999999985221E-2</v>
      </c>
      <c r="BD5496" s="266">
        <v>-4.0099999999995362E-2</v>
      </c>
      <c r="BE5496" s="266">
        <v>-3.3800000000013597E-2</v>
      </c>
      <c r="BF5496" s="266">
        <v>-2.8400000000004866E-2</v>
      </c>
      <c r="BG5496" s="266">
        <v>-2.4000000000000909E-2</v>
      </c>
      <c r="BH5496" s="266">
        <v>-2.0299999999991769E-2</v>
      </c>
      <c r="BI5496" s="266">
        <v>-1.7000000000024329E-2</v>
      </c>
      <c r="BJ5496" s="266">
        <v>-1.4399999999994861E-2</v>
      </c>
      <c r="BK5496" s="266">
        <v>-1.2100000000003774E-2</v>
      </c>
      <c r="BL5496" s="266">
        <v>-1.0199999999997544E-2</v>
      </c>
      <c r="BM5496" s="266">
        <v>-8.6000000000012733E-3</v>
      </c>
      <c r="BN5496" s="266">
        <v>-7.2000000000116415E-3</v>
      </c>
    </row>
    <row r="5497" spans="1:66" x14ac:dyDescent="0.2">
      <c r="A5497" t="s">
        <v>14</v>
      </c>
      <c r="B5497" t="s">
        <v>332</v>
      </c>
      <c r="C5497" t="s">
        <v>11</v>
      </c>
      <c r="D5497" t="s">
        <v>158</v>
      </c>
      <c r="E5497" t="s">
        <v>199</v>
      </c>
      <c r="F5497" t="s">
        <v>153</v>
      </c>
      <c r="G5497" t="s">
        <v>154</v>
      </c>
      <c r="H5497" t="s">
        <v>155</v>
      </c>
      <c r="I5497" s="266">
        <v>3.0499999999999972E-2</v>
      </c>
      <c r="J5497" s="266">
        <v>3.8300000000000001E-2</v>
      </c>
      <c r="K5497" s="266">
        <v>6.2600000000000211E-2</v>
      </c>
      <c r="L5497" s="266">
        <v>9.6500000000000252E-2</v>
      </c>
      <c r="M5497" s="266">
        <v>0.11149999999999993</v>
      </c>
      <c r="N5497" s="266">
        <v>0.11180000000000012</v>
      </c>
      <c r="O5497" s="266">
        <v>0.23329999999999984</v>
      </c>
      <c r="P5497" s="266">
        <v>0.26650000000000018</v>
      </c>
      <c r="Q5497" s="266">
        <v>0.29479999999999995</v>
      </c>
      <c r="R5497" s="266">
        <v>0.24560000000000004</v>
      </c>
      <c r="S5497" s="266">
        <v>0.22310000000000008</v>
      </c>
      <c r="T5497" s="266">
        <v>0.2024999999999999</v>
      </c>
      <c r="U5497" s="266">
        <v>0.16860000000000008</v>
      </c>
      <c r="V5497" s="266">
        <v>0.10970000000000013</v>
      </c>
      <c r="W5497" s="266">
        <v>9.0399999999999814E-2</v>
      </c>
      <c r="X5497" s="266">
        <v>8.0699999999999772E-2</v>
      </c>
      <c r="Y5497" s="266">
        <v>4.269999999999996E-2</v>
      </c>
      <c r="Z5497" s="266">
        <v>2.2599999999999731E-2</v>
      </c>
      <c r="AA5497" s="266">
        <v>1.9700000000000273E-2</v>
      </c>
      <c r="AB5497" s="266">
        <v>1.5099999999999891E-2</v>
      </c>
      <c r="AC5497" s="266">
        <v>8.1000000000002181E-3</v>
      </c>
      <c r="AD5497" s="266">
        <v>-4.7999999999999154E-3</v>
      </c>
      <c r="AE5497" s="266">
        <v>-1.8599999999999728E-2</v>
      </c>
      <c r="AF5497" s="266">
        <v>-2.4099999999999788E-2</v>
      </c>
      <c r="AG5497" s="266">
        <v>7.9000000000002402E-3</v>
      </c>
      <c r="AH5497" s="266">
        <v>3.9699999999999847E-2</v>
      </c>
      <c r="AI5497" s="266">
        <v>0.10769999999999946</v>
      </c>
      <c r="AJ5497" s="266">
        <v>0.16860000000000053</v>
      </c>
      <c r="AK5497" s="266">
        <v>0.22639999999999993</v>
      </c>
      <c r="AL5497" s="266">
        <v>0.28390000000000004</v>
      </c>
      <c r="AM5497" s="266">
        <v>0.34949999999999992</v>
      </c>
      <c r="AN5497" s="266">
        <v>0.41749999999999954</v>
      </c>
      <c r="AO5497" s="266">
        <v>0.48099999999999987</v>
      </c>
      <c r="AP5497" s="266">
        <v>0.55009999999999959</v>
      </c>
      <c r="AQ5497" s="266">
        <v>0.62409999999999943</v>
      </c>
      <c r="AR5497" s="266">
        <v>0.69169999999999998</v>
      </c>
      <c r="AS5497" s="266">
        <v>0.74939999999999962</v>
      </c>
      <c r="AT5497" s="266">
        <v>0.80719999999999992</v>
      </c>
      <c r="AU5497" s="266">
        <v>0.86589999999999989</v>
      </c>
      <c r="AV5497" s="266">
        <v>0.92060000000000031</v>
      </c>
      <c r="AW5497" s="266">
        <v>0.97090000000000032</v>
      </c>
      <c r="AX5497" s="266">
        <v>1.0163000000000002</v>
      </c>
      <c r="AY5497" s="266">
        <v>1.0590999999999999</v>
      </c>
      <c r="AZ5497" s="266">
        <v>1.101</v>
      </c>
      <c r="BA5497" s="266">
        <v>1.1448</v>
      </c>
      <c r="BB5497" s="266">
        <v>1.1868999999999996</v>
      </c>
      <c r="BC5497" s="266">
        <v>1.2268999999999997</v>
      </c>
      <c r="BD5497" s="266">
        <v>1.2661000000000007</v>
      </c>
      <c r="BE5497" s="266">
        <v>1.3043999999999993</v>
      </c>
      <c r="BF5497" s="266">
        <v>1.3414000000000001</v>
      </c>
      <c r="BG5497" s="266">
        <v>1.3766999999999996</v>
      </c>
      <c r="BH5497" s="266">
        <v>1.4106999999999994</v>
      </c>
      <c r="BI5497" s="266">
        <v>1.4430000000000005</v>
      </c>
      <c r="BJ5497" s="266">
        <v>1.4739000000000004</v>
      </c>
      <c r="BK5497" s="266">
        <v>1.5032999999999994</v>
      </c>
      <c r="BL5497" s="266">
        <v>1.5310999999999995</v>
      </c>
      <c r="BM5497" s="266">
        <v>1.557500000000001</v>
      </c>
      <c r="BN5497" s="266">
        <v>1.5583000000000009</v>
      </c>
    </row>
    <row r="5498" spans="1:66" x14ac:dyDescent="0.2">
      <c r="A5498" t="s">
        <v>14</v>
      </c>
      <c r="B5498" t="s">
        <v>332</v>
      </c>
      <c r="C5498" t="s">
        <v>11</v>
      </c>
      <c r="D5498" t="s">
        <v>158</v>
      </c>
      <c r="E5498" t="s">
        <v>212</v>
      </c>
      <c r="F5498" t="s">
        <v>153</v>
      </c>
      <c r="G5498" t="s">
        <v>154</v>
      </c>
      <c r="H5498" t="s">
        <v>155</v>
      </c>
      <c r="I5498" s="266">
        <v>0</v>
      </c>
      <c r="J5498" s="266">
        <v>0</v>
      </c>
      <c r="K5498" s="266">
        <v>0</v>
      </c>
      <c r="L5498" s="266">
        <v>0</v>
      </c>
      <c r="M5498" s="266">
        <v>0</v>
      </c>
      <c r="N5498" s="266">
        <v>0</v>
      </c>
      <c r="O5498" s="266">
        <v>0</v>
      </c>
      <c r="P5498" s="266">
        <v>0</v>
      </c>
      <c r="Q5498" s="266">
        <v>0</v>
      </c>
      <c r="R5498" s="266">
        <v>0</v>
      </c>
      <c r="S5498" s="266">
        <v>0</v>
      </c>
      <c r="T5498" s="266">
        <v>0</v>
      </c>
      <c r="U5498" s="266">
        <v>0</v>
      </c>
      <c r="V5498" s="266">
        <v>0</v>
      </c>
      <c r="W5498" s="266">
        <v>0</v>
      </c>
      <c r="X5498" s="266">
        <v>0</v>
      </c>
      <c r="Y5498" s="266">
        <v>0</v>
      </c>
      <c r="Z5498" s="266">
        <v>0</v>
      </c>
      <c r="AA5498" s="266">
        <v>0</v>
      </c>
      <c r="AB5498" s="266">
        <v>0</v>
      </c>
      <c r="AC5498" s="266">
        <v>0</v>
      </c>
      <c r="AD5498" s="266">
        <v>0</v>
      </c>
      <c r="AE5498" s="266">
        <v>-0.37620000000000076</v>
      </c>
      <c r="AF5498" s="266">
        <v>-0.55160000000000053</v>
      </c>
      <c r="AG5498" s="266">
        <v>-0.61249999999999893</v>
      </c>
      <c r="AH5498" s="266">
        <v>-0.60869999999999891</v>
      </c>
      <c r="AI5498" s="266">
        <v>-0.4657</v>
      </c>
      <c r="AJ5498" s="266">
        <v>-0.33230000000000004</v>
      </c>
      <c r="AK5498" s="266">
        <v>-0.19410000000000061</v>
      </c>
      <c r="AL5498" s="266">
        <v>-3.8999999999999702E-2</v>
      </c>
      <c r="AM5498" s="266">
        <v>0.16050000000000253</v>
      </c>
      <c r="AN5498" s="266">
        <v>0.38219999999999743</v>
      </c>
      <c r="AO5498" s="266">
        <v>0.59839999999999804</v>
      </c>
      <c r="AP5498" s="266">
        <v>0.84940000000000282</v>
      </c>
      <c r="AQ5498" s="266">
        <v>1.1333999999999982</v>
      </c>
      <c r="AR5498" s="266">
        <v>1.4068999999999967</v>
      </c>
      <c r="AS5498" s="266">
        <v>1.6475000000000009</v>
      </c>
      <c r="AT5498" s="266">
        <v>1.8987999999999978</v>
      </c>
      <c r="AU5498" s="266">
        <v>2.1670000000000016</v>
      </c>
      <c r="AV5498" s="266">
        <v>2.4258999999999986</v>
      </c>
      <c r="AW5498" s="266">
        <v>2.6724999999999994</v>
      </c>
      <c r="AX5498" s="266">
        <v>2.9070999999999998</v>
      </c>
      <c r="AY5498" s="266">
        <v>3.1372999999999998</v>
      </c>
      <c r="AZ5498" s="266">
        <v>3.3701000000000008</v>
      </c>
      <c r="BA5498" s="266">
        <v>3.6217000000000006</v>
      </c>
      <c r="BB5498" s="266">
        <v>3.8715999999999973</v>
      </c>
      <c r="BC5498" s="266">
        <v>4.1176999999999992</v>
      </c>
      <c r="BD5498" s="266">
        <v>4.3684999999999974</v>
      </c>
      <c r="BE5498" s="266">
        <v>4.6208999999999989</v>
      </c>
      <c r="BF5498" s="266">
        <v>4.8734000000000002</v>
      </c>
      <c r="BG5498" s="266">
        <v>5.1250999999999998</v>
      </c>
      <c r="BH5498" s="266">
        <v>5.3759999999999977</v>
      </c>
      <c r="BI5498" s="266">
        <v>5.6245000000000012</v>
      </c>
      <c r="BJ5498" s="266">
        <v>5.8724000000000025</v>
      </c>
      <c r="BK5498" s="266">
        <v>6.1176999999999992</v>
      </c>
      <c r="BL5498" s="266">
        <v>6.3603000000000023</v>
      </c>
      <c r="BM5498" s="266">
        <v>6.6011000000000024</v>
      </c>
      <c r="BN5498" s="266">
        <v>6.6891999999999996</v>
      </c>
    </row>
    <row r="5499" spans="1:66" x14ac:dyDescent="0.2">
      <c r="A5499" t="s">
        <v>14</v>
      </c>
      <c r="B5499" t="s">
        <v>332</v>
      </c>
      <c r="C5499" t="s">
        <v>11</v>
      </c>
      <c r="D5499" t="s">
        <v>158</v>
      </c>
      <c r="E5499" t="s">
        <v>213</v>
      </c>
      <c r="F5499" t="s">
        <v>153</v>
      </c>
      <c r="G5499" t="s">
        <v>154</v>
      </c>
      <c r="H5499" t="s">
        <v>155</v>
      </c>
      <c r="I5499" s="266">
        <v>0</v>
      </c>
      <c r="J5499" s="266">
        <v>0</v>
      </c>
      <c r="K5499" s="266">
        <v>0</v>
      </c>
      <c r="L5499" s="266">
        <v>0</v>
      </c>
      <c r="M5499" s="266">
        <v>0</v>
      </c>
      <c r="N5499" s="266">
        <v>0</v>
      </c>
      <c r="O5499" s="266">
        <v>0</v>
      </c>
      <c r="P5499" s="266">
        <v>0</v>
      </c>
      <c r="Q5499" s="266">
        <v>0</v>
      </c>
      <c r="R5499" s="266">
        <v>0</v>
      </c>
      <c r="S5499" s="266">
        <v>0</v>
      </c>
      <c r="T5499" s="266">
        <v>0</v>
      </c>
      <c r="U5499" s="266">
        <v>-3.1600000000000072E-2</v>
      </c>
      <c r="V5499" s="266">
        <v>-3.7299999999999667E-2</v>
      </c>
      <c r="W5499" s="266">
        <v>-5.4400000000000226E-2</v>
      </c>
      <c r="X5499" s="266">
        <v>-7.3300000000000143E-2</v>
      </c>
      <c r="Y5499" s="266">
        <v>-7.1699999999999875E-2</v>
      </c>
      <c r="Z5499" s="266">
        <v>-0.10099999999999998</v>
      </c>
      <c r="AA5499" s="266">
        <v>-0.1339999999999999</v>
      </c>
      <c r="AB5499" s="266">
        <v>-0.17149999999999999</v>
      </c>
      <c r="AC5499" s="266">
        <v>-0.20100000000000007</v>
      </c>
      <c r="AD5499" s="266">
        <v>-0.22360000000000024</v>
      </c>
      <c r="AE5499" s="266">
        <v>-0.24360000000000026</v>
      </c>
      <c r="AF5499" s="266">
        <v>-0.26869999999999994</v>
      </c>
      <c r="AG5499" s="266">
        <v>-0.25729999999999986</v>
      </c>
      <c r="AH5499" s="266">
        <v>-0.24649999999999972</v>
      </c>
      <c r="AI5499" s="266">
        <v>-0.22689999999999966</v>
      </c>
      <c r="AJ5499" s="266">
        <v>-0.20899999999999963</v>
      </c>
      <c r="AK5499" s="266">
        <v>-0.19180000000000064</v>
      </c>
      <c r="AL5499" s="266">
        <v>-0.17379999999999995</v>
      </c>
      <c r="AM5499" s="266">
        <v>-0.15370000000000061</v>
      </c>
      <c r="AN5499" s="266">
        <v>-0.1333000000000002</v>
      </c>
      <c r="AO5499" s="266">
        <v>-0.11409999999999965</v>
      </c>
      <c r="AP5499" s="266">
        <v>-9.3499999999999694E-2</v>
      </c>
      <c r="AQ5499" s="266">
        <v>-7.1899999999999409E-2</v>
      </c>
      <c r="AR5499" s="266">
        <v>-5.1000000000000156E-2</v>
      </c>
      <c r="AS5499" s="266">
        <v>-3.279999999999994E-2</v>
      </c>
      <c r="AT5499" s="266">
        <v>-1.4699999999999491E-2</v>
      </c>
      <c r="AU5499" s="266">
        <v>4.3000000000006366E-3</v>
      </c>
      <c r="AV5499" s="266">
        <v>2.1900000000000475E-2</v>
      </c>
      <c r="AW5499" s="266">
        <v>3.8100000000000023E-2</v>
      </c>
      <c r="AX5499" s="266">
        <v>5.3499999999999659E-2</v>
      </c>
      <c r="AY5499" s="266">
        <v>6.7899999999999849E-2</v>
      </c>
      <c r="AZ5499" s="266">
        <v>8.1999999999999851E-2</v>
      </c>
      <c r="BA5499" s="266">
        <v>9.6999999999999531E-2</v>
      </c>
      <c r="BB5499" s="266">
        <v>0.11109999999999953</v>
      </c>
      <c r="BC5499" s="266">
        <v>0.12439999999999962</v>
      </c>
      <c r="BD5499" s="266">
        <v>0.1379999999999999</v>
      </c>
      <c r="BE5499" s="266">
        <v>0.15090000000000003</v>
      </c>
      <c r="BF5499" s="266">
        <v>0.16349999999999998</v>
      </c>
      <c r="BG5499" s="266">
        <v>0.17600000000000016</v>
      </c>
      <c r="BH5499" s="266">
        <v>0.18799999999999972</v>
      </c>
      <c r="BI5499" s="266">
        <v>0.19950000000000045</v>
      </c>
      <c r="BJ5499" s="266">
        <v>0.21099999999999941</v>
      </c>
      <c r="BK5499" s="266">
        <v>0.22170000000000023</v>
      </c>
      <c r="BL5499" s="266">
        <v>0.23179999999999978</v>
      </c>
      <c r="BM5499" s="266">
        <v>0.2416999999999998</v>
      </c>
      <c r="BN5499" s="266">
        <v>0.24589999999999979</v>
      </c>
    </row>
    <row r="5500" spans="1:66" x14ac:dyDescent="0.2">
      <c r="A5500" t="s">
        <v>14</v>
      </c>
      <c r="B5500" t="s">
        <v>332</v>
      </c>
      <c r="C5500" t="s">
        <v>11</v>
      </c>
      <c r="D5500" t="s">
        <v>158</v>
      </c>
      <c r="E5500" t="s">
        <v>202</v>
      </c>
      <c r="F5500" t="s">
        <v>153</v>
      </c>
      <c r="G5500" t="s">
        <v>154</v>
      </c>
      <c r="H5500" t="s">
        <v>155</v>
      </c>
      <c r="I5500" s="266">
        <v>0</v>
      </c>
      <c r="J5500" s="266">
        <v>0</v>
      </c>
      <c r="K5500" s="266">
        <v>0</v>
      </c>
      <c r="L5500" s="266">
        <v>0</v>
      </c>
      <c r="M5500" s="266">
        <v>0</v>
      </c>
      <c r="N5500" s="266">
        <v>0</v>
      </c>
      <c r="O5500" s="266">
        <v>0</v>
      </c>
      <c r="P5500" s="266">
        <v>0</v>
      </c>
      <c r="Q5500" s="266">
        <v>0</v>
      </c>
      <c r="R5500" s="266">
        <v>0</v>
      </c>
      <c r="S5500" s="266">
        <v>0</v>
      </c>
      <c r="T5500" s="266">
        <v>0</v>
      </c>
      <c r="U5500" s="266">
        <v>-3.1500000000001194E-2</v>
      </c>
      <c r="V5500" s="266">
        <v>-6.0499999999999332E-2</v>
      </c>
      <c r="W5500" s="266">
        <v>-9.0000000000001634E-2</v>
      </c>
      <c r="X5500" s="266">
        <v>-0.1203000000000003</v>
      </c>
      <c r="Y5500" s="266">
        <v>-0.13240000000000052</v>
      </c>
      <c r="Z5500" s="266">
        <v>-0.65910000000000046</v>
      </c>
      <c r="AA5500" s="266">
        <v>-1.2165999999999997</v>
      </c>
      <c r="AB5500" s="266">
        <v>-1.7250000000000014</v>
      </c>
      <c r="AC5500" s="266">
        <v>-2.3816999999999986</v>
      </c>
      <c r="AD5500" s="266">
        <v>-3.0174000000000003</v>
      </c>
      <c r="AE5500" s="266">
        <v>-3.825899999999999</v>
      </c>
      <c r="AF5500" s="266">
        <v>-4.5718999999999994</v>
      </c>
      <c r="AG5500" s="266">
        <v>-5.2784999999999993</v>
      </c>
      <c r="AH5500" s="266">
        <v>-5.9349000000000007</v>
      </c>
      <c r="AI5500" s="266">
        <v>-6.8297000000000008</v>
      </c>
      <c r="AJ5500" s="266">
        <v>-7.6343000000000014</v>
      </c>
      <c r="AK5500" s="266">
        <v>-8.3807000000000009</v>
      </c>
      <c r="AL5500" s="266">
        <v>-9.1001000000000012</v>
      </c>
      <c r="AM5500" s="266">
        <v>-9.8757000000000019</v>
      </c>
      <c r="AN5500" s="266">
        <v>-10.660600000000001</v>
      </c>
      <c r="AO5500" s="266">
        <v>-11.385399999999999</v>
      </c>
      <c r="AP5500" s="266">
        <v>-12.159899999999999</v>
      </c>
      <c r="AQ5500" s="266">
        <v>-12.984500000000001</v>
      </c>
      <c r="AR5500" s="266">
        <v>-13.736799999999999</v>
      </c>
      <c r="AS5500" s="266">
        <v>-14.3767</v>
      </c>
      <c r="AT5500" s="266">
        <v>-15.022200000000002</v>
      </c>
      <c r="AU5500" s="266">
        <v>-15.681699999999999</v>
      </c>
      <c r="AV5500" s="266">
        <v>-16.301000000000002</v>
      </c>
      <c r="AW5500" s="266">
        <v>-16.873899999999999</v>
      </c>
      <c r="AX5500" s="266">
        <v>-17.3935</v>
      </c>
      <c r="AY5500" s="266">
        <v>-17.889900000000004</v>
      </c>
      <c r="AZ5500" s="266">
        <v>-18.389300000000002</v>
      </c>
      <c r="BA5500" s="266">
        <v>-18.931400000000004</v>
      </c>
      <c r="BB5500" s="266">
        <v>-19.467700000000001</v>
      </c>
      <c r="BC5500" s="266">
        <v>-19.996600000000001</v>
      </c>
      <c r="BD5500" s="266">
        <v>-20.535499999999999</v>
      </c>
      <c r="BE5500" s="266">
        <v>-21.083799999999997</v>
      </c>
      <c r="BF5500" s="266">
        <v>-21.640799999999999</v>
      </c>
      <c r="BG5500" s="266">
        <v>-22.194300000000002</v>
      </c>
      <c r="BH5500" s="266">
        <v>-22.7544</v>
      </c>
      <c r="BI5500" s="266">
        <v>-23.316799999999997</v>
      </c>
      <c r="BJ5500" s="266">
        <v>-23.884599999999999</v>
      </c>
      <c r="BK5500" s="266">
        <v>-24.457900000000002</v>
      </c>
      <c r="BL5500" s="266">
        <v>-25.037400000000002</v>
      </c>
      <c r="BM5500" s="266">
        <v>-25.624000000000002</v>
      </c>
      <c r="BN5500" s="266">
        <v>-25.716200000000001</v>
      </c>
    </row>
    <row r="5501" spans="1:66" x14ac:dyDescent="0.2">
      <c r="A5501" t="s">
        <v>14</v>
      </c>
      <c r="B5501" t="s">
        <v>332</v>
      </c>
      <c r="C5501" t="s">
        <v>11</v>
      </c>
      <c r="D5501" t="s">
        <v>158</v>
      </c>
      <c r="E5501" t="s">
        <v>201</v>
      </c>
      <c r="F5501" t="s">
        <v>153</v>
      </c>
      <c r="G5501" t="s">
        <v>154</v>
      </c>
      <c r="H5501" t="s">
        <v>155</v>
      </c>
      <c r="I5501" s="266">
        <v>0</v>
      </c>
      <c r="J5501" s="266">
        <v>-1.559999999999917E-2</v>
      </c>
      <c r="K5501" s="266">
        <v>-0.21349999999999625</v>
      </c>
      <c r="L5501" s="266">
        <v>-0.39389999999999503</v>
      </c>
      <c r="M5501" s="266">
        <v>-0.61480000000000246</v>
      </c>
      <c r="N5501" s="266">
        <v>-0.81920000000000215</v>
      </c>
      <c r="O5501" s="266">
        <v>-1.3018000000000001</v>
      </c>
      <c r="P5501" s="266">
        <v>-1.6522999999999968</v>
      </c>
      <c r="Q5501" s="266">
        <v>-4.2738000000000014</v>
      </c>
      <c r="R5501" s="266">
        <v>-6.6988000000000056</v>
      </c>
      <c r="S5501" s="266">
        <v>-8.3785000000000025</v>
      </c>
      <c r="T5501" s="266">
        <v>-10.839899999999993</v>
      </c>
      <c r="U5501" s="266">
        <v>-17.143299999999996</v>
      </c>
      <c r="V5501" s="266">
        <v>-19.222000000000008</v>
      </c>
      <c r="W5501" s="266">
        <v>-24.241199999999999</v>
      </c>
      <c r="X5501" s="266">
        <v>-29.632599999999996</v>
      </c>
      <c r="Y5501" s="266">
        <v>-21.678799999999995</v>
      </c>
      <c r="Z5501" s="266">
        <v>-17.936199999999992</v>
      </c>
      <c r="AA5501" s="266">
        <v>-16.866900000000001</v>
      </c>
      <c r="AB5501" s="266">
        <v>-15.622</v>
      </c>
      <c r="AC5501" s="266">
        <v>-15.680999999999997</v>
      </c>
      <c r="AD5501" s="266">
        <v>-15.156199999999998</v>
      </c>
      <c r="AE5501" s="266">
        <v>-15.045599999999993</v>
      </c>
      <c r="AF5501" s="266">
        <v>-15.780299999999997</v>
      </c>
      <c r="AG5501" s="266">
        <v>-14.898099999999999</v>
      </c>
      <c r="AH5501" s="266">
        <v>-14.113599999999991</v>
      </c>
      <c r="AI5501" s="266">
        <v>-13.543800000000005</v>
      </c>
      <c r="AJ5501" s="266">
        <v>-13.053100000000001</v>
      </c>
      <c r="AK5501" s="266">
        <v>-12.591799999999992</v>
      </c>
      <c r="AL5501" s="266">
        <v>-12.168700000000001</v>
      </c>
      <c r="AM5501" s="266">
        <v>-11.815100000000001</v>
      </c>
      <c r="AN5501" s="266">
        <v>-11.505600000000001</v>
      </c>
      <c r="AO5501" s="266">
        <v>-11.209699999999998</v>
      </c>
      <c r="AP5501" s="266">
        <v>-10.966499999999982</v>
      </c>
      <c r="AQ5501" s="266">
        <v>-10.771999999999991</v>
      </c>
      <c r="AR5501" s="266">
        <v>-10.576699999999988</v>
      </c>
      <c r="AS5501" s="266">
        <v>-10.364000000000004</v>
      </c>
      <c r="AT5501" s="266">
        <v>-10.173399999999987</v>
      </c>
      <c r="AU5501" s="266">
        <v>-10.005400000000009</v>
      </c>
      <c r="AV5501" s="266">
        <v>-9.8406999999999982</v>
      </c>
      <c r="AW5501" s="266">
        <v>-9.6750999999999863</v>
      </c>
      <c r="AX5501" s="266">
        <v>-9.5048000000000172</v>
      </c>
      <c r="AY5501" s="266">
        <v>-9.3392000000000053</v>
      </c>
      <c r="AZ5501" s="266">
        <v>-9.1827999999999861</v>
      </c>
      <c r="BA5501" s="266">
        <v>-9.0463000000000022</v>
      </c>
      <c r="BB5501" s="266">
        <v>-8.9145000000000039</v>
      </c>
      <c r="BC5501" s="266">
        <v>-8.7852000000000032</v>
      </c>
      <c r="BD5501" s="266">
        <v>-8.6619000000000028</v>
      </c>
      <c r="BE5501" s="266">
        <v>-8.5441000000000145</v>
      </c>
      <c r="BF5501" s="266">
        <v>-8.4293999999999869</v>
      </c>
      <c r="BG5501" s="266">
        <v>-8.3155000000000143</v>
      </c>
      <c r="BH5501" s="266">
        <v>-8.2033000000000129</v>
      </c>
      <c r="BI5501" s="266">
        <v>-8.0910000000000082</v>
      </c>
      <c r="BJ5501" s="266">
        <v>-7.978699999999975</v>
      </c>
      <c r="BK5501" s="266">
        <v>-7.8654999999999973</v>
      </c>
      <c r="BL5501" s="266">
        <v>-7.7511000000000081</v>
      </c>
      <c r="BM5501" s="266">
        <v>-7.6347000000000094</v>
      </c>
      <c r="BN5501" s="266">
        <v>-7.4247000000000014</v>
      </c>
    </row>
    <row r="5502" spans="1:66" x14ac:dyDescent="0.2">
      <c r="A5502" t="s">
        <v>14</v>
      </c>
      <c r="B5502" t="s">
        <v>332</v>
      </c>
      <c r="C5502" t="s">
        <v>11</v>
      </c>
      <c r="D5502" t="s">
        <v>158</v>
      </c>
      <c r="E5502" t="s">
        <v>208</v>
      </c>
      <c r="F5502" t="s">
        <v>153</v>
      </c>
      <c r="G5502" t="s">
        <v>154</v>
      </c>
      <c r="H5502" t="s">
        <v>155</v>
      </c>
      <c r="I5502" s="266">
        <v>3.399999999999892E-2</v>
      </c>
      <c r="J5502" s="266">
        <v>0.25100000000000477</v>
      </c>
      <c r="K5502" s="266">
        <v>0.39140000000000441</v>
      </c>
      <c r="L5502" s="266">
        <v>0.59449999999999648</v>
      </c>
      <c r="M5502" s="266">
        <v>0.80069999999999908</v>
      </c>
      <c r="N5502" s="266">
        <v>1.1341999999999999</v>
      </c>
      <c r="O5502" s="266">
        <v>1.0671000000000035</v>
      </c>
      <c r="P5502" s="266">
        <v>1.3224000000000018</v>
      </c>
      <c r="Q5502" s="266">
        <v>1.5450000000000017</v>
      </c>
      <c r="R5502" s="266">
        <v>1.9397999999999982</v>
      </c>
      <c r="S5502" s="266">
        <v>2.3655000000000044</v>
      </c>
      <c r="T5502" s="266">
        <v>2.2105000000000032</v>
      </c>
      <c r="U5502" s="266">
        <v>2.176400000000001</v>
      </c>
      <c r="V5502" s="266">
        <v>2.0503</v>
      </c>
      <c r="W5502" s="266">
        <v>2.1820000000000022</v>
      </c>
      <c r="X5502" s="266">
        <v>2.3559999999999945</v>
      </c>
      <c r="Y5502" s="266">
        <v>2.1441000000000017</v>
      </c>
      <c r="Z5502" s="266">
        <v>2.0718000000000032</v>
      </c>
      <c r="AA5502" s="266">
        <v>2.3070999999999984</v>
      </c>
      <c r="AB5502" s="266">
        <v>1.8822000000000045</v>
      </c>
      <c r="AC5502" s="266">
        <v>1.5054999999999978</v>
      </c>
      <c r="AD5502" s="266">
        <v>1.0116000000000014</v>
      </c>
      <c r="AE5502" s="266">
        <v>0.51960000000000406</v>
      </c>
      <c r="AF5502" s="266">
        <v>6.7099999999996385E-2</v>
      </c>
      <c r="AG5502" s="266">
        <v>-0.47540000000000049</v>
      </c>
      <c r="AH5502" s="266">
        <v>-1.3967999999999989</v>
      </c>
      <c r="AI5502" s="266">
        <v>-2.5568999999999988</v>
      </c>
      <c r="AJ5502" s="266">
        <v>-3.5869</v>
      </c>
      <c r="AK5502" s="266">
        <v>-4.5295000000000059</v>
      </c>
      <c r="AL5502" s="266">
        <v>-5.420100000000005</v>
      </c>
      <c r="AM5502" s="266">
        <v>-7.3036999999999921</v>
      </c>
      <c r="AN5502" s="266">
        <v>-9.1218999999999966</v>
      </c>
      <c r="AO5502" s="266">
        <v>-10.772600000000011</v>
      </c>
      <c r="AP5502" s="266">
        <v>-12.425700000000006</v>
      </c>
      <c r="AQ5502" s="266">
        <v>-14.087700000000012</v>
      </c>
      <c r="AR5502" s="266">
        <v>-15.596500000000006</v>
      </c>
      <c r="AS5502" s="266">
        <v>-16.875</v>
      </c>
      <c r="AT5502" s="266">
        <v>-18.108200000000011</v>
      </c>
      <c r="AU5502" s="266">
        <v>-19.330999999999989</v>
      </c>
      <c r="AV5502" s="266">
        <v>-20.436099999999996</v>
      </c>
      <c r="AW5502" s="266">
        <v>-21.422200000000004</v>
      </c>
      <c r="AX5502" s="266">
        <v>-22.302199999999999</v>
      </c>
      <c r="AY5502" s="266">
        <v>-23.103000000000009</v>
      </c>
      <c r="AZ5502" s="266">
        <v>-23.873900000000006</v>
      </c>
      <c r="BA5502" s="266">
        <v>-24.684899999999999</v>
      </c>
      <c r="BB5502" s="266">
        <v>-25.450400000000002</v>
      </c>
      <c r="BC5502" s="266">
        <v>-26.169200000000004</v>
      </c>
      <c r="BD5502" s="266">
        <v>-26.8887</v>
      </c>
      <c r="BE5502" s="266">
        <v>-27.58850000000001</v>
      </c>
      <c r="BF5502" s="266">
        <v>-28.272900000000007</v>
      </c>
      <c r="BG5502" s="266">
        <v>-28.941500000000005</v>
      </c>
      <c r="BH5502" s="266">
        <v>-29.592200000000005</v>
      </c>
      <c r="BI5502" s="266">
        <v>-30.219499999999996</v>
      </c>
      <c r="BJ5502" s="266">
        <v>-30.846699999999998</v>
      </c>
      <c r="BK5502" s="266">
        <v>-31.451799999999992</v>
      </c>
      <c r="BL5502" s="266">
        <v>-32.037400000000005</v>
      </c>
      <c r="BM5502" s="266">
        <v>-32.624899999999997</v>
      </c>
      <c r="BN5502" s="266">
        <v>-32.579000000000008</v>
      </c>
    </row>
    <row r="5503" spans="1:66" x14ac:dyDescent="0.2">
      <c r="A5503" t="s">
        <v>14</v>
      </c>
      <c r="B5503" t="s">
        <v>332</v>
      </c>
      <c r="C5503" t="s">
        <v>11</v>
      </c>
      <c r="D5503" t="s">
        <v>158</v>
      </c>
      <c r="E5503" t="s">
        <v>210</v>
      </c>
      <c r="F5503" t="s">
        <v>153</v>
      </c>
      <c r="G5503" t="s">
        <v>154</v>
      </c>
      <c r="H5503" t="s">
        <v>155</v>
      </c>
      <c r="I5503" s="266">
        <v>0</v>
      </c>
      <c r="J5503" s="266">
        <v>0</v>
      </c>
      <c r="K5503" s="266">
        <v>0</v>
      </c>
      <c r="L5503" s="266">
        <v>0</v>
      </c>
      <c r="M5503" s="266">
        <v>0</v>
      </c>
      <c r="N5503" s="266">
        <v>0</v>
      </c>
      <c r="O5503" s="266">
        <v>0</v>
      </c>
      <c r="P5503" s="266">
        <v>0</v>
      </c>
      <c r="Q5503" s="266">
        <v>0</v>
      </c>
      <c r="R5503" s="266">
        <v>0</v>
      </c>
      <c r="S5503" s="266">
        <v>0</v>
      </c>
      <c r="T5503" s="266">
        <v>0</v>
      </c>
      <c r="U5503" s="266">
        <v>-0.91560000000000485</v>
      </c>
      <c r="V5503" s="266">
        <v>-1.6037000000000035</v>
      </c>
      <c r="W5503" s="266">
        <v>-2.0065999999999988</v>
      </c>
      <c r="X5503" s="266">
        <v>-2.513300000000001</v>
      </c>
      <c r="Y5503" s="266">
        <v>-2.9966000000000008</v>
      </c>
      <c r="Z5503" s="266">
        <v>-2.777000000000001</v>
      </c>
      <c r="AA5503" s="266">
        <v>-3.293600000000005</v>
      </c>
      <c r="AB5503" s="266">
        <v>-3.1518000000000086</v>
      </c>
      <c r="AC5503" s="266">
        <v>-2.9720000000000084</v>
      </c>
      <c r="AD5503" s="266">
        <v>-2.683099999999996</v>
      </c>
      <c r="AE5503" s="266">
        <v>-2.4659000000000049</v>
      </c>
      <c r="AF5503" s="266">
        <v>-2.2072999999999894</v>
      </c>
      <c r="AG5503" s="266">
        <v>-1.8911999999999978</v>
      </c>
      <c r="AH5503" s="266">
        <v>-1.6088999999999913</v>
      </c>
      <c r="AI5503" s="266">
        <v>-1.3637000000000086</v>
      </c>
      <c r="AJ5503" s="266">
        <v>-1.1507000000000005</v>
      </c>
      <c r="AK5503" s="266">
        <v>-0.97090000000000032</v>
      </c>
      <c r="AL5503" s="266">
        <v>-0.81910000000000593</v>
      </c>
      <c r="AM5503" s="266">
        <v>-0.69099999999998829</v>
      </c>
      <c r="AN5503" s="266">
        <v>-0.58280000000000598</v>
      </c>
      <c r="AO5503" s="266">
        <v>-0.49170000000000869</v>
      </c>
      <c r="AP5503" s="266">
        <v>-0.41479999999999961</v>
      </c>
      <c r="AQ5503" s="266">
        <v>-0.349899999999991</v>
      </c>
      <c r="AR5503" s="266">
        <v>-0.29529999999999745</v>
      </c>
      <c r="AS5503" s="266">
        <v>-0.24909999999999854</v>
      </c>
      <c r="AT5503" s="266">
        <v>-0.21019999999998618</v>
      </c>
      <c r="AU5503" s="266">
        <v>-0.17730000000000246</v>
      </c>
      <c r="AV5503" s="266">
        <v>-0.14959999999999241</v>
      </c>
      <c r="AW5503" s="266">
        <v>-0.12619999999998299</v>
      </c>
      <c r="AX5503" s="266">
        <v>-0.10650000000001114</v>
      </c>
      <c r="AY5503" s="266">
        <v>-8.9700000000021873E-2</v>
      </c>
      <c r="AZ5503" s="266">
        <v>-7.5700000000011869E-2</v>
      </c>
      <c r="BA5503" s="266">
        <v>-6.3899999999989632E-2</v>
      </c>
      <c r="BB5503" s="266">
        <v>-5.3899999999998727E-2</v>
      </c>
      <c r="BC5503" s="266">
        <v>-4.5299999999997453E-2</v>
      </c>
      <c r="BD5503" s="266">
        <v>-3.8199999999989132E-2</v>
      </c>
      <c r="BE5503" s="266">
        <v>-3.2300000000020646E-2</v>
      </c>
      <c r="BF5503" s="266">
        <v>-2.7200000000021873E-2</v>
      </c>
      <c r="BG5503" s="266">
        <v>-2.2900000000021237E-2</v>
      </c>
      <c r="BH5503" s="266">
        <v>-1.9299999999986994E-2</v>
      </c>
      <c r="BI5503" s="266">
        <v>-1.6300000000001091E-2</v>
      </c>
      <c r="BJ5503" s="266">
        <v>-1.3700000000000045E-2</v>
      </c>
      <c r="BK5503" s="266">
        <v>-1.1599999999987176E-2</v>
      </c>
      <c r="BL5503" s="266">
        <v>-9.8000000000126875E-3</v>
      </c>
      <c r="BM5503" s="266">
        <v>-8.2000000000164164E-3</v>
      </c>
      <c r="BN5503" s="266">
        <v>-7.0000000000050022E-3</v>
      </c>
    </row>
    <row r="5504" spans="1:66" x14ac:dyDescent="0.2">
      <c r="A5504" t="s">
        <v>14</v>
      </c>
      <c r="B5504" t="s">
        <v>332</v>
      </c>
      <c r="C5504" t="s">
        <v>11</v>
      </c>
      <c r="D5504" t="s">
        <v>159</v>
      </c>
      <c r="E5504" t="s">
        <v>199</v>
      </c>
      <c r="F5504" t="s">
        <v>153</v>
      </c>
      <c r="G5504" t="s">
        <v>154</v>
      </c>
      <c r="H5504" t="s">
        <v>155</v>
      </c>
      <c r="I5504" s="266">
        <v>1.1900000000000022E-2</v>
      </c>
      <c r="J5504" s="266">
        <v>1.6799999999999926E-2</v>
      </c>
      <c r="K5504" s="266">
        <v>2.5000000000000022E-2</v>
      </c>
      <c r="L5504" s="266">
        <v>4.4499999999999984E-2</v>
      </c>
      <c r="M5504" s="266">
        <v>3.5699999999999954E-2</v>
      </c>
      <c r="N5504" s="266">
        <v>5.3400000000000003E-2</v>
      </c>
      <c r="O5504" s="266">
        <v>0.1117999999999999</v>
      </c>
      <c r="P5504" s="266">
        <v>0.12059999999999993</v>
      </c>
      <c r="Q5504" s="266">
        <v>0.10680000000000001</v>
      </c>
      <c r="R5504" s="266">
        <v>0.11899999999999999</v>
      </c>
      <c r="S5504" s="266">
        <v>9.6999999999999975E-2</v>
      </c>
      <c r="T5504" s="266">
        <v>9.1999999999999971E-2</v>
      </c>
      <c r="U5504" s="266">
        <v>6.3500000000000001E-2</v>
      </c>
      <c r="V5504" s="266">
        <v>4.3000000000000038E-2</v>
      </c>
      <c r="W5504" s="266">
        <v>3.5600000000000076E-2</v>
      </c>
      <c r="X5504" s="266">
        <v>2.7999999999999914E-2</v>
      </c>
      <c r="Y5504" s="266">
        <v>1.4999999999999902E-2</v>
      </c>
      <c r="Z5504" s="266">
        <v>5.9000000000000163E-3</v>
      </c>
      <c r="AA5504" s="266">
        <v>3.8000000000000256E-3</v>
      </c>
      <c r="AB5504" s="266">
        <v>2.5999999999999357E-3</v>
      </c>
      <c r="AC5504" s="266">
        <v>-2.9999999999996696E-4</v>
      </c>
      <c r="AD5504" s="266">
        <v>-4.7999999999999154E-3</v>
      </c>
      <c r="AE5504" s="266">
        <v>-9.6000000000000529E-3</v>
      </c>
      <c r="AF5504" s="266">
        <v>-1.309999999999989E-2</v>
      </c>
      <c r="AG5504" s="266">
        <v>-8.9999999999990088E-4</v>
      </c>
      <c r="AH5504" s="266">
        <v>1.2699999999999934E-2</v>
      </c>
      <c r="AI5504" s="266">
        <v>3.7900000000000045E-2</v>
      </c>
      <c r="AJ5504" s="266">
        <v>6.0699999999999976E-2</v>
      </c>
      <c r="AK5504" s="266">
        <v>8.209999999999984E-2</v>
      </c>
      <c r="AL5504" s="266">
        <v>0.10339999999999994</v>
      </c>
      <c r="AM5504" s="266">
        <v>0.12779999999999991</v>
      </c>
      <c r="AN5504" s="266">
        <v>0.15319999999999978</v>
      </c>
      <c r="AO5504" s="266">
        <v>0.17680000000000007</v>
      </c>
      <c r="AP5504" s="266">
        <v>0.20279999999999987</v>
      </c>
      <c r="AQ5504" s="266">
        <v>0.23059999999999992</v>
      </c>
      <c r="AR5504" s="266">
        <v>0.25599999999999978</v>
      </c>
      <c r="AS5504" s="266">
        <v>0.27769999999999984</v>
      </c>
      <c r="AT5504" s="266">
        <v>0.29949999999999966</v>
      </c>
      <c r="AU5504" s="266">
        <v>0.3214999999999999</v>
      </c>
      <c r="AV5504" s="266">
        <v>0.34209999999999985</v>
      </c>
      <c r="AW5504" s="266">
        <v>0.36120000000000019</v>
      </c>
      <c r="AX5504" s="266">
        <v>0.37849999999999984</v>
      </c>
      <c r="AY5504" s="266">
        <v>0.39480000000000004</v>
      </c>
      <c r="AZ5504" s="266">
        <v>0.41069999999999984</v>
      </c>
      <c r="BA5504" s="266">
        <v>0.42730000000000024</v>
      </c>
      <c r="BB5504" s="266">
        <v>0.44320000000000004</v>
      </c>
      <c r="BC5504" s="266">
        <v>0.45829999999999993</v>
      </c>
      <c r="BD5504" s="266">
        <v>0.47310000000000008</v>
      </c>
      <c r="BE5504" s="266">
        <v>0.48740000000000006</v>
      </c>
      <c r="BF5504" s="266">
        <v>0.50119999999999987</v>
      </c>
      <c r="BG5504" s="266">
        <v>0.51440000000000019</v>
      </c>
      <c r="BH5504" s="266">
        <v>0.52699999999999969</v>
      </c>
      <c r="BI5504" s="266">
        <v>0.53900000000000015</v>
      </c>
      <c r="BJ5504" s="266">
        <v>0.55049999999999999</v>
      </c>
      <c r="BK5504" s="266">
        <v>0.5613999999999999</v>
      </c>
      <c r="BL5504" s="266">
        <v>0.57160000000000011</v>
      </c>
      <c r="BM5504" s="266">
        <v>0.58130000000000015</v>
      </c>
      <c r="BN5504" s="266">
        <v>0.58200000000000029</v>
      </c>
    </row>
    <row r="5505" spans="1:66" x14ac:dyDescent="0.2">
      <c r="A5505" t="s">
        <v>14</v>
      </c>
      <c r="B5505" t="s">
        <v>332</v>
      </c>
      <c r="C5505" t="s">
        <v>11</v>
      </c>
      <c r="D5505" t="s">
        <v>159</v>
      </c>
      <c r="E5505" t="s">
        <v>212</v>
      </c>
      <c r="F5505" t="s">
        <v>153</v>
      </c>
      <c r="G5505" t="s">
        <v>154</v>
      </c>
      <c r="H5505" t="s">
        <v>155</v>
      </c>
      <c r="I5505" s="266">
        <v>0</v>
      </c>
      <c r="J5505" s="266">
        <v>0</v>
      </c>
      <c r="K5505" s="266">
        <v>0</v>
      </c>
      <c r="L5505" s="266">
        <v>0</v>
      </c>
      <c r="M5505" s="266">
        <v>0</v>
      </c>
      <c r="N5505" s="266">
        <v>0</v>
      </c>
      <c r="O5505" s="266">
        <v>0</v>
      </c>
      <c r="P5505" s="266">
        <v>0</v>
      </c>
      <c r="Q5505" s="266">
        <v>0</v>
      </c>
      <c r="R5505" s="266">
        <v>0</v>
      </c>
      <c r="S5505" s="266">
        <v>0</v>
      </c>
      <c r="T5505" s="266">
        <v>0</v>
      </c>
      <c r="U5505" s="266">
        <v>0</v>
      </c>
      <c r="V5505" s="266">
        <v>0</v>
      </c>
      <c r="W5505" s="266">
        <v>0</v>
      </c>
      <c r="X5505" s="266">
        <v>0</v>
      </c>
      <c r="Y5505" s="266">
        <v>0</v>
      </c>
      <c r="Z5505" s="266">
        <v>0</v>
      </c>
      <c r="AA5505" s="266">
        <v>0</v>
      </c>
      <c r="AB5505" s="266">
        <v>0</v>
      </c>
      <c r="AC5505" s="266">
        <v>0</v>
      </c>
      <c r="AD5505" s="266">
        <v>0</v>
      </c>
      <c r="AE5505" s="266">
        <v>-0.21480000000000032</v>
      </c>
      <c r="AF5505" s="266">
        <v>-0.41329999999999956</v>
      </c>
      <c r="AG5505" s="266">
        <v>-0.40689999999999849</v>
      </c>
      <c r="AH5505" s="266">
        <v>-0.40399999999999991</v>
      </c>
      <c r="AI5505" s="266">
        <v>-0.31300000000000061</v>
      </c>
      <c r="AJ5505" s="266">
        <v>-0.22860000000000014</v>
      </c>
      <c r="AK5505" s="266">
        <v>-0.14160000000000039</v>
      </c>
      <c r="AL5505" s="266">
        <v>-4.3699999999999406E-2</v>
      </c>
      <c r="AM5505" s="266">
        <v>8.2799999999998875E-2</v>
      </c>
      <c r="AN5505" s="266">
        <v>0.22299999999999898</v>
      </c>
      <c r="AO5505" s="266">
        <v>0.36030000000000051</v>
      </c>
      <c r="AP5505" s="266">
        <v>0.51989999999999981</v>
      </c>
      <c r="AQ5505" s="266">
        <v>0.7004999999999999</v>
      </c>
      <c r="AR5505" s="266">
        <v>0.87509999999999977</v>
      </c>
      <c r="AS5505" s="266">
        <v>1.0290999999999997</v>
      </c>
      <c r="AT5505" s="266">
        <v>1.1897000000000002</v>
      </c>
      <c r="AU5505" s="266">
        <v>1.3610999999999986</v>
      </c>
      <c r="AV5505" s="266">
        <v>1.5273000000000003</v>
      </c>
      <c r="AW5505" s="266">
        <v>1.6859000000000002</v>
      </c>
      <c r="AX5505" s="266">
        <v>1.8372000000000011</v>
      </c>
      <c r="AY5505" s="266">
        <v>1.9863999999999997</v>
      </c>
      <c r="AZ5505" s="266">
        <v>2.1364999999999998</v>
      </c>
      <c r="BA5505" s="266">
        <v>2.2986000000000004</v>
      </c>
      <c r="BB5505" s="266">
        <v>2.4591999999999992</v>
      </c>
      <c r="BC5505" s="266">
        <v>2.6173000000000002</v>
      </c>
      <c r="BD5505" s="266">
        <v>2.7780000000000005</v>
      </c>
      <c r="BE5505" s="266">
        <v>2.9396000000000004</v>
      </c>
      <c r="BF5505" s="266">
        <v>3.1008000000000013</v>
      </c>
      <c r="BG5505" s="266">
        <v>3.2617999999999991</v>
      </c>
      <c r="BH5505" s="266">
        <v>3.4223000000000017</v>
      </c>
      <c r="BI5505" s="266">
        <v>3.5812999999999988</v>
      </c>
      <c r="BJ5505" s="266">
        <v>3.74</v>
      </c>
      <c r="BK5505" s="266">
        <v>3.8969000000000005</v>
      </c>
      <c r="BL5505" s="266">
        <v>4.0519000000000016</v>
      </c>
      <c r="BM5505" s="266">
        <v>4.2060999999999993</v>
      </c>
      <c r="BN5505" s="266">
        <v>4.2638999999999996</v>
      </c>
    </row>
    <row r="5506" spans="1:66" x14ac:dyDescent="0.2">
      <c r="A5506" t="s">
        <v>14</v>
      </c>
      <c r="B5506" t="s">
        <v>332</v>
      </c>
      <c r="C5506" t="s">
        <v>11</v>
      </c>
      <c r="D5506" t="s">
        <v>159</v>
      </c>
      <c r="E5506" t="s">
        <v>213</v>
      </c>
      <c r="F5506" t="s">
        <v>153</v>
      </c>
      <c r="G5506" t="s">
        <v>154</v>
      </c>
      <c r="H5506" t="s">
        <v>155</v>
      </c>
      <c r="I5506" s="266">
        <v>0</v>
      </c>
      <c r="J5506" s="266">
        <v>0</v>
      </c>
      <c r="K5506" s="266">
        <v>0</v>
      </c>
      <c r="L5506" s="266">
        <v>0</v>
      </c>
      <c r="M5506" s="266">
        <v>0</v>
      </c>
      <c r="N5506" s="266">
        <v>0</v>
      </c>
      <c r="O5506" s="266">
        <v>0</v>
      </c>
      <c r="P5506" s="266">
        <v>0</v>
      </c>
      <c r="Q5506" s="266">
        <v>0</v>
      </c>
      <c r="R5506" s="266">
        <v>0</v>
      </c>
      <c r="S5506" s="266">
        <v>0</v>
      </c>
      <c r="T5506" s="266">
        <v>0</v>
      </c>
      <c r="U5506" s="266">
        <v>-2.929999999999966E-2</v>
      </c>
      <c r="V5506" s="266">
        <v>-3.4399999999999986E-2</v>
      </c>
      <c r="W5506" s="266">
        <v>-5.0100000000000033E-2</v>
      </c>
      <c r="X5506" s="266">
        <v>-6.7700000000000315E-2</v>
      </c>
      <c r="Y5506" s="266">
        <v>-6.5800000000000303E-2</v>
      </c>
      <c r="Z5506" s="266">
        <v>-9.1899999999999871E-2</v>
      </c>
      <c r="AA5506" s="266">
        <v>-0.12300000000000022</v>
      </c>
      <c r="AB5506" s="266">
        <v>-0.15730000000000022</v>
      </c>
      <c r="AC5506" s="266">
        <v>-0.18439999999999968</v>
      </c>
      <c r="AD5506" s="266">
        <v>-0.20499999999999963</v>
      </c>
      <c r="AE5506" s="266">
        <v>-0.22259999999999991</v>
      </c>
      <c r="AF5506" s="266">
        <v>-0.24560000000000004</v>
      </c>
      <c r="AG5506" s="266">
        <v>-0.23550000000000004</v>
      </c>
      <c r="AH5506" s="266">
        <v>-0.22560000000000002</v>
      </c>
      <c r="AI5506" s="266">
        <v>-0.20789999999999997</v>
      </c>
      <c r="AJ5506" s="266">
        <v>-0.19180000000000019</v>
      </c>
      <c r="AK5506" s="266">
        <v>-0.17629999999999946</v>
      </c>
      <c r="AL5506" s="266">
        <v>-0.16020000000000012</v>
      </c>
      <c r="AM5506" s="266">
        <v>-0.14229999999999965</v>
      </c>
      <c r="AN5506" s="266">
        <v>-0.12399999999999967</v>
      </c>
      <c r="AO5506" s="266">
        <v>-0.10680000000000067</v>
      </c>
      <c r="AP5506" s="266">
        <v>-8.8400000000000034E-2</v>
      </c>
      <c r="AQ5506" s="266">
        <v>-6.8899999999999295E-2</v>
      </c>
      <c r="AR5506" s="266">
        <v>-5.0099999999999589E-2</v>
      </c>
      <c r="AS5506" s="266">
        <v>-3.3699999999999619E-2</v>
      </c>
      <c r="AT5506" s="266">
        <v>-1.7500000000000071E-2</v>
      </c>
      <c r="AU5506" s="266">
        <v>-5.0000000000061107E-4</v>
      </c>
      <c r="AV5506" s="266">
        <v>1.5399999999999636E-2</v>
      </c>
      <c r="AW5506" s="266">
        <v>2.9900000000000482E-2</v>
      </c>
      <c r="AX5506" s="266">
        <v>4.3800000000000061E-2</v>
      </c>
      <c r="AY5506" s="266">
        <v>5.7000000000000384E-2</v>
      </c>
      <c r="AZ5506" s="266">
        <v>6.9799999999999862E-2</v>
      </c>
      <c r="BA5506" s="266">
        <v>8.3199999999999719E-2</v>
      </c>
      <c r="BB5506" s="266">
        <v>9.5900000000000318E-2</v>
      </c>
      <c r="BC5506" s="266">
        <v>0.10799999999999965</v>
      </c>
      <c r="BD5506" s="266">
        <v>0.12009999999999987</v>
      </c>
      <c r="BE5506" s="266">
        <v>0.13180000000000014</v>
      </c>
      <c r="BF5506" s="266">
        <v>0.14299999999999979</v>
      </c>
      <c r="BG5506" s="266">
        <v>0.1543000000000001</v>
      </c>
      <c r="BH5506" s="266">
        <v>0.1650999999999998</v>
      </c>
      <c r="BI5506" s="266">
        <v>0.17530000000000001</v>
      </c>
      <c r="BJ5506" s="266">
        <v>0.18559999999999999</v>
      </c>
      <c r="BK5506" s="266">
        <v>0.19519999999999982</v>
      </c>
      <c r="BL5506" s="266">
        <v>0.20420000000000016</v>
      </c>
      <c r="BM5506" s="266">
        <v>0.21309999999999985</v>
      </c>
      <c r="BN5506" s="266">
        <v>0.21700000000000053</v>
      </c>
    </row>
    <row r="5507" spans="1:66" x14ac:dyDescent="0.2">
      <c r="A5507" t="s">
        <v>14</v>
      </c>
      <c r="B5507" t="s">
        <v>332</v>
      </c>
      <c r="C5507" t="s">
        <v>11</v>
      </c>
      <c r="D5507" t="s">
        <v>159</v>
      </c>
      <c r="E5507" t="s">
        <v>202</v>
      </c>
      <c r="F5507" t="s">
        <v>153</v>
      </c>
      <c r="G5507" t="s">
        <v>154</v>
      </c>
      <c r="H5507" t="s">
        <v>155</v>
      </c>
      <c r="I5507" s="266">
        <v>0</v>
      </c>
      <c r="J5507" s="266">
        <v>0</v>
      </c>
      <c r="K5507" s="266">
        <v>0</v>
      </c>
      <c r="L5507" s="266">
        <v>0</v>
      </c>
      <c r="M5507" s="266">
        <v>0</v>
      </c>
      <c r="N5507" s="266">
        <v>0</v>
      </c>
      <c r="O5507" s="266">
        <v>0</v>
      </c>
      <c r="P5507" s="266">
        <v>0</v>
      </c>
      <c r="Q5507" s="266">
        <v>0</v>
      </c>
      <c r="R5507" s="266">
        <v>0</v>
      </c>
      <c r="S5507" s="266">
        <v>0</v>
      </c>
      <c r="T5507" s="266">
        <v>0</v>
      </c>
      <c r="U5507" s="266">
        <v>-2.8499999999999304E-2</v>
      </c>
      <c r="V5507" s="266">
        <v>-5.4700000000000415E-2</v>
      </c>
      <c r="W5507" s="266">
        <v>-8.1599999999999895E-2</v>
      </c>
      <c r="X5507" s="266">
        <v>-0.10909999999999975</v>
      </c>
      <c r="Y5507" s="266">
        <v>-0.11960000000000015</v>
      </c>
      <c r="Z5507" s="266">
        <v>-0.59690000000000154</v>
      </c>
      <c r="AA5507" s="266">
        <v>-1.1028000000000002</v>
      </c>
      <c r="AB5507" s="266">
        <v>-1.5655999999999999</v>
      </c>
      <c r="AC5507" s="266">
        <v>-2.1601999999999997</v>
      </c>
      <c r="AD5507" s="266">
        <v>-2.7391000000000005</v>
      </c>
      <c r="AE5507" s="266">
        <v>-3.4726999999999997</v>
      </c>
      <c r="AF5507" s="266">
        <v>-4.1524999999999981</v>
      </c>
      <c r="AG5507" s="266">
        <v>-4.7904</v>
      </c>
      <c r="AH5507" s="266">
        <v>-5.3884999999999987</v>
      </c>
      <c r="AI5507" s="266">
        <v>-6.1979000000000006</v>
      </c>
      <c r="AJ5507" s="266">
        <v>-6.9235999999999986</v>
      </c>
      <c r="AK5507" s="266">
        <v>-7.5951000000000022</v>
      </c>
      <c r="AL5507" s="266">
        <v>-8.241299999999999</v>
      </c>
      <c r="AM5507" s="266">
        <v>-8.9378000000000011</v>
      </c>
      <c r="AN5507" s="266">
        <v>-9.6407999999999987</v>
      </c>
      <c r="AO5507" s="266">
        <v>-10.2906</v>
      </c>
      <c r="AP5507" s="266">
        <v>-10.984799999999998</v>
      </c>
      <c r="AQ5507" s="266">
        <v>-11.7232</v>
      </c>
      <c r="AR5507" s="266">
        <v>-12.3973</v>
      </c>
      <c r="AS5507" s="266">
        <v>-12.971799999999998</v>
      </c>
      <c r="AT5507" s="266">
        <v>-13.550099999999999</v>
      </c>
      <c r="AU5507" s="266">
        <v>-14.139900000000001</v>
      </c>
      <c r="AV5507" s="266">
        <v>-14.695899999999998</v>
      </c>
      <c r="AW5507" s="266">
        <v>-15.2111</v>
      </c>
      <c r="AX5507" s="266">
        <v>-15.6792</v>
      </c>
      <c r="AY5507" s="266">
        <v>-16.128799999999998</v>
      </c>
      <c r="AZ5507" s="266">
        <v>-16.578400000000002</v>
      </c>
      <c r="BA5507" s="266">
        <v>-17.064699999999998</v>
      </c>
      <c r="BB5507" s="266">
        <v>-17.545400000000001</v>
      </c>
      <c r="BC5507" s="266">
        <v>-18.018000000000001</v>
      </c>
      <c r="BD5507" s="266">
        <v>-18.497400000000003</v>
      </c>
      <c r="BE5507" s="266">
        <v>-18.984999999999999</v>
      </c>
      <c r="BF5507" s="266">
        <v>-19.477399999999999</v>
      </c>
      <c r="BG5507" s="266">
        <v>-19.9679</v>
      </c>
      <c r="BH5507" s="266">
        <v>-20.463800000000003</v>
      </c>
      <c r="BI5507" s="266">
        <v>-20.961500000000001</v>
      </c>
      <c r="BJ5507" s="266">
        <v>-21.4636</v>
      </c>
      <c r="BK5507" s="266">
        <v>-21.970299999999998</v>
      </c>
      <c r="BL5507" s="266">
        <v>-22.482299999999999</v>
      </c>
      <c r="BM5507" s="266">
        <v>-23.000000000000004</v>
      </c>
      <c r="BN5507" s="266">
        <v>-23.082900000000002</v>
      </c>
    </row>
    <row r="5508" spans="1:66" x14ac:dyDescent="0.2">
      <c r="A5508" t="s">
        <v>14</v>
      </c>
      <c r="B5508" t="s">
        <v>332</v>
      </c>
      <c r="C5508" t="s">
        <v>11</v>
      </c>
      <c r="D5508" t="s">
        <v>159</v>
      </c>
      <c r="E5508" t="s">
        <v>201</v>
      </c>
      <c r="F5508" t="s">
        <v>153</v>
      </c>
      <c r="G5508" t="s">
        <v>154</v>
      </c>
      <c r="H5508" t="s">
        <v>155</v>
      </c>
      <c r="I5508" s="266">
        <v>0</v>
      </c>
      <c r="J5508" s="266">
        <v>-1.5000000000000568E-2</v>
      </c>
      <c r="K5508" s="266">
        <v>-0.19899999999999807</v>
      </c>
      <c r="L5508" s="266">
        <v>-0.36670000000000158</v>
      </c>
      <c r="M5508" s="266">
        <v>-0.57179999999999609</v>
      </c>
      <c r="N5508" s="266">
        <v>-0.76160000000000139</v>
      </c>
      <c r="O5508" s="266">
        <v>-1.2098000000000013</v>
      </c>
      <c r="P5508" s="266">
        <v>-1.5352999999999994</v>
      </c>
      <c r="Q5508" s="266">
        <v>-4.0146000000000015</v>
      </c>
      <c r="R5508" s="266">
        <v>-6.310299999999998</v>
      </c>
      <c r="S5508" s="266">
        <v>-7.9029000000000025</v>
      </c>
      <c r="T5508" s="266">
        <v>-10.234399999999994</v>
      </c>
      <c r="U5508" s="266">
        <v>-16.163000000000004</v>
      </c>
      <c r="V5508" s="266">
        <v>-18.126099999999994</v>
      </c>
      <c r="W5508" s="266">
        <v>-22.848500000000001</v>
      </c>
      <c r="X5508" s="266">
        <v>-27.944299999999998</v>
      </c>
      <c r="Y5508" s="266">
        <v>-20.449300000000008</v>
      </c>
      <c r="Z5508" s="266">
        <v>-16.944899999999997</v>
      </c>
      <c r="AA5508" s="266">
        <v>-15.928800000000003</v>
      </c>
      <c r="AB5508" s="266">
        <v>-14.769000000000005</v>
      </c>
      <c r="AC5508" s="266">
        <v>-14.825599999999994</v>
      </c>
      <c r="AD5508" s="266">
        <v>-14.326999999999998</v>
      </c>
      <c r="AE5508" s="266">
        <v>-14.223299999999995</v>
      </c>
      <c r="AF5508" s="266">
        <v>-14.932299999999998</v>
      </c>
      <c r="AG5508" s="266">
        <v>-14.088999999999999</v>
      </c>
      <c r="AH5508" s="266">
        <v>-13.339600000000004</v>
      </c>
      <c r="AI5508" s="266">
        <v>-12.789900000000003</v>
      </c>
      <c r="AJ5508" s="266">
        <v>-12.314499999999995</v>
      </c>
      <c r="AK5508" s="266">
        <v>-11.867400000000004</v>
      </c>
      <c r="AL5508" s="266">
        <v>-11.457099999999997</v>
      </c>
      <c r="AM5508" s="266">
        <v>-11.112299999999991</v>
      </c>
      <c r="AN5508" s="266">
        <v>-10.809300000000007</v>
      </c>
      <c r="AO5508" s="266">
        <v>-10.520299999999992</v>
      </c>
      <c r="AP5508" s="266">
        <v>-10.281199999999998</v>
      </c>
      <c r="AQ5508" s="266">
        <v>-10.087800000000016</v>
      </c>
      <c r="AR5508" s="266">
        <v>-9.8951999999999884</v>
      </c>
      <c r="AS5508" s="266">
        <v>-9.6880000000000024</v>
      </c>
      <c r="AT5508" s="266">
        <v>-9.5015999999999963</v>
      </c>
      <c r="AU5508" s="266">
        <v>-9.3366999999999791</v>
      </c>
      <c r="AV5508" s="266">
        <v>-9.1761999999999944</v>
      </c>
      <c r="AW5508" s="266">
        <v>-9.0156999999999812</v>
      </c>
      <c r="AX5508" s="266">
        <v>-8.8520000000000039</v>
      </c>
      <c r="AY5508" s="266">
        <v>-8.6936000000000035</v>
      </c>
      <c r="AZ5508" s="266">
        <v>-8.5435999999999979</v>
      </c>
      <c r="BA5508" s="266">
        <v>-8.4121000000000095</v>
      </c>
      <c r="BB5508" s="266">
        <v>-8.2853000000000065</v>
      </c>
      <c r="BC5508" s="266">
        <v>-8.160899999999998</v>
      </c>
      <c r="BD5508" s="266">
        <v>-8.0420999999999765</v>
      </c>
      <c r="BE5508" s="266">
        <v>-7.9286000000000172</v>
      </c>
      <c r="BF5508" s="266">
        <v>-7.8178000000000054</v>
      </c>
      <c r="BG5508" s="266">
        <v>-7.7084000000000117</v>
      </c>
      <c r="BH5508" s="266">
        <v>-7.6008000000000209</v>
      </c>
      <c r="BI5508" s="266">
        <v>-7.4934999999999832</v>
      </c>
      <c r="BJ5508" s="266">
        <v>-7.3862000000000023</v>
      </c>
      <c r="BK5508" s="266">
        <v>-7.2786000000000115</v>
      </c>
      <c r="BL5508" s="266">
        <v>-7.1699000000000126</v>
      </c>
      <c r="BM5508" s="266">
        <v>-7.0597999999999956</v>
      </c>
      <c r="BN5508" s="266">
        <v>-6.8646000000000242</v>
      </c>
    </row>
    <row r="5509" spans="1:66" x14ac:dyDescent="0.2">
      <c r="A5509" t="s">
        <v>14</v>
      </c>
      <c r="B5509" t="s">
        <v>332</v>
      </c>
      <c r="C5509" t="s">
        <v>11</v>
      </c>
      <c r="D5509" t="s">
        <v>159</v>
      </c>
      <c r="E5509" t="s">
        <v>208</v>
      </c>
      <c r="F5509" t="s">
        <v>153</v>
      </c>
      <c r="G5509" t="s">
        <v>154</v>
      </c>
      <c r="H5509" t="s">
        <v>155</v>
      </c>
      <c r="I5509" s="266">
        <v>5.2100000000002922E-2</v>
      </c>
      <c r="J5509" s="266">
        <v>0.49099999999999966</v>
      </c>
      <c r="K5509" s="266">
        <v>0.76890000000000214</v>
      </c>
      <c r="L5509" s="266">
        <v>1.1346999999999952</v>
      </c>
      <c r="M5509" s="266">
        <v>1.6580000000000013</v>
      </c>
      <c r="N5509" s="266">
        <v>2.2241999999999962</v>
      </c>
      <c r="O5509" s="266">
        <v>2.0600999999999985</v>
      </c>
      <c r="P5509" s="266">
        <v>2.5668999999999897</v>
      </c>
      <c r="Q5509" s="266">
        <v>3.1612999999999971</v>
      </c>
      <c r="R5509" s="266">
        <v>3.7946999999999917</v>
      </c>
      <c r="S5509" s="266">
        <v>4.738599999999991</v>
      </c>
      <c r="T5509" s="266">
        <v>4.5220000000000056</v>
      </c>
      <c r="U5509" s="266">
        <v>4.4938000000000073</v>
      </c>
      <c r="V5509" s="266">
        <v>4.2286000000000001</v>
      </c>
      <c r="W5509" s="266">
        <v>4.3856000000000108</v>
      </c>
      <c r="X5509" s="266">
        <v>4.7162000000000006</v>
      </c>
      <c r="Y5509" s="266">
        <v>4.2790999999999997</v>
      </c>
      <c r="Z5509" s="266">
        <v>4.0973999999999933</v>
      </c>
      <c r="AA5509" s="266">
        <v>4.5916999999999888</v>
      </c>
      <c r="AB5509" s="266">
        <v>3.7669999999999959</v>
      </c>
      <c r="AC5509" s="266">
        <v>2.9830999999999932</v>
      </c>
      <c r="AD5509" s="266">
        <v>2.0343000000000018</v>
      </c>
      <c r="AE5509" s="266">
        <v>1.0262000000000029</v>
      </c>
      <c r="AF5509" s="266">
        <v>9.9600000000009459E-2</v>
      </c>
      <c r="AG5509" s="266">
        <v>-1.0028999999999968</v>
      </c>
      <c r="AH5509" s="266">
        <v>-2.8996000000000066</v>
      </c>
      <c r="AI5509" s="266">
        <v>-5.2522999999999911</v>
      </c>
      <c r="AJ5509" s="266">
        <v>-7.3368000000000109</v>
      </c>
      <c r="AK5509" s="266">
        <v>-9.2383000000000095</v>
      </c>
      <c r="AL5509" s="266">
        <v>-11.030300000000011</v>
      </c>
      <c r="AM5509" s="266">
        <v>-14.828399999999988</v>
      </c>
      <c r="AN5509" s="266">
        <v>-18.48429999999999</v>
      </c>
      <c r="AO5509" s="266">
        <v>-21.805000000000007</v>
      </c>
      <c r="AP5509" s="266">
        <v>-25.127399999999994</v>
      </c>
      <c r="AQ5509" s="266">
        <v>-28.460999999999984</v>
      </c>
      <c r="AR5509" s="266">
        <v>-31.487000000000023</v>
      </c>
      <c r="AS5509" s="266">
        <v>-34.056200000000018</v>
      </c>
      <c r="AT5509" s="266">
        <v>-36.526999999999987</v>
      </c>
      <c r="AU5509" s="266">
        <v>-38.970200000000006</v>
      </c>
      <c r="AV5509" s="266">
        <v>-41.184699999999992</v>
      </c>
      <c r="AW5509" s="266">
        <v>-43.163899999999984</v>
      </c>
      <c r="AX5509" s="266">
        <v>-44.932400000000001</v>
      </c>
      <c r="AY5509" s="266">
        <v>-46.550899999999984</v>
      </c>
      <c r="AZ5509" s="266">
        <v>-48.097100000000012</v>
      </c>
      <c r="BA5509" s="266">
        <v>-49.715400000000017</v>
      </c>
      <c r="BB5509" s="266">
        <v>-51.239299999999986</v>
      </c>
      <c r="BC5509" s="266">
        <v>-52.664899999999989</v>
      </c>
      <c r="BD5509" s="266">
        <v>-54.082499999999982</v>
      </c>
      <c r="BE5509" s="266">
        <v>-55.458600000000018</v>
      </c>
      <c r="BF5509" s="266">
        <v>-56.793899999999979</v>
      </c>
      <c r="BG5509" s="266">
        <v>-58.100500000000011</v>
      </c>
      <c r="BH5509" s="266">
        <v>-59.368300000000005</v>
      </c>
      <c r="BI5509" s="266">
        <v>-60.58850000000001</v>
      </c>
      <c r="BJ5509" s="266">
        <v>-61.806100000000015</v>
      </c>
      <c r="BK5509" s="266">
        <v>-62.978200000000015</v>
      </c>
      <c r="BL5509" s="266">
        <v>-64.109800000000007</v>
      </c>
      <c r="BM5509" s="266">
        <v>-65.242800000000017</v>
      </c>
      <c r="BN5509" s="266">
        <v>-65.149400000000014</v>
      </c>
    </row>
    <row r="5510" spans="1:66" x14ac:dyDescent="0.2">
      <c r="A5510" t="s">
        <v>14</v>
      </c>
      <c r="B5510" t="s">
        <v>332</v>
      </c>
      <c r="C5510" t="s">
        <v>11</v>
      </c>
      <c r="D5510" t="s">
        <v>159</v>
      </c>
      <c r="E5510" t="s">
        <v>210</v>
      </c>
      <c r="F5510" t="s">
        <v>153</v>
      </c>
      <c r="G5510" t="s">
        <v>154</v>
      </c>
      <c r="H5510" t="s">
        <v>155</v>
      </c>
      <c r="I5510" s="266">
        <v>0</v>
      </c>
      <c r="J5510" s="266">
        <v>0</v>
      </c>
      <c r="K5510" s="266">
        <v>0</v>
      </c>
      <c r="L5510" s="266">
        <v>0</v>
      </c>
      <c r="M5510" s="266">
        <v>0</v>
      </c>
      <c r="N5510" s="266">
        <v>0</v>
      </c>
      <c r="O5510" s="266">
        <v>0</v>
      </c>
      <c r="P5510" s="266">
        <v>0</v>
      </c>
      <c r="Q5510" s="266">
        <v>0</v>
      </c>
      <c r="R5510" s="266">
        <v>0</v>
      </c>
      <c r="S5510" s="266">
        <v>0</v>
      </c>
      <c r="T5510" s="266">
        <v>0</v>
      </c>
      <c r="U5510" s="266">
        <v>-0.83149999999999835</v>
      </c>
      <c r="V5510" s="266">
        <v>-1.4552000000000049</v>
      </c>
      <c r="W5510" s="266">
        <v>-1.8185999999999964</v>
      </c>
      <c r="X5510" s="266">
        <v>-2.2708999999999975</v>
      </c>
      <c r="Y5510" s="266">
        <v>-2.7032000000000025</v>
      </c>
      <c r="Z5510" s="266">
        <v>-2.5067000000000021</v>
      </c>
      <c r="AA5510" s="266">
        <v>-2.9717999999999947</v>
      </c>
      <c r="AB5510" s="266">
        <v>-2.8605000000000018</v>
      </c>
      <c r="AC5510" s="266">
        <v>-2.6965000000000003</v>
      </c>
      <c r="AD5510" s="266">
        <v>-2.4375</v>
      </c>
      <c r="AE5510" s="266">
        <v>-2.2429000000000059</v>
      </c>
      <c r="AF5510" s="266">
        <v>-2.0084000000000088</v>
      </c>
      <c r="AG5510" s="266">
        <v>-1.7212999999999994</v>
      </c>
      <c r="AH5510" s="266">
        <v>-1.4643000000000086</v>
      </c>
      <c r="AI5510" s="266">
        <v>-1.2411999999999921</v>
      </c>
      <c r="AJ5510" s="266">
        <v>-1.0473999999999961</v>
      </c>
      <c r="AK5510" s="266">
        <v>-0.88370000000000459</v>
      </c>
      <c r="AL5510" s="266">
        <v>-0.74550000000000693</v>
      </c>
      <c r="AM5510" s="266">
        <v>-0.62879999999999825</v>
      </c>
      <c r="AN5510" s="266">
        <v>-0.5304000000000002</v>
      </c>
      <c r="AO5510" s="266">
        <v>-0.44749999999999091</v>
      </c>
      <c r="AP5510" s="266">
        <v>-0.37740000000000862</v>
      </c>
      <c r="AQ5510" s="266">
        <v>-0.3183000000000078</v>
      </c>
      <c r="AR5510" s="266">
        <v>-0.26860000000000639</v>
      </c>
      <c r="AS5510" s="266">
        <v>-0.2266000000000048</v>
      </c>
      <c r="AT5510" s="266">
        <v>-0.19120000000000914</v>
      </c>
      <c r="AU5510" s="266">
        <v>-0.16129999999999711</v>
      </c>
      <c r="AV5510" s="266">
        <v>-0.13599999999999568</v>
      </c>
      <c r="AW5510" s="266">
        <v>-0.11480000000000246</v>
      </c>
      <c r="AX5510" s="266">
        <v>-9.6800000000001774E-2</v>
      </c>
      <c r="AY5510" s="266">
        <v>-8.1600000000008777E-2</v>
      </c>
      <c r="AZ5510" s="266">
        <v>-6.8800000000010186E-2</v>
      </c>
      <c r="BA5510" s="266">
        <v>-5.8099999999996044E-2</v>
      </c>
      <c r="BB5510" s="266">
        <v>-4.9000000000006594E-2</v>
      </c>
      <c r="BC5510" s="266">
        <v>-4.1299999999978354E-2</v>
      </c>
      <c r="BD5510" s="266">
        <v>-3.4700000000015052E-2</v>
      </c>
      <c r="BE5510" s="266">
        <v>-2.9300000000006321E-2</v>
      </c>
      <c r="BF5510" s="266">
        <v>-2.4699999999995725E-2</v>
      </c>
      <c r="BG5510" s="266">
        <v>-2.0800000000008367E-2</v>
      </c>
      <c r="BH5510" s="266">
        <v>-1.7500000000012506E-2</v>
      </c>
      <c r="BI5510" s="266">
        <v>-1.480000000000814E-2</v>
      </c>
      <c r="BJ5510" s="266">
        <v>-1.2499999999988631E-2</v>
      </c>
      <c r="BK5510" s="266">
        <v>-1.0500000000007503E-2</v>
      </c>
      <c r="BL5510" s="266">
        <v>-8.8999999999828106E-3</v>
      </c>
      <c r="BM5510" s="266">
        <v>-7.4999999999931788E-3</v>
      </c>
      <c r="BN5510" s="266">
        <v>-6.3000000000101863E-3</v>
      </c>
    </row>
    <row r="5511" spans="1:66" x14ac:dyDescent="0.2">
      <c r="A5511" t="s">
        <v>14</v>
      </c>
      <c r="B5511" t="s">
        <v>332</v>
      </c>
      <c r="C5511" t="s">
        <v>11</v>
      </c>
      <c r="D5511" t="s">
        <v>160</v>
      </c>
      <c r="E5511" t="s">
        <v>199</v>
      </c>
      <c r="F5511" t="s">
        <v>153</v>
      </c>
      <c r="G5511" t="s">
        <v>154</v>
      </c>
      <c r="H5511" t="s">
        <v>155</v>
      </c>
      <c r="I5511" s="266">
        <v>8.3999999999999631E-3</v>
      </c>
      <c r="J5511" s="266">
        <v>1.0800000000000032E-2</v>
      </c>
      <c r="K5511" s="266">
        <v>1.4000000000000012E-2</v>
      </c>
      <c r="L5511" s="266">
        <v>2.0400000000000029E-2</v>
      </c>
      <c r="M5511" s="266">
        <v>2.3199999999999998E-2</v>
      </c>
      <c r="N5511" s="266">
        <v>2.3500000000000021E-2</v>
      </c>
      <c r="O5511" s="266">
        <v>5.5100000000000038E-2</v>
      </c>
      <c r="P5511" s="266">
        <v>5.1300000000000012E-2</v>
      </c>
      <c r="Q5511" s="266">
        <v>7.0100000000000051E-2</v>
      </c>
      <c r="R5511" s="266">
        <v>4.7299999999999953E-2</v>
      </c>
      <c r="S5511" s="266">
        <v>3.510000000000002E-2</v>
      </c>
      <c r="T5511" s="266">
        <v>4.1400000000000048E-2</v>
      </c>
      <c r="U5511" s="266">
        <v>3.8999999999999924E-2</v>
      </c>
      <c r="V5511" s="266">
        <v>1.8400000000000027E-2</v>
      </c>
      <c r="W5511" s="266">
        <v>1.8299999999999983E-2</v>
      </c>
      <c r="X5511" s="266">
        <v>1.6100000000000003E-2</v>
      </c>
      <c r="Y5511" s="266">
        <v>6.5000000000000613E-3</v>
      </c>
      <c r="Z5511" s="266">
        <v>2.4999999999999467E-3</v>
      </c>
      <c r="AA5511" s="266">
        <v>1.6000000000000458E-3</v>
      </c>
      <c r="AB5511" s="266">
        <v>7.0000000000003393E-4</v>
      </c>
      <c r="AC5511" s="266">
        <v>-3.9999999999995595E-4</v>
      </c>
      <c r="AD5511" s="266">
        <v>-3.7000000000000366E-3</v>
      </c>
      <c r="AE5511" s="266">
        <v>-3.1999999999999806E-3</v>
      </c>
      <c r="AF5511" s="266">
        <v>-6.8000000000000282E-3</v>
      </c>
      <c r="AG5511" s="266">
        <v>-9.000000000000119E-4</v>
      </c>
      <c r="AH5511" s="266">
        <v>6.0000000000000053E-3</v>
      </c>
      <c r="AI5511" s="266">
        <v>1.8399999999999972E-2</v>
      </c>
      <c r="AJ5511" s="266">
        <v>2.9799999999999938E-2</v>
      </c>
      <c r="AK5511" s="266">
        <v>4.0300000000000002E-2</v>
      </c>
      <c r="AL5511" s="266">
        <v>5.0899999999999945E-2</v>
      </c>
      <c r="AM5511" s="266">
        <v>6.3000000000000056E-2</v>
      </c>
      <c r="AN5511" s="266">
        <v>7.5600000000000001E-2</v>
      </c>
      <c r="AO5511" s="266">
        <v>8.7200000000000055E-2</v>
      </c>
      <c r="AP5511" s="266">
        <v>0.10010000000000008</v>
      </c>
      <c r="AQ5511" s="266">
        <v>0.1137999999999999</v>
      </c>
      <c r="AR5511" s="266">
        <v>0.12650000000000006</v>
      </c>
      <c r="AS5511" s="266">
        <v>0.13719999999999999</v>
      </c>
      <c r="AT5511" s="266">
        <v>0.14800000000000013</v>
      </c>
      <c r="AU5511" s="266">
        <v>0.15890000000000004</v>
      </c>
      <c r="AV5511" s="266">
        <v>0.16910000000000003</v>
      </c>
      <c r="AW5511" s="266">
        <v>0.17860000000000009</v>
      </c>
      <c r="AX5511" s="266">
        <v>0.18720000000000003</v>
      </c>
      <c r="AY5511" s="266">
        <v>0.19540000000000002</v>
      </c>
      <c r="AZ5511" s="266">
        <v>0.20330000000000004</v>
      </c>
      <c r="BA5511" s="266">
        <v>0.21150000000000002</v>
      </c>
      <c r="BB5511" s="266">
        <v>0.21940000000000004</v>
      </c>
      <c r="BC5511" s="266">
        <v>0.22680000000000011</v>
      </c>
      <c r="BD5511" s="266">
        <v>0.23419999999999996</v>
      </c>
      <c r="BE5511" s="266">
        <v>0.24130000000000007</v>
      </c>
      <c r="BF5511" s="266">
        <v>0.24809999999999999</v>
      </c>
      <c r="BG5511" s="266">
        <v>0.25449999999999995</v>
      </c>
      <c r="BH5511" s="266">
        <v>0.26090000000000013</v>
      </c>
      <c r="BI5511" s="266">
        <v>0.26669999999999994</v>
      </c>
      <c r="BJ5511" s="266">
        <v>0.27239999999999998</v>
      </c>
      <c r="BK5511" s="266">
        <v>0.27770000000000006</v>
      </c>
      <c r="BL5511" s="266">
        <v>0.28280000000000016</v>
      </c>
      <c r="BM5511" s="266">
        <v>0.28759999999999986</v>
      </c>
      <c r="BN5511" s="266">
        <v>0.28790000000000004</v>
      </c>
    </row>
    <row r="5512" spans="1:66" x14ac:dyDescent="0.2">
      <c r="A5512" t="s">
        <v>14</v>
      </c>
      <c r="B5512" t="s">
        <v>332</v>
      </c>
      <c r="C5512" t="s">
        <v>11</v>
      </c>
      <c r="D5512" t="s">
        <v>160</v>
      </c>
      <c r="E5512" t="s">
        <v>212</v>
      </c>
      <c r="F5512" t="s">
        <v>153</v>
      </c>
      <c r="G5512" t="s">
        <v>154</v>
      </c>
      <c r="H5512" t="s">
        <v>155</v>
      </c>
      <c r="I5512" s="266">
        <v>0</v>
      </c>
      <c r="J5512" s="266">
        <v>0</v>
      </c>
      <c r="K5512" s="266">
        <v>0</v>
      </c>
      <c r="L5512" s="266">
        <v>0</v>
      </c>
      <c r="M5512" s="266">
        <v>0</v>
      </c>
      <c r="N5512" s="266">
        <v>0</v>
      </c>
      <c r="O5512" s="266">
        <v>0</v>
      </c>
      <c r="P5512" s="266">
        <v>0</v>
      </c>
      <c r="Q5512" s="266">
        <v>0</v>
      </c>
      <c r="R5512" s="266">
        <v>0</v>
      </c>
      <c r="S5512" s="266">
        <v>0</v>
      </c>
      <c r="T5512" s="266">
        <v>0</v>
      </c>
      <c r="U5512" s="266">
        <v>0</v>
      </c>
      <c r="V5512" s="266">
        <v>0</v>
      </c>
      <c r="W5512" s="266">
        <v>0</v>
      </c>
      <c r="X5512" s="266">
        <v>0</v>
      </c>
      <c r="Y5512" s="266">
        <v>0</v>
      </c>
      <c r="Z5512" s="266">
        <v>0</v>
      </c>
      <c r="AA5512" s="266">
        <v>0</v>
      </c>
      <c r="AB5512" s="266">
        <v>0</v>
      </c>
      <c r="AC5512" s="266">
        <v>0</v>
      </c>
      <c r="AD5512" s="266">
        <v>0</v>
      </c>
      <c r="AE5512" s="266">
        <v>-0.10529999999999973</v>
      </c>
      <c r="AF5512" s="266">
        <v>-0.28869999999999951</v>
      </c>
      <c r="AG5512" s="266">
        <v>-0.27280000000000015</v>
      </c>
      <c r="AH5512" s="266">
        <v>-0.27079999999999949</v>
      </c>
      <c r="AI5512" s="266">
        <v>-0.21060000000000034</v>
      </c>
      <c r="AJ5512" s="266">
        <v>-0.15500000000000025</v>
      </c>
      <c r="AK5512" s="266">
        <v>-9.7700000000000564E-2</v>
      </c>
      <c r="AL5512" s="266">
        <v>-3.3400000000000318E-2</v>
      </c>
      <c r="AM5512" s="266">
        <v>4.9699999999999633E-2</v>
      </c>
      <c r="AN5512" s="266">
        <v>0.14190000000000058</v>
      </c>
      <c r="AO5512" s="266">
        <v>0.23220000000000063</v>
      </c>
      <c r="AP5512" s="266">
        <v>0.33720000000000017</v>
      </c>
      <c r="AQ5512" s="266">
        <v>0.45619999999999994</v>
      </c>
      <c r="AR5512" s="266">
        <v>0.57129999999999992</v>
      </c>
      <c r="AS5512" s="266">
        <v>0.67309999999999981</v>
      </c>
      <c r="AT5512" s="266">
        <v>0.77890000000000015</v>
      </c>
      <c r="AU5512" s="266">
        <v>0.89200000000000124</v>
      </c>
      <c r="AV5512" s="266">
        <v>1.0019000000000009</v>
      </c>
      <c r="AW5512" s="266">
        <v>1.1068999999999996</v>
      </c>
      <c r="AX5512" s="266">
        <v>1.2072000000000003</v>
      </c>
      <c r="AY5512" s="266">
        <v>1.3064</v>
      </c>
      <c r="AZ5512" s="266">
        <v>1.405899999999999</v>
      </c>
      <c r="BA5512" s="266">
        <v>1.5131999999999994</v>
      </c>
      <c r="BB5512" s="266">
        <v>1.6196000000000002</v>
      </c>
      <c r="BC5512" s="266">
        <v>1.7241</v>
      </c>
      <c r="BD5512" s="266">
        <v>1.8301999999999996</v>
      </c>
      <c r="BE5512" s="266">
        <v>1.9369999999999994</v>
      </c>
      <c r="BF5512" s="266">
        <v>2.0431000000000008</v>
      </c>
      <c r="BG5512" s="266">
        <v>2.1494999999999997</v>
      </c>
      <c r="BH5512" s="266">
        <v>2.2553999999999998</v>
      </c>
      <c r="BI5512" s="266">
        <v>2.3603000000000005</v>
      </c>
      <c r="BJ5512" s="266">
        <v>2.4650999999999996</v>
      </c>
      <c r="BK5512" s="266">
        <v>2.5686999999999998</v>
      </c>
      <c r="BL5512" s="266">
        <v>2.6709999999999994</v>
      </c>
      <c r="BM5512" s="266">
        <v>2.7727000000000004</v>
      </c>
      <c r="BN5512" s="266">
        <v>2.811300000000001</v>
      </c>
    </row>
    <row r="5513" spans="1:66" x14ac:dyDescent="0.2">
      <c r="A5513" t="s">
        <v>14</v>
      </c>
      <c r="B5513" t="s">
        <v>332</v>
      </c>
      <c r="C5513" t="s">
        <v>11</v>
      </c>
      <c r="D5513" t="s">
        <v>160</v>
      </c>
      <c r="E5513" t="s">
        <v>213</v>
      </c>
      <c r="F5513" t="s">
        <v>153</v>
      </c>
      <c r="G5513" t="s">
        <v>154</v>
      </c>
      <c r="H5513" t="s">
        <v>155</v>
      </c>
      <c r="I5513" s="266">
        <v>0</v>
      </c>
      <c r="J5513" s="266">
        <v>0</v>
      </c>
      <c r="K5513" s="266">
        <v>0</v>
      </c>
      <c r="L5513" s="266">
        <v>0</v>
      </c>
      <c r="M5513" s="266">
        <v>0</v>
      </c>
      <c r="N5513" s="266">
        <v>0</v>
      </c>
      <c r="O5513" s="266">
        <v>0</v>
      </c>
      <c r="P5513" s="266">
        <v>0</v>
      </c>
      <c r="Q5513" s="266">
        <v>0</v>
      </c>
      <c r="R5513" s="266">
        <v>0</v>
      </c>
      <c r="S5513" s="266">
        <v>0</v>
      </c>
      <c r="T5513" s="266">
        <v>0</v>
      </c>
      <c r="U5513" s="266">
        <v>-2.9100000000000126E-2</v>
      </c>
      <c r="V5513" s="266">
        <v>-3.4100000000000019E-2</v>
      </c>
      <c r="W5513" s="266">
        <v>-4.9700000000000077E-2</v>
      </c>
      <c r="X5513" s="266">
        <v>-6.7199999999999704E-2</v>
      </c>
      <c r="Y5513" s="266">
        <v>-6.5100000000000158E-2</v>
      </c>
      <c r="Z5513" s="266">
        <v>-9.0700000000000003E-2</v>
      </c>
      <c r="AA5513" s="266">
        <v>-0.12159999999999993</v>
      </c>
      <c r="AB5513" s="266">
        <v>-0.15529999999999999</v>
      </c>
      <c r="AC5513" s="266">
        <v>-0.18210000000000015</v>
      </c>
      <c r="AD5513" s="266">
        <v>-0.2022999999999997</v>
      </c>
      <c r="AE5513" s="266">
        <v>-0.21939999999999982</v>
      </c>
      <c r="AF5513" s="266">
        <v>-0.24219999999999997</v>
      </c>
      <c r="AG5513" s="266">
        <v>-0.23220000000000018</v>
      </c>
      <c r="AH5513" s="266">
        <v>-0.2224999999999997</v>
      </c>
      <c r="AI5513" s="266">
        <v>-0.20520000000000005</v>
      </c>
      <c r="AJ5513" s="266">
        <v>-0.18950000000000022</v>
      </c>
      <c r="AK5513" s="266">
        <v>-0.17439999999999989</v>
      </c>
      <c r="AL5513" s="266">
        <v>-0.15870000000000051</v>
      </c>
      <c r="AM5513" s="266">
        <v>-0.14109999999999978</v>
      </c>
      <c r="AN5513" s="266">
        <v>-0.12340000000000018</v>
      </c>
      <c r="AO5513" s="266">
        <v>-0.10649999999999959</v>
      </c>
      <c r="AP5513" s="266">
        <v>-8.8599999999999568E-2</v>
      </c>
      <c r="AQ5513" s="266">
        <v>-6.959999999999944E-2</v>
      </c>
      <c r="AR5513" s="266">
        <v>-5.1300000000000345E-2</v>
      </c>
      <c r="AS5513" s="266">
        <v>-3.5199999999999676E-2</v>
      </c>
      <c r="AT5513" s="266">
        <v>-1.9400000000000084E-2</v>
      </c>
      <c r="AU5513" s="266">
        <v>-2.7000000000008129E-3</v>
      </c>
      <c r="AV5513" s="266">
        <v>1.2900000000000134E-2</v>
      </c>
      <c r="AW5513" s="266">
        <v>2.7099999999999902E-2</v>
      </c>
      <c r="AX5513" s="266">
        <v>4.070000000000018E-2</v>
      </c>
      <c r="AY5513" s="266">
        <v>5.3600000000000314E-2</v>
      </c>
      <c r="AZ5513" s="266">
        <v>6.6099999999999604E-2</v>
      </c>
      <c r="BA5513" s="266">
        <v>7.9200000000000159E-2</v>
      </c>
      <c r="BB5513" s="266">
        <v>9.1800000000000104E-2</v>
      </c>
      <c r="BC5513" s="266">
        <v>0.10350000000000037</v>
      </c>
      <c r="BD5513" s="266">
        <v>0.11540000000000017</v>
      </c>
      <c r="BE5513" s="266">
        <v>0.12680000000000025</v>
      </c>
      <c r="BF5513" s="266">
        <v>0.13780000000000037</v>
      </c>
      <c r="BG5513" s="266">
        <v>0.14880000000000049</v>
      </c>
      <c r="BH5513" s="266">
        <v>0.1593</v>
      </c>
      <c r="BI5513" s="266">
        <v>0.16929999999999978</v>
      </c>
      <c r="BJ5513" s="266">
        <v>0.17940000000000023</v>
      </c>
      <c r="BK5513" s="266">
        <v>0.18869999999999987</v>
      </c>
      <c r="BL5513" s="266">
        <v>0.19750000000000068</v>
      </c>
      <c r="BM5513" s="266">
        <v>0.20619999999999994</v>
      </c>
      <c r="BN5513" s="266">
        <v>0.20999999999999996</v>
      </c>
    </row>
    <row r="5514" spans="1:66" x14ac:dyDescent="0.2">
      <c r="A5514" t="s">
        <v>14</v>
      </c>
      <c r="B5514" t="s">
        <v>332</v>
      </c>
      <c r="C5514" t="s">
        <v>11</v>
      </c>
      <c r="D5514" t="s">
        <v>160</v>
      </c>
      <c r="E5514" t="s">
        <v>202</v>
      </c>
      <c r="F5514" t="s">
        <v>153</v>
      </c>
      <c r="G5514" t="s">
        <v>154</v>
      </c>
      <c r="H5514" t="s">
        <v>155</v>
      </c>
      <c r="I5514" s="266">
        <v>0</v>
      </c>
      <c r="J5514" s="266">
        <v>0</v>
      </c>
      <c r="K5514" s="266">
        <v>0</v>
      </c>
      <c r="L5514" s="266">
        <v>0</v>
      </c>
      <c r="M5514" s="266">
        <v>0</v>
      </c>
      <c r="N5514" s="266">
        <v>0</v>
      </c>
      <c r="O5514" s="266">
        <v>0</v>
      </c>
      <c r="P5514" s="266">
        <v>0</v>
      </c>
      <c r="Q5514" s="266">
        <v>0</v>
      </c>
      <c r="R5514" s="266">
        <v>0</v>
      </c>
      <c r="S5514" s="266">
        <v>0</v>
      </c>
      <c r="T5514" s="266">
        <v>0</v>
      </c>
      <c r="U5514" s="266">
        <v>-2.809999999999846E-2</v>
      </c>
      <c r="V5514" s="266">
        <v>-5.3700000000000969E-2</v>
      </c>
      <c r="W5514" s="266">
        <v>-8.0300000000001148E-2</v>
      </c>
      <c r="X5514" s="266">
        <v>-0.10720000000000063</v>
      </c>
      <c r="Y5514" s="266">
        <v>-0.11739999999999995</v>
      </c>
      <c r="Z5514" s="266">
        <v>-0.5860000000000003</v>
      </c>
      <c r="AA5514" s="266">
        <v>-1.0830000000000002</v>
      </c>
      <c r="AB5514" s="266">
        <v>-1.5380000000000003</v>
      </c>
      <c r="AC5514" s="266">
        <v>-2.1214999999999993</v>
      </c>
      <c r="AD5514" s="266">
        <v>-2.6910999999999987</v>
      </c>
      <c r="AE5514" s="266">
        <v>-3.4111000000000011</v>
      </c>
      <c r="AF5514" s="266">
        <v>-4.0799999999999983</v>
      </c>
      <c r="AG5514" s="266">
        <v>-4.7047999999999988</v>
      </c>
      <c r="AH5514" s="266">
        <v>-5.2934999999999981</v>
      </c>
      <c r="AI5514" s="266">
        <v>-6.0865999999999989</v>
      </c>
      <c r="AJ5514" s="266">
        <v>-6.7967000000000013</v>
      </c>
      <c r="AK5514" s="266">
        <v>-7.4532000000000007</v>
      </c>
      <c r="AL5514" s="266">
        <v>-8.0841999999999992</v>
      </c>
      <c r="AM5514" s="266">
        <v>-8.7643999999999984</v>
      </c>
      <c r="AN5514" s="266">
        <v>-9.4499999999999993</v>
      </c>
      <c r="AO5514" s="266">
        <v>-10.084100000000001</v>
      </c>
      <c r="AP5514" s="266">
        <v>-10.7613</v>
      </c>
      <c r="AQ5514" s="266">
        <v>-11.481400000000001</v>
      </c>
      <c r="AR5514" s="266">
        <v>-12.139000000000001</v>
      </c>
      <c r="AS5514" s="266">
        <v>-12.700000000000001</v>
      </c>
      <c r="AT5514" s="266">
        <v>-13.2639</v>
      </c>
      <c r="AU5514" s="266">
        <v>-13.838700000000001</v>
      </c>
      <c r="AV5514" s="266">
        <v>-14.381300000000001</v>
      </c>
      <c r="AW5514" s="266">
        <v>-14.8847</v>
      </c>
      <c r="AX5514" s="266">
        <v>-15.342400000000001</v>
      </c>
      <c r="AY5514" s="266">
        <v>-15.783099999999999</v>
      </c>
      <c r="AZ5514" s="266">
        <v>-16.222499999999997</v>
      </c>
      <c r="BA5514" s="266">
        <v>-16.697000000000003</v>
      </c>
      <c r="BB5514" s="266">
        <v>-17.165800000000001</v>
      </c>
      <c r="BC5514" s="266">
        <v>-17.626000000000001</v>
      </c>
      <c r="BD5514" s="266">
        <v>-18.092000000000002</v>
      </c>
      <c r="BE5514" s="266">
        <v>-18.565599999999996</v>
      </c>
      <c r="BF5514" s="266">
        <v>-19.042899999999996</v>
      </c>
      <c r="BG5514" s="266">
        <v>-19.518899999999995</v>
      </c>
      <c r="BH5514" s="266">
        <v>-19.999600000000001</v>
      </c>
      <c r="BI5514" s="266">
        <v>-20.482100000000003</v>
      </c>
      <c r="BJ5514" s="266">
        <v>-20.968699999999998</v>
      </c>
      <c r="BK5514" s="266">
        <v>-21.459599999999995</v>
      </c>
      <c r="BL5514" s="266">
        <v>-21.955300000000001</v>
      </c>
      <c r="BM5514" s="266">
        <v>-22.456599999999998</v>
      </c>
      <c r="BN5514" s="266">
        <v>-22.537700000000005</v>
      </c>
    </row>
    <row r="5515" spans="1:66" x14ac:dyDescent="0.2">
      <c r="A5515" t="s">
        <v>14</v>
      </c>
      <c r="B5515" t="s">
        <v>332</v>
      </c>
      <c r="C5515" t="s">
        <v>11</v>
      </c>
      <c r="D5515" t="s">
        <v>160</v>
      </c>
      <c r="E5515" t="s">
        <v>201</v>
      </c>
      <c r="F5515" t="s">
        <v>153</v>
      </c>
      <c r="G5515" t="s">
        <v>154</v>
      </c>
      <c r="H5515" t="s">
        <v>155</v>
      </c>
      <c r="I5515" s="266">
        <v>0</v>
      </c>
      <c r="J5515" s="266">
        <v>-1.470000000000482E-2</v>
      </c>
      <c r="K5515" s="266">
        <v>-0.19570000000000221</v>
      </c>
      <c r="L5515" s="266">
        <v>-0.36059999999999803</v>
      </c>
      <c r="M5515" s="266">
        <v>-0.56230000000000047</v>
      </c>
      <c r="N5515" s="266">
        <v>-0.74879999999999569</v>
      </c>
      <c r="O5515" s="266">
        <v>-1.1893999999999991</v>
      </c>
      <c r="P5515" s="266">
        <v>-1.509200000000007</v>
      </c>
      <c r="Q5515" s="266">
        <v>-3.9539999999999935</v>
      </c>
      <c r="R5515" s="266">
        <v>-6.2179000000000002</v>
      </c>
      <c r="S5515" s="266">
        <v>-7.7890000000000015</v>
      </c>
      <c r="T5515" s="266">
        <v>-10.0886</v>
      </c>
      <c r="U5515" s="266">
        <v>-15.9283</v>
      </c>
      <c r="V5515" s="266">
        <v>-17.862900000000003</v>
      </c>
      <c r="W5515" s="266">
        <v>-22.514899999999997</v>
      </c>
      <c r="X5515" s="266">
        <v>-27.539000000000001</v>
      </c>
      <c r="Y5515" s="266">
        <v>-20.152999999999999</v>
      </c>
      <c r="Z5515" s="266">
        <v>-16.703799999999994</v>
      </c>
      <c r="AA5515" s="266">
        <v>-15.700299999999999</v>
      </c>
      <c r="AB5515" s="266">
        <v>-14.558299999999996</v>
      </c>
      <c r="AC5515" s="266">
        <v>-14.613099999999989</v>
      </c>
      <c r="AD5515" s="266">
        <v>-14.120199999999997</v>
      </c>
      <c r="AE5515" s="266">
        <v>-14.016099999999994</v>
      </c>
      <c r="AF5515" s="266">
        <v>-14.715500000000006</v>
      </c>
      <c r="AG5515" s="266">
        <v>-13.880600000000001</v>
      </c>
      <c r="AH5515" s="266">
        <v>-13.139099999999999</v>
      </c>
      <c r="AI5515" s="266">
        <v>-12.592200000000005</v>
      </c>
      <c r="AJ5515" s="266">
        <v>-12.118500000000012</v>
      </c>
      <c r="AK5515" s="266">
        <v>-11.672900000000013</v>
      </c>
      <c r="AL5515" s="266">
        <v>-11.263800000000003</v>
      </c>
      <c r="AM5515" s="266">
        <v>-10.919300000000007</v>
      </c>
      <c r="AN5515" s="266">
        <v>-10.615700000000004</v>
      </c>
      <c r="AO5515" s="266">
        <v>-10.326700000000002</v>
      </c>
      <c r="AP5515" s="266">
        <v>-10.086700000000008</v>
      </c>
      <c r="AQ5515" s="266">
        <v>-9.8917000000000002</v>
      </c>
      <c r="AR5515" s="266">
        <v>-9.6979999999999933</v>
      </c>
      <c r="AS5515" s="266">
        <v>-9.4909999999999997</v>
      </c>
      <c r="AT5515" s="266">
        <v>-9.3044000000000153</v>
      </c>
      <c r="AU5515" s="266">
        <v>-9.1388999999999783</v>
      </c>
      <c r="AV5515" s="266">
        <v>-8.9783999999999935</v>
      </c>
      <c r="AW5515" s="266">
        <v>-8.8185000000000002</v>
      </c>
      <c r="AX5515" s="266">
        <v>-8.655699999999996</v>
      </c>
      <c r="AY5515" s="266">
        <v>-8.4988999999999919</v>
      </c>
      <c r="AZ5515" s="266">
        <v>-8.3499000000000194</v>
      </c>
      <c r="BA5515" s="266">
        <v>-8.2192000000000007</v>
      </c>
      <c r="BB5515" s="266">
        <v>-8.0931000000000211</v>
      </c>
      <c r="BC5515" s="266">
        <v>-7.969600000000014</v>
      </c>
      <c r="BD5515" s="266">
        <v>-7.8513999999999839</v>
      </c>
      <c r="BE5515" s="266">
        <v>-7.738599999999991</v>
      </c>
      <c r="BF5515" s="266">
        <v>-7.6283999999999992</v>
      </c>
      <c r="BG5515" s="266">
        <v>-7.5199000000000069</v>
      </c>
      <c r="BH5515" s="266">
        <v>-7.4129999999999825</v>
      </c>
      <c r="BI5515" s="266">
        <v>-7.3067000000000064</v>
      </c>
      <c r="BJ5515" s="266">
        <v>-7.2007000000000119</v>
      </c>
      <c r="BK5515" s="266">
        <v>-7.0944000000000074</v>
      </c>
      <c r="BL5515" s="266">
        <v>-6.9872000000000014</v>
      </c>
      <c r="BM5515" s="266">
        <v>-6.8786000000000058</v>
      </c>
      <c r="BN5515" s="266">
        <v>-6.6880999999999915</v>
      </c>
    </row>
    <row r="5516" spans="1:66" x14ac:dyDescent="0.2">
      <c r="A5516" t="s">
        <v>14</v>
      </c>
      <c r="B5516" t="s">
        <v>332</v>
      </c>
      <c r="C5516" t="s">
        <v>11</v>
      </c>
      <c r="D5516" t="s">
        <v>160</v>
      </c>
      <c r="E5516" t="s">
        <v>208</v>
      </c>
      <c r="F5516" t="s">
        <v>153</v>
      </c>
      <c r="G5516" t="s">
        <v>154</v>
      </c>
      <c r="H5516" t="s">
        <v>155</v>
      </c>
      <c r="I5516" s="266">
        <v>6.8700000000006867E-2</v>
      </c>
      <c r="J5516" s="266">
        <v>0.702699999999993</v>
      </c>
      <c r="K5516" s="266">
        <v>1.1210999999999984</v>
      </c>
      <c r="L5516" s="266">
        <v>1.6872000000000043</v>
      </c>
      <c r="M5516" s="266">
        <v>2.3136999999999972</v>
      </c>
      <c r="N5516" s="266">
        <v>3.3745000000000118</v>
      </c>
      <c r="O5516" s="266">
        <v>3.1047999999999973</v>
      </c>
      <c r="P5516" s="266">
        <v>4.229699999999994</v>
      </c>
      <c r="Q5516" s="266">
        <v>4.5181999999999931</v>
      </c>
      <c r="R5516" s="266">
        <v>6.039599999999993</v>
      </c>
      <c r="S5516" s="266">
        <v>7.755800000000022</v>
      </c>
      <c r="T5516" s="266">
        <v>7.063999999999993</v>
      </c>
      <c r="U5516" s="266">
        <v>6.5327999999999946</v>
      </c>
      <c r="V5516" s="266">
        <v>6.781099999999995</v>
      </c>
      <c r="W5516" s="266">
        <v>6.7976999999999919</v>
      </c>
      <c r="X5516" s="266">
        <v>7.0764000000000067</v>
      </c>
      <c r="Y5516" s="266">
        <v>6.75030000000001</v>
      </c>
      <c r="Z5516" s="266">
        <v>6.2360000000000042</v>
      </c>
      <c r="AA5516" s="266">
        <v>6.8813999999999851</v>
      </c>
      <c r="AB5516" s="266">
        <v>5.609800000000007</v>
      </c>
      <c r="AC5516" s="266">
        <v>4.6422000000000025</v>
      </c>
      <c r="AD5516" s="266">
        <v>2.9715000000000202</v>
      </c>
      <c r="AE5516" s="266">
        <v>1.7528000000000077</v>
      </c>
      <c r="AF5516" s="266">
        <v>0.13540000000000418</v>
      </c>
      <c r="AG5516" s="266">
        <v>-1.5653000000000077</v>
      </c>
      <c r="AH5516" s="266">
        <v>-4.546100000000024</v>
      </c>
      <c r="AI5516" s="266">
        <v>-8.1557000000000244</v>
      </c>
      <c r="AJ5516" s="266">
        <v>-11.357100000000003</v>
      </c>
      <c r="AK5516" s="266">
        <v>-14.268300000000011</v>
      </c>
      <c r="AL5516" s="266">
        <v>-17.006400000000014</v>
      </c>
      <c r="AM5516" s="266">
        <v>-22.818099999999987</v>
      </c>
      <c r="AN5516" s="266">
        <v>-28.400500000000022</v>
      </c>
      <c r="AO5516" s="266">
        <v>-33.4709</v>
      </c>
      <c r="AP5516" s="266">
        <v>-38.541200000000003</v>
      </c>
      <c r="AQ5516" s="266">
        <v>-43.619</v>
      </c>
      <c r="AR5516" s="266">
        <v>-48.223100000000017</v>
      </c>
      <c r="AS5516" s="266">
        <v>-52.136700000000019</v>
      </c>
      <c r="AT5516" s="266">
        <v>-55.892300000000006</v>
      </c>
      <c r="AU5516" s="266">
        <v>-59.595200000000006</v>
      </c>
      <c r="AV5516" s="266">
        <v>-62.955099999999959</v>
      </c>
      <c r="AW5516" s="266">
        <v>-65.959299999999985</v>
      </c>
      <c r="AX5516" s="266">
        <v>-68.643799999999999</v>
      </c>
      <c r="AY5516" s="266">
        <v>-71.107599999999991</v>
      </c>
      <c r="AZ5516" s="266">
        <v>-73.44980000000001</v>
      </c>
      <c r="BA5516" s="266">
        <v>-75.889400000000023</v>
      </c>
      <c r="BB5516" s="266">
        <v>-78.180499999999995</v>
      </c>
      <c r="BC5516" s="266">
        <v>-80.322900000000004</v>
      </c>
      <c r="BD5516" s="266">
        <v>-82.440899999999999</v>
      </c>
      <c r="BE5516" s="266">
        <v>-84.493300000000033</v>
      </c>
      <c r="BF5516" s="266">
        <v>-86.47799999999998</v>
      </c>
      <c r="BG5516" s="266">
        <v>-88.417299999999983</v>
      </c>
      <c r="BH5516" s="266">
        <v>-90.294900000000041</v>
      </c>
      <c r="BI5516" s="266">
        <v>-92.0976</v>
      </c>
      <c r="BJ5516" s="266">
        <v>-93.893100000000004</v>
      </c>
      <c r="BK5516" s="266">
        <v>-95.617700000000013</v>
      </c>
      <c r="BL5516" s="266">
        <v>-97.278700000000015</v>
      </c>
      <c r="BM5516" s="266">
        <v>-98.938800000000015</v>
      </c>
      <c r="BN5516" s="266">
        <v>-98.799300000000017</v>
      </c>
    </row>
    <row r="5517" spans="1:66" x14ac:dyDescent="0.2">
      <c r="A5517" t="s">
        <v>14</v>
      </c>
      <c r="B5517" t="s">
        <v>332</v>
      </c>
      <c r="C5517" t="s">
        <v>11</v>
      </c>
      <c r="D5517" t="s">
        <v>160</v>
      </c>
      <c r="E5517" t="s">
        <v>210</v>
      </c>
      <c r="F5517" t="s">
        <v>153</v>
      </c>
      <c r="G5517" t="s">
        <v>154</v>
      </c>
      <c r="H5517" t="s">
        <v>155</v>
      </c>
      <c r="I5517" s="266">
        <v>0</v>
      </c>
      <c r="J5517" s="266">
        <v>0</v>
      </c>
      <c r="K5517" s="266">
        <v>0</v>
      </c>
      <c r="L5517" s="266">
        <v>0</v>
      </c>
      <c r="M5517" s="266">
        <v>0</v>
      </c>
      <c r="N5517" s="266">
        <v>0</v>
      </c>
      <c r="O5517" s="266">
        <v>0</v>
      </c>
      <c r="P5517" s="266">
        <v>0</v>
      </c>
      <c r="Q5517" s="266">
        <v>0</v>
      </c>
      <c r="R5517" s="266">
        <v>0</v>
      </c>
      <c r="S5517" s="266">
        <v>0</v>
      </c>
      <c r="T5517" s="266">
        <v>0</v>
      </c>
      <c r="U5517" s="266">
        <v>-0.81789999999999452</v>
      </c>
      <c r="V5517" s="266">
        <v>-1.4309000000000012</v>
      </c>
      <c r="W5517" s="266">
        <v>-1.7858000000000018</v>
      </c>
      <c r="X5517" s="266">
        <v>-2.2254000000000005</v>
      </c>
      <c r="Y5517" s="266">
        <v>-2.6492000000000004</v>
      </c>
      <c r="Z5517" s="266">
        <v>-2.4542000000000002</v>
      </c>
      <c r="AA5517" s="266">
        <v>-2.9097000000000008</v>
      </c>
      <c r="AB5517" s="266">
        <v>-2.8094999999999999</v>
      </c>
      <c r="AC5517" s="266">
        <v>-2.6478999999999999</v>
      </c>
      <c r="AD5517" s="266">
        <v>-2.3949000000000069</v>
      </c>
      <c r="AE5517" s="266">
        <v>-2.2049000000000092</v>
      </c>
      <c r="AF5517" s="266">
        <v>-1.9748000000000019</v>
      </c>
      <c r="AG5517" s="266">
        <v>-1.6927999999999912</v>
      </c>
      <c r="AH5517" s="266">
        <v>-1.4402000000000044</v>
      </c>
      <c r="AI5517" s="266">
        <v>-1.220799999999997</v>
      </c>
      <c r="AJ5517" s="266">
        <v>-1.0301000000000045</v>
      </c>
      <c r="AK5517" s="266">
        <v>-0.86909999999998888</v>
      </c>
      <c r="AL5517" s="266">
        <v>-0.73319999999999652</v>
      </c>
      <c r="AM5517" s="266">
        <v>-0.6185000000000116</v>
      </c>
      <c r="AN5517" s="266">
        <v>-0.52159999999999229</v>
      </c>
      <c r="AO5517" s="266">
        <v>-0.43999999999999773</v>
      </c>
      <c r="AP5517" s="266">
        <v>-0.37120000000000175</v>
      </c>
      <c r="AQ5517" s="266">
        <v>-0.31310000000000571</v>
      </c>
      <c r="AR5517" s="266">
        <v>-0.26409999999999911</v>
      </c>
      <c r="AS5517" s="266">
        <v>-0.22280000000000655</v>
      </c>
      <c r="AT5517" s="266">
        <v>-0.18799999999998818</v>
      </c>
      <c r="AU5517" s="266">
        <v>-0.15859999999999275</v>
      </c>
      <c r="AV5517" s="266">
        <v>-0.1337999999999937</v>
      </c>
      <c r="AW5517" s="266">
        <v>-0.11280000000000712</v>
      </c>
      <c r="AX5517" s="266">
        <v>-9.5200000000005502E-2</v>
      </c>
      <c r="AY5517" s="266">
        <v>-8.0199999999990723E-2</v>
      </c>
      <c r="AZ5517" s="266">
        <v>-6.7700000000002092E-2</v>
      </c>
      <c r="BA5517" s="266">
        <v>-5.7099999999991269E-2</v>
      </c>
      <c r="BB5517" s="266">
        <v>-4.8100000000005139E-2</v>
      </c>
      <c r="BC5517" s="266">
        <v>-4.0599999999983538E-2</v>
      </c>
      <c r="BD5517" s="266">
        <v>-3.4199999999998454E-2</v>
      </c>
      <c r="BE5517" s="266">
        <v>-2.8799999999989723E-2</v>
      </c>
      <c r="BF5517" s="266">
        <v>-2.4299999999982447E-2</v>
      </c>
      <c r="BG5517" s="266">
        <v>-2.040000000002351E-2</v>
      </c>
      <c r="BH5517" s="266">
        <v>-1.7300000000005866E-2</v>
      </c>
      <c r="BI5517" s="266">
        <v>-1.4499999999998181E-2</v>
      </c>
      <c r="BJ5517" s="266">
        <v>-1.2300000000010414E-2</v>
      </c>
      <c r="BK5517" s="266">
        <v>-1.0400000000004184E-2</v>
      </c>
      <c r="BL5517" s="266">
        <v>-8.6999999999761712E-3</v>
      </c>
      <c r="BM5517" s="266">
        <v>-7.2999999999865395E-3</v>
      </c>
      <c r="BN5517" s="266">
        <v>-6.2000000000068667E-3</v>
      </c>
    </row>
    <row r="5518" spans="1:66" x14ac:dyDescent="0.2">
      <c r="A5518" t="s">
        <v>14</v>
      </c>
      <c r="B5518" t="s">
        <v>332</v>
      </c>
      <c r="C5518" t="s">
        <v>11</v>
      </c>
      <c r="D5518" t="s">
        <v>161</v>
      </c>
      <c r="E5518" t="s">
        <v>199</v>
      </c>
      <c r="F5518" t="s">
        <v>153</v>
      </c>
      <c r="G5518" t="s">
        <v>154</v>
      </c>
      <c r="H5518" t="s">
        <v>155</v>
      </c>
      <c r="I5518" s="266">
        <v>4.9000000000000155E-3</v>
      </c>
      <c r="J5518" s="266">
        <v>2.3999999999999994E-3</v>
      </c>
      <c r="K5518" s="266">
        <v>3.699999999999995E-3</v>
      </c>
      <c r="L5518" s="266">
        <v>5.499999999999991E-3</v>
      </c>
      <c r="M5518" s="266">
        <v>7.8000000000000014E-3</v>
      </c>
      <c r="N5518" s="266">
        <v>5.5000000000000049E-3</v>
      </c>
      <c r="O5518" s="266">
        <v>2.0300000000000012E-2</v>
      </c>
      <c r="P5518" s="266">
        <v>2.3199999999999998E-2</v>
      </c>
      <c r="Q5518" s="266">
        <v>2.4099999999999983E-2</v>
      </c>
      <c r="R5518" s="266">
        <v>1.4100000000000001E-2</v>
      </c>
      <c r="S5518" s="266">
        <v>1.0600000000000012E-2</v>
      </c>
      <c r="T5518" s="266">
        <v>1.1599999999999999E-2</v>
      </c>
      <c r="U5518" s="266">
        <v>9.9000000000000199E-3</v>
      </c>
      <c r="V5518" s="266">
        <v>5.8999999999999886E-3</v>
      </c>
      <c r="W5518" s="266">
        <v>4.9000000000000155E-3</v>
      </c>
      <c r="X5518" s="266">
        <v>5.0000000000000044E-3</v>
      </c>
      <c r="Y5518" s="266">
        <v>1.899999999999985E-3</v>
      </c>
      <c r="Z5518" s="266">
        <v>1.1000000000000176E-3</v>
      </c>
      <c r="AA5518" s="266">
        <v>6.9999999999997842E-4</v>
      </c>
      <c r="AB5518" s="266">
        <v>3.999999999999837E-4</v>
      </c>
      <c r="AC5518" s="266">
        <v>2.0000000000000573E-4</v>
      </c>
      <c r="AD5518" s="266">
        <v>-5.0000000000000044E-4</v>
      </c>
      <c r="AE5518" s="266">
        <v>-1.2000000000000066E-3</v>
      </c>
      <c r="AF5518" s="266">
        <v>-3.0999999999999917E-3</v>
      </c>
      <c r="AG5518" s="266">
        <v>-9.9999999999988987E-5</v>
      </c>
      <c r="AH5518" s="266">
        <v>2.3000000000000242E-3</v>
      </c>
      <c r="AI5518" s="266">
        <v>7.0999999999999952E-3</v>
      </c>
      <c r="AJ5518" s="266">
        <v>1.1299999999999977E-2</v>
      </c>
      <c r="AK5518" s="266">
        <v>1.529999999999998E-2</v>
      </c>
      <c r="AL5518" s="266">
        <v>1.9299999999999984E-2</v>
      </c>
      <c r="AM5518" s="266">
        <v>2.3899999999999977E-2</v>
      </c>
      <c r="AN5518" s="266">
        <v>2.8599999999999959E-2</v>
      </c>
      <c r="AO5518" s="266">
        <v>3.3100000000000018E-2</v>
      </c>
      <c r="AP5518" s="266">
        <v>3.7899999999999989E-2</v>
      </c>
      <c r="AQ5518" s="266">
        <v>4.3099999999999972E-2</v>
      </c>
      <c r="AR5518" s="266">
        <v>4.7800000000000009E-2</v>
      </c>
      <c r="AS5518" s="266">
        <v>5.1700000000000024E-2</v>
      </c>
      <c r="AT5518" s="266">
        <v>5.5800000000000016E-2</v>
      </c>
      <c r="AU5518" s="266">
        <v>5.9900000000000009E-2</v>
      </c>
      <c r="AV5518" s="266">
        <v>6.3699999999999979E-2</v>
      </c>
      <c r="AW5518" s="266">
        <v>6.7299999999999971E-2</v>
      </c>
      <c r="AX5518" s="266">
        <v>7.0499999999999952E-2</v>
      </c>
      <c r="AY5518" s="266">
        <v>7.3499999999999954E-2</v>
      </c>
      <c r="AZ5518" s="266">
        <v>7.6500000000000012E-2</v>
      </c>
      <c r="BA5518" s="266">
        <v>7.9600000000000004E-2</v>
      </c>
      <c r="BB5518" s="266">
        <v>8.2600000000000007E-2</v>
      </c>
      <c r="BC5518" s="266">
        <v>8.5400000000000031E-2</v>
      </c>
      <c r="BD5518" s="266">
        <v>8.8100000000000012E-2</v>
      </c>
      <c r="BE5518" s="266">
        <v>9.0799999999999992E-2</v>
      </c>
      <c r="BF5518" s="266">
        <v>9.3299999999999939E-2</v>
      </c>
      <c r="BG5518" s="266">
        <v>9.5799999999999996E-2</v>
      </c>
      <c r="BH5518" s="266">
        <v>9.8099999999999965E-2</v>
      </c>
      <c r="BI5518" s="266">
        <v>0.10030000000000006</v>
      </c>
      <c r="BJ5518" s="266">
        <v>0.10239999999999994</v>
      </c>
      <c r="BK5518" s="266">
        <v>0.10440000000000005</v>
      </c>
      <c r="BL5518" s="266">
        <v>0.10630000000000006</v>
      </c>
      <c r="BM5518" s="266">
        <v>0.10810000000000008</v>
      </c>
      <c r="BN5518" s="266">
        <v>0.10819999999999996</v>
      </c>
    </row>
    <row r="5519" spans="1:66" x14ac:dyDescent="0.2">
      <c r="A5519" t="s">
        <v>14</v>
      </c>
      <c r="B5519" t="s">
        <v>332</v>
      </c>
      <c r="C5519" t="s">
        <v>11</v>
      </c>
      <c r="D5519" t="s">
        <v>161</v>
      </c>
      <c r="E5519" t="s">
        <v>212</v>
      </c>
      <c r="F5519" t="s">
        <v>153</v>
      </c>
      <c r="G5519" t="s">
        <v>154</v>
      </c>
      <c r="H5519" t="s">
        <v>155</v>
      </c>
      <c r="I5519" s="266">
        <v>0</v>
      </c>
      <c r="J5519" s="266">
        <v>0</v>
      </c>
      <c r="K5519" s="266">
        <v>0</v>
      </c>
      <c r="L5519" s="266">
        <v>0</v>
      </c>
      <c r="M5519" s="266">
        <v>0</v>
      </c>
      <c r="N5519" s="266">
        <v>0</v>
      </c>
      <c r="O5519" s="266">
        <v>0</v>
      </c>
      <c r="P5519" s="266">
        <v>0</v>
      </c>
      <c r="Q5519" s="266">
        <v>0</v>
      </c>
      <c r="R5519" s="266">
        <v>0</v>
      </c>
      <c r="S5519" s="266">
        <v>0</v>
      </c>
      <c r="T5519" s="266">
        <v>0</v>
      </c>
      <c r="U5519" s="266">
        <v>0</v>
      </c>
      <c r="V5519" s="266">
        <v>0</v>
      </c>
      <c r="W5519" s="266">
        <v>0</v>
      </c>
      <c r="X5519" s="266">
        <v>0</v>
      </c>
      <c r="Y5519" s="266">
        <v>0</v>
      </c>
      <c r="Z5519" s="266">
        <v>0</v>
      </c>
      <c r="AA5519" s="266">
        <v>0</v>
      </c>
      <c r="AB5519" s="266">
        <v>0</v>
      </c>
      <c r="AC5519" s="266">
        <v>0</v>
      </c>
      <c r="AD5519" s="266">
        <v>0</v>
      </c>
      <c r="AE5519" s="266">
        <v>-7.9499999999999904E-2</v>
      </c>
      <c r="AF5519" s="266">
        <v>-0.20790000000000042</v>
      </c>
      <c r="AG5519" s="266">
        <v>-0.1718999999999995</v>
      </c>
      <c r="AH5519" s="266">
        <v>-0.17060000000000031</v>
      </c>
      <c r="AI5519" s="266">
        <v>-0.13039999999999985</v>
      </c>
      <c r="AJ5519" s="266">
        <v>-9.3499999999999694E-2</v>
      </c>
      <c r="AK5519" s="266">
        <v>-5.5399999999999672E-2</v>
      </c>
      <c r="AL5519" s="266">
        <v>-1.2999999999999901E-2</v>
      </c>
      <c r="AM5519" s="266">
        <v>4.1599999999999859E-2</v>
      </c>
      <c r="AN5519" s="266">
        <v>0.10189999999999966</v>
      </c>
      <c r="AO5519" s="266">
        <v>0.16080000000000005</v>
      </c>
      <c r="AP5519" s="266">
        <v>0.22919999999999963</v>
      </c>
      <c r="AQ5519" s="266">
        <v>0.30649999999999977</v>
      </c>
      <c r="AR5519" s="266">
        <v>0.38129999999999953</v>
      </c>
      <c r="AS5519" s="266">
        <v>0.44749999999999979</v>
      </c>
      <c r="AT5519" s="266">
        <v>0.51619999999999955</v>
      </c>
      <c r="AU5519" s="266">
        <v>0.5895999999999999</v>
      </c>
      <c r="AV5519" s="266">
        <v>0.66089999999999982</v>
      </c>
      <c r="AW5519" s="266">
        <v>0.72890000000000033</v>
      </c>
      <c r="AX5519" s="266">
        <v>0.79389999999999983</v>
      </c>
      <c r="AY5519" s="266">
        <v>0.85810000000000031</v>
      </c>
      <c r="AZ5519" s="266">
        <v>0.92250000000000032</v>
      </c>
      <c r="BA5519" s="266">
        <v>0.99190000000000023</v>
      </c>
      <c r="BB5519" s="266">
        <v>1.0608999999999993</v>
      </c>
      <c r="BC5519" s="266">
        <v>1.1284000000000001</v>
      </c>
      <c r="BD5519" s="266">
        <v>1.1970000000000001</v>
      </c>
      <c r="BE5519" s="266">
        <v>1.266</v>
      </c>
      <c r="BF5519" s="266">
        <v>1.3344999999999994</v>
      </c>
      <c r="BG5519" s="266">
        <v>1.4032999999999998</v>
      </c>
      <c r="BH5519" s="266">
        <v>1.4717000000000002</v>
      </c>
      <c r="BI5519" s="266">
        <v>1.5394000000000005</v>
      </c>
      <c r="BJ5519" s="266">
        <v>1.6072000000000006</v>
      </c>
      <c r="BK5519" s="266">
        <v>1.6741999999999999</v>
      </c>
      <c r="BL5519" s="266">
        <v>1.7402999999999995</v>
      </c>
      <c r="BM5519" s="266">
        <v>1.8061999999999996</v>
      </c>
      <c r="BN5519" s="266">
        <v>1.8305999999999996</v>
      </c>
    </row>
    <row r="5520" spans="1:66" x14ac:dyDescent="0.2">
      <c r="A5520" t="s">
        <v>14</v>
      </c>
      <c r="B5520" t="s">
        <v>332</v>
      </c>
      <c r="C5520" t="s">
        <v>11</v>
      </c>
      <c r="D5520" t="s">
        <v>161</v>
      </c>
      <c r="E5520" t="s">
        <v>213</v>
      </c>
      <c r="F5520" t="s">
        <v>153</v>
      </c>
      <c r="G5520" t="s">
        <v>154</v>
      </c>
      <c r="H5520" t="s">
        <v>155</v>
      </c>
      <c r="I5520" s="266">
        <v>0</v>
      </c>
      <c r="J5520" s="266">
        <v>0</v>
      </c>
      <c r="K5520" s="266">
        <v>0</v>
      </c>
      <c r="L5520" s="266">
        <v>0</v>
      </c>
      <c r="M5520" s="266">
        <v>0</v>
      </c>
      <c r="N5520" s="266">
        <v>0</v>
      </c>
      <c r="O5520" s="266">
        <v>0</v>
      </c>
      <c r="P5520" s="266">
        <v>0</v>
      </c>
      <c r="Q5520" s="266">
        <v>0</v>
      </c>
      <c r="R5520" s="266">
        <v>0</v>
      </c>
      <c r="S5520" s="266">
        <v>0</v>
      </c>
      <c r="T5520" s="266">
        <v>0</v>
      </c>
      <c r="U5520" s="266">
        <v>-2.6100000000000012E-2</v>
      </c>
      <c r="V5520" s="266">
        <v>-3.069999999999995E-2</v>
      </c>
      <c r="W5520" s="266">
        <v>-4.4999999999999929E-2</v>
      </c>
      <c r="X5520" s="266">
        <v>-6.1399999999999899E-2</v>
      </c>
      <c r="Y5520" s="266">
        <v>-5.9299999999999908E-2</v>
      </c>
      <c r="Z5520" s="266">
        <v>-8.2500000000000018E-2</v>
      </c>
      <c r="AA5520" s="266">
        <v>-0.1120000000000001</v>
      </c>
      <c r="AB5520" s="266">
        <v>-0.14389999999999992</v>
      </c>
      <c r="AC5520" s="266">
        <v>-0.16869999999999985</v>
      </c>
      <c r="AD5520" s="266">
        <v>-0.18760000000000021</v>
      </c>
      <c r="AE5520" s="266">
        <v>-0.20389999999999997</v>
      </c>
      <c r="AF5520" s="266">
        <v>-0.22529999999999983</v>
      </c>
      <c r="AG5520" s="266">
        <v>-0.21589999999999998</v>
      </c>
      <c r="AH5520" s="266">
        <v>-0.20689999999999964</v>
      </c>
      <c r="AI5520" s="266">
        <v>-0.19050000000000011</v>
      </c>
      <c r="AJ5520" s="266">
        <v>-0.17579999999999973</v>
      </c>
      <c r="AK5520" s="266">
        <v>-0.1615000000000002</v>
      </c>
      <c r="AL5520" s="266">
        <v>-0.14659999999999984</v>
      </c>
      <c r="AM5520" s="266">
        <v>-0.13029999999999964</v>
      </c>
      <c r="AN5520" s="266">
        <v>-0.11349999999999971</v>
      </c>
      <c r="AO5520" s="266">
        <v>-9.7699999999999676E-2</v>
      </c>
      <c r="AP5520" s="266">
        <v>-8.0799999999999983E-2</v>
      </c>
      <c r="AQ5520" s="266">
        <v>-6.3000000000000611E-2</v>
      </c>
      <c r="AR5520" s="266">
        <v>-4.5799999999999841E-2</v>
      </c>
      <c r="AS5520" s="266">
        <v>-3.0699999999999505E-2</v>
      </c>
      <c r="AT5520" s="266">
        <v>-1.5899999999999359E-2</v>
      </c>
      <c r="AU5520" s="266">
        <v>-9.9999999999766942E-5</v>
      </c>
      <c r="AV5520" s="266">
        <v>1.4299999999999535E-2</v>
      </c>
      <c r="AW5520" s="266">
        <v>2.770000000000028E-2</v>
      </c>
      <c r="AX5520" s="266">
        <v>4.0399999999999991E-2</v>
      </c>
      <c r="AY5520" s="266">
        <v>5.259999999999998E-2</v>
      </c>
      <c r="AZ5520" s="266">
        <v>6.4299999999999358E-2</v>
      </c>
      <c r="BA5520" s="266">
        <v>7.6600000000000001E-2</v>
      </c>
      <c r="BB5520" s="266">
        <v>8.8299999999999379E-2</v>
      </c>
      <c r="BC5520" s="266">
        <v>9.9300000000000388E-2</v>
      </c>
      <c r="BD5520" s="266">
        <v>0.11040000000000028</v>
      </c>
      <c r="BE5520" s="266">
        <v>0.12110000000000021</v>
      </c>
      <c r="BF5520" s="266">
        <v>0.13130000000000042</v>
      </c>
      <c r="BG5520" s="266">
        <v>0.14170000000000016</v>
      </c>
      <c r="BH5520" s="266">
        <v>0.15149999999999952</v>
      </c>
      <c r="BI5520" s="266">
        <v>0.16089999999999982</v>
      </c>
      <c r="BJ5520" s="266">
        <v>0.17030000000000012</v>
      </c>
      <c r="BK5520" s="266">
        <v>0.17900000000000027</v>
      </c>
      <c r="BL5520" s="266">
        <v>0.18719999999999981</v>
      </c>
      <c r="BM5520" s="266">
        <v>0.19540000000000024</v>
      </c>
      <c r="BN5520" s="266">
        <v>0.19879999999999942</v>
      </c>
    </row>
    <row r="5521" spans="1:66" x14ac:dyDescent="0.2">
      <c r="A5521" t="s">
        <v>14</v>
      </c>
      <c r="B5521" t="s">
        <v>332</v>
      </c>
      <c r="C5521" t="s">
        <v>11</v>
      </c>
      <c r="D5521" t="s">
        <v>161</v>
      </c>
      <c r="E5521" t="s">
        <v>202</v>
      </c>
      <c r="F5521" t="s">
        <v>153</v>
      </c>
      <c r="G5521" t="s">
        <v>154</v>
      </c>
      <c r="H5521" t="s">
        <v>155</v>
      </c>
      <c r="I5521" s="266">
        <v>0</v>
      </c>
      <c r="J5521" s="266">
        <v>0</v>
      </c>
      <c r="K5521" s="266">
        <v>0</v>
      </c>
      <c r="L5521" s="266">
        <v>0</v>
      </c>
      <c r="M5521" s="266">
        <v>0</v>
      </c>
      <c r="N5521" s="266">
        <v>0</v>
      </c>
      <c r="O5521" s="266">
        <v>0</v>
      </c>
      <c r="P5521" s="266">
        <v>0</v>
      </c>
      <c r="Q5521" s="266">
        <v>0</v>
      </c>
      <c r="R5521" s="266">
        <v>0</v>
      </c>
      <c r="S5521" s="266">
        <v>0</v>
      </c>
      <c r="T5521" s="266">
        <v>0</v>
      </c>
      <c r="U5521" s="266">
        <v>-2.5799999999998491E-2</v>
      </c>
      <c r="V5521" s="266">
        <v>-4.9700000000000522E-2</v>
      </c>
      <c r="W5521" s="266">
        <v>-7.4200000000000266E-2</v>
      </c>
      <c r="X5521" s="266">
        <v>-9.9499999999999034E-2</v>
      </c>
      <c r="Y5521" s="266">
        <v>-0.10889999999999933</v>
      </c>
      <c r="Z5521" s="266">
        <v>-0.54389999999999894</v>
      </c>
      <c r="AA5521" s="266">
        <v>-1.0059000000000005</v>
      </c>
      <c r="AB5521" s="266">
        <v>-1.4326000000000008</v>
      </c>
      <c r="AC5521" s="266">
        <v>-1.9766999999999992</v>
      </c>
      <c r="AD5521" s="266">
        <v>-2.5080000000000009</v>
      </c>
      <c r="AE5521" s="266">
        <v>-3.1824999999999992</v>
      </c>
      <c r="AF5521" s="266">
        <v>-3.8083000000000009</v>
      </c>
      <c r="AG5521" s="266">
        <v>-4.3952000000000009</v>
      </c>
      <c r="AH5521" s="266">
        <v>-4.9433000000000007</v>
      </c>
      <c r="AI5521" s="266">
        <v>-5.6912000000000003</v>
      </c>
      <c r="AJ5521" s="266">
        <v>-6.3597999999999999</v>
      </c>
      <c r="AK5521" s="266">
        <v>-6.9785000000000004</v>
      </c>
      <c r="AL5521" s="266">
        <v>-7.5733000000000015</v>
      </c>
      <c r="AM5521" s="266">
        <v>-8.2146000000000008</v>
      </c>
      <c r="AN5521" s="266">
        <v>-8.8610999999999986</v>
      </c>
      <c r="AO5521" s="266">
        <v>-9.4592000000000009</v>
      </c>
      <c r="AP5521" s="266">
        <v>-10.097799999999999</v>
      </c>
      <c r="AQ5521" s="266">
        <v>-10.776999999999999</v>
      </c>
      <c r="AR5521" s="266">
        <v>-11.397700000000002</v>
      </c>
      <c r="AS5521" s="266">
        <v>-11.927500000000002</v>
      </c>
      <c r="AT5521" s="266">
        <v>-12.460100000000001</v>
      </c>
      <c r="AU5521" s="266">
        <v>-13.003200000000001</v>
      </c>
      <c r="AV5521" s="266">
        <v>-13.5162</v>
      </c>
      <c r="AW5521" s="266">
        <v>-13.992300000000002</v>
      </c>
      <c r="AX5521" s="266">
        <v>-14.4253</v>
      </c>
      <c r="AY5521" s="266">
        <v>-14.842499999999999</v>
      </c>
      <c r="AZ5521" s="266">
        <v>-15.258400000000002</v>
      </c>
      <c r="BA5521" s="266">
        <v>-15.707700000000001</v>
      </c>
      <c r="BB5521" s="266">
        <v>-16.151900000000001</v>
      </c>
      <c r="BC5521" s="266">
        <v>-16.587499999999999</v>
      </c>
      <c r="BD5521" s="266">
        <v>-17.028799999999997</v>
      </c>
      <c r="BE5521" s="266">
        <v>-17.477399999999996</v>
      </c>
      <c r="BF5521" s="266">
        <v>-17.929000000000002</v>
      </c>
      <c r="BG5521" s="266">
        <v>-18.379899999999999</v>
      </c>
      <c r="BH5521" s="266">
        <v>-18.8353</v>
      </c>
      <c r="BI5521" s="266">
        <v>-19.2926</v>
      </c>
      <c r="BJ5521" s="266">
        <v>-19.753900000000002</v>
      </c>
      <c r="BK5521" s="266">
        <v>-20.219299999999997</v>
      </c>
      <c r="BL5521" s="266">
        <v>-20.689500000000002</v>
      </c>
      <c r="BM5521" s="266">
        <v>-21.164999999999999</v>
      </c>
      <c r="BN5521" s="266">
        <v>-21.241199999999999</v>
      </c>
    </row>
    <row r="5522" spans="1:66" x14ac:dyDescent="0.2">
      <c r="A5522" t="s">
        <v>14</v>
      </c>
      <c r="B5522" t="s">
        <v>332</v>
      </c>
      <c r="C5522" t="s">
        <v>11</v>
      </c>
      <c r="D5522" t="s">
        <v>161</v>
      </c>
      <c r="E5522" t="s">
        <v>201</v>
      </c>
      <c r="F5522" t="s">
        <v>153</v>
      </c>
      <c r="G5522" t="s">
        <v>154</v>
      </c>
      <c r="H5522" t="s">
        <v>155</v>
      </c>
      <c r="I5522" s="266">
        <v>0</v>
      </c>
      <c r="J5522" s="266">
        <v>-1.3899999999999579E-2</v>
      </c>
      <c r="K5522" s="266">
        <v>-0.16899999999999693</v>
      </c>
      <c r="L5522" s="266">
        <v>-0.31030000000000513</v>
      </c>
      <c r="M5522" s="266">
        <v>-0.48239999999999839</v>
      </c>
      <c r="N5522" s="266">
        <v>-0.64150000000000063</v>
      </c>
      <c r="O5522" s="266">
        <v>-1.0179000000000045</v>
      </c>
      <c r="P5522" s="266">
        <v>-1.2907999999999973</v>
      </c>
      <c r="Q5522" s="266">
        <v>-3.4979999999999976</v>
      </c>
      <c r="R5522" s="266">
        <v>-5.5475999999999956</v>
      </c>
      <c r="S5522" s="266">
        <v>-6.9766000000000048</v>
      </c>
      <c r="T5522" s="266">
        <v>-9.0621999999999971</v>
      </c>
      <c r="U5522" s="266">
        <v>-14.252699999999997</v>
      </c>
      <c r="V5522" s="266">
        <v>-15.997300000000003</v>
      </c>
      <c r="W5522" s="266">
        <v>-20.136000000000003</v>
      </c>
      <c r="X5522" s="266">
        <v>-24.662599999999998</v>
      </c>
      <c r="Y5522" s="266">
        <v>-18.068100000000008</v>
      </c>
      <c r="Z5522" s="266">
        <v>-15.044000000000004</v>
      </c>
      <c r="AA5522" s="266">
        <v>-14.133299999999998</v>
      </c>
      <c r="AB5522" s="266">
        <v>-13.162199999999999</v>
      </c>
      <c r="AC5522" s="266">
        <v>-13.224399999999996</v>
      </c>
      <c r="AD5522" s="266">
        <v>-12.781300000000002</v>
      </c>
      <c r="AE5522" s="266">
        <v>-12.703299999999999</v>
      </c>
      <c r="AF5522" s="266">
        <v>-13.384699999999995</v>
      </c>
      <c r="AG5522" s="266">
        <v>-12.6267</v>
      </c>
      <c r="AH5522" s="266">
        <v>-11.951899999999995</v>
      </c>
      <c r="AI5522" s="266">
        <v>-11.458199999999991</v>
      </c>
      <c r="AJ5522" s="266">
        <v>-11.030799999999999</v>
      </c>
      <c r="AK5522" s="266">
        <v>-10.629199999999997</v>
      </c>
      <c r="AL5522" s="266">
        <v>-10.260599999999997</v>
      </c>
      <c r="AM5522" s="266">
        <v>-9.9509000000000043</v>
      </c>
      <c r="AN5522" s="266">
        <v>-9.6784000000000106</v>
      </c>
      <c r="AO5522" s="266">
        <v>-9.4189000000000078</v>
      </c>
      <c r="AP5522" s="266">
        <v>-9.2040999999999968</v>
      </c>
      <c r="AQ5522" s="266">
        <v>-9.0302999999999969</v>
      </c>
      <c r="AR5522" s="266">
        <v>-8.8573999999999984</v>
      </c>
      <c r="AS5522" s="266">
        <v>-8.6717999999999904</v>
      </c>
      <c r="AT5522" s="266">
        <v>-8.5046999999999997</v>
      </c>
      <c r="AU5522" s="266">
        <v>-8.356899999999996</v>
      </c>
      <c r="AV5522" s="266">
        <v>-8.2132999999999896</v>
      </c>
      <c r="AW5522" s="266">
        <v>-8.0700000000000074</v>
      </c>
      <c r="AX5522" s="266">
        <v>-7.9236999999999966</v>
      </c>
      <c r="AY5522" s="266">
        <v>-7.7827000000000055</v>
      </c>
      <c r="AZ5522" s="266">
        <v>-7.648699999999991</v>
      </c>
      <c r="BA5522" s="266">
        <v>-7.5312000000000126</v>
      </c>
      <c r="BB5522" s="266">
        <v>-7.4179999999999779</v>
      </c>
      <c r="BC5522" s="266">
        <v>-7.3067000000000064</v>
      </c>
      <c r="BD5522" s="266">
        <v>-7.2002000000000237</v>
      </c>
      <c r="BE5522" s="266">
        <v>-7.0985000000000014</v>
      </c>
      <c r="BF5522" s="266">
        <v>-6.9989000000000203</v>
      </c>
      <c r="BG5522" s="266">
        <v>-6.9007999999999754</v>
      </c>
      <c r="BH5522" s="266">
        <v>-6.8040999999999769</v>
      </c>
      <c r="BI5522" s="266">
        <v>-6.7078999999999951</v>
      </c>
      <c r="BJ5522" s="266">
        <v>-6.6117000000000132</v>
      </c>
      <c r="BK5522" s="266">
        <v>-6.5152000000000214</v>
      </c>
      <c r="BL5522" s="266">
        <v>-6.4176000000000215</v>
      </c>
      <c r="BM5522" s="266">
        <v>-6.3189000000000135</v>
      </c>
      <c r="BN5522" s="266">
        <v>-6.1440000000000055</v>
      </c>
    </row>
    <row r="5523" spans="1:66" x14ac:dyDescent="0.2">
      <c r="A5523" t="s">
        <v>14</v>
      </c>
      <c r="B5523" t="s">
        <v>332</v>
      </c>
      <c r="C5523" t="s">
        <v>11</v>
      </c>
      <c r="D5523" t="s">
        <v>161</v>
      </c>
      <c r="E5523" t="s">
        <v>208</v>
      </c>
      <c r="F5523" t="s">
        <v>153</v>
      </c>
      <c r="G5523" t="s">
        <v>154</v>
      </c>
      <c r="H5523" t="s">
        <v>155</v>
      </c>
      <c r="I5523" s="266">
        <v>9.8500000000001364E-2</v>
      </c>
      <c r="J5523" s="266">
        <v>1.1270999999999844</v>
      </c>
      <c r="K5523" s="266">
        <v>1.7884999999999991</v>
      </c>
      <c r="L5523" s="266">
        <v>2.8231000000000108</v>
      </c>
      <c r="M5523" s="266">
        <v>3.563999999999993</v>
      </c>
      <c r="N5523" s="266">
        <v>5.5467000000000155</v>
      </c>
      <c r="O5523" s="266">
        <v>4.8780000000000143</v>
      </c>
      <c r="P5523" s="266">
        <v>6.160899999999998</v>
      </c>
      <c r="Q5523" s="266">
        <v>7.1522999999999968</v>
      </c>
      <c r="R5523" s="266">
        <v>9.7194000000000074</v>
      </c>
      <c r="S5523" s="266">
        <v>12.034999999999997</v>
      </c>
      <c r="T5523" s="266">
        <v>11.282700000000006</v>
      </c>
      <c r="U5523" s="266">
        <v>11.217900000000014</v>
      </c>
      <c r="V5523" s="266">
        <v>10.66719999999998</v>
      </c>
      <c r="W5523" s="266">
        <v>11.976400000000012</v>
      </c>
      <c r="X5523" s="266">
        <v>11.982100000000003</v>
      </c>
      <c r="Y5523" s="266">
        <v>11.183099999999996</v>
      </c>
      <c r="Z5523" s="266">
        <v>10.571899999999999</v>
      </c>
      <c r="AA5523" s="266">
        <v>10.50109999999998</v>
      </c>
      <c r="AB5523" s="266">
        <v>9.0360999999999763</v>
      </c>
      <c r="AC5523" s="266">
        <v>7.7356000000000336</v>
      </c>
      <c r="AD5523" s="266">
        <v>5.0348000000000184</v>
      </c>
      <c r="AE5523" s="266">
        <v>2.4972000000000207</v>
      </c>
      <c r="AF5523" s="266">
        <v>0.1875999999999749</v>
      </c>
      <c r="AG5523" s="266">
        <v>-2.4654999999999632</v>
      </c>
      <c r="AH5523" s="266">
        <v>-7.2556999999999903</v>
      </c>
      <c r="AI5523" s="266">
        <v>-12.894800000000032</v>
      </c>
      <c r="AJ5523" s="266">
        <v>-17.911100000000033</v>
      </c>
      <c r="AK5523" s="266">
        <v>-22.459300000000042</v>
      </c>
      <c r="AL5523" s="266">
        <v>-26.730999999999995</v>
      </c>
      <c r="AM5523" s="266">
        <v>-35.805200000000013</v>
      </c>
      <c r="AN5523" s="266">
        <v>-44.508899999999983</v>
      </c>
      <c r="AO5523" s="266">
        <v>-52.411200000000008</v>
      </c>
      <c r="AP5523" s="266">
        <v>-60.311599999999999</v>
      </c>
      <c r="AQ5523" s="266">
        <v>-68.209400000000016</v>
      </c>
      <c r="AR5523" s="266">
        <v>-75.358600000000024</v>
      </c>
      <c r="AS5523" s="266">
        <v>-81.438500000000033</v>
      </c>
      <c r="AT5523" s="266">
        <v>-87.26479999999998</v>
      </c>
      <c r="AU5523" s="266">
        <v>-92.993600000000015</v>
      </c>
      <c r="AV5523" s="266">
        <v>-98.189600000000041</v>
      </c>
      <c r="AW5523" s="266">
        <v>-102.83420000000001</v>
      </c>
      <c r="AX5523" s="266">
        <v>-106.98140000000001</v>
      </c>
      <c r="AY5523" s="266">
        <v>-110.79110000000003</v>
      </c>
      <c r="AZ5523" s="266">
        <v>-114.40159999999997</v>
      </c>
      <c r="BA5523" s="266">
        <v>-118.14679999999998</v>
      </c>
      <c r="BB5523" s="266">
        <v>-121.65289999999999</v>
      </c>
      <c r="BC5523" s="266">
        <v>-124.93709999999999</v>
      </c>
      <c r="BD5523" s="266">
        <v>-128.1678</v>
      </c>
      <c r="BE5523" s="266">
        <v>-131.29279999999994</v>
      </c>
      <c r="BF5523" s="266">
        <v>-134.3143</v>
      </c>
      <c r="BG5523" s="266">
        <v>-137.25639999999999</v>
      </c>
      <c r="BH5523" s="266">
        <v>-140.09950000000003</v>
      </c>
      <c r="BI5523" s="266">
        <v>-142.82250000000005</v>
      </c>
      <c r="BJ5523" s="266">
        <v>-145.52960000000002</v>
      </c>
      <c r="BK5523" s="266">
        <v>-148.12399999999997</v>
      </c>
      <c r="BL5523" s="266">
        <v>-150.61709999999999</v>
      </c>
      <c r="BM5523" s="266">
        <v>-153.10449999999997</v>
      </c>
      <c r="BN5523" s="266">
        <v>-152.89659999999998</v>
      </c>
    </row>
    <row r="5524" spans="1:66" x14ac:dyDescent="0.2">
      <c r="A5524" t="s">
        <v>14</v>
      </c>
      <c r="B5524" t="s">
        <v>332</v>
      </c>
      <c r="C5524" t="s">
        <v>11</v>
      </c>
      <c r="D5524" t="s">
        <v>161</v>
      </c>
      <c r="E5524" t="s">
        <v>210</v>
      </c>
      <c r="F5524" t="s">
        <v>153</v>
      </c>
      <c r="G5524" t="s">
        <v>154</v>
      </c>
      <c r="H5524" t="s">
        <v>155</v>
      </c>
      <c r="I5524" s="266">
        <v>0</v>
      </c>
      <c r="J5524" s="266">
        <v>0</v>
      </c>
      <c r="K5524" s="266">
        <v>0</v>
      </c>
      <c r="L5524" s="266">
        <v>0</v>
      </c>
      <c r="M5524" s="266">
        <v>0</v>
      </c>
      <c r="N5524" s="266">
        <v>0</v>
      </c>
      <c r="O5524" s="266">
        <v>0</v>
      </c>
      <c r="P5524" s="266">
        <v>0</v>
      </c>
      <c r="Q5524" s="266">
        <v>0</v>
      </c>
      <c r="R5524" s="266">
        <v>0</v>
      </c>
      <c r="S5524" s="266">
        <v>0</v>
      </c>
      <c r="T5524" s="266">
        <v>0</v>
      </c>
      <c r="U5524" s="266">
        <v>-0.7541000000000011</v>
      </c>
      <c r="V5524" s="266">
        <v>-1.3190999999999988</v>
      </c>
      <c r="W5524" s="266">
        <v>-1.6588999999999956</v>
      </c>
      <c r="X5524" s="266">
        <v>-2.079899999999995</v>
      </c>
      <c r="Y5524" s="266">
        <v>-2.4557000000000002</v>
      </c>
      <c r="Z5524" s="266">
        <v>-2.3061000000000007</v>
      </c>
      <c r="AA5524" s="266">
        <v>-2.7293999999999983</v>
      </c>
      <c r="AB5524" s="266">
        <v>-2.6238000000000028</v>
      </c>
      <c r="AC5524" s="266">
        <v>-2.474499999999999</v>
      </c>
      <c r="AD5524" s="266">
        <v>-2.2387999999999977</v>
      </c>
      <c r="AE5524" s="266">
        <v>-2.0622000000000043</v>
      </c>
      <c r="AF5524" s="266">
        <v>-1.8462000000000103</v>
      </c>
      <c r="AG5524" s="266">
        <v>-1.5818000000000012</v>
      </c>
      <c r="AH5524" s="266">
        <v>-1.3448000000000064</v>
      </c>
      <c r="AI5524" s="266">
        <v>-1.1395000000000124</v>
      </c>
      <c r="AJ5524" s="266">
        <v>-0.96159999999999002</v>
      </c>
      <c r="AK5524" s="266">
        <v>-0.81119999999999948</v>
      </c>
      <c r="AL5524" s="266">
        <v>-0.68430000000000746</v>
      </c>
      <c r="AM5524" s="266">
        <v>-0.57720000000000482</v>
      </c>
      <c r="AN5524" s="266">
        <v>-0.48690000000000566</v>
      </c>
      <c r="AO5524" s="266">
        <v>-0.41070000000000562</v>
      </c>
      <c r="AP5524" s="266">
        <v>-0.34639999999998849</v>
      </c>
      <c r="AQ5524" s="266">
        <v>-0.29219999999999402</v>
      </c>
      <c r="AR5524" s="266">
        <v>-0.24660000000000082</v>
      </c>
      <c r="AS5524" s="266">
        <v>-0.20799999999999841</v>
      </c>
      <c r="AT5524" s="266">
        <v>-0.17549999999999955</v>
      </c>
      <c r="AU5524" s="266">
        <v>-0.14809999999999945</v>
      </c>
      <c r="AV5524" s="266">
        <v>-0.12490000000001089</v>
      </c>
      <c r="AW5524" s="266">
        <v>-0.10529999999999973</v>
      </c>
      <c r="AX5524" s="266">
        <v>-8.8900000000009527E-2</v>
      </c>
      <c r="AY5524" s="266">
        <v>-7.5000000000002842E-2</v>
      </c>
      <c r="AZ5524" s="266">
        <v>-6.3199999999994816E-2</v>
      </c>
      <c r="BA5524" s="266">
        <v>-5.329999999999302E-2</v>
      </c>
      <c r="BB5524" s="266">
        <v>-4.4999999999987494E-2</v>
      </c>
      <c r="BC5524" s="266">
        <v>-3.7899999999979173E-2</v>
      </c>
      <c r="BD5524" s="266">
        <v>-3.1999999999982265E-2</v>
      </c>
      <c r="BE5524" s="266">
        <v>-2.6899999999983493E-2</v>
      </c>
      <c r="BF5524" s="266">
        <v>-2.2699999999986176E-2</v>
      </c>
      <c r="BG5524" s="266">
        <v>-1.9100000000008777E-2</v>
      </c>
      <c r="BH5524" s="266">
        <v>-1.6099999999994452E-2</v>
      </c>
      <c r="BI5524" s="266">
        <v>-1.3500000000021828E-2</v>
      </c>
      <c r="BJ5524" s="266">
        <v>-1.1400000000008959E-2</v>
      </c>
      <c r="BK5524" s="266">
        <v>-9.6000000000060481E-3</v>
      </c>
      <c r="BL5524" s="266">
        <v>-8.099999999984675E-3</v>
      </c>
      <c r="BM5524" s="266">
        <v>-6.7999999999983629E-3</v>
      </c>
      <c r="BN5524" s="266">
        <v>-5.8000000000220098E-3</v>
      </c>
    </row>
    <row r="5525" spans="1:66" x14ac:dyDescent="0.2">
      <c r="A5525" t="s">
        <v>14</v>
      </c>
      <c r="B5525" t="s">
        <v>332</v>
      </c>
      <c r="C5525" t="s">
        <v>11</v>
      </c>
      <c r="D5525" t="s">
        <v>162</v>
      </c>
      <c r="E5525" t="s">
        <v>199</v>
      </c>
      <c r="F5525" t="s">
        <v>153</v>
      </c>
      <c r="G5525" t="s">
        <v>154</v>
      </c>
      <c r="H5525" t="s">
        <v>155</v>
      </c>
      <c r="I5525" s="266">
        <v>2.7999999999999969E-3</v>
      </c>
      <c r="J5525" s="266">
        <v>3.2000000000000084E-3</v>
      </c>
      <c r="K5525" s="266">
        <v>6.3E-3</v>
      </c>
      <c r="L5525" s="266">
        <v>6.4000000000000168E-3</v>
      </c>
      <c r="M5525" s="266">
        <v>6.0000000000000053E-3</v>
      </c>
      <c r="N5525" s="266">
        <v>6.5999999999999948E-3</v>
      </c>
      <c r="O5525" s="266">
        <v>1.5200000000000019E-2</v>
      </c>
      <c r="P5525" s="266">
        <v>2.2999999999999993E-2</v>
      </c>
      <c r="Q5525" s="266">
        <v>1.89E-2</v>
      </c>
      <c r="R5525" s="266">
        <v>1.8999999999999989E-2</v>
      </c>
      <c r="S5525" s="266">
        <v>1.2900000000000023E-2</v>
      </c>
      <c r="T5525" s="266">
        <v>1.1800000000000005E-2</v>
      </c>
      <c r="U5525" s="266">
        <v>1.0000000000000009E-2</v>
      </c>
      <c r="V5525" s="266">
        <v>8.2000000000000128E-3</v>
      </c>
      <c r="W5525" s="266">
        <v>6.6999999999999837E-3</v>
      </c>
      <c r="X5525" s="266">
        <v>5.1000000000000212E-3</v>
      </c>
      <c r="Y5525" s="266">
        <v>2.5999999999999912E-3</v>
      </c>
      <c r="Z5525" s="266">
        <v>1.0999999999999899E-3</v>
      </c>
      <c r="AA5525" s="266">
        <v>1.0000000000000009E-3</v>
      </c>
      <c r="AB5525" s="266">
        <v>5.9999999999998943E-4</v>
      </c>
      <c r="AC5525" s="266">
        <v>1.0000000000001674E-4</v>
      </c>
      <c r="AD5525" s="266">
        <v>-6.0000000000001719E-4</v>
      </c>
      <c r="AE5525" s="266">
        <v>-1.3999999999999846E-3</v>
      </c>
      <c r="AF5525" s="266">
        <v>-2.0999999999999908E-3</v>
      </c>
      <c r="AG5525" s="266">
        <v>-9.9999999999988987E-5</v>
      </c>
      <c r="AH5525" s="266">
        <v>2.2000000000000353E-3</v>
      </c>
      <c r="AI5525" s="266">
        <v>7.0000000000000062E-3</v>
      </c>
      <c r="AJ5525" s="266">
        <v>1.1199999999999988E-2</v>
      </c>
      <c r="AK5525" s="266">
        <v>1.5000000000000013E-2</v>
      </c>
      <c r="AL5525" s="266">
        <v>1.9000000000000017E-2</v>
      </c>
      <c r="AM5525" s="266">
        <v>2.3500000000000021E-2</v>
      </c>
      <c r="AN5525" s="266">
        <v>2.8200000000000003E-2</v>
      </c>
      <c r="AO5525" s="266">
        <v>3.2500000000000029E-2</v>
      </c>
      <c r="AP5525" s="266">
        <v>3.73E-2</v>
      </c>
      <c r="AQ5525" s="266">
        <v>4.2300000000000004E-2</v>
      </c>
      <c r="AR5525" s="266">
        <v>4.7000000000000042E-2</v>
      </c>
      <c r="AS5525" s="266">
        <v>5.0900000000000001E-2</v>
      </c>
      <c r="AT5525" s="266">
        <v>5.4800000000000015E-2</v>
      </c>
      <c r="AU5525" s="266">
        <v>5.8799999999999963E-2</v>
      </c>
      <c r="AV5525" s="266">
        <v>6.2599999999999989E-2</v>
      </c>
      <c r="AW5525" s="266">
        <v>6.6100000000000048E-2</v>
      </c>
      <c r="AX5525" s="266">
        <v>6.9200000000000039E-2</v>
      </c>
      <c r="AY5525" s="266">
        <v>7.2299999999999975E-2</v>
      </c>
      <c r="AZ5525" s="266">
        <v>7.5100000000000056E-2</v>
      </c>
      <c r="BA5525" s="266">
        <v>7.8100000000000058E-2</v>
      </c>
      <c r="BB5525" s="266">
        <v>8.0999999999999961E-2</v>
      </c>
      <c r="BC5525" s="266">
        <v>8.3799999999999986E-2</v>
      </c>
      <c r="BD5525" s="266">
        <v>8.6399999999999977E-2</v>
      </c>
      <c r="BE5525" s="266">
        <v>8.8999999999999968E-2</v>
      </c>
      <c r="BF5525" s="266">
        <v>9.1600000000000015E-2</v>
      </c>
      <c r="BG5525" s="266">
        <v>9.3999999999999972E-2</v>
      </c>
      <c r="BH5525" s="266">
        <v>9.6300000000000052E-2</v>
      </c>
      <c r="BI5525" s="266">
        <v>9.8400000000000043E-2</v>
      </c>
      <c r="BJ5525" s="266">
        <v>0.10049999999999998</v>
      </c>
      <c r="BK5525" s="266">
        <v>0.10249999999999998</v>
      </c>
      <c r="BL5525" s="266">
        <v>0.10440000000000005</v>
      </c>
      <c r="BM5525" s="266">
        <v>0.10620000000000007</v>
      </c>
      <c r="BN5525" s="266">
        <v>0.10629999999999995</v>
      </c>
    </row>
    <row r="5526" spans="1:66" x14ac:dyDescent="0.2">
      <c r="A5526" t="s">
        <v>14</v>
      </c>
      <c r="B5526" t="s">
        <v>332</v>
      </c>
      <c r="C5526" t="s">
        <v>11</v>
      </c>
      <c r="D5526" t="s">
        <v>162</v>
      </c>
      <c r="E5526" t="s">
        <v>212</v>
      </c>
      <c r="F5526" t="s">
        <v>153</v>
      </c>
      <c r="G5526" t="s">
        <v>154</v>
      </c>
      <c r="H5526" t="s">
        <v>155</v>
      </c>
      <c r="I5526" s="266">
        <v>0</v>
      </c>
      <c r="J5526" s="266">
        <v>0</v>
      </c>
      <c r="K5526" s="266">
        <v>0</v>
      </c>
      <c r="L5526" s="266">
        <v>0</v>
      </c>
      <c r="M5526" s="266">
        <v>0</v>
      </c>
      <c r="N5526" s="266">
        <v>0</v>
      </c>
      <c r="O5526" s="266">
        <v>0</v>
      </c>
      <c r="P5526" s="266">
        <v>0</v>
      </c>
      <c r="Q5526" s="266">
        <v>0</v>
      </c>
      <c r="R5526" s="266">
        <v>0</v>
      </c>
      <c r="S5526" s="266">
        <v>0</v>
      </c>
      <c r="T5526" s="266">
        <v>0</v>
      </c>
      <c r="U5526" s="266">
        <v>0</v>
      </c>
      <c r="V5526" s="266">
        <v>0</v>
      </c>
      <c r="W5526" s="266">
        <v>0</v>
      </c>
      <c r="X5526" s="266">
        <v>0</v>
      </c>
      <c r="Y5526" s="266">
        <v>0</v>
      </c>
      <c r="Z5526" s="266">
        <v>0</v>
      </c>
      <c r="AA5526" s="266">
        <v>0</v>
      </c>
      <c r="AB5526" s="266">
        <v>0</v>
      </c>
      <c r="AC5526" s="266">
        <v>0</v>
      </c>
      <c r="AD5526" s="266">
        <v>0</v>
      </c>
      <c r="AE5526" s="266">
        <v>-8.73999999999997E-2</v>
      </c>
      <c r="AF5526" s="266">
        <v>-0.17669999999999986</v>
      </c>
      <c r="AG5526" s="266">
        <v>-0.16899999999999959</v>
      </c>
      <c r="AH5526" s="266">
        <v>-0.16780000000000017</v>
      </c>
      <c r="AI5526" s="266">
        <v>-0.12779999999999969</v>
      </c>
      <c r="AJ5526" s="266">
        <v>-9.1200000000000614E-2</v>
      </c>
      <c r="AK5526" s="266">
        <v>-5.3499999999999659E-2</v>
      </c>
      <c r="AL5526" s="266">
        <v>-1.130000000000031E-2</v>
      </c>
      <c r="AM5526" s="266">
        <v>4.2800000000000615E-2</v>
      </c>
      <c r="AN5526" s="266">
        <v>0.1025999999999998</v>
      </c>
      <c r="AO5526" s="266">
        <v>0.16110000000000024</v>
      </c>
      <c r="AP5526" s="266">
        <v>0.22890000000000033</v>
      </c>
      <c r="AQ5526" s="266">
        <v>0.30549999999999944</v>
      </c>
      <c r="AR5526" s="266">
        <v>0.37970000000000059</v>
      </c>
      <c r="AS5526" s="266">
        <v>0.44519999999999982</v>
      </c>
      <c r="AT5526" s="266">
        <v>0.51319999999999943</v>
      </c>
      <c r="AU5526" s="266">
        <v>0.58589999999999964</v>
      </c>
      <c r="AV5526" s="266">
        <v>0.65629999999999988</v>
      </c>
      <c r="AW5526" s="266">
        <v>0.72370000000000001</v>
      </c>
      <c r="AX5526" s="266">
        <v>0.78790000000000049</v>
      </c>
      <c r="AY5526" s="266">
        <v>0.85130000000000017</v>
      </c>
      <c r="AZ5526" s="266">
        <v>0.91490000000000027</v>
      </c>
      <c r="BA5526" s="266">
        <v>0.98360000000000003</v>
      </c>
      <c r="BB5526" s="266">
        <v>1.0518000000000001</v>
      </c>
      <c r="BC5526" s="266">
        <v>1.1186000000000007</v>
      </c>
      <c r="BD5526" s="266">
        <v>1.1863999999999999</v>
      </c>
      <c r="BE5526" s="266">
        <v>1.2546999999999997</v>
      </c>
      <c r="BF5526" s="266">
        <v>1.3224999999999998</v>
      </c>
      <c r="BG5526" s="266">
        <v>1.3906000000000001</v>
      </c>
      <c r="BH5526" s="266">
        <v>1.4581999999999997</v>
      </c>
      <c r="BI5526" s="266">
        <v>1.5253999999999994</v>
      </c>
      <c r="BJ5526" s="266">
        <v>1.5923999999999996</v>
      </c>
      <c r="BK5526" s="266">
        <v>1.6586999999999996</v>
      </c>
      <c r="BL5526" s="266">
        <v>1.7241999999999997</v>
      </c>
      <c r="BM5526" s="266">
        <v>1.7892999999999999</v>
      </c>
      <c r="BN5526" s="266">
        <v>1.8132999999999999</v>
      </c>
    </row>
    <row r="5527" spans="1:66" x14ac:dyDescent="0.2">
      <c r="A5527" t="s">
        <v>14</v>
      </c>
      <c r="B5527" t="s">
        <v>332</v>
      </c>
      <c r="C5527" t="s">
        <v>11</v>
      </c>
      <c r="D5527" t="s">
        <v>162</v>
      </c>
      <c r="E5527" t="s">
        <v>213</v>
      </c>
      <c r="F5527" t="s">
        <v>153</v>
      </c>
      <c r="G5527" t="s">
        <v>154</v>
      </c>
      <c r="H5527" t="s">
        <v>155</v>
      </c>
      <c r="I5527" s="266">
        <v>0</v>
      </c>
      <c r="J5527" s="266">
        <v>0</v>
      </c>
      <c r="K5527" s="266">
        <v>0</v>
      </c>
      <c r="L5527" s="266">
        <v>0</v>
      </c>
      <c r="M5527" s="266">
        <v>0</v>
      </c>
      <c r="N5527" s="266">
        <v>0</v>
      </c>
      <c r="O5527" s="266">
        <v>0</v>
      </c>
      <c r="P5527" s="266">
        <v>0</v>
      </c>
      <c r="Q5527" s="266">
        <v>0</v>
      </c>
      <c r="R5527" s="266">
        <v>0</v>
      </c>
      <c r="S5527" s="266">
        <v>0</v>
      </c>
      <c r="T5527" s="266">
        <v>0</v>
      </c>
      <c r="U5527" s="266">
        <v>-2.629999999999999E-2</v>
      </c>
      <c r="V5527" s="266">
        <v>-3.0899999999999928E-2</v>
      </c>
      <c r="W5527" s="266">
        <v>-4.5400000000000107E-2</v>
      </c>
      <c r="X5527" s="266">
        <v>-6.1900000000000066E-2</v>
      </c>
      <c r="Y5527" s="266">
        <v>-5.9699999999999864E-2</v>
      </c>
      <c r="Z5527" s="266">
        <v>-8.3199999999999941E-2</v>
      </c>
      <c r="AA5527" s="266">
        <v>-0.1126999999999998</v>
      </c>
      <c r="AB5527" s="266">
        <v>-0.14469999999999983</v>
      </c>
      <c r="AC5527" s="266">
        <v>-0.16969999999999974</v>
      </c>
      <c r="AD5527" s="266">
        <v>-0.18859999999999966</v>
      </c>
      <c r="AE5527" s="266">
        <v>-0.20489999999999986</v>
      </c>
      <c r="AF5527" s="266">
        <v>-0.22639999999999993</v>
      </c>
      <c r="AG5527" s="266">
        <v>-0.21700000000000008</v>
      </c>
      <c r="AH5527" s="266">
        <v>-0.20789999999999997</v>
      </c>
      <c r="AI5527" s="266">
        <v>-0.19160000000000021</v>
      </c>
      <c r="AJ5527" s="266">
        <v>-0.1767000000000003</v>
      </c>
      <c r="AK5527" s="266">
        <v>-0.16239999999999988</v>
      </c>
      <c r="AL5527" s="266">
        <v>-0.1474000000000002</v>
      </c>
      <c r="AM5527" s="266">
        <v>-0.13090000000000002</v>
      </c>
      <c r="AN5527" s="266">
        <v>-0.11399999999999988</v>
      </c>
      <c r="AO5527" s="266">
        <v>-9.8200000000000287E-2</v>
      </c>
      <c r="AP5527" s="266">
        <v>-8.1199999999999939E-2</v>
      </c>
      <c r="AQ5527" s="266">
        <v>-6.3299999999999912E-2</v>
      </c>
      <c r="AR5527" s="266">
        <v>-4.5899999999999608E-2</v>
      </c>
      <c r="AS5527" s="266">
        <v>-3.0899999999999928E-2</v>
      </c>
      <c r="AT5527" s="266">
        <v>-1.5900000000000247E-2</v>
      </c>
      <c r="AU5527" s="266">
        <v>-9.9999999999766942E-5</v>
      </c>
      <c r="AV5527" s="266">
        <v>1.4499999999999957E-2</v>
      </c>
      <c r="AW5527" s="266">
        <v>2.7899999999999814E-2</v>
      </c>
      <c r="AX5527" s="266">
        <v>4.070000000000018E-2</v>
      </c>
      <c r="AY5527" s="266">
        <v>5.2900000000000169E-2</v>
      </c>
      <c r="AZ5527" s="266">
        <v>6.4599999999999547E-2</v>
      </c>
      <c r="BA5527" s="266">
        <v>7.7099999999999724E-2</v>
      </c>
      <c r="BB5527" s="266">
        <v>8.8700000000000223E-2</v>
      </c>
      <c r="BC5527" s="266">
        <v>9.9899999999999878E-2</v>
      </c>
      <c r="BD5527" s="266">
        <v>0.11110000000000042</v>
      </c>
      <c r="BE5527" s="266">
        <v>0.12180000000000035</v>
      </c>
      <c r="BF5527" s="266">
        <v>0.13209999999999944</v>
      </c>
      <c r="BG5527" s="266">
        <v>0.14249999999999918</v>
      </c>
      <c r="BH5527" s="266">
        <v>0.15240000000000009</v>
      </c>
      <c r="BI5527" s="266">
        <v>0.16180000000000039</v>
      </c>
      <c r="BJ5527" s="266">
        <v>0.1711999999999998</v>
      </c>
      <c r="BK5527" s="266">
        <v>0.1800000000000006</v>
      </c>
      <c r="BL5527" s="266">
        <v>0.18820000000000014</v>
      </c>
      <c r="BM5527" s="266">
        <v>0.19650000000000034</v>
      </c>
      <c r="BN5527" s="266">
        <v>0.19990000000000041</v>
      </c>
    </row>
    <row r="5528" spans="1:66" x14ac:dyDescent="0.2">
      <c r="A5528" t="s">
        <v>14</v>
      </c>
      <c r="B5528" t="s">
        <v>332</v>
      </c>
      <c r="C5528" t="s">
        <v>11</v>
      </c>
      <c r="D5528" t="s">
        <v>162</v>
      </c>
      <c r="E5528" t="s">
        <v>202</v>
      </c>
      <c r="F5528" t="s">
        <v>153</v>
      </c>
      <c r="G5528" t="s">
        <v>154</v>
      </c>
      <c r="H5528" t="s">
        <v>155</v>
      </c>
      <c r="I5528" s="266">
        <v>0</v>
      </c>
      <c r="J5528" s="266">
        <v>0</v>
      </c>
      <c r="K5528" s="266">
        <v>0</v>
      </c>
      <c r="L5528" s="266">
        <v>0</v>
      </c>
      <c r="M5528" s="266">
        <v>0</v>
      </c>
      <c r="N5528" s="266">
        <v>0</v>
      </c>
      <c r="O5528" s="266">
        <v>0</v>
      </c>
      <c r="P5528" s="266">
        <v>0</v>
      </c>
      <c r="Q5528" s="266">
        <v>0</v>
      </c>
      <c r="R5528" s="266">
        <v>0</v>
      </c>
      <c r="S5528" s="266">
        <v>0</v>
      </c>
      <c r="T5528" s="266">
        <v>0</v>
      </c>
      <c r="U5528" s="266">
        <v>-2.5999999999999801E-2</v>
      </c>
      <c r="V5528" s="266">
        <v>-5.0000000000000711E-2</v>
      </c>
      <c r="W5528" s="266">
        <v>-7.4599999999999334E-2</v>
      </c>
      <c r="X5528" s="266">
        <v>-9.9999999999999645E-2</v>
      </c>
      <c r="Y5528" s="266">
        <v>-0.10939999999999905</v>
      </c>
      <c r="Z5528" s="266">
        <v>-0.5470000000000006</v>
      </c>
      <c r="AA5528" s="266">
        <v>-1.0117000000000012</v>
      </c>
      <c r="AB5528" s="266">
        <v>-1.4405000000000001</v>
      </c>
      <c r="AC5528" s="266">
        <v>-1.9874999999999989</v>
      </c>
      <c r="AD5528" s="266">
        <v>-2.5215999999999994</v>
      </c>
      <c r="AE5528" s="266">
        <v>-3.1995000000000005</v>
      </c>
      <c r="AF5528" s="266">
        <v>-3.8283000000000005</v>
      </c>
      <c r="AG5528" s="266">
        <v>-4.4182000000000006</v>
      </c>
      <c r="AH5528" s="266">
        <v>-4.9693000000000023</v>
      </c>
      <c r="AI5528" s="266">
        <v>-5.7205999999999992</v>
      </c>
      <c r="AJ5528" s="266">
        <v>-6.3925999999999998</v>
      </c>
      <c r="AK5528" s="266">
        <v>-7.0143000000000004</v>
      </c>
      <c r="AL5528" s="266">
        <v>-7.6121000000000016</v>
      </c>
      <c r="AM5528" s="266">
        <v>-8.2567000000000004</v>
      </c>
      <c r="AN5528" s="266">
        <v>-8.9064999999999994</v>
      </c>
      <c r="AO5528" s="266">
        <v>-9.5076999999999998</v>
      </c>
      <c r="AP5528" s="266">
        <v>-10.149500000000002</v>
      </c>
      <c r="AQ5528" s="266">
        <v>-10.8322</v>
      </c>
      <c r="AR5528" s="266">
        <v>-11.456200000000001</v>
      </c>
      <c r="AS5528" s="266">
        <v>-11.9886</v>
      </c>
      <c r="AT5528" s="266">
        <v>-12.523900000000001</v>
      </c>
      <c r="AU5528" s="266">
        <v>-13.069599999999999</v>
      </c>
      <c r="AV5528" s="266">
        <v>-13.5852</v>
      </c>
      <c r="AW5528" s="266">
        <v>-14.063500000000001</v>
      </c>
      <c r="AX5528" s="266">
        <v>-14.498600000000001</v>
      </c>
      <c r="AY5528" s="266">
        <v>-14.917599999999998</v>
      </c>
      <c r="AZ5528" s="266">
        <v>-15.335299999999998</v>
      </c>
      <c r="BA5528" s="266">
        <v>-15.786800000000001</v>
      </c>
      <c r="BB5528" s="266">
        <v>-16.233199999999997</v>
      </c>
      <c r="BC5528" s="266">
        <v>-16.6709</v>
      </c>
      <c r="BD5528" s="266">
        <v>-17.1145</v>
      </c>
      <c r="BE5528" s="266">
        <v>-17.565399999999997</v>
      </c>
      <c r="BF5528" s="266">
        <v>-18.019599999999997</v>
      </c>
      <c r="BG5528" s="266">
        <v>-18.472900000000003</v>
      </c>
      <c r="BH5528" s="266">
        <v>-18.930700000000002</v>
      </c>
      <c r="BI5528" s="266">
        <v>-19.3904</v>
      </c>
      <c r="BJ5528" s="266">
        <v>-19.854300000000002</v>
      </c>
      <c r="BK5528" s="266">
        <v>-20.322299999999998</v>
      </c>
      <c r="BL5528" s="266">
        <v>-20.794900000000002</v>
      </c>
      <c r="BM5528" s="266">
        <v>-21.273</v>
      </c>
      <c r="BN5528" s="266">
        <v>-21.349700000000002</v>
      </c>
    </row>
    <row r="5529" spans="1:66" x14ac:dyDescent="0.2">
      <c r="A5529" t="s">
        <v>14</v>
      </c>
      <c r="B5529" t="s">
        <v>332</v>
      </c>
      <c r="C5529" t="s">
        <v>11</v>
      </c>
      <c r="D5529" t="s">
        <v>162</v>
      </c>
      <c r="E5529" t="s">
        <v>201</v>
      </c>
      <c r="F5529" t="s">
        <v>153</v>
      </c>
      <c r="G5529" t="s">
        <v>154</v>
      </c>
      <c r="H5529" t="s">
        <v>155</v>
      </c>
      <c r="I5529" s="266">
        <v>0</v>
      </c>
      <c r="J5529" s="266">
        <v>-1.4299999999998647E-2</v>
      </c>
      <c r="K5529" s="266">
        <v>-0.17459999999999809</v>
      </c>
      <c r="L5529" s="266">
        <v>-0.32079999999999842</v>
      </c>
      <c r="M5529" s="266">
        <v>-0.49900000000000233</v>
      </c>
      <c r="N5529" s="266">
        <v>-0.66360000000000241</v>
      </c>
      <c r="O5529" s="266">
        <v>-1.0529999999999973</v>
      </c>
      <c r="P5529" s="266">
        <v>-1.3355000000000032</v>
      </c>
      <c r="Q5529" s="266">
        <v>-3.6074000000000055</v>
      </c>
      <c r="R5529" s="266">
        <v>-5.716700000000003</v>
      </c>
      <c r="S5529" s="266">
        <v>-7.1865999999999985</v>
      </c>
      <c r="T5529" s="266">
        <v>-9.3325999999999993</v>
      </c>
      <c r="U5529" s="266">
        <v>-14.683199999999999</v>
      </c>
      <c r="V5529" s="266">
        <v>-16.479199999999999</v>
      </c>
      <c r="W5529" s="266">
        <v>-20.745099999999994</v>
      </c>
      <c r="X5529" s="266">
        <v>-25.405500000000004</v>
      </c>
      <c r="Y5529" s="266">
        <v>-18.610599999999998</v>
      </c>
      <c r="Z5529" s="266">
        <v>-15.489199999999997</v>
      </c>
      <c r="AA5529" s="266">
        <v>-14.552399999999999</v>
      </c>
      <c r="AB5529" s="266">
        <v>-13.547299999999993</v>
      </c>
      <c r="AC5529" s="266">
        <v>-13.610399999999991</v>
      </c>
      <c r="AD5529" s="266">
        <v>-13.1541</v>
      </c>
      <c r="AE5529" s="266">
        <v>-13.072500000000005</v>
      </c>
      <c r="AF5529" s="266">
        <v>-13.769500000000008</v>
      </c>
      <c r="AG5529" s="266">
        <v>-12.989900000000006</v>
      </c>
      <c r="AH5529" s="266">
        <v>-12.296000000000006</v>
      </c>
      <c r="AI5529" s="266">
        <v>-11.78840000000001</v>
      </c>
      <c r="AJ5529" s="266">
        <v>-11.3489</v>
      </c>
      <c r="AK5529" s="266">
        <v>-10.935999999999993</v>
      </c>
      <c r="AL5529" s="266">
        <v>-10.556799999999996</v>
      </c>
      <c r="AM5529" s="266">
        <v>-10.238299999999995</v>
      </c>
      <c r="AN5529" s="266">
        <v>-9.9579999999999984</v>
      </c>
      <c r="AO5529" s="266">
        <v>-9.6912999999999982</v>
      </c>
      <c r="AP5529" s="266">
        <v>-9.4704000000000121</v>
      </c>
      <c r="AQ5529" s="266">
        <v>-9.2917000000000058</v>
      </c>
      <c r="AR5529" s="266">
        <v>-9.1140000000000043</v>
      </c>
      <c r="AS5529" s="266">
        <v>-8.9231000000000051</v>
      </c>
      <c r="AT5529" s="266">
        <v>-8.7512000000000114</v>
      </c>
      <c r="AU5529" s="266">
        <v>-8.5991999999999962</v>
      </c>
      <c r="AV5529" s="266">
        <v>-8.45150000000001</v>
      </c>
      <c r="AW5529" s="266">
        <v>-8.304000000000002</v>
      </c>
      <c r="AX5529" s="266">
        <v>-8.1535000000000082</v>
      </c>
      <c r="AY5529" s="266">
        <v>-8.0082999999999913</v>
      </c>
      <c r="AZ5529" s="266">
        <v>-7.8704000000000178</v>
      </c>
      <c r="BA5529" s="266">
        <v>-7.74969999999999</v>
      </c>
      <c r="BB5529" s="266">
        <v>-7.633199999999988</v>
      </c>
      <c r="BC5529" s="266">
        <v>-7.5185999999999922</v>
      </c>
      <c r="BD5529" s="266">
        <v>-7.4090000000000202</v>
      </c>
      <c r="BE5529" s="266">
        <v>-7.3044999999999902</v>
      </c>
      <c r="BF5529" s="266">
        <v>-7.2021000000000015</v>
      </c>
      <c r="BG5529" s="266">
        <v>-7.1011000000000024</v>
      </c>
      <c r="BH5529" s="266">
        <v>-7.0018000000000029</v>
      </c>
      <c r="BI5529" s="266">
        <v>-6.9027999999999849</v>
      </c>
      <c r="BJ5529" s="266">
        <v>-6.8038999999999987</v>
      </c>
      <c r="BK5529" s="266">
        <v>-6.7044999999999959</v>
      </c>
      <c r="BL5529" s="266">
        <v>-6.604299999999995</v>
      </c>
      <c r="BM5529" s="266">
        <v>-6.502600000000001</v>
      </c>
      <c r="BN5529" s="266">
        <v>-6.3225999999999942</v>
      </c>
    </row>
    <row r="5530" spans="1:66" x14ac:dyDescent="0.2">
      <c r="A5530" t="s">
        <v>14</v>
      </c>
      <c r="B5530" t="s">
        <v>332</v>
      </c>
      <c r="C5530" t="s">
        <v>11</v>
      </c>
      <c r="D5530" t="s">
        <v>162</v>
      </c>
      <c r="E5530" t="s">
        <v>208</v>
      </c>
      <c r="F5530" t="s">
        <v>153</v>
      </c>
      <c r="G5530" t="s">
        <v>154</v>
      </c>
      <c r="H5530" t="s">
        <v>155</v>
      </c>
      <c r="I5530" s="266">
        <v>9.1200000000000614E-2</v>
      </c>
      <c r="J5530" s="266">
        <v>1.104299999999995</v>
      </c>
      <c r="K5530" s="266">
        <v>1.6865000000000236</v>
      </c>
      <c r="L5530" s="266">
        <v>2.7309000000000196</v>
      </c>
      <c r="M5530" s="266">
        <v>3.9000000000000057</v>
      </c>
      <c r="N5530" s="266">
        <v>5.4362000000000137</v>
      </c>
      <c r="O5530" s="266">
        <v>5.3959999999999866</v>
      </c>
      <c r="P5530" s="266">
        <v>6.3558000000000163</v>
      </c>
      <c r="Q5530" s="266">
        <v>7.8255000000000052</v>
      </c>
      <c r="R5530" s="266">
        <v>9.2469000000000108</v>
      </c>
      <c r="S5530" s="266">
        <v>11.71429999999998</v>
      </c>
      <c r="T5530" s="266">
        <v>11.492500000000007</v>
      </c>
      <c r="U5530" s="266">
        <v>11.516500000000008</v>
      </c>
      <c r="V5530" s="266">
        <v>9.981899999999996</v>
      </c>
      <c r="W5530" s="266">
        <v>10.842999999999989</v>
      </c>
      <c r="X5530" s="266">
        <v>12.151200000000017</v>
      </c>
      <c r="Y5530" s="266">
        <v>10.3887</v>
      </c>
      <c r="Z5530" s="266">
        <v>10.605999999999995</v>
      </c>
      <c r="AA5530" s="266">
        <v>12.043500000000023</v>
      </c>
      <c r="AB5530" s="266">
        <v>10.053400000000011</v>
      </c>
      <c r="AC5530" s="266">
        <v>7.5834000000000117</v>
      </c>
      <c r="AD5530" s="266">
        <v>5.0466000000000122</v>
      </c>
      <c r="AE5530" s="266">
        <v>2.4583000000000084</v>
      </c>
      <c r="AF5530" s="266">
        <v>0.24119999999999209</v>
      </c>
      <c r="AG5530" s="266">
        <v>-2.5072000000000116</v>
      </c>
      <c r="AH5530" s="266">
        <v>-7.3797000000000139</v>
      </c>
      <c r="AI5530" s="266">
        <v>-13.12620000000004</v>
      </c>
      <c r="AJ5530" s="266">
        <v>-18.238099999999974</v>
      </c>
      <c r="AK5530" s="266">
        <v>-22.873899999999992</v>
      </c>
      <c r="AL5530" s="266">
        <v>-27.22890000000001</v>
      </c>
      <c r="AM5530" s="266">
        <v>-36.478499999999997</v>
      </c>
      <c r="AN5530" s="266">
        <v>-45.352399999999989</v>
      </c>
      <c r="AO5530" s="266">
        <v>-53.408999999999992</v>
      </c>
      <c r="AP5530" s="266">
        <v>-61.464200000000005</v>
      </c>
      <c r="AQ5530" s="266">
        <v>-69.518000000000029</v>
      </c>
      <c r="AR5530" s="266">
        <v>-76.809100000000001</v>
      </c>
      <c r="AS5530" s="266">
        <v>-83.008800000000008</v>
      </c>
      <c r="AT5530" s="266">
        <v>-88.951200000000028</v>
      </c>
      <c r="AU5530" s="266">
        <v>-94.795700000000011</v>
      </c>
      <c r="AV5530" s="266">
        <v>-100.096</v>
      </c>
      <c r="AW5530" s="266">
        <v>-104.83339999999998</v>
      </c>
      <c r="AX5530" s="266">
        <v>-109.06360000000001</v>
      </c>
      <c r="AY5530" s="266">
        <v>-112.94820000000004</v>
      </c>
      <c r="AZ5530" s="266">
        <v>-116.63150000000002</v>
      </c>
      <c r="BA5530" s="266">
        <v>-120.45400000000001</v>
      </c>
      <c r="BB5530" s="266">
        <v>-124.03319999999997</v>
      </c>
      <c r="BC5530" s="266">
        <v>-127.38620000000003</v>
      </c>
      <c r="BD5530" s="266">
        <v>-130.68639999999999</v>
      </c>
      <c r="BE5530" s="266">
        <v>-133.87919999999997</v>
      </c>
      <c r="BF5530" s="266">
        <v>-136.96759999999995</v>
      </c>
      <c r="BG5530" s="266">
        <v>-139.97499999999997</v>
      </c>
      <c r="BH5530" s="266">
        <v>-142.8818</v>
      </c>
      <c r="BI5530" s="266">
        <v>-145.66640000000007</v>
      </c>
      <c r="BJ5530" s="266">
        <v>-148.43540000000002</v>
      </c>
      <c r="BK5530" s="266">
        <v>-151.08940000000007</v>
      </c>
      <c r="BL5530" s="266">
        <v>-153.64070000000004</v>
      </c>
      <c r="BM5530" s="266">
        <v>-156.18650000000002</v>
      </c>
      <c r="BN5530" s="266">
        <v>-155.97410000000002</v>
      </c>
    </row>
    <row r="5531" spans="1:66" x14ac:dyDescent="0.2">
      <c r="A5531" t="s">
        <v>14</v>
      </c>
      <c r="B5531" t="s">
        <v>332</v>
      </c>
      <c r="C5531" t="s">
        <v>11</v>
      </c>
      <c r="D5531" t="s">
        <v>162</v>
      </c>
      <c r="E5531" t="s">
        <v>210</v>
      </c>
      <c r="F5531" t="s">
        <v>153</v>
      </c>
      <c r="G5531" t="s">
        <v>154</v>
      </c>
      <c r="H5531" t="s">
        <v>155</v>
      </c>
      <c r="I5531" s="266">
        <v>0</v>
      </c>
      <c r="J5531" s="266">
        <v>0</v>
      </c>
      <c r="K5531" s="266">
        <v>0</v>
      </c>
      <c r="L5531" s="266">
        <v>0</v>
      </c>
      <c r="M5531" s="266">
        <v>0</v>
      </c>
      <c r="N5531" s="266">
        <v>0</v>
      </c>
      <c r="O5531" s="266">
        <v>0</v>
      </c>
      <c r="P5531" s="266">
        <v>0</v>
      </c>
      <c r="Q5531" s="266">
        <v>0</v>
      </c>
      <c r="R5531" s="266">
        <v>0</v>
      </c>
      <c r="S5531" s="266">
        <v>0</v>
      </c>
      <c r="T5531" s="266">
        <v>0</v>
      </c>
      <c r="U5531" s="266">
        <v>-0.7587999999999937</v>
      </c>
      <c r="V5531" s="266">
        <v>-1.3272999999999939</v>
      </c>
      <c r="W5531" s="266">
        <v>-1.6683999999999983</v>
      </c>
      <c r="X5531" s="266">
        <v>-2.0912000000000006</v>
      </c>
      <c r="Y5531" s="266">
        <v>-2.4707000000000008</v>
      </c>
      <c r="Z5531" s="266">
        <v>-2.317699999999995</v>
      </c>
      <c r="AA5531" s="266">
        <v>-2.7436000000000007</v>
      </c>
      <c r="AB5531" s="266">
        <v>-2.6375999999999991</v>
      </c>
      <c r="AC5531" s="266">
        <v>-2.4874000000000009</v>
      </c>
      <c r="AD5531" s="266">
        <v>-2.2502999999999957</v>
      </c>
      <c r="AE5531" s="266">
        <v>-2.0725999999999942</v>
      </c>
      <c r="AF5531" s="266">
        <v>-1.8555999999999955</v>
      </c>
      <c r="AG5531" s="266">
        <v>-1.589800000000011</v>
      </c>
      <c r="AH5531" s="266">
        <v>-1.3517000000000081</v>
      </c>
      <c r="AI5531" s="266">
        <v>-1.1454999999999984</v>
      </c>
      <c r="AJ5531" s="266">
        <v>-0.96649999999999636</v>
      </c>
      <c r="AK5531" s="266">
        <v>-0.81550000000000011</v>
      </c>
      <c r="AL5531" s="266">
        <v>-0.68789999999999907</v>
      </c>
      <c r="AM5531" s="266">
        <v>-0.58020000000000493</v>
      </c>
      <c r="AN5531" s="266">
        <v>-0.48940000000000339</v>
      </c>
      <c r="AO5531" s="266">
        <v>-0.41280000000000427</v>
      </c>
      <c r="AP5531" s="266">
        <v>-0.34820000000000562</v>
      </c>
      <c r="AQ5531" s="266">
        <v>-0.2938000000000045</v>
      </c>
      <c r="AR5531" s="266">
        <v>-0.24780000000001223</v>
      </c>
      <c r="AS5531" s="266">
        <v>-0.2091000000000065</v>
      </c>
      <c r="AT5531" s="266">
        <v>-0.176400000000001</v>
      </c>
      <c r="AU5531" s="266">
        <v>-0.14880000000000848</v>
      </c>
      <c r="AV5531" s="266">
        <v>-0.12560000000000571</v>
      </c>
      <c r="AW5531" s="266">
        <v>-0.10590000000000543</v>
      </c>
      <c r="AX5531" s="266">
        <v>-8.9399999999997704E-2</v>
      </c>
      <c r="AY5531" s="266">
        <v>-7.540000000000191E-2</v>
      </c>
      <c r="AZ5531" s="266">
        <v>-6.3499999999990564E-2</v>
      </c>
      <c r="BA5531" s="266">
        <v>-5.3600000000002979E-2</v>
      </c>
      <c r="BB5531" s="266">
        <v>-4.5199999999994134E-2</v>
      </c>
      <c r="BC5531" s="266">
        <v>-3.8099999999985812E-2</v>
      </c>
      <c r="BD5531" s="266">
        <v>-3.2100000000014006E-2</v>
      </c>
      <c r="BE5531" s="266">
        <v>-2.7000000000015234E-2</v>
      </c>
      <c r="BF5531" s="266">
        <v>-2.2799999999989495E-2</v>
      </c>
      <c r="BG5531" s="266">
        <v>-1.9299999999986994E-2</v>
      </c>
      <c r="BH5531" s="266">
        <v>-1.6199999999997772E-2</v>
      </c>
      <c r="BI5531" s="266">
        <v>-1.3700000000000045E-2</v>
      </c>
      <c r="BJ5531" s="266">
        <v>-1.1499999999983856E-2</v>
      </c>
      <c r="BK5531" s="266">
        <v>-9.6999999999809461E-3</v>
      </c>
      <c r="BL5531" s="266">
        <v>-8.099999999984675E-3</v>
      </c>
      <c r="BM5531" s="266">
        <v>-6.9000000000016826E-3</v>
      </c>
      <c r="BN5531" s="266">
        <v>-5.7999999999935881E-3</v>
      </c>
    </row>
    <row r="5532" spans="1:66" x14ac:dyDescent="0.2">
      <c r="A5532" t="s">
        <v>14</v>
      </c>
      <c r="B5532" t="s">
        <v>332</v>
      </c>
      <c r="C5532" t="s">
        <v>11</v>
      </c>
      <c r="D5532" t="s">
        <v>163</v>
      </c>
      <c r="E5532" t="s">
        <v>199</v>
      </c>
      <c r="F5532" t="s">
        <v>153</v>
      </c>
      <c r="G5532" t="s">
        <v>154</v>
      </c>
      <c r="H5532" t="s">
        <v>155</v>
      </c>
      <c r="I5532" s="266">
        <v>6.5999999999999948E-3</v>
      </c>
      <c r="J5532" s="266">
        <v>6.9999999999999507E-3</v>
      </c>
      <c r="K5532" s="266">
        <v>1.040000000000002E-2</v>
      </c>
      <c r="L5532" s="266">
        <v>2.3599999999999954E-2</v>
      </c>
      <c r="M5532" s="266">
        <v>1.9900000000000029E-2</v>
      </c>
      <c r="N5532" s="266">
        <v>1.9000000000000017E-2</v>
      </c>
      <c r="O5532" s="266">
        <v>4.6099999999999974E-2</v>
      </c>
      <c r="P5532" s="266">
        <v>6.090000000000001E-2</v>
      </c>
      <c r="Q5532" s="266">
        <v>5.3999999999999992E-2</v>
      </c>
      <c r="R5532" s="266">
        <v>5.0100000000000033E-2</v>
      </c>
      <c r="S5532" s="266">
        <v>3.7099999999999966E-2</v>
      </c>
      <c r="T5532" s="266">
        <v>5.3900000000000059E-2</v>
      </c>
      <c r="U5532" s="266">
        <v>3.9399999999999991E-2</v>
      </c>
      <c r="V5532" s="266">
        <v>2.1300000000000041E-2</v>
      </c>
      <c r="W5532" s="266">
        <v>2.0199999999999996E-2</v>
      </c>
      <c r="X5532" s="266">
        <v>1.4200000000000046E-2</v>
      </c>
      <c r="Y5532" s="266">
        <v>6.8000000000000282E-3</v>
      </c>
      <c r="Z5532" s="266">
        <v>3.2000000000000361E-3</v>
      </c>
      <c r="AA5532" s="266">
        <v>2.9000000000000137E-3</v>
      </c>
      <c r="AB5532" s="266">
        <v>1.8000000000000238E-3</v>
      </c>
      <c r="AC5532" s="266">
        <v>-9.9999999999988987E-5</v>
      </c>
      <c r="AD5532" s="266">
        <v>-1.7000000000000348E-3</v>
      </c>
      <c r="AE5532" s="266">
        <v>-5.6999999999999273E-3</v>
      </c>
      <c r="AF5532" s="266">
        <v>-8.0000000000000071E-3</v>
      </c>
      <c r="AG5532" s="266">
        <v>-9.9999999999988987E-5</v>
      </c>
      <c r="AH5532" s="266">
        <v>6.4999999999999503E-3</v>
      </c>
      <c r="AI5532" s="266">
        <v>1.9300000000000095E-2</v>
      </c>
      <c r="AJ5532" s="266">
        <v>3.080000000000005E-2</v>
      </c>
      <c r="AK5532" s="266">
        <v>4.170000000000007E-2</v>
      </c>
      <c r="AL5532" s="266">
        <v>5.2499999999999991E-2</v>
      </c>
      <c r="AM5532" s="266">
        <v>6.4899999999999958E-2</v>
      </c>
      <c r="AN5532" s="266">
        <v>7.7699999999999991E-2</v>
      </c>
      <c r="AO5532" s="266">
        <v>8.9599999999999902E-2</v>
      </c>
      <c r="AP5532" s="266">
        <v>0.1028</v>
      </c>
      <c r="AQ5532" s="266">
        <v>0.11680000000000001</v>
      </c>
      <c r="AR5532" s="266">
        <v>0.12969999999999993</v>
      </c>
      <c r="AS5532" s="266">
        <v>0.14059999999999984</v>
      </c>
      <c r="AT5532" s="266">
        <v>0.15149999999999997</v>
      </c>
      <c r="AU5532" s="266">
        <v>0.16270000000000007</v>
      </c>
      <c r="AV5532" s="266">
        <v>0.17309999999999981</v>
      </c>
      <c r="AW5532" s="266">
        <v>0.18270000000000008</v>
      </c>
      <c r="AX5532" s="266">
        <v>0.19140000000000001</v>
      </c>
      <c r="AY5532" s="266">
        <v>0.19969999999999999</v>
      </c>
      <c r="AZ5532" s="266">
        <v>0.2077</v>
      </c>
      <c r="BA5532" s="266">
        <v>0.21600000000000019</v>
      </c>
      <c r="BB5532" s="266">
        <v>0.2240000000000002</v>
      </c>
      <c r="BC5532" s="266">
        <v>0.23160000000000003</v>
      </c>
      <c r="BD5532" s="266">
        <v>0.23909999999999987</v>
      </c>
      <c r="BE5532" s="266">
        <v>0.24629999999999996</v>
      </c>
      <c r="BF5532" s="266">
        <v>0.25330000000000008</v>
      </c>
      <c r="BG5532" s="266">
        <v>0.25990000000000002</v>
      </c>
      <c r="BH5532" s="266">
        <v>0.26629999999999998</v>
      </c>
      <c r="BI5532" s="266">
        <v>0.27239999999999998</v>
      </c>
      <c r="BJ5532" s="266">
        <v>0.2782</v>
      </c>
      <c r="BK5532" s="266">
        <v>0.28359999999999985</v>
      </c>
      <c r="BL5532" s="266">
        <v>0.28879999999999995</v>
      </c>
      <c r="BM5532" s="266">
        <v>0.29369999999999985</v>
      </c>
      <c r="BN5532" s="266">
        <v>0.29400000000000004</v>
      </c>
    </row>
    <row r="5533" spans="1:66" x14ac:dyDescent="0.2">
      <c r="A5533" t="s">
        <v>14</v>
      </c>
      <c r="B5533" t="s">
        <v>332</v>
      </c>
      <c r="C5533" t="s">
        <v>11</v>
      </c>
      <c r="D5533" t="s">
        <v>163</v>
      </c>
      <c r="E5533" t="s">
        <v>212</v>
      </c>
      <c r="F5533" t="s">
        <v>153</v>
      </c>
      <c r="G5533" t="s">
        <v>154</v>
      </c>
      <c r="H5533" t="s">
        <v>155</v>
      </c>
      <c r="I5533" s="266">
        <v>0</v>
      </c>
      <c r="J5533" s="266">
        <v>0</v>
      </c>
      <c r="K5533" s="266">
        <v>0</v>
      </c>
      <c r="L5533" s="266">
        <v>0</v>
      </c>
      <c r="M5533" s="266">
        <v>0</v>
      </c>
      <c r="N5533" s="266">
        <v>0</v>
      </c>
      <c r="O5533" s="266">
        <v>0</v>
      </c>
      <c r="P5533" s="266">
        <v>0</v>
      </c>
      <c r="Q5533" s="266">
        <v>0</v>
      </c>
      <c r="R5533" s="266">
        <v>0</v>
      </c>
      <c r="S5533" s="266">
        <v>0</v>
      </c>
      <c r="T5533" s="266">
        <v>0</v>
      </c>
      <c r="U5533" s="266">
        <v>0</v>
      </c>
      <c r="V5533" s="266">
        <v>0</v>
      </c>
      <c r="W5533" s="266">
        <v>0</v>
      </c>
      <c r="X5533" s="266">
        <v>0</v>
      </c>
      <c r="Y5533" s="266">
        <v>0</v>
      </c>
      <c r="Z5533" s="266">
        <v>0</v>
      </c>
      <c r="AA5533" s="266">
        <v>0</v>
      </c>
      <c r="AB5533" s="266">
        <v>0</v>
      </c>
      <c r="AC5533" s="266">
        <v>0</v>
      </c>
      <c r="AD5533" s="266">
        <v>0</v>
      </c>
      <c r="AE5533" s="266">
        <v>-0.1938999999999993</v>
      </c>
      <c r="AF5533" s="266">
        <v>-0.37420000000000009</v>
      </c>
      <c r="AG5533" s="266">
        <v>-0.28939999999999966</v>
      </c>
      <c r="AH5533" s="266">
        <v>-0.28730000000000011</v>
      </c>
      <c r="AI5533" s="266">
        <v>-0.2168000000000001</v>
      </c>
      <c r="AJ5533" s="266">
        <v>-0.15169999999999995</v>
      </c>
      <c r="AK5533" s="266">
        <v>-8.4500000000000242E-2</v>
      </c>
      <c r="AL5533" s="266">
        <v>-9.400000000000297E-3</v>
      </c>
      <c r="AM5533" s="266">
        <v>8.6500000000000021E-2</v>
      </c>
      <c r="AN5533" s="266">
        <v>0.19270000000000032</v>
      </c>
      <c r="AO5533" s="266">
        <v>0.29639999999999933</v>
      </c>
      <c r="AP5533" s="266">
        <v>0.41629999999999967</v>
      </c>
      <c r="AQ5533" s="266">
        <v>0.55189999999999984</v>
      </c>
      <c r="AR5533" s="266">
        <v>0.68270000000000053</v>
      </c>
      <c r="AS5533" s="266">
        <v>0.7978999999999985</v>
      </c>
      <c r="AT5533" s="266">
        <v>0.91799999999999926</v>
      </c>
      <c r="AU5533" s="266">
        <v>1.0460000000000012</v>
      </c>
      <c r="AV5533" s="266">
        <v>1.1699000000000002</v>
      </c>
      <c r="AW5533" s="266">
        <v>1.2880000000000003</v>
      </c>
      <c r="AX5533" s="266">
        <v>1.4004000000000012</v>
      </c>
      <c r="AY5533" s="266">
        <v>1.5111000000000008</v>
      </c>
      <c r="AZ5533" s="266">
        <v>1.6224999999999987</v>
      </c>
      <c r="BA5533" s="266">
        <v>1.7429000000000006</v>
      </c>
      <c r="BB5533" s="266">
        <v>1.8624000000000009</v>
      </c>
      <c r="BC5533" s="266">
        <v>1.9797000000000011</v>
      </c>
      <c r="BD5533" s="266">
        <v>2.0989999999999984</v>
      </c>
      <c r="BE5533" s="266">
        <v>2.2192000000000007</v>
      </c>
      <c r="BF5533" s="266">
        <v>2.3387999999999991</v>
      </c>
      <c r="BG5533" s="266">
        <v>2.4585000000000008</v>
      </c>
      <c r="BH5533" s="266">
        <v>2.5777000000000001</v>
      </c>
      <c r="BI5533" s="266">
        <v>2.6957000000000004</v>
      </c>
      <c r="BJ5533" s="266">
        <v>2.8135999999999992</v>
      </c>
      <c r="BK5533" s="266">
        <v>2.9301999999999992</v>
      </c>
      <c r="BL5533" s="266">
        <v>3.0455000000000005</v>
      </c>
      <c r="BM5533" s="266">
        <v>3.1600999999999999</v>
      </c>
      <c r="BN5533" s="266">
        <v>3.2016999999999989</v>
      </c>
    </row>
    <row r="5534" spans="1:66" x14ac:dyDescent="0.2">
      <c r="A5534" t="s">
        <v>14</v>
      </c>
      <c r="B5534" t="s">
        <v>332</v>
      </c>
      <c r="C5534" t="s">
        <v>11</v>
      </c>
      <c r="D5534" t="s">
        <v>163</v>
      </c>
      <c r="E5534" t="s">
        <v>213</v>
      </c>
      <c r="F5534" t="s">
        <v>153</v>
      </c>
      <c r="G5534" t="s">
        <v>154</v>
      </c>
      <c r="H5534" t="s">
        <v>155</v>
      </c>
      <c r="I5534" s="266">
        <v>0</v>
      </c>
      <c r="J5534" s="266">
        <v>0</v>
      </c>
      <c r="K5534" s="266">
        <v>0</v>
      </c>
      <c r="L5534" s="266">
        <v>0</v>
      </c>
      <c r="M5534" s="266">
        <v>0</v>
      </c>
      <c r="N5534" s="266">
        <v>0</v>
      </c>
      <c r="O5534" s="266">
        <v>0</v>
      </c>
      <c r="P5534" s="266">
        <v>0</v>
      </c>
      <c r="Q5534" s="266">
        <v>0</v>
      </c>
      <c r="R5534" s="266">
        <v>0</v>
      </c>
      <c r="S5534" s="266">
        <v>0</v>
      </c>
      <c r="T5534" s="266">
        <v>0</v>
      </c>
      <c r="U5534" s="266">
        <v>-2.9900000000000038E-2</v>
      </c>
      <c r="V5534" s="266">
        <v>-3.520000000000012E-2</v>
      </c>
      <c r="W5534" s="266">
        <v>-5.160000000000009E-2</v>
      </c>
      <c r="X5534" s="266">
        <v>-7.0199999999999818E-2</v>
      </c>
      <c r="Y5534" s="266">
        <v>-6.800000000000006E-2</v>
      </c>
      <c r="Z5534" s="266">
        <v>-9.5000000000000195E-2</v>
      </c>
      <c r="AA5534" s="266">
        <v>-0.12820000000000009</v>
      </c>
      <c r="AB5534" s="266">
        <v>-0.16450000000000031</v>
      </c>
      <c r="AC5534" s="266">
        <v>-0.19280000000000008</v>
      </c>
      <c r="AD5534" s="266">
        <v>-0.21450000000000014</v>
      </c>
      <c r="AE5534" s="266">
        <v>-0.23329999999999984</v>
      </c>
      <c r="AF5534" s="266">
        <v>-0.25750000000000028</v>
      </c>
      <c r="AG5534" s="266">
        <v>-0.24679999999999991</v>
      </c>
      <c r="AH5534" s="266">
        <v>-0.23649999999999993</v>
      </c>
      <c r="AI5534" s="266">
        <v>-0.21770000000000023</v>
      </c>
      <c r="AJ5534" s="266">
        <v>-0.20070000000000032</v>
      </c>
      <c r="AK5534" s="266">
        <v>-0.18430000000000035</v>
      </c>
      <c r="AL5534" s="266">
        <v>-0.16720000000000024</v>
      </c>
      <c r="AM5534" s="266">
        <v>-0.14829999999999988</v>
      </c>
      <c r="AN5534" s="266">
        <v>-0.12910000000000021</v>
      </c>
      <c r="AO5534" s="266">
        <v>-0.1109</v>
      </c>
      <c r="AP5534" s="266">
        <v>-9.1400000000000148E-2</v>
      </c>
      <c r="AQ5534" s="266">
        <v>-7.0899999999999963E-2</v>
      </c>
      <c r="AR5534" s="266">
        <v>-5.1000000000000156E-2</v>
      </c>
      <c r="AS5534" s="266">
        <v>-3.3699999999999619E-2</v>
      </c>
      <c r="AT5534" s="266">
        <v>-1.6599999999999504E-2</v>
      </c>
      <c r="AU5534" s="266">
        <v>1.4000000000002899E-3</v>
      </c>
      <c r="AV5534" s="266">
        <v>1.8199999999999328E-2</v>
      </c>
      <c r="AW5534" s="266">
        <v>3.339999999999943E-2</v>
      </c>
      <c r="AX5534" s="266">
        <v>4.809999999999981E-2</v>
      </c>
      <c r="AY5534" s="266">
        <v>6.2000000000000277E-2</v>
      </c>
      <c r="AZ5534" s="266">
        <v>7.5399999999999245E-2</v>
      </c>
      <c r="BA5534" s="266">
        <v>8.960000000000079E-2</v>
      </c>
      <c r="BB5534" s="266">
        <v>0.10309999999999953</v>
      </c>
      <c r="BC5534" s="266">
        <v>0.11569999999999947</v>
      </c>
      <c r="BD5534" s="266">
        <v>0.12849999999999984</v>
      </c>
      <c r="BE5534" s="266">
        <v>0.14079999999999959</v>
      </c>
      <c r="BF5534" s="266">
        <v>0.15259999999999962</v>
      </c>
      <c r="BG5534" s="266">
        <v>0.16450000000000031</v>
      </c>
      <c r="BH5534" s="266">
        <v>0.1758999999999995</v>
      </c>
      <c r="BI5534" s="266">
        <v>0.18660000000000032</v>
      </c>
      <c r="BJ5534" s="266">
        <v>0.19740000000000002</v>
      </c>
      <c r="BK5534" s="266">
        <v>0.20759999999999934</v>
      </c>
      <c r="BL5534" s="266">
        <v>0.21699999999999964</v>
      </c>
      <c r="BM5534" s="266">
        <v>0.2264999999999997</v>
      </c>
      <c r="BN5534" s="266">
        <v>0.23040000000000038</v>
      </c>
    </row>
    <row r="5535" spans="1:66" x14ac:dyDescent="0.2">
      <c r="A5535" t="s">
        <v>14</v>
      </c>
      <c r="B5535" t="s">
        <v>332</v>
      </c>
      <c r="C5535" t="s">
        <v>11</v>
      </c>
      <c r="D5535" t="s">
        <v>163</v>
      </c>
      <c r="E5535" t="s">
        <v>202</v>
      </c>
      <c r="F5535" t="s">
        <v>153</v>
      </c>
      <c r="G5535" t="s">
        <v>154</v>
      </c>
      <c r="H5535" t="s">
        <v>155</v>
      </c>
      <c r="I5535" s="266">
        <v>0</v>
      </c>
      <c r="J5535" s="266">
        <v>0</v>
      </c>
      <c r="K5535" s="266">
        <v>0</v>
      </c>
      <c r="L5535" s="266">
        <v>0</v>
      </c>
      <c r="M5535" s="266">
        <v>0</v>
      </c>
      <c r="N5535" s="266">
        <v>0</v>
      </c>
      <c r="O5535" s="266">
        <v>0</v>
      </c>
      <c r="P5535" s="266">
        <v>0</v>
      </c>
      <c r="Q5535" s="266">
        <v>0</v>
      </c>
      <c r="R5535" s="266">
        <v>0</v>
      </c>
      <c r="S5535" s="266">
        <v>0</v>
      </c>
      <c r="T5535" s="266">
        <v>0</v>
      </c>
      <c r="U5535" s="266">
        <v>-2.970000000000006E-2</v>
      </c>
      <c r="V5535" s="266">
        <v>-5.7199999999999918E-2</v>
      </c>
      <c r="W5535" s="266">
        <v>-8.5300000000000153E-2</v>
      </c>
      <c r="X5535" s="266">
        <v>-0.1142000000000003</v>
      </c>
      <c r="Y5535" s="266">
        <v>-0.12519999999999953</v>
      </c>
      <c r="Z5535" s="266">
        <v>-0.625</v>
      </c>
      <c r="AA5535" s="266">
        <v>-1.1553000000000004</v>
      </c>
      <c r="AB5535" s="266">
        <v>-1.6434999999999995</v>
      </c>
      <c r="AC5535" s="266">
        <v>-2.2682000000000002</v>
      </c>
      <c r="AD5535" s="266">
        <v>-2.8763000000000005</v>
      </c>
      <c r="AE5535" s="266">
        <v>-3.6490999999999989</v>
      </c>
      <c r="AF5535" s="266">
        <v>-4.3649000000000004</v>
      </c>
      <c r="AG5535" s="266">
        <v>-5.0386000000000006</v>
      </c>
      <c r="AH5535" s="266">
        <v>-5.6661999999999999</v>
      </c>
      <c r="AI5535" s="266">
        <v>-6.5230999999999995</v>
      </c>
      <c r="AJ5535" s="266">
        <v>-7.2905999999999995</v>
      </c>
      <c r="AK5535" s="266">
        <v>-8.001599999999998</v>
      </c>
      <c r="AL5535" s="266">
        <v>-8.6854999999999993</v>
      </c>
      <c r="AM5535" s="266">
        <v>-9.4230000000000018</v>
      </c>
      <c r="AN5535" s="266">
        <v>-10.167399999999999</v>
      </c>
      <c r="AO5535" s="266">
        <v>-10.8558</v>
      </c>
      <c r="AP5535" s="266">
        <v>-11.590900000000001</v>
      </c>
      <c r="AQ5535" s="266">
        <v>-12.373000000000001</v>
      </c>
      <c r="AR5535" s="266">
        <v>-13.087500000000002</v>
      </c>
      <c r="AS5535" s="266">
        <v>-13.696499999999999</v>
      </c>
      <c r="AT5535" s="266">
        <v>-14.309500000000002</v>
      </c>
      <c r="AU5535" s="266">
        <v>-14.935100000000002</v>
      </c>
      <c r="AV5535" s="266">
        <v>-15.524800000000001</v>
      </c>
      <c r="AW5535" s="266">
        <v>-16.0715</v>
      </c>
      <c r="AX5535" s="266">
        <v>-16.568300000000001</v>
      </c>
      <c r="AY5535" s="266">
        <v>-17.0456</v>
      </c>
      <c r="AZ5535" s="266">
        <v>-17.5228</v>
      </c>
      <c r="BA5535" s="266">
        <v>-18.039400000000001</v>
      </c>
      <c r="BB5535" s="266">
        <v>-18.550099999999997</v>
      </c>
      <c r="BC5535" s="266">
        <v>-19.0518</v>
      </c>
      <c r="BD5535" s="266">
        <v>-19.561199999999999</v>
      </c>
      <c r="BE5535" s="266">
        <v>-20.0792</v>
      </c>
      <c r="BF5535" s="266">
        <v>-20.6023</v>
      </c>
      <c r="BG5535" s="266">
        <v>-21.123700000000003</v>
      </c>
      <c r="BH5535" s="266">
        <v>-21.650700000000004</v>
      </c>
      <c r="BI5535" s="266">
        <v>-22.179899999999996</v>
      </c>
      <c r="BJ5535" s="266">
        <v>-22.713900000000002</v>
      </c>
      <c r="BK5535" s="266">
        <v>-23.252799999999997</v>
      </c>
      <c r="BL5535" s="266">
        <v>-23.7973</v>
      </c>
      <c r="BM5535" s="266">
        <v>-24.348099999999999</v>
      </c>
      <c r="BN5535" s="266">
        <v>-24.4358</v>
      </c>
    </row>
    <row r="5536" spans="1:66" x14ac:dyDescent="0.2">
      <c r="A5536" t="s">
        <v>14</v>
      </c>
      <c r="B5536" t="s">
        <v>332</v>
      </c>
      <c r="C5536" t="s">
        <v>11</v>
      </c>
      <c r="D5536" t="s">
        <v>163</v>
      </c>
      <c r="E5536" t="s">
        <v>201</v>
      </c>
      <c r="F5536" t="s">
        <v>153</v>
      </c>
      <c r="G5536" t="s">
        <v>154</v>
      </c>
      <c r="H5536" t="s">
        <v>155</v>
      </c>
      <c r="I5536" s="266">
        <v>0</v>
      </c>
      <c r="J5536" s="266">
        <v>-1.570000000000249E-2</v>
      </c>
      <c r="K5536" s="266">
        <v>-0.19720000000000226</v>
      </c>
      <c r="L5536" s="266">
        <v>-0.36249999999999716</v>
      </c>
      <c r="M5536" s="266">
        <v>-0.5642000000000067</v>
      </c>
      <c r="N5536" s="266">
        <v>-0.75079999999999814</v>
      </c>
      <c r="O5536" s="266">
        <v>-1.1918000000000006</v>
      </c>
      <c r="P5536" s="266">
        <v>-1.5117000000000047</v>
      </c>
      <c r="Q5536" s="266">
        <v>-4.0431000000000026</v>
      </c>
      <c r="R5536" s="266">
        <v>-6.3909999999999982</v>
      </c>
      <c r="S5536" s="266">
        <v>-8.0252000000000052</v>
      </c>
      <c r="T5536" s="266">
        <v>-10.4129</v>
      </c>
      <c r="U5536" s="266">
        <v>-16.402000000000001</v>
      </c>
      <c r="V5536" s="266">
        <v>-18.404599999999995</v>
      </c>
      <c r="W5536" s="266">
        <v>-23.178399999999996</v>
      </c>
      <c r="X5536" s="266">
        <v>-28.373400000000004</v>
      </c>
      <c r="Y5536" s="266">
        <v>-20.778700000000001</v>
      </c>
      <c r="Z5536" s="266">
        <v>-17.270700000000005</v>
      </c>
      <c r="AA5536" s="266">
        <v>-16.229900000000008</v>
      </c>
      <c r="AB5536" s="266">
        <v>-15.092499999999994</v>
      </c>
      <c r="AC5536" s="266">
        <v>-15.160199999999989</v>
      </c>
      <c r="AD5536" s="266">
        <v>-14.6524</v>
      </c>
      <c r="AE5536" s="266">
        <v>-14.557299999999998</v>
      </c>
      <c r="AF5536" s="266">
        <v>-15.318300000000008</v>
      </c>
      <c r="AG5536" s="266">
        <v>-14.454400000000007</v>
      </c>
      <c r="AH5536" s="266">
        <v>-13.685500000000005</v>
      </c>
      <c r="AI5536" s="266">
        <v>-13.124600000000001</v>
      </c>
      <c r="AJ5536" s="266">
        <v>-12.639799999999994</v>
      </c>
      <c r="AK5536" s="266">
        <v>-12.184300000000007</v>
      </c>
      <c r="AL5536" s="266">
        <v>-11.766199999999998</v>
      </c>
      <c r="AM5536" s="266">
        <v>-11.415499999999994</v>
      </c>
      <c r="AN5536" s="266">
        <v>-11.107600000000005</v>
      </c>
      <c r="AO5536" s="266">
        <v>-10.814099999999996</v>
      </c>
      <c r="AP5536" s="266">
        <v>-10.571600000000004</v>
      </c>
      <c r="AQ5536" s="266">
        <v>-10.376199999999983</v>
      </c>
      <c r="AR5536" s="266">
        <v>-10.181299999999993</v>
      </c>
      <c r="AS5536" s="266">
        <v>-9.9710000000000036</v>
      </c>
      <c r="AT5536" s="266">
        <v>-9.7820000000000107</v>
      </c>
      <c r="AU5536" s="266">
        <v>-9.6148000000000025</v>
      </c>
      <c r="AV5536" s="266">
        <v>-9.4521000000000015</v>
      </c>
      <c r="AW5536" s="266">
        <v>-9.2892999999999972</v>
      </c>
      <c r="AX5536" s="266">
        <v>-9.1228000000000122</v>
      </c>
      <c r="AY5536" s="266">
        <v>-8.9616999999999791</v>
      </c>
      <c r="AZ5536" s="266">
        <v>-8.8088999999999942</v>
      </c>
      <c r="BA5536" s="266">
        <v>-8.6752999999999929</v>
      </c>
      <c r="BB5536" s="266">
        <v>-8.5463000000000022</v>
      </c>
      <c r="BC5536" s="266">
        <v>-8.4196000000000026</v>
      </c>
      <c r="BD5536" s="266">
        <v>-8.29849999999999</v>
      </c>
      <c r="BE5536" s="266">
        <v>-8.1829000000000178</v>
      </c>
      <c r="BF5536" s="266">
        <v>-8.069800000000015</v>
      </c>
      <c r="BG5536" s="266">
        <v>-7.9581000000000017</v>
      </c>
      <c r="BH5536" s="266">
        <v>-7.8481000000000165</v>
      </c>
      <c r="BI5536" s="266">
        <v>-7.7384000000000128</v>
      </c>
      <c r="BJ5536" s="266">
        <v>-7.6287000000000091</v>
      </c>
      <c r="BK5536" s="266">
        <v>-7.518400000000014</v>
      </c>
      <c r="BL5536" s="266">
        <v>-7.4070000000000107</v>
      </c>
      <c r="BM5536" s="266">
        <v>-7.2940000000000111</v>
      </c>
      <c r="BN5536" s="266">
        <v>-7.0924999999999727</v>
      </c>
    </row>
    <row r="5537" spans="1:66" x14ac:dyDescent="0.2">
      <c r="A5537" t="s">
        <v>14</v>
      </c>
      <c r="B5537" t="s">
        <v>332</v>
      </c>
      <c r="C5537" t="s">
        <v>11</v>
      </c>
      <c r="D5537" t="s">
        <v>163</v>
      </c>
      <c r="E5537" t="s">
        <v>208</v>
      </c>
      <c r="F5537" t="s">
        <v>153</v>
      </c>
      <c r="G5537" t="s">
        <v>154</v>
      </c>
      <c r="H5537" t="s">
        <v>155</v>
      </c>
      <c r="I5537" s="266">
        <v>7.7899999999999636E-2</v>
      </c>
      <c r="J5537" s="266">
        <v>0.82640000000000668</v>
      </c>
      <c r="K5537" s="266">
        <v>1.3263999999999925</v>
      </c>
      <c r="L5537" s="266">
        <v>1.8053000000000026</v>
      </c>
      <c r="M5537" s="266">
        <v>2.6440999999999804</v>
      </c>
      <c r="N5537" s="266">
        <v>3.8760999999999797</v>
      </c>
      <c r="O5537" s="266">
        <v>3.5927000000000078</v>
      </c>
      <c r="P5537" s="266">
        <v>4.3188000000000102</v>
      </c>
      <c r="Q5537" s="266">
        <v>5.2986999999999966</v>
      </c>
      <c r="R5537" s="266">
        <v>6.4575000000000102</v>
      </c>
      <c r="S5537" s="266">
        <v>8.2272000000000105</v>
      </c>
      <c r="T5537" s="266">
        <v>7.1257999999999981</v>
      </c>
      <c r="U5537" s="266">
        <v>7.0111000000000132</v>
      </c>
      <c r="V5537" s="266">
        <v>6.9801000000000073</v>
      </c>
      <c r="W5537" s="266">
        <v>7.0704999999999956</v>
      </c>
      <c r="X5537" s="266">
        <v>8.1019000000000005</v>
      </c>
      <c r="Y5537" s="266">
        <v>7.355400000000003</v>
      </c>
      <c r="Z5537" s="266">
        <v>7.1036000000000001</v>
      </c>
      <c r="AA5537" s="266">
        <v>8.9684000000000026</v>
      </c>
      <c r="AB5537" s="266">
        <v>6.6835999999999842</v>
      </c>
      <c r="AC5537" s="266">
        <v>4.9175000000000182</v>
      </c>
      <c r="AD5537" s="266">
        <v>3.4823000000000093</v>
      </c>
      <c r="AE5537" s="266">
        <v>1.608600000000024</v>
      </c>
      <c r="AF5537" s="266">
        <v>0.15609999999998081</v>
      </c>
      <c r="AG5537" s="266">
        <v>-1.6784000000000106</v>
      </c>
      <c r="AH5537" s="266">
        <v>-4.9173000000000116</v>
      </c>
      <c r="AI5537" s="266">
        <v>-8.8420999999999879</v>
      </c>
      <c r="AJ5537" s="266">
        <v>-12.327799999999996</v>
      </c>
      <c r="AK5537" s="266">
        <v>-15.5</v>
      </c>
      <c r="AL5537" s="266">
        <v>-18.48599999999999</v>
      </c>
      <c r="AM5537" s="266">
        <v>-24.818999999999988</v>
      </c>
      <c r="AN5537" s="266">
        <v>-30.907800000000009</v>
      </c>
      <c r="AO5537" s="266">
        <v>-36.436600000000027</v>
      </c>
      <c r="AP5537" s="266">
        <v>-41.967299999999994</v>
      </c>
      <c r="AQ5537" s="266">
        <v>-47.508699999999976</v>
      </c>
      <c r="AR5537" s="266">
        <v>-52.532200000000017</v>
      </c>
      <c r="AS5537" s="266">
        <v>-56.799000000000007</v>
      </c>
      <c r="AT5537" s="266">
        <v>-60.897700000000015</v>
      </c>
      <c r="AU5537" s="266">
        <v>-64.941600000000022</v>
      </c>
      <c r="AV5537" s="266">
        <v>-68.606099999999998</v>
      </c>
      <c r="AW5537" s="266">
        <v>-71.880299999999977</v>
      </c>
      <c r="AX5537" s="266">
        <v>-74.804200000000009</v>
      </c>
      <c r="AY5537" s="266">
        <v>-77.481899999999996</v>
      </c>
      <c r="AZ5537" s="266">
        <v>-80.033999999999992</v>
      </c>
      <c r="BA5537" s="266">
        <v>-82.696200000000005</v>
      </c>
      <c r="BB5537" s="266">
        <v>-85.197400000000016</v>
      </c>
      <c r="BC5537" s="266">
        <v>-87.540399999999977</v>
      </c>
      <c r="BD5537" s="266">
        <v>-89.86160000000001</v>
      </c>
      <c r="BE5537" s="266">
        <v>-92.111899999999991</v>
      </c>
      <c r="BF5537" s="266">
        <v>-94.295400000000029</v>
      </c>
      <c r="BG5537" s="266">
        <v>-96.426200000000051</v>
      </c>
      <c r="BH5537" s="266">
        <v>-98.491199999999992</v>
      </c>
      <c r="BI5537" s="266">
        <v>-100.47449999999998</v>
      </c>
      <c r="BJ5537" s="266">
        <v>-102.4511</v>
      </c>
      <c r="BK5537" s="266">
        <v>-104.35089999999997</v>
      </c>
      <c r="BL5537" s="266">
        <v>-106.18170000000003</v>
      </c>
      <c r="BM5537" s="266">
        <v>-108.01279999999997</v>
      </c>
      <c r="BN5537" s="266">
        <v>-107.86260000000004</v>
      </c>
    </row>
    <row r="5538" spans="1:66" x14ac:dyDescent="0.2">
      <c r="A5538" t="s">
        <v>14</v>
      </c>
      <c r="B5538" t="s">
        <v>332</v>
      </c>
      <c r="C5538" t="s">
        <v>11</v>
      </c>
      <c r="D5538" t="s">
        <v>163</v>
      </c>
      <c r="E5538" t="s">
        <v>210</v>
      </c>
      <c r="F5538" t="s">
        <v>153</v>
      </c>
      <c r="G5538" t="s">
        <v>154</v>
      </c>
      <c r="H5538" t="s">
        <v>155</v>
      </c>
      <c r="I5538" s="266">
        <v>0</v>
      </c>
      <c r="J5538" s="266">
        <v>0</v>
      </c>
      <c r="K5538" s="266">
        <v>0</v>
      </c>
      <c r="L5538" s="266">
        <v>0</v>
      </c>
      <c r="M5538" s="266">
        <v>0</v>
      </c>
      <c r="N5538" s="266">
        <v>0</v>
      </c>
      <c r="O5538" s="266">
        <v>0</v>
      </c>
      <c r="P5538" s="266">
        <v>0</v>
      </c>
      <c r="Q5538" s="266">
        <v>0</v>
      </c>
      <c r="R5538" s="266">
        <v>0</v>
      </c>
      <c r="S5538" s="266">
        <v>0</v>
      </c>
      <c r="T5538" s="266">
        <v>0</v>
      </c>
      <c r="U5538" s="266">
        <v>-0.86670000000000158</v>
      </c>
      <c r="V5538" s="266">
        <v>-1.5168999999999997</v>
      </c>
      <c r="W5538" s="266">
        <v>-1.9055000000000035</v>
      </c>
      <c r="X5538" s="266">
        <v>-2.3890999999999991</v>
      </c>
      <c r="Y5538" s="266">
        <v>-2.8280999999999992</v>
      </c>
      <c r="Z5538" s="266">
        <v>-2.6465999999999994</v>
      </c>
      <c r="AA5538" s="266">
        <v>-3.1344999999999956</v>
      </c>
      <c r="AB5538" s="266">
        <v>-3.008100000000006</v>
      </c>
      <c r="AC5538" s="266">
        <v>-2.8370000000000033</v>
      </c>
      <c r="AD5538" s="266">
        <v>-2.564700000000002</v>
      </c>
      <c r="AE5538" s="266">
        <v>-2.3608000000000118</v>
      </c>
      <c r="AF5538" s="266">
        <v>-2.1133999999999986</v>
      </c>
      <c r="AG5538" s="266">
        <v>-1.810600000000008</v>
      </c>
      <c r="AH5538" s="266">
        <v>-1.5396999999999963</v>
      </c>
      <c r="AI5538" s="266">
        <v>-1.3046999999999969</v>
      </c>
      <c r="AJ5538" s="266">
        <v>-1.1009999999999991</v>
      </c>
      <c r="AK5538" s="266">
        <v>-0.92889999999999873</v>
      </c>
      <c r="AL5538" s="266">
        <v>-0.78359999999999275</v>
      </c>
      <c r="AM5538" s="266">
        <v>-0.66089999999999804</v>
      </c>
      <c r="AN5538" s="266">
        <v>-0.55749999999999034</v>
      </c>
      <c r="AO5538" s="266">
        <v>-0.47030000000000882</v>
      </c>
      <c r="AP5538" s="266">
        <v>-0.39670000000000982</v>
      </c>
      <c r="AQ5538" s="266">
        <v>-0.33460000000000889</v>
      </c>
      <c r="AR5538" s="266">
        <v>-0.28230000000000643</v>
      </c>
      <c r="AS5538" s="266">
        <v>-0.23820000000000618</v>
      </c>
      <c r="AT5538" s="266">
        <v>-0.20100000000000762</v>
      </c>
      <c r="AU5538" s="266">
        <v>-0.16949999999999932</v>
      </c>
      <c r="AV5538" s="266">
        <v>-0.14300000000000068</v>
      </c>
      <c r="AW5538" s="266">
        <v>-0.12059999999999604</v>
      </c>
      <c r="AX5538" s="266">
        <v>-0.10179999999999723</v>
      </c>
      <c r="AY5538" s="266">
        <v>-8.5799999999977672E-2</v>
      </c>
      <c r="AZ5538" s="266">
        <v>-7.2399999999987585E-2</v>
      </c>
      <c r="BA5538" s="266">
        <v>-6.1100000000010368E-2</v>
      </c>
      <c r="BB5538" s="266">
        <v>-5.1400000000001E-2</v>
      </c>
      <c r="BC5538" s="266">
        <v>-4.3399999999991223E-2</v>
      </c>
      <c r="BD5538" s="266">
        <v>-3.659999999999286E-2</v>
      </c>
      <c r="BE5538" s="266">
        <v>-3.0799999999999272E-2</v>
      </c>
      <c r="BF5538" s="266">
        <v>-2.6000000000010459E-2</v>
      </c>
      <c r="BG5538" s="266">
        <v>-2.189999999998804E-2</v>
      </c>
      <c r="BH5538" s="266">
        <v>-1.850000000001728E-2</v>
      </c>
      <c r="BI5538" s="266">
        <v>-1.5500000000002956E-2</v>
      </c>
      <c r="BJ5538" s="266">
        <v>-1.3100000000008549E-2</v>
      </c>
      <c r="BK5538" s="266">
        <v>-1.1099999999999E-2</v>
      </c>
      <c r="BL5538" s="266">
        <v>-9.3999999999994088E-3</v>
      </c>
      <c r="BM5538" s="266">
        <v>-7.8000000000031378E-3</v>
      </c>
      <c r="BN5538" s="266">
        <v>-6.5999999999917236E-3</v>
      </c>
    </row>
    <row r="5539" spans="1:66" x14ac:dyDescent="0.2">
      <c r="A5539" t="s">
        <v>14</v>
      </c>
      <c r="B5539" t="s">
        <v>332</v>
      </c>
      <c r="C5539" t="s">
        <v>11</v>
      </c>
      <c r="D5539" t="s">
        <v>164</v>
      </c>
      <c r="E5539" t="s">
        <v>199</v>
      </c>
      <c r="F5539" t="s">
        <v>153</v>
      </c>
      <c r="G5539" t="s">
        <v>154</v>
      </c>
      <c r="H5539" t="s">
        <v>155</v>
      </c>
      <c r="I5539" s="266">
        <v>1.9199999999999884E-2</v>
      </c>
      <c r="J5539" s="266">
        <v>3.0999999999999917E-2</v>
      </c>
      <c r="K5539" s="266">
        <v>4.4000000000000039E-2</v>
      </c>
      <c r="L5539" s="266">
        <v>6.9399999999999906E-2</v>
      </c>
      <c r="M5539" s="266">
        <v>7.769999999999988E-2</v>
      </c>
      <c r="N5539" s="266">
        <v>7.9999999999999849E-2</v>
      </c>
      <c r="O5539" s="266">
        <v>0.15240000000000009</v>
      </c>
      <c r="P5539" s="266">
        <v>0.19709999999999983</v>
      </c>
      <c r="Q5539" s="266">
        <v>0.19520000000000004</v>
      </c>
      <c r="R5539" s="266">
        <v>0.18149999999999999</v>
      </c>
      <c r="S5539" s="266">
        <v>0.12680000000000002</v>
      </c>
      <c r="T5539" s="266">
        <v>0.14749999999999996</v>
      </c>
      <c r="U5539" s="266">
        <v>0.11119999999999997</v>
      </c>
      <c r="V5539" s="266">
        <v>7.9900000000000082E-2</v>
      </c>
      <c r="W5539" s="266">
        <v>6.5100000000000158E-2</v>
      </c>
      <c r="X5539" s="266">
        <v>5.2699999999999969E-2</v>
      </c>
      <c r="Y5539" s="266">
        <v>2.9300000000000104E-2</v>
      </c>
      <c r="Z5539" s="266">
        <v>1.399999999999979E-2</v>
      </c>
      <c r="AA5539" s="266">
        <v>1.2399999999999967E-2</v>
      </c>
      <c r="AB5539" s="266">
        <v>8.899999999999908E-3</v>
      </c>
      <c r="AC5539" s="266">
        <v>3.3999999999996255E-3</v>
      </c>
      <c r="AD5539" s="266">
        <v>-2.4999999999999467E-3</v>
      </c>
      <c r="AE5539" s="266">
        <v>-1.0200000000000209E-2</v>
      </c>
      <c r="AF5539" s="266">
        <v>-2.0599999999999952E-2</v>
      </c>
      <c r="AG5539" s="266">
        <v>3.6000000000000476E-3</v>
      </c>
      <c r="AH5539" s="266">
        <v>2.5600000000000289E-2</v>
      </c>
      <c r="AI5539" s="266">
        <v>7.0599999999999774E-2</v>
      </c>
      <c r="AJ5539" s="266">
        <v>0.11109999999999998</v>
      </c>
      <c r="AK5539" s="266">
        <v>0.14950000000000019</v>
      </c>
      <c r="AL5539" s="266">
        <v>0.18769999999999998</v>
      </c>
      <c r="AM5539" s="266">
        <v>0.23130000000000006</v>
      </c>
      <c r="AN5539" s="266">
        <v>0.27649999999999997</v>
      </c>
      <c r="AO5539" s="266">
        <v>0.31870000000000021</v>
      </c>
      <c r="AP5539" s="266">
        <v>0.36460000000000026</v>
      </c>
      <c r="AQ5539" s="266">
        <v>0.41389999999999993</v>
      </c>
      <c r="AR5539" s="266">
        <v>0.45890000000000031</v>
      </c>
      <c r="AS5539" s="266">
        <v>0.49729999999999963</v>
      </c>
      <c r="AT5539" s="266">
        <v>0.53580000000000005</v>
      </c>
      <c r="AU5539" s="266">
        <v>0.57489999999999997</v>
      </c>
      <c r="AV5539" s="266">
        <v>0.61129999999999995</v>
      </c>
      <c r="AW5539" s="266">
        <v>0.64489999999999981</v>
      </c>
      <c r="AX5539" s="266">
        <v>0.67530000000000001</v>
      </c>
      <c r="AY5539" s="266">
        <v>0.70389999999999997</v>
      </c>
      <c r="AZ5539" s="266">
        <v>0.73179999999999978</v>
      </c>
      <c r="BA5539" s="266">
        <v>0.76110000000000078</v>
      </c>
      <c r="BB5539" s="266">
        <v>0.7889999999999997</v>
      </c>
      <c r="BC5539" s="266">
        <v>0.81570000000000054</v>
      </c>
      <c r="BD5539" s="266">
        <v>0.8418000000000001</v>
      </c>
      <c r="BE5539" s="266">
        <v>0.86730000000000018</v>
      </c>
      <c r="BF5539" s="266">
        <v>0.89189999999999969</v>
      </c>
      <c r="BG5539" s="266">
        <v>0.91530000000000022</v>
      </c>
      <c r="BH5539" s="266">
        <v>0.93789999999999996</v>
      </c>
      <c r="BI5539" s="266">
        <v>0.95929999999999982</v>
      </c>
      <c r="BJ5539" s="266">
        <v>0.97990000000000066</v>
      </c>
      <c r="BK5539" s="266">
        <v>0.99929999999999986</v>
      </c>
      <c r="BL5539" s="266">
        <v>1.0177000000000005</v>
      </c>
      <c r="BM5539" s="266">
        <v>1.0353000000000003</v>
      </c>
      <c r="BN5539" s="266">
        <v>1.0358999999999998</v>
      </c>
    </row>
    <row r="5540" spans="1:66" x14ac:dyDescent="0.2">
      <c r="A5540" t="s">
        <v>14</v>
      </c>
      <c r="B5540" t="s">
        <v>332</v>
      </c>
      <c r="C5540" t="s">
        <v>11</v>
      </c>
      <c r="D5540" t="s">
        <v>164</v>
      </c>
      <c r="E5540" t="s">
        <v>212</v>
      </c>
      <c r="F5540" t="s">
        <v>153</v>
      </c>
      <c r="G5540" t="s">
        <v>154</v>
      </c>
      <c r="H5540" t="s">
        <v>155</v>
      </c>
      <c r="I5540" s="266">
        <v>0</v>
      </c>
      <c r="J5540" s="266">
        <v>0</v>
      </c>
      <c r="K5540" s="266">
        <v>0</v>
      </c>
      <c r="L5540" s="266">
        <v>0</v>
      </c>
      <c r="M5540" s="266">
        <v>0</v>
      </c>
      <c r="N5540" s="266">
        <v>0</v>
      </c>
      <c r="O5540" s="266">
        <v>0</v>
      </c>
      <c r="P5540" s="266">
        <v>0</v>
      </c>
      <c r="Q5540" s="266">
        <v>0</v>
      </c>
      <c r="R5540" s="266">
        <v>0</v>
      </c>
      <c r="S5540" s="266">
        <v>0</v>
      </c>
      <c r="T5540" s="266">
        <v>0</v>
      </c>
      <c r="U5540" s="266">
        <v>0</v>
      </c>
      <c r="V5540" s="266">
        <v>0</v>
      </c>
      <c r="W5540" s="266">
        <v>0</v>
      </c>
      <c r="X5540" s="266">
        <v>0</v>
      </c>
      <c r="Y5540" s="266">
        <v>0</v>
      </c>
      <c r="Z5540" s="266">
        <v>0</v>
      </c>
      <c r="AA5540" s="266">
        <v>0</v>
      </c>
      <c r="AB5540" s="266">
        <v>0</v>
      </c>
      <c r="AC5540" s="266">
        <v>0</v>
      </c>
      <c r="AD5540" s="266">
        <v>0</v>
      </c>
      <c r="AE5540" s="266">
        <v>-0.2419999999999991</v>
      </c>
      <c r="AF5540" s="266">
        <v>-0.59419999999999895</v>
      </c>
      <c r="AG5540" s="266">
        <v>-0.52219999999999978</v>
      </c>
      <c r="AH5540" s="266">
        <v>-0.51909999999999989</v>
      </c>
      <c r="AI5540" s="266">
        <v>-0.39259999999999984</v>
      </c>
      <c r="AJ5540" s="266">
        <v>-0.27510000000000012</v>
      </c>
      <c r="AK5540" s="266">
        <v>-0.1534999999999993</v>
      </c>
      <c r="AL5540" s="266">
        <v>-1.7400000000000304E-2</v>
      </c>
      <c r="AM5540" s="266">
        <v>0.15700000000000003</v>
      </c>
      <c r="AN5540" s="266">
        <v>0.35030000000000072</v>
      </c>
      <c r="AO5540" s="266">
        <v>0.53880000000000017</v>
      </c>
      <c r="AP5540" s="266">
        <v>0.75710000000000122</v>
      </c>
      <c r="AQ5540" s="266">
        <v>1.0038000000000018</v>
      </c>
      <c r="AR5540" s="266">
        <v>1.2416000000000018</v>
      </c>
      <c r="AS5540" s="266">
        <v>1.4506999999999994</v>
      </c>
      <c r="AT5540" s="266">
        <v>1.6687999999999992</v>
      </c>
      <c r="AU5540" s="266">
        <v>1.9017000000000017</v>
      </c>
      <c r="AV5540" s="266">
        <v>2.1265000000000001</v>
      </c>
      <c r="AW5540" s="266">
        <v>2.3404000000000025</v>
      </c>
      <c r="AX5540" s="266">
        <v>2.5438000000000009</v>
      </c>
      <c r="AY5540" s="266">
        <v>2.7433999999999976</v>
      </c>
      <c r="AZ5540" s="266">
        <v>2.9451999999999998</v>
      </c>
      <c r="BA5540" s="266">
        <v>3.1633999999999993</v>
      </c>
      <c r="BB5540" s="266">
        <v>3.3798999999999992</v>
      </c>
      <c r="BC5540" s="266">
        <v>3.5931999999999995</v>
      </c>
      <c r="BD5540" s="266">
        <v>3.8101999999999983</v>
      </c>
      <c r="BE5540" s="266">
        <v>4.0288000000000004</v>
      </c>
      <c r="BF5540" s="266">
        <v>4.2472999999999992</v>
      </c>
      <c r="BG5540" s="266">
        <v>4.4652000000000029</v>
      </c>
      <c r="BH5540" s="266">
        <v>4.6824000000000012</v>
      </c>
      <c r="BI5540" s="266">
        <v>4.8976000000000006</v>
      </c>
      <c r="BJ5540" s="266">
        <v>5.1122000000000014</v>
      </c>
      <c r="BK5540" s="266">
        <v>5.3245999999999967</v>
      </c>
      <c r="BL5540" s="266">
        <v>5.5347999999999971</v>
      </c>
      <c r="BM5540" s="266">
        <v>5.7434000000000012</v>
      </c>
      <c r="BN5540" s="266">
        <v>5.8187999999999995</v>
      </c>
    </row>
    <row r="5541" spans="1:66" x14ac:dyDescent="0.2">
      <c r="A5541" t="s">
        <v>14</v>
      </c>
      <c r="B5541" t="s">
        <v>332</v>
      </c>
      <c r="C5541" t="s">
        <v>11</v>
      </c>
      <c r="D5541" t="s">
        <v>164</v>
      </c>
      <c r="E5541" t="s">
        <v>213</v>
      </c>
      <c r="F5541" t="s">
        <v>153</v>
      </c>
      <c r="G5541" t="s">
        <v>154</v>
      </c>
      <c r="H5541" t="s">
        <v>155</v>
      </c>
      <c r="I5541" s="266">
        <v>0</v>
      </c>
      <c r="J5541" s="266">
        <v>0</v>
      </c>
      <c r="K5541" s="266">
        <v>0</v>
      </c>
      <c r="L5541" s="266">
        <v>0</v>
      </c>
      <c r="M5541" s="266">
        <v>0</v>
      </c>
      <c r="N5541" s="266">
        <v>0</v>
      </c>
      <c r="O5541" s="266">
        <v>0</v>
      </c>
      <c r="P5541" s="266">
        <v>0</v>
      </c>
      <c r="Q5541" s="266">
        <v>0</v>
      </c>
      <c r="R5541" s="266">
        <v>0</v>
      </c>
      <c r="S5541" s="266">
        <v>0</v>
      </c>
      <c r="T5541" s="266">
        <v>0</v>
      </c>
      <c r="U5541" s="266">
        <v>-3.0100000000000016E-2</v>
      </c>
      <c r="V5541" s="266">
        <v>-3.5400000000000098E-2</v>
      </c>
      <c r="W5541" s="266">
        <v>-5.1699999999999857E-2</v>
      </c>
      <c r="X5541" s="266">
        <v>-6.9700000000000095E-2</v>
      </c>
      <c r="Y5541" s="266">
        <v>-6.8099999999999827E-2</v>
      </c>
      <c r="Z5541" s="266">
        <v>-9.5599999999999685E-2</v>
      </c>
      <c r="AA5541" s="266">
        <v>-0.12729999999999997</v>
      </c>
      <c r="AB5541" s="266">
        <v>-0.16290000000000004</v>
      </c>
      <c r="AC5541" s="266">
        <v>-0.19110000000000005</v>
      </c>
      <c r="AD5541" s="266">
        <v>-0.21249999999999991</v>
      </c>
      <c r="AE5541" s="266">
        <v>-0.23150000000000004</v>
      </c>
      <c r="AF5541" s="266">
        <v>-0.25530000000000008</v>
      </c>
      <c r="AG5541" s="266">
        <v>-0.24449999999999994</v>
      </c>
      <c r="AH5541" s="266">
        <v>-0.23429999999999973</v>
      </c>
      <c r="AI5541" s="266">
        <v>-0.2157</v>
      </c>
      <c r="AJ5541" s="266">
        <v>-0.19879999999999987</v>
      </c>
      <c r="AK5541" s="266">
        <v>-0.18230000000000013</v>
      </c>
      <c r="AL5541" s="266">
        <v>-0.16530000000000022</v>
      </c>
      <c r="AM5541" s="266">
        <v>-0.14639999999999986</v>
      </c>
      <c r="AN5541" s="266">
        <v>-0.12710000000000043</v>
      </c>
      <c r="AO5541" s="266">
        <v>-0.10879999999999956</v>
      </c>
      <c r="AP5541" s="266">
        <v>-8.939999999999948E-2</v>
      </c>
      <c r="AQ5541" s="266">
        <v>-6.8799999999999528E-2</v>
      </c>
      <c r="AR5541" s="266">
        <v>-4.8999999999999488E-2</v>
      </c>
      <c r="AS5541" s="266">
        <v>-3.1699999999999839E-2</v>
      </c>
      <c r="AT5541" s="266">
        <v>-1.4599999999999724E-2</v>
      </c>
      <c r="AU5541" s="266">
        <v>3.4000000000000696E-3</v>
      </c>
      <c r="AV5541" s="266">
        <v>2.0100000000000229E-2</v>
      </c>
      <c r="AW5541" s="266">
        <v>3.5300000000000331E-2</v>
      </c>
      <c r="AX5541" s="266">
        <v>4.9900000000000055E-2</v>
      </c>
      <c r="AY5541" s="266">
        <v>6.3699999999999868E-2</v>
      </c>
      <c r="AZ5541" s="266">
        <v>7.7099999999999724E-2</v>
      </c>
      <c r="BA5541" s="266">
        <v>9.1199999999999726E-2</v>
      </c>
      <c r="BB5541" s="266">
        <v>0.10459999999999958</v>
      </c>
      <c r="BC5541" s="266">
        <v>0.11730000000000018</v>
      </c>
      <c r="BD5541" s="266">
        <v>0.13010000000000055</v>
      </c>
      <c r="BE5541" s="266">
        <v>0.1424000000000003</v>
      </c>
      <c r="BF5541" s="266">
        <v>0.15420000000000034</v>
      </c>
      <c r="BG5541" s="266">
        <v>0.1661999999999999</v>
      </c>
      <c r="BH5541" s="266">
        <v>0.17759999999999998</v>
      </c>
      <c r="BI5541" s="266">
        <v>0.18829999999999991</v>
      </c>
      <c r="BJ5541" s="266">
        <v>0.19920000000000027</v>
      </c>
      <c r="BK5541" s="266">
        <v>0.20939999999999959</v>
      </c>
      <c r="BL5541" s="266">
        <v>0.21879999999999988</v>
      </c>
      <c r="BM5541" s="266">
        <v>0.22829999999999995</v>
      </c>
      <c r="BN5541" s="266">
        <v>0.23219999999999974</v>
      </c>
    </row>
    <row r="5542" spans="1:66" x14ac:dyDescent="0.2">
      <c r="A5542" t="s">
        <v>14</v>
      </c>
      <c r="B5542" t="s">
        <v>332</v>
      </c>
      <c r="C5542" t="s">
        <v>11</v>
      </c>
      <c r="D5542" t="s">
        <v>164</v>
      </c>
      <c r="E5542" t="s">
        <v>202</v>
      </c>
      <c r="F5542" t="s">
        <v>153</v>
      </c>
      <c r="G5542" t="s">
        <v>154</v>
      </c>
      <c r="H5542" t="s">
        <v>155</v>
      </c>
      <c r="I5542" s="266">
        <v>0</v>
      </c>
      <c r="J5542" s="266">
        <v>0</v>
      </c>
      <c r="K5542" s="266">
        <v>0</v>
      </c>
      <c r="L5542" s="266">
        <v>0</v>
      </c>
      <c r="M5542" s="266">
        <v>0</v>
      </c>
      <c r="N5542" s="266">
        <v>0</v>
      </c>
      <c r="O5542" s="266">
        <v>0</v>
      </c>
      <c r="P5542" s="266">
        <v>0</v>
      </c>
      <c r="Q5542" s="266">
        <v>0</v>
      </c>
      <c r="R5542" s="266">
        <v>0</v>
      </c>
      <c r="S5542" s="266">
        <v>0</v>
      </c>
      <c r="T5542" s="266">
        <v>0</v>
      </c>
      <c r="U5542" s="266">
        <v>-2.9799999999999827E-2</v>
      </c>
      <c r="V5542" s="266">
        <v>-5.7199999999999918E-2</v>
      </c>
      <c r="W5542" s="266">
        <v>-8.539999999999992E-2</v>
      </c>
      <c r="X5542" s="266">
        <v>-0.11399999999999899</v>
      </c>
      <c r="Y5542" s="266">
        <v>-0.12540000000000084</v>
      </c>
      <c r="Z5542" s="266">
        <v>-0.62480000000000047</v>
      </c>
      <c r="AA5542" s="266">
        <v>-1.1536999999999988</v>
      </c>
      <c r="AB5542" s="266">
        <v>-1.6369000000000007</v>
      </c>
      <c r="AC5542" s="266">
        <v>-2.2596999999999987</v>
      </c>
      <c r="AD5542" s="266">
        <v>-2.8635999999999999</v>
      </c>
      <c r="AE5542" s="266">
        <v>-3.6312999999999995</v>
      </c>
      <c r="AF5542" s="266">
        <v>-4.3401000000000014</v>
      </c>
      <c r="AG5542" s="266">
        <v>-5.0103999999999989</v>
      </c>
      <c r="AH5542" s="266">
        <v>-5.633799999999999</v>
      </c>
      <c r="AI5542" s="266">
        <v>-6.4835000000000012</v>
      </c>
      <c r="AJ5542" s="266">
        <v>-7.2466999999999988</v>
      </c>
      <c r="AK5542" s="266">
        <v>-7.9545000000000012</v>
      </c>
      <c r="AL5542" s="266">
        <v>-8.6362999999999985</v>
      </c>
      <c r="AM5542" s="266">
        <v>-9.3715000000000011</v>
      </c>
      <c r="AN5542" s="266">
        <v>-10.115099999999998</v>
      </c>
      <c r="AO5542" s="266">
        <v>-10.801799999999998</v>
      </c>
      <c r="AP5542" s="266">
        <v>-11.535599999999999</v>
      </c>
      <c r="AQ5542" s="266">
        <v>-12.316700000000001</v>
      </c>
      <c r="AR5542" s="266">
        <v>-13.029399999999999</v>
      </c>
      <c r="AS5542" s="266">
        <v>-13.636100000000001</v>
      </c>
      <c r="AT5542" s="266">
        <v>-14.247700000000002</v>
      </c>
      <c r="AU5542" s="266">
        <v>-14.872299999999999</v>
      </c>
      <c r="AV5542" s="266">
        <v>-15.459500000000002</v>
      </c>
      <c r="AW5542" s="266">
        <v>-16.003</v>
      </c>
      <c r="AX5542" s="266">
        <v>-16.496000000000002</v>
      </c>
      <c r="AY5542" s="266">
        <v>-16.967700000000001</v>
      </c>
      <c r="AZ5542" s="266">
        <v>-17.441400000000002</v>
      </c>
      <c r="BA5542" s="266">
        <v>-17.955500000000001</v>
      </c>
      <c r="BB5542" s="266">
        <v>-18.463799999999999</v>
      </c>
      <c r="BC5542" s="266">
        <v>-18.964800000000004</v>
      </c>
      <c r="BD5542" s="266">
        <v>-19.474699999999999</v>
      </c>
      <c r="BE5542" s="266">
        <v>-19.993400000000001</v>
      </c>
      <c r="BF5542" s="266">
        <v>-20.519599999999997</v>
      </c>
      <c r="BG5542" s="266">
        <v>-21.042899999999999</v>
      </c>
      <c r="BH5542" s="266">
        <v>-21.572100000000002</v>
      </c>
      <c r="BI5542" s="266">
        <v>-22.1037</v>
      </c>
      <c r="BJ5542" s="266">
        <v>-22.6403</v>
      </c>
      <c r="BK5542" s="266">
        <v>-23.181999999999999</v>
      </c>
      <c r="BL5542" s="266">
        <v>-23.729500000000002</v>
      </c>
      <c r="BM5542" s="266">
        <v>-24.2835</v>
      </c>
      <c r="BN5542" s="266">
        <v>-24.371000000000002</v>
      </c>
    </row>
    <row r="5543" spans="1:66" x14ac:dyDescent="0.2">
      <c r="A5543" t="s">
        <v>14</v>
      </c>
      <c r="B5543" t="s">
        <v>332</v>
      </c>
      <c r="C5543" t="s">
        <v>11</v>
      </c>
      <c r="D5543" t="s">
        <v>164</v>
      </c>
      <c r="E5543" t="s">
        <v>201</v>
      </c>
      <c r="F5543" t="s">
        <v>153</v>
      </c>
      <c r="G5543" t="s">
        <v>154</v>
      </c>
      <c r="H5543" t="s">
        <v>155</v>
      </c>
      <c r="I5543" s="266">
        <v>0</v>
      </c>
      <c r="J5543" s="266">
        <v>-1.5100000000003888E-2</v>
      </c>
      <c r="K5543" s="266">
        <v>-0.20430000000000348</v>
      </c>
      <c r="L5543" s="266">
        <v>-0.37659999999999627</v>
      </c>
      <c r="M5543" s="266">
        <v>-0.58749999999999858</v>
      </c>
      <c r="N5543" s="266">
        <v>-0.78260000000000218</v>
      </c>
      <c r="O5543" s="266">
        <v>-1.2432999999999979</v>
      </c>
      <c r="P5543" s="266">
        <v>-1.5778999999999996</v>
      </c>
      <c r="Q5543" s="266">
        <v>-4.1080000000000041</v>
      </c>
      <c r="R5543" s="266">
        <v>-6.4497</v>
      </c>
      <c r="S5543" s="266">
        <v>-8.0733999999999995</v>
      </c>
      <c r="T5543" s="266">
        <v>-10.451100000000004</v>
      </c>
      <c r="U5543" s="266">
        <v>-16.515300000000003</v>
      </c>
      <c r="V5543" s="266">
        <v>-18.520499999999998</v>
      </c>
      <c r="W5543" s="266">
        <v>-23.349999999999994</v>
      </c>
      <c r="X5543" s="266">
        <v>-28.551400000000001</v>
      </c>
      <c r="Y5543" s="266">
        <v>-20.891999999999996</v>
      </c>
      <c r="Z5543" s="266">
        <v>-17.301200000000009</v>
      </c>
      <c r="AA5543" s="266">
        <v>-16.267400000000002</v>
      </c>
      <c r="AB5543" s="266">
        <v>-15.078699999999998</v>
      </c>
      <c r="AC5543" s="266">
        <v>-15.137599999999992</v>
      </c>
      <c r="AD5543" s="266">
        <v>-14.630899999999997</v>
      </c>
      <c r="AE5543" s="266">
        <v>-14.52770000000001</v>
      </c>
      <c r="AF5543" s="266">
        <v>-15.248099999999994</v>
      </c>
      <c r="AG5543" s="266">
        <v>-14.393900000000002</v>
      </c>
      <c r="AH5543" s="266">
        <v>-13.634299999999996</v>
      </c>
      <c r="AI5543" s="266">
        <v>-13.081700000000012</v>
      </c>
      <c r="AJ5543" s="266">
        <v>-12.605499999999992</v>
      </c>
      <c r="AK5543" s="266">
        <v>-12.157800000000009</v>
      </c>
      <c r="AL5543" s="266">
        <v>-11.747200000000007</v>
      </c>
      <c r="AM5543" s="266">
        <v>-11.403500000000008</v>
      </c>
      <c r="AN5543" s="266">
        <v>-11.102500000000006</v>
      </c>
      <c r="AO5543" s="266">
        <v>-10.814899999999994</v>
      </c>
      <c r="AP5543" s="266">
        <v>-10.578400000000002</v>
      </c>
      <c r="AQ5543" s="266">
        <v>-10.3887</v>
      </c>
      <c r="AR5543" s="266">
        <v>-10.198599999999999</v>
      </c>
      <c r="AS5543" s="266">
        <v>-9.9920999999999935</v>
      </c>
      <c r="AT5543" s="266">
        <v>-9.8068999999999846</v>
      </c>
      <c r="AU5543" s="266">
        <v>-9.643400000000014</v>
      </c>
      <c r="AV5543" s="266">
        <v>-9.483600000000024</v>
      </c>
      <c r="AW5543" s="266">
        <v>-9.3230000000000075</v>
      </c>
      <c r="AX5543" s="266">
        <v>-9.1580000000000155</v>
      </c>
      <c r="AY5543" s="266">
        <v>-8.9980000000000189</v>
      </c>
      <c r="AZ5543" s="266">
        <v>-8.8464999999999918</v>
      </c>
      <c r="BA5543" s="266">
        <v>-8.7143999999999835</v>
      </c>
      <c r="BB5543" s="266">
        <v>-8.5867000000000075</v>
      </c>
      <c r="BC5543" s="266">
        <v>-8.4613999999999976</v>
      </c>
      <c r="BD5543" s="266">
        <v>-8.3419000000000096</v>
      </c>
      <c r="BE5543" s="266">
        <v>-8.2277000000000271</v>
      </c>
      <c r="BF5543" s="266">
        <v>-8.1164000000000271</v>
      </c>
      <c r="BG5543" s="266">
        <v>-8.0060000000000002</v>
      </c>
      <c r="BH5543" s="266">
        <v>-7.897199999999998</v>
      </c>
      <c r="BI5543" s="266">
        <v>-7.788599999999974</v>
      </c>
      <c r="BJ5543" s="266">
        <v>-7.6798000000000002</v>
      </c>
      <c r="BK5543" s="266">
        <v>-7.5704000000000065</v>
      </c>
      <c r="BL5543" s="266">
        <v>-7.459699999999998</v>
      </c>
      <c r="BM5543" s="266">
        <v>-7.3470999999999833</v>
      </c>
      <c r="BN5543" s="266">
        <v>-7.1449000000000069</v>
      </c>
    </row>
    <row r="5544" spans="1:66" x14ac:dyDescent="0.2">
      <c r="A5544" t="s">
        <v>14</v>
      </c>
      <c r="B5544" t="s">
        <v>332</v>
      </c>
      <c r="C5544" t="s">
        <v>11</v>
      </c>
      <c r="D5544" t="s">
        <v>164</v>
      </c>
      <c r="E5544" t="s">
        <v>208</v>
      </c>
      <c r="F5544" t="s">
        <v>153</v>
      </c>
      <c r="G5544" t="s">
        <v>154</v>
      </c>
      <c r="H5544" t="s">
        <v>155</v>
      </c>
      <c r="I5544" s="266">
        <v>4.8999999999999488E-2</v>
      </c>
      <c r="J5544" s="266">
        <v>0.37330000000000041</v>
      </c>
      <c r="K5544" s="266">
        <v>0.58200000000000074</v>
      </c>
      <c r="L5544" s="266">
        <v>0.88430000000000319</v>
      </c>
      <c r="M5544" s="266">
        <v>1.1940000000000026</v>
      </c>
      <c r="N5544" s="266">
        <v>1.6974000000000018</v>
      </c>
      <c r="O5544" s="266">
        <v>1.5902000000000029</v>
      </c>
      <c r="P5544" s="266">
        <v>1.9705999999999975</v>
      </c>
      <c r="Q5544" s="266">
        <v>2.3078000000000003</v>
      </c>
      <c r="R5544" s="266">
        <v>2.9000999999999948</v>
      </c>
      <c r="S5544" s="266">
        <v>3.553299999999993</v>
      </c>
      <c r="T5544" s="266">
        <v>3.316200000000002</v>
      </c>
      <c r="U5544" s="266">
        <v>3.2622</v>
      </c>
      <c r="V5544" s="266">
        <v>3.0731000000000037</v>
      </c>
      <c r="W5544" s="266">
        <v>3.2732000000000028</v>
      </c>
      <c r="X5544" s="266">
        <v>3.5357999999999947</v>
      </c>
      <c r="Y5544" s="266">
        <v>3.2129000000000048</v>
      </c>
      <c r="Z5544" s="266">
        <v>3.1041000000000025</v>
      </c>
      <c r="AA5544" s="266">
        <v>3.4635000000000105</v>
      </c>
      <c r="AB5544" s="266">
        <v>2.8253999999999877</v>
      </c>
      <c r="AC5544" s="266">
        <v>2.2569999999999908</v>
      </c>
      <c r="AD5544" s="266">
        <v>1.5131999999999977</v>
      </c>
      <c r="AE5544" s="266">
        <v>0.77660000000000196</v>
      </c>
      <c r="AF5544" s="266">
        <v>9.1499999999996362E-2</v>
      </c>
      <c r="AG5544" s="266">
        <v>-0.72319999999999141</v>
      </c>
      <c r="AH5544" s="266">
        <v>-2.1096000000000004</v>
      </c>
      <c r="AI5544" s="266">
        <v>-3.8537000000000035</v>
      </c>
      <c r="AJ5544" s="266">
        <v>-5.4008000000000038</v>
      </c>
      <c r="AK5544" s="266">
        <v>-6.8159000000000134</v>
      </c>
      <c r="AL5544" s="266">
        <v>-8.152300000000011</v>
      </c>
      <c r="AM5544" s="266">
        <v>-10.980099999999993</v>
      </c>
      <c r="AN5544" s="266">
        <v>-13.708100000000002</v>
      </c>
      <c r="AO5544" s="266">
        <v>-16.185199999999995</v>
      </c>
      <c r="AP5544" s="266">
        <v>-18.665400000000005</v>
      </c>
      <c r="AQ5544" s="266">
        <v>-21.158100000000005</v>
      </c>
      <c r="AR5544" s="266">
        <v>-23.421300000000002</v>
      </c>
      <c r="AS5544" s="266">
        <v>-25.340000000000003</v>
      </c>
      <c r="AT5544" s="266">
        <v>-27.189499999999995</v>
      </c>
      <c r="AU5544" s="266">
        <v>-29.022800000000004</v>
      </c>
      <c r="AV5544" s="266">
        <v>-30.680700000000016</v>
      </c>
      <c r="AW5544" s="266">
        <v>-32.160699999999991</v>
      </c>
      <c r="AX5544" s="266">
        <v>-33.482100000000003</v>
      </c>
      <c r="AY5544" s="266">
        <v>-34.68610000000001</v>
      </c>
      <c r="AZ5544" s="266">
        <v>-35.843299999999999</v>
      </c>
      <c r="BA5544" s="266">
        <v>-37.059600000000003</v>
      </c>
      <c r="BB5544" s="266">
        <v>-38.207300000000004</v>
      </c>
      <c r="BC5544" s="266">
        <v>-39.283599999999993</v>
      </c>
      <c r="BD5544" s="266">
        <v>-40.35990000000001</v>
      </c>
      <c r="BE5544" s="266">
        <v>-41.406199999999984</v>
      </c>
      <c r="BF5544" s="266">
        <v>-42.427500000000009</v>
      </c>
      <c r="BG5544" s="266">
        <v>-43.426000000000002</v>
      </c>
      <c r="BH5544" s="266">
        <v>-44.397099999999995</v>
      </c>
      <c r="BI5544" s="266">
        <v>-45.333200000000005</v>
      </c>
      <c r="BJ5544" s="266">
        <v>-46.268699999999995</v>
      </c>
      <c r="BK5544" s="266">
        <v>-47.171100000000024</v>
      </c>
      <c r="BL5544" s="266">
        <v>-48.043999999999983</v>
      </c>
      <c r="BM5544" s="266">
        <v>-48.919300000000021</v>
      </c>
      <c r="BN5544" s="266">
        <v>-48.850099999999998</v>
      </c>
    </row>
    <row r="5545" spans="1:66" x14ac:dyDescent="0.2">
      <c r="A5545" t="s">
        <v>14</v>
      </c>
      <c r="B5545" t="s">
        <v>332</v>
      </c>
      <c r="C5545" t="s">
        <v>11</v>
      </c>
      <c r="D5545" t="s">
        <v>164</v>
      </c>
      <c r="E5545" t="s">
        <v>210</v>
      </c>
      <c r="F5545" t="s">
        <v>153</v>
      </c>
      <c r="G5545" t="s">
        <v>154</v>
      </c>
      <c r="H5545" t="s">
        <v>155</v>
      </c>
      <c r="I5545" s="266">
        <v>0</v>
      </c>
      <c r="J5545" s="266">
        <v>0</v>
      </c>
      <c r="K5545" s="266">
        <v>0</v>
      </c>
      <c r="L5545" s="266">
        <v>0</v>
      </c>
      <c r="M5545" s="266">
        <v>0</v>
      </c>
      <c r="N5545" s="266">
        <v>0</v>
      </c>
      <c r="O5545" s="266">
        <v>0</v>
      </c>
      <c r="P5545" s="266">
        <v>0</v>
      </c>
      <c r="Q5545" s="266">
        <v>0</v>
      </c>
      <c r="R5545" s="266">
        <v>0</v>
      </c>
      <c r="S5545" s="266">
        <v>0</v>
      </c>
      <c r="T5545" s="266">
        <v>0</v>
      </c>
      <c r="U5545" s="266">
        <v>-0.86789999999999878</v>
      </c>
      <c r="V5545" s="266">
        <v>-1.5198000000000036</v>
      </c>
      <c r="W5545" s="266">
        <v>-1.9027999999999992</v>
      </c>
      <c r="X5545" s="266">
        <v>-2.3836000000000013</v>
      </c>
      <c r="Y5545" s="266">
        <v>-2.8380999999999972</v>
      </c>
      <c r="Z5545" s="266">
        <v>-2.634999999999998</v>
      </c>
      <c r="AA5545" s="266">
        <v>-3.123899999999999</v>
      </c>
      <c r="AB5545" s="266">
        <v>-2.9916999999999945</v>
      </c>
      <c r="AC5545" s="266">
        <v>-2.8208000000000055</v>
      </c>
      <c r="AD5545" s="266">
        <v>-2.5476000000000028</v>
      </c>
      <c r="AE5545" s="266">
        <v>-2.342400000000012</v>
      </c>
      <c r="AF5545" s="266">
        <v>-2.0966999999999985</v>
      </c>
      <c r="AG5545" s="266">
        <v>-1.7963999999999913</v>
      </c>
      <c r="AH5545" s="266">
        <v>-1.5279999999999916</v>
      </c>
      <c r="AI5545" s="266">
        <v>-1.2951999999999941</v>
      </c>
      <c r="AJ5545" s="266">
        <v>-1.0929000000000002</v>
      </c>
      <c r="AK5545" s="266">
        <v>-0.92209999999998615</v>
      </c>
      <c r="AL5545" s="266">
        <v>-0.77789999999998827</v>
      </c>
      <c r="AM5545" s="266">
        <v>-0.65630000000000166</v>
      </c>
      <c r="AN5545" s="266">
        <v>-0.55349999999999966</v>
      </c>
      <c r="AO5545" s="266">
        <v>-0.46699999999999875</v>
      </c>
      <c r="AP5545" s="266">
        <v>-0.39399999999999125</v>
      </c>
      <c r="AQ5545" s="266">
        <v>-0.33229999999998938</v>
      </c>
      <c r="AR5545" s="266">
        <v>-0.2804000000000002</v>
      </c>
      <c r="AS5545" s="266">
        <v>-0.2365999999999957</v>
      </c>
      <c r="AT5545" s="266">
        <v>-0.19960000000000377</v>
      </c>
      <c r="AU5545" s="266">
        <v>-0.16839999999999122</v>
      </c>
      <c r="AV5545" s="266">
        <v>-0.14209999999999923</v>
      </c>
      <c r="AW5545" s="266">
        <v>-0.11990000000000123</v>
      </c>
      <c r="AX5545" s="266">
        <v>-0.10110000000000241</v>
      </c>
      <c r="AY5545" s="266">
        <v>-8.5199999999986176E-2</v>
      </c>
      <c r="AZ5545" s="266">
        <v>-7.1899999999999409E-2</v>
      </c>
      <c r="BA5545" s="266">
        <v>-6.069999999999709E-2</v>
      </c>
      <c r="BB5545" s="266">
        <v>-5.1199999999994361E-2</v>
      </c>
      <c r="BC5545" s="266">
        <v>-4.3099999999981264E-2</v>
      </c>
      <c r="BD5545" s="266">
        <v>-3.6300000000011323E-2</v>
      </c>
      <c r="BE5545" s="266">
        <v>-3.0599999999992633E-2</v>
      </c>
      <c r="BF5545" s="266">
        <v>-2.580000000000382E-2</v>
      </c>
      <c r="BG5545" s="266">
        <v>-2.179999999998472E-2</v>
      </c>
      <c r="BH5545" s="266">
        <v>-1.8300000000010641E-2</v>
      </c>
      <c r="BI5545" s="266">
        <v>-1.5399999999999636E-2</v>
      </c>
      <c r="BJ5545" s="266">
        <v>-1.300000000000523E-2</v>
      </c>
      <c r="BK5545" s="266">
        <v>-1.099999999999568E-2</v>
      </c>
      <c r="BL5545" s="266">
        <v>-9.2999999999960892E-3</v>
      </c>
      <c r="BM5545" s="266">
        <v>-7.8000000000031378E-3</v>
      </c>
      <c r="BN5545" s="266">
        <v>-6.6000000000201453E-3</v>
      </c>
    </row>
    <row r="5546" spans="1:66" x14ac:dyDescent="0.2">
      <c r="A5546" t="s">
        <v>14</v>
      </c>
      <c r="B5546" t="s">
        <v>332</v>
      </c>
      <c r="C5546" t="s">
        <v>11</v>
      </c>
      <c r="D5546" t="s">
        <v>165</v>
      </c>
      <c r="E5546" t="s">
        <v>199</v>
      </c>
      <c r="F5546" t="s">
        <v>153</v>
      </c>
      <c r="G5546" t="s">
        <v>154</v>
      </c>
      <c r="H5546" t="s">
        <v>155</v>
      </c>
      <c r="I5546" s="266">
        <v>4.5199999999999907E-2</v>
      </c>
      <c r="J5546" s="266">
        <v>6.0200000000000031E-2</v>
      </c>
      <c r="K5546" s="266">
        <v>6.8699999999999761E-2</v>
      </c>
      <c r="L5546" s="266">
        <v>0.12739999999999974</v>
      </c>
      <c r="M5546" s="266">
        <v>0.13319999999999999</v>
      </c>
      <c r="N5546" s="266">
        <v>0.13940000000000019</v>
      </c>
      <c r="O5546" s="266">
        <v>0.26549999999999985</v>
      </c>
      <c r="P5546" s="266">
        <v>0.39139999999999997</v>
      </c>
      <c r="Q5546" s="266">
        <v>0.34299999999999997</v>
      </c>
      <c r="R5546" s="266">
        <v>0.3113999999999999</v>
      </c>
      <c r="S5546" s="266">
        <v>0.28949999999999987</v>
      </c>
      <c r="T5546" s="266">
        <v>0.2950999999999997</v>
      </c>
      <c r="U5546" s="266">
        <v>0.22639999999999993</v>
      </c>
      <c r="V5546" s="266">
        <v>0.14239999999999986</v>
      </c>
      <c r="W5546" s="266">
        <v>0.11739999999999995</v>
      </c>
      <c r="X5546" s="266">
        <v>9.430000000000005E-2</v>
      </c>
      <c r="Y5546" s="266">
        <v>5.3900000000000059E-2</v>
      </c>
      <c r="Z5546" s="266">
        <v>2.8900000000000148E-2</v>
      </c>
      <c r="AA5546" s="266">
        <v>2.5900000000000034E-2</v>
      </c>
      <c r="AB5546" s="266">
        <v>1.9499999999999851E-2</v>
      </c>
      <c r="AC5546" s="266">
        <v>1.0699999999999932E-2</v>
      </c>
      <c r="AD5546" s="266">
        <v>-6.0000000000002274E-3</v>
      </c>
      <c r="AE5546" s="266">
        <v>-2.4100000000000676E-2</v>
      </c>
      <c r="AF5546" s="266">
        <v>-3.1299999999999883E-2</v>
      </c>
      <c r="AG5546" s="266">
        <v>9.9999999999997868E-3</v>
      </c>
      <c r="AH5546" s="266">
        <v>5.0900000000000389E-2</v>
      </c>
      <c r="AI5546" s="266">
        <v>0.13700000000000045</v>
      </c>
      <c r="AJ5546" s="266">
        <v>0.21429999999999971</v>
      </c>
      <c r="AK5546" s="266">
        <v>0.2876000000000003</v>
      </c>
      <c r="AL5546" s="266">
        <v>0.3606000000000007</v>
      </c>
      <c r="AM5546" s="266">
        <v>0.44390000000000018</v>
      </c>
      <c r="AN5546" s="266">
        <v>0.53030000000000044</v>
      </c>
      <c r="AO5546" s="266">
        <v>0.61080000000000023</v>
      </c>
      <c r="AP5546" s="266">
        <v>0.69859999999999989</v>
      </c>
      <c r="AQ5546" s="266">
        <v>0.79260000000000019</v>
      </c>
      <c r="AR5546" s="266">
        <v>0.8785999999999996</v>
      </c>
      <c r="AS5546" s="266">
        <v>0.95179999999999954</v>
      </c>
      <c r="AT5546" s="266">
        <v>1.0253000000000005</v>
      </c>
      <c r="AU5546" s="266">
        <v>1.0998000000000001</v>
      </c>
      <c r="AV5546" s="266">
        <v>1.1694000000000004</v>
      </c>
      <c r="AW5546" s="266">
        <v>1.2331999999999992</v>
      </c>
      <c r="AX5546" s="266">
        <v>1.2908999999999997</v>
      </c>
      <c r="AY5546" s="266">
        <v>1.3452999999999999</v>
      </c>
      <c r="AZ5546" s="266">
        <v>1.3985000000000003</v>
      </c>
      <c r="BA5546" s="266">
        <v>1.4542000000000002</v>
      </c>
      <c r="BB5546" s="266">
        <v>1.5076000000000001</v>
      </c>
      <c r="BC5546" s="266">
        <v>1.5584999999999987</v>
      </c>
      <c r="BD5546" s="266">
        <v>1.6083999999999996</v>
      </c>
      <c r="BE5546" s="266">
        <v>1.6568999999999985</v>
      </c>
      <c r="BF5546" s="266">
        <v>1.7040000000000006</v>
      </c>
      <c r="BG5546" s="266">
        <v>1.748899999999999</v>
      </c>
      <c r="BH5546" s="266">
        <v>1.7919999999999998</v>
      </c>
      <c r="BI5546" s="266">
        <v>1.8330000000000002</v>
      </c>
      <c r="BJ5546" s="266">
        <v>1.872300000000001</v>
      </c>
      <c r="BK5546" s="266">
        <v>1.9095999999999993</v>
      </c>
      <c r="BL5546" s="266">
        <v>1.9450000000000003</v>
      </c>
      <c r="BM5546" s="266">
        <v>1.9785000000000004</v>
      </c>
      <c r="BN5546" s="266">
        <v>1.9795999999999996</v>
      </c>
    </row>
    <row r="5547" spans="1:66" x14ac:dyDescent="0.2">
      <c r="A5547" t="s">
        <v>14</v>
      </c>
      <c r="B5547" t="s">
        <v>332</v>
      </c>
      <c r="C5547" t="s">
        <v>11</v>
      </c>
      <c r="D5547" t="s">
        <v>165</v>
      </c>
      <c r="E5547" t="s">
        <v>212</v>
      </c>
      <c r="F5547" t="s">
        <v>153</v>
      </c>
      <c r="G5547" t="s">
        <v>154</v>
      </c>
      <c r="H5547" t="s">
        <v>155</v>
      </c>
      <c r="I5547" s="266">
        <v>0</v>
      </c>
      <c r="J5547" s="266">
        <v>0</v>
      </c>
      <c r="K5547" s="266">
        <v>0</v>
      </c>
      <c r="L5547" s="266">
        <v>0</v>
      </c>
      <c r="M5547" s="266">
        <v>0</v>
      </c>
      <c r="N5547" s="266">
        <v>0</v>
      </c>
      <c r="O5547" s="266">
        <v>0</v>
      </c>
      <c r="P5547" s="266">
        <v>0</v>
      </c>
      <c r="Q5547" s="266">
        <v>0</v>
      </c>
      <c r="R5547" s="266">
        <v>0</v>
      </c>
      <c r="S5547" s="266">
        <v>0</v>
      </c>
      <c r="T5547" s="266">
        <v>0</v>
      </c>
      <c r="U5547" s="266">
        <v>0</v>
      </c>
      <c r="V5547" s="266">
        <v>0</v>
      </c>
      <c r="W5547" s="266">
        <v>0</v>
      </c>
      <c r="X5547" s="266">
        <v>0</v>
      </c>
      <c r="Y5547" s="266">
        <v>0</v>
      </c>
      <c r="Z5547" s="266">
        <v>0</v>
      </c>
      <c r="AA5547" s="266">
        <v>0</v>
      </c>
      <c r="AB5547" s="266">
        <v>0</v>
      </c>
      <c r="AC5547" s="266">
        <v>0</v>
      </c>
      <c r="AD5547" s="266">
        <v>0</v>
      </c>
      <c r="AE5547" s="266">
        <v>-0.51689999999999969</v>
      </c>
      <c r="AF5547" s="266">
        <v>-0.76069999999999993</v>
      </c>
      <c r="AG5547" s="266">
        <v>-0.80539999999999878</v>
      </c>
      <c r="AH5547" s="266">
        <v>-0.8008000000000024</v>
      </c>
      <c r="AI5547" s="266">
        <v>-0.60389999999999944</v>
      </c>
      <c r="AJ5547" s="266">
        <v>-0.41999999999999815</v>
      </c>
      <c r="AK5547" s="266">
        <v>-0.22919999999999874</v>
      </c>
      <c r="AL5547" s="266">
        <v>-1.5900000000002024E-2</v>
      </c>
      <c r="AM5547" s="266">
        <v>0.25730000000000075</v>
      </c>
      <c r="AN5547" s="266">
        <v>0.56070000000000064</v>
      </c>
      <c r="AO5547" s="266">
        <v>0.85620000000000118</v>
      </c>
      <c r="AP5547" s="266">
        <v>1.1981999999999999</v>
      </c>
      <c r="AQ5547" s="266">
        <v>1.5849999999999973</v>
      </c>
      <c r="AR5547" s="266">
        <v>1.956900000000001</v>
      </c>
      <c r="AS5547" s="266">
        <v>2.2836999999999996</v>
      </c>
      <c r="AT5547" s="266">
        <v>2.6248999999999967</v>
      </c>
      <c r="AU5547" s="266">
        <v>2.9890000000000008</v>
      </c>
      <c r="AV5547" s="266">
        <v>3.3399000000000001</v>
      </c>
      <c r="AW5547" s="266">
        <v>3.6736000000000004</v>
      </c>
      <c r="AX5547" s="266">
        <v>3.9903999999999975</v>
      </c>
      <c r="AY5547" s="266">
        <v>4.3004999999999995</v>
      </c>
      <c r="AZ5547" s="266">
        <v>4.6146999999999991</v>
      </c>
      <c r="BA5547" s="266">
        <v>4.9548999999999985</v>
      </c>
      <c r="BB5547" s="266">
        <v>5.2926999999999964</v>
      </c>
      <c r="BC5547" s="266">
        <v>5.6254999999999953</v>
      </c>
      <c r="BD5547" s="266">
        <v>5.9648999999999965</v>
      </c>
      <c r="BE5547" s="266">
        <v>6.3066000000000031</v>
      </c>
      <c r="BF5547" s="266">
        <v>6.6489000000000011</v>
      </c>
      <c r="BG5547" s="266">
        <v>6.9896000000000029</v>
      </c>
      <c r="BH5547" s="266">
        <v>7.3294999999999959</v>
      </c>
      <c r="BI5547" s="266">
        <v>7.6660000000000004</v>
      </c>
      <c r="BJ5547" s="266">
        <v>8.0017000000000031</v>
      </c>
      <c r="BK5547" s="266">
        <v>8.3338999999999999</v>
      </c>
      <c r="BL5547" s="266">
        <v>8.6626000000000012</v>
      </c>
      <c r="BM5547" s="266">
        <v>8.9888999999999974</v>
      </c>
      <c r="BN5547" s="266">
        <v>9.1057999999999986</v>
      </c>
    </row>
    <row r="5548" spans="1:66" x14ac:dyDescent="0.2">
      <c r="A5548" t="s">
        <v>14</v>
      </c>
      <c r="B5548" t="s">
        <v>332</v>
      </c>
      <c r="C5548" t="s">
        <v>11</v>
      </c>
      <c r="D5548" t="s">
        <v>165</v>
      </c>
      <c r="E5548" t="s">
        <v>213</v>
      </c>
      <c r="F5548" t="s">
        <v>153</v>
      </c>
      <c r="G5548" t="s">
        <v>154</v>
      </c>
      <c r="H5548" t="s">
        <v>155</v>
      </c>
      <c r="I5548" s="266">
        <v>0</v>
      </c>
      <c r="J5548" s="266">
        <v>0</v>
      </c>
      <c r="K5548" s="266">
        <v>0</v>
      </c>
      <c r="L5548" s="266">
        <v>0</v>
      </c>
      <c r="M5548" s="266">
        <v>0</v>
      </c>
      <c r="N5548" s="266">
        <v>0</v>
      </c>
      <c r="O5548" s="266">
        <v>0</v>
      </c>
      <c r="P5548" s="266">
        <v>0</v>
      </c>
      <c r="Q5548" s="266">
        <v>0</v>
      </c>
      <c r="R5548" s="266">
        <v>0</v>
      </c>
      <c r="S5548" s="266">
        <v>0</v>
      </c>
      <c r="T5548" s="266">
        <v>0</v>
      </c>
      <c r="U5548" s="266">
        <v>-3.2000000000000028E-2</v>
      </c>
      <c r="V5548" s="266">
        <v>-3.7799999999999834E-2</v>
      </c>
      <c r="W5548" s="266">
        <v>-5.5299999999999905E-2</v>
      </c>
      <c r="X5548" s="266">
        <v>-7.4500000000000011E-2</v>
      </c>
      <c r="Y5548" s="266">
        <v>-7.2900000000000187E-2</v>
      </c>
      <c r="Z5548" s="266">
        <v>-0.10270000000000001</v>
      </c>
      <c r="AA5548" s="266">
        <v>-0.13660000000000005</v>
      </c>
      <c r="AB5548" s="266">
        <v>-0.17499999999999982</v>
      </c>
      <c r="AC5548" s="266">
        <v>-0.20520000000000005</v>
      </c>
      <c r="AD5548" s="266">
        <v>-0.22840000000000016</v>
      </c>
      <c r="AE5548" s="266">
        <v>-0.24900000000000011</v>
      </c>
      <c r="AF5548" s="266">
        <v>-0.27459999999999996</v>
      </c>
      <c r="AG5548" s="266">
        <v>-0.26289999999999969</v>
      </c>
      <c r="AH5548" s="266">
        <v>-0.25199999999999978</v>
      </c>
      <c r="AI5548" s="266">
        <v>-0.23170000000000046</v>
      </c>
      <c r="AJ5548" s="266">
        <v>-0.21340000000000003</v>
      </c>
      <c r="AK5548" s="266">
        <v>-0.19559999999999977</v>
      </c>
      <c r="AL5548" s="266">
        <v>-0.17710000000000026</v>
      </c>
      <c r="AM5548" s="266">
        <v>-0.15660000000000007</v>
      </c>
      <c r="AN5548" s="266">
        <v>-0.13569999999999993</v>
      </c>
      <c r="AO5548" s="266">
        <v>-0.11589999999999989</v>
      </c>
      <c r="AP5548" s="266">
        <v>-9.4800000000000217E-2</v>
      </c>
      <c r="AQ5548" s="266">
        <v>-7.2599999999999554E-2</v>
      </c>
      <c r="AR5548" s="266">
        <v>-5.1099999999999923E-2</v>
      </c>
      <c r="AS5548" s="266">
        <v>-3.2399999999999984E-2</v>
      </c>
      <c r="AT5548" s="266">
        <v>-1.3799999999999812E-2</v>
      </c>
      <c r="AU5548" s="266">
        <v>5.7000000000000384E-3</v>
      </c>
      <c r="AV5548" s="266">
        <v>2.3800000000000487E-2</v>
      </c>
      <c r="AW5548" s="266">
        <v>4.0300000000000225E-2</v>
      </c>
      <c r="AX5548" s="266">
        <v>5.600000000000005E-2</v>
      </c>
      <c r="AY5548" s="266">
        <v>7.0899999999999963E-2</v>
      </c>
      <c r="AZ5548" s="266">
        <v>8.5299999999999265E-2</v>
      </c>
      <c r="BA5548" s="266">
        <v>0.10060000000000002</v>
      </c>
      <c r="BB5548" s="266">
        <v>0.11520000000000064</v>
      </c>
      <c r="BC5548" s="266">
        <v>0.12880000000000003</v>
      </c>
      <c r="BD5548" s="266">
        <v>0.14270000000000049</v>
      </c>
      <c r="BE5548" s="266">
        <v>0.15610000000000035</v>
      </c>
      <c r="BF5548" s="266">
        <v>0.16889999999999983</v>
      </c>
      <c r="BG5548" s="266">
        <v>0.18170000000000019</v>
      </c>
      <c r="BH5548" s="266">
        <v>0.19409999999999972</v>
      </c>
      <c r="BI5548" s="266">
        <v>0.20579999999999998</v>
      </c>
      <c r="BJ5548" s="266">
        <v>0.21760000000000002</v>
      </c>
      <c r="BK5548" s="266">
        <v>0.22849999999999948</v>
      </c>
      <c r="BL5548" s="266">
        <v>0.23880000000000035</v>
      </c>
      <c r="BM5548" s="266">
        <v>0.24910000000000032</v>
      </c>
      <c r="BN5548" s="266">
        <v>0.2533000000000003</v>
      </c>
    </row>
    <row r="5549" spans="1:66" x14ac:dyDescent="0.2">
      <c r="A5549" t="s">
        <v>14</v>
      </c>
      <c r="B5549" t="s">
        <v>332</v>
      </c>
      <c r="C5549" t="s">
        <v>11</v>
      </c>
      <c r="D5549" t="s">
        <v>165</v>
      </c>
      <c r="E5549" t="s">
        <v>202</v>
      </c>
      <c r="F5549" t="s">
        <v>153</v>
      </c>
      <c r="G5549" t="s">
        <v>154</v>
      </c>
      <c r="H5549" t="s">
        <v>155</v>
      </c>
      <c r="I5549" s="266">
        <v>0</v>
      </c>
      <c r="J5549" s="266">
        <v>0</v>
      </c>
      <c r="K5549" s="266">
        <v>0</v>
      </c>
      <c r="L5549" s="266">
        <v>0</v>
      </c>
      <c r="M5549" s="266">
        <v>0</v>
      </c>
      <c r="N5549" s="266">
        <v>0</v>
      </c>
      <c r="O5549" s="266">
        <v>0</v>
      </c>
      <c r="P5549" s="266">
        <v>0</v>
      </c>
      <c r="Q5549" s="266">
        <v>0</v>
      </c>
      <c r="R5549" s="266">
        <v>0</v>
      </c>
      <c r="S5549" s="266">
        <v>0</v>
      </c>
      <c r="T5549" s="266">
        <v>0</v>
      </c>
      <c r="U5549" s="266">
        <v>-3.2000000000000028E-2</v>
      </c>
      <c r="V5549" s="266">
        <v>-6.1700000000000088E-2</v>
      </c>
      <c r="W5549" s="266">
        <v>-9.1899999999998983E-2</v>
      </c>
      <c r="X5549" s="266">
        <v>-0.12290000000000134</v>
      </c>
      <c r="Y5549" s="266">
        <v>-0.13540000000000063</v>
      </c>
      <c r="Z5549" s="266">
        <v>-0.67409999999999926</v>
      </c>
      <c r="AA5549" s="266">
        <v>-1.2444000000000006</v>
      </c>
      <c r="AB5549" s="266">
        <v>-1.7656000000000009</v>
      </c>
      <c r="AC5549" s="266">
        <v>-2.4377000000000013</v>
      </c>
      <c r="AD5549" s="266">
        <v>-3.0887999999999991</v>
      </c>
      <c r="AE5549" s="266">
        <v>-3.917799999999998</v>
      </c>
      <c r="AF5549" s="266">
        <v>-4.6814999999999998</v>
      </c>
      <c r="AG5549" s="266">
        <v>-5.4065000000000012</v>
      </c>
      <c r="AH5549" s="266">
        <v>-6.0779999999999994</v>
      </c>
      <c r="AI5549" s="266">
        <v>-6.9969000000000019</v>
      </c>
      <c r="AJ5549" s="266">
        <v>-7.8230999999999984</v>
      </c>
      <c r="AK5549" s="266">
        <v>-8.5898000000000021</v>
      </c>
      <c r="AL5549" s="266">
        <v>-9.3288999999999991</v>
      </c>
      <c r="AM5549" s="266">
        <v>-10.1259</v>
      </c>
      <c r="AN5549" s="266">
        <v>-10.932500000000001</v>
      </c>
      <c r="AO5549" s="266">
        <v>-11.6774</v>
      </c>
      <c r="AP5549" s="266">
        <v>-12.4733</v>
      </c>
      <c r="AQ5549" s="266">
        <v>-13.320899999999998</v>
      </c>
      <c r="AR5549" s="266">
        <v>-14.094200000000001</v>
      </c>
      <c r="AS5549" s="266">
        <v>-14.751900000000001</v>
      </c>
      <c r="AT5549" s="266">
        <v>-15.415599999999998</v>
      </c>
      <c r="AU5549" s="266">
        <v>-16.093800000000002</v>
      </c>
      <c r="AV5549" s="266">
        <v>-16.730600000000003</v>
      </c>
      <c r="AW5549" s="266">
        <v>-17.319699999999997</v>
      </c>
      <c r="AX5549" s="266">
        <v>-17.8538</v>
      </c>
      <c r="AY5549" s="266">
        <v>-18.364000000000001</v>
      </c>
      <c r="AZ5549" s="266">
        <v>-18.877500000000001</v>
      </c>
      <c r="BA5549" s="266">
        <v>-19.435099999999998</v>
      </c>
      <c r="BB5549" s="266">
        <v>-19.987000000000002</v>
      </c>
      <c r="BC5549" s="266">
        <v>-20.531199999999998</v>
      </c>
      <c r="BD5549" s="266">
        <v>-21.085799999999999</v>
      </c>
      <c r="BE5549" s="266">
        <v>-21.650100000000002</v>
      </c>
      <c r="BF5549" s="266">
        <v>-22.223599999999998</v>
      </c>
      <c r="BG5549" s="266">
        <v>-22.793500000000002</v>
      </c>
      <c r="BH5549" s="266">
        <v>-23.370099999999997</v>
      </c>
      <c r="BI5549" s="266">
        <v>-23.949300000000001</v>
      </c>
      <c r="BJ5549" s="266">
        <v>-24.534100000000002</v>
      </c>
      <c r="BK5549" s="266">
        <v>-25.124600000000001</v>
      </c>
      <c r="BL5549" s="266">
        <v>-25.721600000000002</v>
      </c>
      <c r="BM5549" s="266">
        <v>-26.325900000000004</v>
      </c>
      <c r="BN5549" s="266">
        <v>-26.4206</v>
      </c>
    </row>
    <row r="5550" spans="1:66" x14ac:dyDescent="0.2">
      <c r="A5550" t="s">
        <v>14</v>
      </c>
      <c r="B5550" t="s">
        <v>332</v>
      </c>
      <c r="C5550" t="s">
        <v>11</v>
      </c>
      <c r="D5550" t="s">
        <v>165</v>
      </c>
      <c r="E5550" t="s">
        <v>201</v>
      </c>
      <c r="F5550" t="s">
        <v>153</v>
      </c>
      <c r="G5550" t="s">
        <v>154</v>
      </c>
      <c r="H5550" t="s">
        <v>155</v>
      </c>
      <c r="I5550" s="266">
        <v>0</v>
      </c>
      <c r="J5550" s="266">
        <v>-1.559999999999917E-2</v>
      </c>
      <c r="K5550" s="266">
        <v>-0.20990000000000464</v>
      </c>
      <c r="L5550" s="266">
        <v>-0.38709999999999667</v>
      </c>
      <c r="M5550" s="266">
        <v>-0.60379999999999967</v>
      </c>
      <c r="N5550" s="266">
        <v>-0.80420000000000158</v>
      </c>
      <c r="O5550" s="266">
        <v>-1.2775999999999996</v>
      </c>
      <c r="P5550" s="266">
        <v>-1.621299999999998</v>
      </c>
      <c r="Q5550" s="266">
        <v>-4.2260999999999953</v>
      </c>
      <c r="R5550" s="266">
        <v>-6.6370999999999896</v>
      </c>
      <c r="S5550" s="266">
        <v>-8.3091000000000008</v>
      </c>
      <c r="T5550" s="266">
        <v>-10.757299999999994</v>
      </c>
      <c r="U5550" s="266">
        <v>-16.997500000000002</v>
      </c>
      <c r="V5550" s="266">
        <v>-19.062500000000007</v>
      </c>
      <c r="W5550" s="266">
        <v>-24.032299999999999</v>
      </c>
      <c r="X5550" s="266">
        <v>-29.386499999999998</v>
      </c>
      <c r="Y5550" s="266">
        <v>-21.5047</v>
      </c>
      <c r="Z5550" s="266">
        <v>-17.811399999999999</v>
      </c>
      <c r="AA5550" s="266">
        <v>-16.748100000000001</v>
      </c>
      <c r="AB5550" s="266">
        <v>-15.528800000000004</v>
      </c>
      <c r="AC5550" s="266">
        <v>-15.591399999999993</v>
      </c>
      <c r="AD5550" s="266">
        <v>-15.070899999999995</v>
      </c>
      <c r="AE5550" s="266">
        <v>-14.968000000000004</v>
      </c>
      <c r="AF5550" s="266">
        <v>-15.714399999999998</v>
      </c>
      <c r="AG5550" s="266">
        <v>-14.837299999999999</v>
      </c>
      <c r="AH5550" s="266">
        <v>-14.056899999999999</v>
      </c>
      <c r="AI5550" s="266">
        <v>-13.491800000000012</v>
      </c>
      <c r="AJ5550" s="266">
        <v>-13.005600000000001</v>
      </c>
      <c r="AK5550" s="266">
        <v>-12.548500000000004</v>
      </c>
      <c r="AL5550" s="266">
        <v>-12.12939999999999</v>
      </c>
      <c r="AM5550" s="266">
        <v>-11.779600000000002</v>
      </c>
      <c r="AN5550" s="266">
        <v>-11.473600000000005</v>
      </c>
      <c r="AO5550" s="266">
        <v>-11.180999999999997</v>
      </c>
      <c r="AP5550" s="266">
        <v>-10.941000000000003</v>
      </c>
      <c r="AQ5550" s="266">
        <v>-10.749400000000009</v>
      </c>
      <c r="AR5550" s="266">
        <v>-10.55680000000001</v>
      </c>
      <c r="AS5550" s="266">
        <v>-10.346600000000024</v>
      </c>
      <c r="AT5550" s="266">
        <v>-10.158200000000022</v>
      </c>
      <c r="AU5550" s="266">
        <v>-9.9924000000000035</v>
      </c>
      <c r="AV5550" s="266">
        <v>-9.8298000000000059</v>
      </c>
      <c r="AW5550" s="266">
        <v>-9.6657999999999902</v>
      </c>
      <c r="AX5550" s="266">
        <v>-9.4971999999999923</v>
      </c>
      <c r="AY5550" s="266">
        <v>-9.3329999999999984</v>
      </c>
      <c r="AZ5550" s="266">
        <v>-9.177899999999994</v>
      </c>
      <c r="BA5550" s="266">
        <v>-9.0427999999999997</v>
      </c>
      <c r="BB5550" s="266">
        <v>-8.9121999999999844</v>
      </c>
      <c r="BC5550" s="266">
        <v>-8.7840000000000202</v>
      </c>
      <c r="BD5550" s="266">
        <v>-8.6616999999999962</v>
      </c>
      <c r="BE5550" s="266">
        <v>-8.5449000000000126</v>
      </c>
      <c r="BF5550" s="266">
        <v>-8.4309999999999832</v>
      </c>
      <c r="BG5550" s="266">
        <v>-8.3179999999999836</v>
      </c>
      <c r="BH5550" s="266">
        <v>-8.2065000000000055</v>
      </c>
      <c r="BI5550" s="266">
        <v>-8.0949999999999989</v>
      </c>
      <c r="BJ5550" s="266">
        <v>-7.9833000000000141</v>
      </c>
      <c r="BK5550" s="266">
        <v>-7.8706999999999994</v>
      </c>
      <c r="BL5550" s="266">
        <v>-7.7568000000000268</v>
      </c>
      <c r="BM5550" s="266">
        <v>-7.6407000000000096</v>
      </c>
      <c r="BN5550" s="266">
        <v>-7.4307999999999765</v>
      </c>
    </row>
    <row r="5551" spans="1:66" x14ac:dyDescent="0.2">
      <c r="A5551" t="s">
        <v>14</v>
      </c>
      <c r="B5551" t="s">
        <v>332</v>
      </c>
      <c r="C5551" t="s">
        <v>11</v>
      </c>
      <c r="D5551" t="s">
        <v>165</v>
      </c>
      <c r="E5551" t="s">
        <v>208</v>
      </c>
      <c r="F5551" t="s">
        <v>153</v>
      </c>
      <c r="G5551" t="s">
        <v>154</v>
      </c>
      <c r="H5551" t="s">
        <v>155</v>
      </c>
      <c r="I5551" s="266">
        <v>2.7799999999999159E-2</v>
      </c>
      <c r="J5551" s="266">
        <v>0.20199999999999818</v>
      </c>
      <c r="K5551" s="266">
        <v>0.31479999999999819</v>
      </c>
      <c r="L5551" s="266">
        <v>0.47809999999999775</v>
      </c>
      <c r="M5551" s="266">
        <v>0.64299999999999713</v>
      </c>
      <c r="N5551" s="266">
        <v>0.90990000000000038</v>
      </c>
      <c r="O5551" s="266">
        <v>0.85600000000000165</v>
      </c>
      <c r="P5551" s="266">
        <v>1.0610999999999997</v>
      </c>
      <c r="Q5551" s="266">
        <v>1.2392000000000003</v>
      </c>
      <c r="R5551" s="266">
        <v>1.5550999999999959</v>
      </c>
      <c r="S5551" s="266">
        <v>1.8935999999999993</v>
      </c>
      <c r="T5551" s="266">
        <v>1.7688000000000059</v>
      </c>
      <c r="U5551" s="266">
        <v>1.7421000000000006</v>
      </c>
      <c r="V5551" s="266">
        <v>1.6413000000000011</v>
      </c>
      <c r="W5551" s="266">
        <v>1.7466000000000008</v>
      </c>
      <c r="X5551" s="266">
        <v>1.886099999999999</v>
      </c>
      <c r="Y5551" s="266">
        <v>1.7166999999999994</v>
      </c>
      <c r="Z5551" s="266">
        <v>1.6583000000000006</v>
      </c>
      <c r="AA5551" s="266">
        <v>1.8475999999999999</v>
      </c>
      <c r="AB5551" s="266">
        <v>1.5067999999999984</v>
      </c>
      <c r="AC5551" s="266">
        <v>1.2053000000000011</v>
      </c>
      <c r="AD5551" s="266">
        <v>0.8095999999999961</v>
      </c>
      <c r="AE5551" s="266">
        <v>0.41519999999999868</v>
      </c>
      <c r="AF5551" s="266">
        <v>5.2700000000001523E-2</v>
      </c>
      <c r="AG5551" s="266">
        <v>-0.38220000000000454</v>
      </c>
      <c r="AH5551" s="266">
        <v>-1.1192999999999955</v>
      </c>
      <c r="AI5551" s="266">
        <v>-2.0499000000000009</v>
      </c>
      <c r="AJ5551" s="266">
        <v>-2.8762000000000043</v>
      </c>
      <c r="AK5551" s="266">
        <v>-3.6325000000000003</v>
      </c>
      <c r="AL5551" s="266">
        <v>-4.3472999999999971</v>
      </c>
      <c r="AM5551" s="266">
        <v>-5.8590000000000018</v>
      </c>
      <c r="AN5551" s="266">
        <v>-7.3183999999999969</v>
      </c>
      <c r="AO5551" s="266">
        <v>-8.643499999999996</v>
      </c>
      <c r="AP5551" s="266">
        <v>-9.970400000000005</v>
      </c>
      <c r="AQ5551" s="266">
        <v>-11.304900000000004</v>
      </c>
      <c r="AR5551" s="266">
        <v>-12.516499999999994</v>
      </c>
      <c r="AS5551" s="266">
        <v>-13.542999999999992</v>
      </c>
      <c r="AT5551" s="266">
        <v>-14.533399999999993</v>
      </c>
      <c r="AU5551" s="266">
        <v>-15.515899999999995</v>
      </c>
      <c r="AV5551" s="266">
        <v>-16.403600000000004</v>
      </c>
      <c r="AW5551" s="266">
        <v>-17.195599999999999</v>
      </c>
      <c r="AX5551" s="266">
        <v>-17.902399999999993</v>
      </c>
      <c r="AY5551" s="266">
        <v>-18.545399999999994</v>
      </c>
      <c r="AZ5551" s="266">
        <v>-19.1648</v>
      </c>
      <c r="BA5551" s="266">
        <v>-19.816700000000004</v>
      </c>
      <c r="BB5551" s="266">
        <v>-20.432299999999998</v>
      </c>
      <c r="BC5551" s="266">
        <v>-21.010100000000001</v>
      </c>
      <c r="BD5551" s="266">
        <v>-21.589000000000006</v>
      </c>
      <c r="BE5551" s="266">
        <v>-22.152099999999997</v>
      </c>
      <c r="BF5551" s="266">
        <v>-22.703000000000003</v>
      </c>
      <c r="BG5551" s="266">
        <v>-23.24130000000001</v>
      </c>
      <c r="BH5551" s="266">
        <v>-23.765100000000004</v>
      </c>
      <c r="BI5551" s="266">
        <v>-24.270299999999992</v>
      </c>
      <c r="BJ5551" s="266">
        <v>-24.775599999999997</v>
      </c>
      <c r="BK5551" s="266">
        <v>-25.263199999999998</v>
      </c>
      <c r="BL5551" s="266">
        <v>-25.735200000000006</v>
      </c>
      <c r="BM5551" s="266">
        <v>-26.208600000000004</v>
      </c>
      <c r="BN5551" s="266">
        <v>-26.171800000000005</v>
      </c>
    </row>
    <row r="5552" spans="1:66" x14ac:dyDescent="0.2">
      <c r="A5552" t="s">
        <v>14</v>
      </c>
      <c r="B5552" t="s">
        <v>332</v>
      </c>
      <c r="C5552" t="s">
        <v>11</v>
      </c>
      <c r="D5552" t="s">
        <v>165</v>
      </c>
      <c r="E5552" t="s">
        <v>210</v>
      </c>
      <c r="F5552" t="s">
        <v>153</v>
      </c>
      <c r="G5552" t="s">
        <v>154</v>
      </c>
      <c r="H5552" t="s">
        <v>155</v>
      </c>
      <c r="I5552" s="266">
        <v>0</v>
      </c>
      <c r="J5552" s="266">
        <v>0</v>
      </c>
      <c r="K5552" s="266">
        <v>0</v>
      </c>
      <c r="L5552" s="266">
        <v>0</v>
      </c>
      <c r="M5552" s="266">
        <v>0</v>
      </c>
      <c r="N5552" s="266">
        <v>0</v>
      </c>
      <c r="O5552" s="266">
        <v>0</v>
      </c>
      <c r="P5552" s="266">
        <v>0</v>
      </c>
      <c r="Q5552" s="266">
        <v>0</v>
      </c>
      <c r="R5552" s="266">
        <v>0</v>
      </c>
      <c r="S5552" s="266">
        <v>0</v>
      </c>
      <c r="T5552" s="266">
        <v>0</v>
      </c>
      <c r="U5552" s="266">
        <v>-0.93449999999999989</v>
      </c>
      <c r="V5552" s="266">
        <v>-1.6370000000000005</v>
      </c>
      <c r="W5552" s="266">
        <v>-2.0526000000000053</v>
      </c>
      <c r="X5552" s="266">
        <v>-2.5761000000000038</v>
      </c>
      <c r="Y5552" s="266">
        <v>-3.0653999999999968</v>
      </c>
      <c r="Z5552" s="266">
        <v>-2.8507999999999996</v>
      </c>
      <c r="AA5552" s="266">
        <v>-3.3791999999999973</v>
      </c>
      <c r="AB5552" s="266">
        <v>-3.2279999999999944</v>
      </c>
      <c r="AC5552" s="266">
        <v>-3.0442000000000036</v>
      </c>
      <c r="AD5552" s="266">
        <v>-2.7484999999999928</v>
      </c>
      <c r="AE5552" s="266">
        <v>-2.5262000000000029</v>
      </c>
      <c r="AF5552" s="266">
        <v>-2.2608000000000033</v>
      </c>
      <c r="AG5552" s="266">
        <v>-1.9367000000000019</v>
      </c>
      <c r="AH5552" s="266">
        <v>-1.6472000000000122</v>
      </c>
      <c r="AI5552" s="266">
        <v>-1.3960999999999899</v>
      </c>
      <c r="AJ5552" s="266">
        <v>-1.1781000000000006</v>
      </c>
      <c r="AK5552" s="266">
        <v>-0.99390000000001066</v>
      </c>
      <c r="AL5552" s="266">
        <v>-0.83859999999999957</v>
      </c>
      <c r="AM5552" s="266">
        <v>-0.70740000000000691</v>
      </c>
      <c r="AN5552" s="266">
        <v>-0.59669999999999845</v>
      </c>
      <c r="AO5552" s="266">
        <v>-0.50339999999999918</v>
      </c>
      <c r="AP5552" s="266">
        <v>-0.42459999999999809</v>
      </c>
      <c r="AQ5552" s="266">
        <v>-0.35819999999999652</v>
      </c>
      <c r="AR5552" s="266">
        <v>-0.30219999999999914</v>
      </c>
      <c r="AS5552" s="266">
        <v>-0.25499999999999545</v>
      </c>
      <c r="AT5552" s="266">
        <v>-0.21510000000000673</v>
      </c>
      <c r="AU5552" s="266">
        <v>-0.18160000000000309</v>
      </c>
      <c r="AV5552" s="266">
        <v>-0.15319999999999823</v>
      </c>
      <c r="AW5552" s="266">
        <v>-0.12919999999999732</v>
      </c>
      <c r="AX5552" s="266">
        <v>-0.10900000000000887</v>
      </c>
      <c r="AY5552" s="266">
        <v>-9.1899999999981219E-2</v>
      </c>
      <c r="AZ5552" s="266">
        <v>-7.7499999999986358E-2</v>
      </c>
      <c r="BA5552" s="266">
        <v>-6.5400000000011005E-2</v>
      </c>
      <c r="BB5552" s="266">
        <v>-5.5100000000010141E-2</v>
      </c>
      <c r="BC5552" s="266">
        <v>-4.6400000000005548E-2</v>
      </c>
      <c r="BD5552" s="266">
        <v>-3.9199999999993906E-2</v>
      </c>
      <c r="BE5552" s="266">
        <v>-3.3000000000015461E-2</v>
      </c>
      <c r="BF5552" s="266">
        <v>-2.7799999999984948E-2</v>
      </c>
      <c r="BG5552" s="266">
        <v>-2.3499999999984311E-2</v>
      </c>
      <c r="BH5552" s="266">
        <v>-1.9700000000000273E-2</v>
      </c>
      <c r="BI5552" s="266">
        <v>-1.6699999999985948E-2</v>
      </c>
      <c r="BJ5552" s="266">
        <v>-1.4000000000010004E-2</v>
      </c>
      <c r="BK5552" s="266">
        <v>-1.1800000000022237E-2</v>
      </c>
      <c r="BL5552" s="266">
        <v>-1.0000000000019327E-2</v>
      </c>
      <c r="BM5552" s="266">
        <v>-8.399999999994634E-3</v>
      </c>
      <c r="BN5552" s="266">
        <v>-7.1000000000083219E-3</v>
      </c>
    </row>
    <row r="5553" spans="1:66" x14ac:dyDescent="0.2">
      <c r="A5553" t="s">
        <v>14</v>
      </c>
      <c r="B5553" t="s">
        <v>332</v>
      </c>
      <c r="C5553" t="s">
        <v>11</v>
      </c>
      <c r="D5553" t="s">
        <v>166</v>
      </c>
      <c r="E5553" t="s">
        <v>199</v>
      </c>
      <c r="F5553" t="s">
        <v>153</v>
      </c>
      <c r="G5553" t="s">
        <v>154</v>
      </c>
      <c r="H5553" t="s">
        <v>155</v>
      </c>
      <c r="I5553" s="266">
        <v>6.4799999999999969E-2</v>
      </c>
      <c r="J5553" s="266">
        <v>8.4800000000000431E-2</v>
      </c>
      <c r="K5553" s="266">
        <v>0.12399999999999967</v>
      </c>
      <c r="L5553" s="266">
        <v>0.2298</v>
      </c>
      <c r="M5553" s="266">
        <v>0.25150000000000006</v>
      </c>
      <c r="N5553" s="266">
        <v>0.25150000000000006</v>
      </c>
      <c r="O5553" s="266">
        <v>0.48889999999999922</v>
      </c>
      <c r="P5553" s="266">
        <v>0.6379999999999999</v>
      </c>
      <c r="Q5553" s="266">
        <v>0.61899999999999977</v>
      </c>
      <c r="R5553" s="266">
        <v>0.52700000000000014</v>
      </c>
      <c r="S5553" s="266">
        <v>0.44519999999999982</v>
      </c>
      <c r="T5553" s="266">
        <v>0.47230000000000061</v>
      </c>
      <c r="U5553" s="266">
        <v>0.39119999999999955</v>
      </c>
      <c r="V5553" s="266">
        <v>0.25269999999999992</v>
      </c>
      <c r="W5553" s="266">
        <v>0.20890000000000075</v>
      </c>
      <c r="X5553" s="266">
        <v>0.18710000000000004</v>
      </c>
      <c r="Y5553" s="266">
        <v>0.10009999999999941</v>
      </c>
      <c r="Z5553" s="266">
        <v>6.2000000000000277E-2</v>
      </c>
      <c r="AA5553" s="266">
        <v>5.8099999999999596E-2</v>
      </c>
      <c r="AB5553" s="266">
        <v>4.4500000000000206E-2</v>
      </c>
      <c r="AC5553" s="266">
        <v>2.829999999999977E-2</v>
      </c>
      <c r="AD5553" s="266">
        <v>7.9999999999991189E-4</v>
      </c>
      <c r="AE5553" s="266">
        <v>-3.2500000000000639E-2</v>
      </c>
      <c r="AF5553" s="266">
        <v>-6.0800000000000409E-2</v>
      </c>
      <c r="AG5553" s="266">
        <v>2.9200000000001225E-2</v>
      </c>
      <c r="AH5553" s="266">
        <v>0.10189999999999877</v>
      </c>
      <c r="AI5553" s="266">
        <v>0.27059999999999995</v>
      </c>
      <c r="AJ5553" s="266">
        <v>0.42070000000000007</v>
      </c>
      <c r="AK5553" s="266">
        <v>0.56389999999999851</v>
      </c>
      <c r="AL5553" s="266">
        <v>0.70650000000000013</v>
      </c>
      <c r="AM5553" s="266">
        <v>0.86829999999999963</v>
      </c>
      <c r="AN5553" s="266">
        <v>1.0361999999999991</v>
      </c>
      <c r="AO5553" s="266">
        <v>1.1926000000000005</v>
      </c>
      <c r="AP5553" s="266">
        <v>1.3620000000000001</v>
      </c>
      <c r="AQ5553" s="266">
        <v>1.5437999999999992</v>
      </c>
      <c r="AR5553" s="266">
        <v>1.7100999999999988</v>
      </c>
      <c r="AS5553" s="266">
        <v>1.8514999999999997</v>
      </c>
      <c r="AT5553" s="266">
        <v>1.9933999999999994</v>
      </c>
      <c r="AU5553" s="266">
        <v>2.1377000000000006</v>
      </c>
      <c r="AV5553" s="266">
        <v>2.272000000000002</v>
      </c>
      <c r="AW5553" s="266">
        <v>2.3952000000000009</v>
      </c>
      <c r="AX5553" s="266">
        <v>2.5063999999999993</v>
      </c>
      <c r="AY5553" s="266">
        <v>2.6110000000000007</v>
      </c>
      <c r="AZ5553" s="266">
        <v>2.7133999999999983</v>
      </c>
      <c r="BA5553" s="266">
        <v>2.8209</v>
      </c>
      <c r="BB5553" s="266">
        <v>2.9242000000000008</v>
      </c>
      <c r="BC5553" s="266">
        <v>3.0218999999999987</v>
      </c>
      <c r="BD5553" s="266">
        <v>3.1183999999999994</v>
      </c>
      <c r="BE5553" s="266">
        <v>3.2121999999999993</v>
      </c>
      <c r="BF5553" s="266">
        <v>3.3028999999999975</v>
      </c>
      <c r="BG5553" s="266">
        <v>3.3897000000000013</v>
      </c>
      <c r="BH5553" s="266">
        <v>3.4730999999999987</v>
      </c>
      <c r="BI5553" s="266">
        <v>3.5525999999999982</v>
      </c>
      <c r="BJ5553" s="266">
        <v>3.628899999999998</v>
      </c>
      <c r="BK5553" s="266">
        <v>3.7013999999999996</v>
      </c>
      <c r="BL5553" s="266">
        <v>3.7698999999999998</v>
      </c>
      <c r="BM5553" s="266">
        <v>3.8353999999999999</v>
      </c>
      <c r="BN5553" s="266">
        <v>3.8358999999999988</v>
      </c>
    </row>
    <row r="5554" spans="1:66" x14ac:dyDescent="0.2">
      <c r="A5554" t="s">
        <v>14</v>
      </c>
      <c r="B5554" t="s">
        <v>332</v>
      </c>
      <c r="C5554" t="s">
        <v>11</v>
      </c>
      <c r="D5554" t="s">
        <v>166</v>
      </c>
      <c r="E5554" t="s">
        <v>212</v>
      </c>
      <c r="F5554" t="s">
        <v>153</v>
      </c>
      <c r="G5554" t="s">
        <v>154</v>
      </c>
      <c r="H5554" t="s">
        <v>155</v>
      </c>
      <c r="I5554" s="266">
        <v>0</v>
      </c>
      <c r="J5554" s="266">
        <v>0</v>
      </c>
      <c r="K5554" s="266">
        <v>0</v>
      </c>
      <c r="L5554" s="266">
        <v>0</v>
      </c>
      <c r="M5554" s="266">
        <v>0</v>
      </c>
      <c r="N5554" s="266">
        <v>0</v>
      </c>
      <c r="O5554" s="266">
        <v>0</v>
      </c>
      <c r="P5554" s="266">
        <v>0</v>
      </c>
      <c r="Q5554" s="266">
        <v>0</v>
      </c>
      <c r="R5554" s="266">
        <v>0</v>
      </c>
      <c r="S5554" s="266">
        <v>0</v>
      </c>
      <c r="T5554" s="266">
        <v>0</v>
      </c>
      <c r="U5554" s="266">
        <v>0</v>
      </c>
      <c r="V5554" s="266">
        <v>0</v>
      </c>
      <c r="W5554" s="266">
        <v>0</v>
      </c>
      <c r="X5554" s="266">
        <v>0</v>
      </c>
      <c r="Y5554" s="266">
        <v>0</v>
      </c>
      <c r="Z5554" s="266">
        <v>0</v>
      </c>
      <c r="AA5554" s="266">
        <v>0</v>
      </c>
      <c r="AB5554" s="266">
        <v>0</v>
      </c>
      <c r="AC5554" s="266">
        <v>0</v>
      </c>
      <c r="AD5554" s="266">
        <v>0</v>
      </c>
      <c r="AE5554" s="266">
        <v>-0.55290000000000106</v>
      </c>
      <c r="AF5554" s="266">
        <v>-1.2374999999999972</v>
      </c>
      <c r="AG5554" s="266">
        <v>-0.97299999999999898</v>
      </c>
      <c r="AH5554" s="266">
        <v>-0.96740000000000137</v>
      </c>
      <c r="AI5554" s="266">
        <v>-0.73010000000000019</v>
      </c>
      <c r="AJ5554" s="266">
        <v>-0.50809999999999889</v>
      </c>
      <c r="AK5554" s="266">
        <v>-0.27789999999999893</v>
      </c>
      <c r="AL5554" s="266">
        <v>-2.0300000000002427E-2</v>
      </c>
      <c r="AM5554" s="266">
        <v>0.30949999999999989</v>
      </c>
      <c r="AN5554" s="266">
        <v>0.67630000000000123</v>
      </c>
      <c r="AO5554" s="266">
        <v>1.0333000000000006</v>
      </c>
      <c r="AP5554" s="266">
        <v>1.4466000000000001</v>
      </c>
      <c r="AQ5554" s="266">
        <v>1.9140000000000015</v>
      </c>
      <c r="AR5554" s="266">
        <v>2.3635000000000019</v>
      </c>
      <c r="AS5554" s="266">
        <v>2.7581999999999987</v>
      </c>
      <c r="AT5554" s="266">
        <v>3.1704000000000008</v>
      </c>
      <c r="AU5554" s="266">
        <v>3.6103999999999985</v>
      </c>
      <c r="AV5554" s="266">
        <v>4.0341999999999985</v>
      </c>
      <c r="AW5554" s="266">
        <v>4.4370999999999974</v>
      </c>
      <c r="AX5554" s="266">
        <v>4.8195999999999977</v>
      </c>
      <c r="AY5554" s="266">
        <v>5.1938999999999993</v>
      </c>
      <c r="AZ5554" s="266">
        <v>5.5733999999999995</v>
      </c>
      <c r="BA5554" s="266">
        <v>5.9841999999999942</v>
      </c>
      <c r="BB5554" s="266">
        <v>6.3922000000000025</v>
      </c>
      <c r="BC5554" s="266">
        <v>6.7942000000000036</v>
      </c>
      <c r="BD5554" s="266">
        <v>7.2041000000000039</v>
      </c>
      <c r="BE5554" s="266">
        <v>7.6169000000000011</v>
      </c>
      <c r="BF5554" s="266">
        <v>8.0305999999999997</v>
      </c>
      <c r="BG5554" s="266">
        <v>8.4421999999999997</v>
      </c>
      <c r="BH5554" s="266">
        <v>8.8526999999999987</v>
      </c>
      <c r="BI5554" s="266">
        <v>9.2593000000000032</v>
      </c>
      <c r="BJ5554" s="266">
        <v>9.6646999999999963</v>
      </c>
      <c r="BK5554" s="266">
        <v>10.065800000000003</v>
      </c>
      <c r="BL5554" s="266">
        <v>10.462900000000005</v>
      </c>
      <c r="BM5554" s="266">
        <v>10.8568</v>
      </c>
      <c r="BN5554" s="266">
        <v>10.998099999999994</v>
      </c>
    </row>
    <row r="5555" spans="1:66" x14ac:dyDescent="0.2">
      <c r="A5555" t="s">
        <v>14</v>
      </c>
      <c r="B5555" t="s">
        <v>332</v>
      </c>
      <c r="C5555" t="s">
        <v>11</v>
      </c>
      <c r="D5555" t="s">
        <v>166</v>
      </c>
      <c r="E5555" t="s">
        <v>213</v>
      </c>
      <c r="F5555" t="s">
        <v>153</v>
      </c>
      <c r="G5555" t="s">
        <v>154</v>
      </c>
      <c r="H5555" t="s">
        <v>155</v>
      </c>
      <c r="I5555" s="266">
        <v>0</v>
      </c>
      <c r="J5555" s="266">
        <v>0</v>
      </c>
      <c r="K5555" s="266">
        <v>0</v>
      </c>
      <c r="L5555" s="266">
        <v>0</v>
      </c>
      <c r="M5555" s="266">
        <v>0</v>
      </c>
      <c r="N5555" s="266">
        <v>0</v>
      </c>
      <c r="O5555" s="266">
        <v>0</v>
      </c>
      <c r="P5555" s="266">
        <v>0</v>
      </c>
      <c r="Q5555" s="266">
        <v>0</v>
      </c>
      <c r="R5555" s="266">
        <v>0</v>
      </c>
      <c r="S5555" s="266">
        <v>0</v>
      </c>
      <c r="T5555" s="266">
        <v>0</v>
      </c>
      <c r="U5555" s="266">
        <v>-3.3000000000000362E-2</v>
      </c>
      <c r="V5555" s="266">
        <v>-3.9200000000000124E-2</v>
      </c>
      <c r="W5555" s="266">
        <v>-5.7199999999999918E-2</v>
      </c>
      <c r="X5555" s="266">
        <v>-7.6799999999999979E-2</v>
      </c>
      <c r="Y5555" s="266">
        <v>-7.5200000000000156E-2</v>
      </c>
      <c r="Z5555" s="266">
        <v>-0.10590000000000011</v>
      </c>
      <c r="AA5555" s="266">
        <v>-0.14069999999999983</v>
      </c>
      <c r="AB5555" s="266">
        <v>-0.18020000000000014</v>
      </c>
      <c r="AC5555" s="266">
        <v>-0.21130000000000004</v>
      </c>
      <c r="AD5555" s="266">
        <v>-0.23510000000000009</v>
      </c>
      <c r="AE5555" s="266">
        <v>-0.25640000000000018</v>
      </c>
      <c r="AF5555" s="266">
        <v>-0.28270000000000017</v>
      </c>
      <c r="AG5555" s="266">
        <v>-0.27080000000000037</v>
      </c>
      <c r="AH5555" s="266">
        <v>-0.25930000000000009</v>
      </c>
      <c r="AI5555" s="266">
        <v>-0.23859999999999992</v>
      </c>
      <c r="AJ5555" s="266">
        <v>-0.21969999999999956</v>
      </c>
      <c r="AK5555" s="266">
        <v>-0.20139999999999958</v>
      </c>
      <c r="AL5555" s="266">
        <v>-0.18240000000000034</v>
      </c>
      <c r="AM5555" s="266">
        <v>-0.16139999999999954</v>
      </c>
      <c r="AN5555" s="266">
        <v>-0.13980000000000015</v>
      </c>
      <c r="AO5555" s="266">
        <v>-0.11950000000000038</v>
      </c>
      <c r="AP5555" s="266">
        <v>-9.7800000000000331E-2</v>
      </c>
      <c r="AQ5555" s="266">
        <v>-7.4799999999999756E-2</v>
      </c>
      <c r="AR5555" s="266">
        <v>-5.2699999999999747E-2</v>
      </c>
      <c r="AS5555" s="266">
        <v>-3.3500000000000085E-2</v>
      </c>
      <c r="AT5555" s="266">
        <v>-1.4499999999999957E-2</v>
      </c>
      <c r="AU5555" s="266">
        <v>5.6000000000002714E-3</v>
      </c>
      <c r="AV5555" s="266">
        <v>2.430000000000021E-2</v>
      </c>
      <c r="AW5555" s="266">
        <v>4.1199999999999903E-2</v>
      </c>
      <c r="AX5555" s="266">
        <v>5.740000000000034E-2</v>
      </c>
      <c r="AY5555" s="266">
        <v>7.2799999999999976E-2</v>
      </c>
      <c r="AZ5555" s="266">
        <v>8.7699999999999889E-2</v>
      </c>
      <c r="BA5555" s="266">
        <v>0.10339999999999971</v>
      </c>
      <c r="BB5555" s="266">
        <v>0.11829999999999963</v>
      </c>
      <c r="BC5555" s="266">
        <v>0.13229999999999986</v>
      </c>
      <c r="BD5555" s="266">
        <v>0.14660000000000029</v>
      </c>
      <c r="BE5555" s="266">
        <v>0.16030000000000033</v>
      </c>
      <c r="BF5555" s="266">
        <v>0.17359999999999953</v>
      </c>
      <c r="BG5555" s="266">
        <v>0.18679999999999986</v>
      </c>
      <c r="BH5555" s="266">
        <v>0.19950000000000045</v>
      </c>
      <c r="BI5555" s="266">
        <v>0.21150000000000002</v>
      </c>
      <c r="BJ5555" s="266">
        <v>0.22360000000000024</v>
      </c>
      <c r="BK5555" s="266">
        <v>0.23490000000000055</v>
      </c>
      <c r="BL5555" s="266">
        <v>0.24549999999999983</v>
      </c>
      <c r="BM5555" s="266">
        <v>0.25609999999999999</v>
      </c>
      <c r="BN5555" s="266">
        <v>0.2605000000000004</v>
      </c>
    </row>
    <row r="5556" spans="1:66" x14ac:dyDescent="0.2">
      <c r="A5556" t="s">
        <v>14</v>
      </c>
      <c r="B5556" t="s">
        <v>332</v>
      </c>
      <c r="C5556" t="s">
        <v>11</v>
      </c>
      <c r="D5556" t="s">
        <v>166</v>
      </c>
      <c r="E5556" t="s">
        <v>202</v>
      </c>
      <c r="F5556" t="s">
        <v>153</v>
      </c>
      <c r="G5556" t="s">
        <v>154</v>
      </c>
      <c r="H5556" t="s">
        <v>155</v>
      </c>
      <c r="I5556" s="266">
        <v>0</v>
      </c>
      <c r="J5556" s="266">
        <v>0</v>
      </c>
      <c r="K5556" s="266">
        <v>0</v>
      </c>
      <c r="L5556" s="266">
        <v>0</v>
      </c>
      <c r="M5556" s="266">
        <v>0</v>
      </c>
      <c r="N5556" s="266">
        <v>0</v>
      </c>
      <c r="O5556" s="266">
        <v>0</v>
      </c>
      <c r="P5556" s="266">
        <v>0</v>
      </c>
      <c r="Q5556" s="266">
        <v>0</v>
      </c>
      <c r="R5556" s="266">
        <v>0</v>
      </c>
      <c r="S5556" s="266">
        <v>0</v>
      </c>
      <c r="T5556" s="266">
        <v>0</v>
      </c>
      <c r="U5556" s="266">
        <v>-3.2999999999999474E-2</v>
      </c>
      <c r="V5556" s="266">
        <v>-6.3600000000000989E-2</v>
      </c>
      <c r="W5556" s="266">
        <v>-9.4799999999999329E-2</v>
      </c>
      <c r="X5556" s="266">
        <v>-0.12669999999999959</v>
      </c>
      <c r="Y5556" s="266">
        <v>-0.13949999999999996</v>
      </c>
      <c r="Z5556" s="266">
        <v>-0.69439999999999991</v>
      </c>
      <c r="AA5556" s="266">
        <v>-1.281600000000001</v>
      </c>
      <c r="AB5556" s="266">
        <v>-1.8180999999999994</v>
      </c>
      <c r="AC5556" s="266">
        <v>-2.5097000000000005</v>
      </c>
      <c r="AD5556" s="266">
        <v>-3.1806999999999999</v>
      </c>
      <c r="AE5556" s="266">
        <v>-4.0344999999999995</v>
      </c>
      <c r="AF5556" s="266">
        <v>-4.8204000000000011</v>
      </c>
      <c r="AG5556" s="266">
        <v>-5.5663999999999998</v>
      </c>
      <c r="AH5556" s="266">
        <v>-6.2579000000000011</v>
      </c>
      <c r="AI5556" s="266">
        <v>-7.2032999999999987</v>
      </c>
      <c r="AJ5556" s="266">
        <v>-8.0531000000000006</v>
      </c>
      <c r="AK5556" s="266">
        <v>-8.8417000000000012</v>
      </c>
      <c r="AL5556" s="266">
        <v>-9.6019000000000005</v>
      </c>
      <c r="AM5556" s="266">
        <v>-10.4215</v>
      </c>
      <c r="AN5556" s="266">
        <v>-11.2509</v>
      </c>
      <c r="AO5556" s="266">
        <v>-12.016899999999998</v>
      </c>
      <c r="AP5556" s="266">
        <v>-12.835300000000002</v>
      </c>
      <c r="AQ5556" s="266">
        <v>-13.706799999999999</v>
      </c>
      <c r="AR5556" s="266">
        <v>-14.502000000000001</v>
      </c>
      <c r="AS5556" s="266">
        <v>-15.178199999999999</v>
      </c>
      <c r="AT5556" s="266">
        <v>-15.860599999999998</v>
      </c>
      <c r="AU5556" s="266">
        <v>-16.557899999999997</v>
      </c>
      <c r="AV5556" s="266">
        <v>-17.212700000000002</v>
      </c>
      <c r="AW5556" s="266">
        <v>-17.818399999999997</v>
      </c>
      <c r="AX5556" s="266">
        <v>-18.367599999999996</v>
      </c>
      <c r="AY5556" s="266">
        <v>-18.892400000000002</v>
      </c>
      <c r="AZ5556" s="266">
        <v>-19.420400000000001</v>
      </c>
      <c r="BA5556" s="266">
        <v>-19.9937</v>
      </c>
      <c r="BB5556" s="266">
        <v>-20.561000000000003</v>
      </c>
      <c r="BC5556" s="266">
        <v>-21.120200000000004</v>
      </c>
      <c r="BD5556" s="266">
        <v>-21.690100000000005</v>
      </c>
      <c r="BE5556" s="266">
        <v>-22.2699</v>
      </c>
      <c r="BF5556" s="266">
        <v>-22.859000000000002</v>
      </c>
      <c r="BG5556" s="266">
        <v>-23.444399999999998</v>
      </c>
      <c r="BH5556" s="266">
        <v>-24.036699999999996</v>
      </c>
      <c r="BI5556" s="266">
        <v>-24.631600000000002</v>
      </c>
      <c r="BJ5556" s="266">
        <v>-25.232299999999999</v>
      </c>
      <c r="BK5556" s="266">
        <v>-25.838699999999999</v>
      </c>
      <c r="BL5556" s="266">
        <v>-26.451899999999998</v>
      </c>
      <c r="BM5556" s="266">
        <v>-27.072400000000002</v>
      </c>
      <c r="BN5556" s="266">
        <v>-27.169699999999995</v>
      </c>
    </row>
    <row r="5557" spans="1:66" x14ac:dyDescent="0.2">
      <c r="A5557" t="s">
        <v>14</v>
      </c>
      <c r="B5557" t="s">
        <v>332</v>
      </c>
      <c r="C5557" t="s">
        <v>11</v>
      </c>
      <c r="D5557" t="s">
        <v>166</v>
      </c>
      <c r="E5557" t="s">
        <v>201</v>
      </c>
      <c r="F5557" t="s">
        <v>153</v>
      </c>
      <c r="G5557" t="s">
        <v>154</v>
      </c>
      <c r="H5557" t="s">
        <v>155</v>
      </c>
      <c r="I5557" s="266">
        <v>0</v>
      </c>
      <c r="J5557" s="266">
        <v>-1.5200000000000102E-2</v>
      </c>
      <c r="K5557" s="266">
        <v>-0.20459999999999923</v>
      </c>
      <c r="L5557" s="266">
        <v>-0.37709999999999866</v>
      </c>
      <c r="M5557" s="266">
        <v>-0.58829999999999671</v>
      </c>
      <c r="N5557" s="266">
        <v>-0.78369999999999607</v>
      </c>
      <c r="O5557" s="266">
        <v>-1.2451000000000008</v>
      </c>
      <c r="P5557" s="266">
        <v>-1.5801000000000016</v>
      </c>
      <c r="Q5557" s="266">
        <v>-4.1128</v>
      </c>
      <c r="R5557" s="266">
        <v>-6.4568999999999974</v>
      </c>
      <c r="S5557" s="266">
        <v>-8.0821000000000041</v>
      </c>
      <c r="T5557" s="266">
        <v>-10.462199999999996</v>
      </c>
      <c r="U5557" s="266">
        <v>-16.533899999999996</v>
      </c>
      <c r="V5557" s="266">
        <v>-18.541899999999998</v>
      </c>
      <c r="W5557" s="266">
        <v>-23.377299999999998</v>
      </c>
      <c r="X5557" s="266">
        <v>-28.584200000000003</v>
      </c>
      <c r="Y5557" s="266">
        <v>-20.916700000000006</v>
      </c>
      <c r="Z5557" s="266">
        <v>-17.321199999999997</v>
      </c>
      <c r="AA5557" s="266">
        <v>-16.287499999999994</v>
      </c>
      <c r="AB5557" s="266">
        <v>-15.0989</v>
      </c>
      <c r="AC5557" s="266">
        <v>-15.159100000000009</v>
      </c>
      <c r="AD5557" s="266">
        <v>-14.653199999999998</v>
      </c>
      <c r="AE5557" s="266">
        <v>-14.555800000000005</v>
      </c>
      <c r="AF5557" s="266">
        <v>-15.282299999999992</v>
      </c>
      <c r="AG5557" s="266">
        <v>-14.429299999999998</v>
      </c>
      <c r="AH5557" s="266">
        <v>-13.670299999999997</v>
      </c>
      <c r="AI5557" s="266">
        <v>-13.120599999999996</v>
      </c>
      <c r="AJ5557" s="266">
        <v>-12.647500000000008</v>
      </c>
      <c r="AK5557" s="266">
        <v>-12.202799999999996</v>
      </c>
      <c r="AL5557" s="266">
        <v>-11.794899999999998</v>
      </c>
      <c r="AM5557" s="266">
        <v>-11.454400000000007</v>
      </c>
      <c r="AN5557" s="266">
        <v>-11.156599999999997</v>
      </c>
      <c r="AO5557" s="266">
        <v>-10.87169999999999</v>
      </c>
      <c r="AP5557" s="266">
        <v>-10.638000000000005</v>
      </c>
      <c r="AQ5557" s="266">
        <v>-10.451299999999989</v>
      </c>
      <c r="AR5557" s="266">
        <v>-10.2637</v>
      </c>
      <c r="AS5557" s="266">
        <v>-10.059200000000004</v>
      </c>
      <c r="AT5557" s="266">
        <v>-9.8758000000000266</v>
      </c>
      <c r="AU5557" s="266">
        <v>-9.7143000000000086</v>
      </c>
      <c r="AV5557" s="266">
        <v>-9.5559000000000083</v>
      </c>
      <c r="AW5557" s="266">
        <v>-9.3962999999999965</v>
      </c>
      <c r="AX5557" s="266">
        <v>-9.2321000000000026</v>
      </c>
      <c r="AY5557" s="266">
        <v>-9.0725999999999942</v>
      </c>
      <c r="AZ5557" s="266">
        <v>-8.9216000000000122</v>
      </c>
      <c r="BA5557" s="266">
        <v>-8.7900999999999954</v>
      </c>
      <c r="BB5557" s="266">
        <v>-8.6629000000000076</v>
      </c>
      <c r="BC5557" s="266">
        <v>-8.5381000000000142</v>
      </c>
      <c r="BD5557" s="266">
        <v>-8.419099999999986</v>
      </c>
      <c r="BE5557" s="266">
        <v>-8.3053999999999917</v>
      </c>
      <c r="BF5557" s="266">
        <v>-8.194500000000005</v>
      </c>
      <c r="BG5557" s="266">
        <v>-8.084399999999988</v>
      </c>
      <c r="BH5557" s="266">
        <v>-7.9758999999999958</v>
      </c>
      <c r="BI5557" s="266">
        <v>-7.8674000000000035</v>
      </c>
      <c r="BJ5557" s="266">
        <v>-7.7587000000000046</v>
      </c>
      <c r="BK5557" s="266">
        <v>-7.6490999999999758</v>
      </c>
      <c r="BL5557" s="266">
        <v>-7.5381999999999891</v>
      </c>
      <c r="BM5557" s="266">
        <v>-7.4253999999999962</v>
      </c>
      <c r="BN5557" s="266">
        <v>-7.2213999999999885</v>
      </c>
    </row>
    <row r="5558" spans="1:66" x14ac:dyDescent="0.2">
      <c r="A5558" t="s">
        <v>14</v>
      </c>
      <c r="B5558" t="s">
        <v>332</v>
      </c>
      <c r="C5558" t="s">
        <v>11</v>
      </c>
      <c r="D5558" t="s">
        <v>166</v>
      </c>
      <c r="E5558" t="s">
        <v>208</v>
      </c>
      <c r="F5558" t="s">
        <v>153</v>
      </c>
      <c r="G5558" t="s">
        <v>154</v>
      </c>
      <c r="H5558" t="s">
        <v>155</v>
      </c>
      <c r="I5558" s="266">
        <v>1.7999999999998906E-2</v>
      </c>
      <c r="J5558" s="266">
        <v>0.13159999999999883</v>
      </c>
      <c r="K5558" s="266">
        <v>0.20500000000000185</v>
      </c>
      <c r="L5558" s="266">
        <v>0.31129999999999924</v>
      </c>
      <c r="M5558" s="266">
        <v>0.41890000000000072</v>
      </c>
      <c r="N5558" s="266">
        <v>0.59309999999999974</v>
      </c>
      <c r="O5558" s="266">
        <v>0.55749999999999744</v>
      </c>
      <c r="P5558" s="266">
        <v>0.6913000000000018</v>
      </c>
      <c r="Q5558" s="266">
        <v>0.8078000000000003</v>
      </c>
      <c r="R5558" s="266">
        <v>1.0135000000000005</v>
      </c>
      <c r="S5558" s="266">
        <v>1.2350999999999992</v>
      </c>
      <c r="T5558" s="266">
        <v>1.1532000000000018</v>
      </c>
      <c r="U5558" s="266">
        <v>1.1361999999999988</v>
      </c>
      <c r="V5558" s="266">
        <v>1.071200000000001</v>
      </c>
      <c r="W5558" s="266">
        <v>1.1398999999999972</v>
      </c>
      <c r="X5558" s="266">
        <v>1.2298999999999971</v>
      </c>
      <c r="Y5558" s="266">
        <v>1.1192999999999991</v>
      </c>
      <c r="Z5558" s="266">
        <v>1.0808999999999997</v>
      </c>
      <c r="AA5558" s="266">
        <v>1.2045999999999992</v>
      </c>
      <c r="AB5558" s="266">
        <v>0.98229999999999862</v>
      </c>
      <c r="AC5558" s="266">
        <v>0.78519999999999968</v>
      </c>
      <c r="AD5558" s="266">
        <v>0.52680000000000149</v>
      </c>
      <c r="AE5558" s="266">
        <v>0.26910000000000167</v>
      </c>
      <c r="AF5558" s="266">
        <v>3.2200000000003115E-2</v>
      </c>
      <c r="AG5558" s="266">
        <v>-0.25139999999999674</v>
      </c>
      <c r="AH5558" s="266">
        <v>-0.73270000000000124</v>
      </c>
      <c r="AI5558" s="266">
        <v>-1.3399000000000001</v>
      </c>
      <c r="AJ5558" s="266">
        <v>-1.8789000000000016</v>
      </c>
      <c r="AK5558" s="266">
        <v>-2.3721999999999994</v>
      </c>
      <c r="AL5558" s="266">
        <v>-2.8384</v>
      </c>
      <c r="AM5558" s="266">
        <v>-3.8243999999999971</v>
      </c>
      <c r="AN5558" s="266">
        <v>-4.7762000000000029</v>
      </c>
      <c r="AO5558" s="266">
        <v>-5.6403999999999996</v>
      </c>
      <c r="AP5558" s="266">
        <v>-6.5058000000000007</v>
      </c>
      <c r="AQ5558" s="266">
        <v>-7.3759999999999977</v>
      </c>
      <c r="AR5558" s="266">
        <v>-8.1661000000000001</v>
      </c>
      <c r="AS5558" s="266">
        <v>-8.8355000000000032</v>
      </c>
      <c r="AT5558" s="266">
        <v>-9.4812999999999974</v>
      </c>
      <c r="AU5558" s="266">
        <v>-10.1218</v>
      </c>
      <c r="AV5558" s="266">
        <v>-10.700599999999994</v>
      </c>
      <c r="AW5558" s="266">
        <v>-11.217099999999995</v>
      </c>
      <c r="AX5558" s="266">
        <v>-11.677900000000001</v>
      </c>
      <c r="AY5558" s="266">
        <v>-12.0974</v>
      </c>
      <c r="AZ5558" s="266">
        <v>-12.501300000000001</v>
      </c>
      <c r="BA5558" s="266">
        <v>-12.926300000000005</v>
      </c>
      <c r="BB5558" s="266">
        <v>-13.327399999999997</v>
      </c>
      <c r="BC5558" s="266">
        <v>-13.704000000000001</v>
      </c>
      <c r="BD5558" s="266">
        <v>-14.081099999999999</v>
      </c>
      <c r="BE5558" s="266">
        <v>-14.447800000000001</v>
      </c>
      <c r="BF5558" s="266">
        <v>-14.8065</v>
      </c>
      <c r="BG5558" s="266">
        <v>-15.1569</v>
      </c>
      <c r="BH5558" s="266">
        <v>-15.497999999999998</v>
      </c>
      <c r="BI5558" s="266">
        <v>-15.826900000000002</v>
      </c>
      <c r="BJ5558" s="266">
        <v>-16.155799999999999</v>
      </c>
      <c r="BK5558" s="266">
        <v>-16.473000000000006</v>
      </c>
      <c r="BL5558" s="266">
        <v>-16.780199999999994</v>
      </c>
      <c r="BM5558" s="266">
        <v>-17.088299999999997</v>
      </c>
      <c r="BN5558" s="266">
        <v>-17.064299999999996</v>
      </c>
    </row>
    <row r="5559" spans="1:66" x14ac:dyDescent="0.2">
      <c r="A5559" t="s">
        <v>14</v>
      </c>
      <c r="B5559" t="s">
        <v>332</v>
      </c>
      <c r="C5559" t="s">
        <v>11</v>
      </c>
      <c r="D5559" t="s">
        <v>166</v>
      </c>
      <c r="E5559" t="s">
        <v>210</v>
      </c>
      <c r="F5559" t="s">
        <v>153</v>
      </c>
      <c r="G5559" t="s">
        <v>154</v>
      </c>
      <c r="H5559" t="s">
        <v>155</v>
      </c>
      <c r="I5559" s="266">
        <v>0</v>
      </c>
      <c r="J5559" s="266">
        <v>0</v>
      </c>
      <c r="K5559" s="266">
        <v>0</v>
      </c>
      <c r="L5559" s="266">
        <v>0</v>
      </c>
      <c r="M5559" s="266">
        <v>0</v>
      </c>
      <c r="N5559" s="266">
        <v>0</v>
      </c>
      <c r="O5559" s="266">
        <v>0</v>
      </c>
      <c r="P5559" s="266">
        <v>0</v>
      </c>
      <c r="Q5559" s="266">
        <v>0</v>
      </c>
      <c r="R5559" s="266">
        <v>0</v>
      </c>
      <c r="S5559" s="266">
        <v>0</v>
      </c>
      <c r="T5559" s="266">
        <v>0</v>
      </c>
      <c r="U5559" s="266">
        <v>-0.96280000000000143</v>
      </c>
      <c r="V5559" s="266">
        <v>-1.6865000000000023</v>
      </c>
      <c r="W5559" s="266">
        <v>-2.1137999999999977</v>
      </c>
      <c r="X5559" s="266">
        <v>-2.6528999999999954</v>
      </c>
      <c r="Y5559" s="266">
        <v>-3.1582000000000008</v>
      </c>
      <c r="Z5559" s="266">
        <v>-2.935299999999998</v>
      </c>
      <c r="AA5559" s="266">
        <v>-3.4787999999999997</v>
      </c>
      <c r="AB5559" s="266">
        <v>-3.3234999999999957</v>
      </c>
      <c r="AC5559" s="266">
        <v>-3.1336999999999904</v>
      </c>
      <c r="AD5559" s="266">
        <v>-2.8299999999999983</v>
      </c>
      <c r="AE5559" s="266">
        <v>-2.6013999999999982</v>
      </c>
      <c r="AF5559" s="266">
        <v>-2.327699999999993</v>
      </c>
      <c r="AG5559" s="266">
        <v>-1.9941000000000031</v>
      </c>
      <c r="AH5559" s="266">
        <v>-1.6961000000000013</v>
      </c>
      <c r="AI5559" s="266">
        <v>-1.4375</v>
      </c>
      <c r="AJ5559" s="266">
        <v>-1.2129999999999939</v>
      </c>
      <c r="AK5559" s="266">
        <v>-1.0234999999999985</v>
      </c>
      <c r="AL5559" s="266">
        <v>-0.86349999999998772</v>
      </c>
      <c r="AM5559" s="266">
        <v>-0.72830000000000439</v>
      </c>
      <c r="AN5559" s="266">
        <v>-0.61439999999998918</v>
      </c>
      <c r="AO5559" s="266">
        <v>-0.51839999999999975</v>
      </c>
      <c r="AP5559" s="266">
        <v>-0.43720000000000425</v>
      </c>
      <c r="AQ5559" s="266">
        <v>-0.36889999999999645</v>
      </c>
      <c r="AR5559" s="266">
        <v>-0.31120000000001369</v>
      </c>
      <c r="AS5559" s="266">
        <v>-0.26259999999999195</v>
      </c>
      <c r="AT5559" s="266">
        <v>-0.22160000000002356</v>
      </c>
      <c r="AU5559" s="266">
        <v>-0.18689999999998008</v>
      </c>
      <c r="AV5559" s="266">
        <v>-0.15760000000000218</v>
      </c>
      <c r="AW5559" s="266">
        <v>-0.13300000000000978</v>
      </c>
      <c r="AX5559" s="266">
        <v>-0.11220000000000141</v>
      </c>
      <c r="AY5559" s="266">
        <v>-9.4600000000014006E-2</v>
      </c>
      <c r="AZ5559" s="266">
        <v>-7.9800000000005866E-2</v>
      </c>
      <c r="BA5559" s="266">
        <v>-6.7299999999988813E-2</v>
      </c>
      <c r="BB5559" s="266">
        <v>-5.6800000000009732E-2</v>
      </c>
      <c r="BC5559" s="266">
        <v>-4.7899999999998499E-2</v>
      </c>
      <c r="BD5559" s="266">
        <v>-4.0400000000005321E-2</v>
      </c>
      <c r="BE5559" s="266">
        <v>-3.4000000000020236E-2</v>
      </c>
      <c r="BF5559" s="266">
        <v>-2.8700000000014825E-2</v>
      </c>
      <c r="BG5559" s="266">
        <v>-2.4100000000004229E-2</v>
      </c>
      <c r="BH5559" s="266">
        <v>-2.0299999999991769E-2</v>
      </c>
      <c r="BI5559" s="266">
        <v>-1.7200000000002547E-2</v>
      </c>
      <c r="BJ5559" s="266">
        <v>-1.4499999999998181E-2</v>
      </c>
      <c r="BK5559" s="266">
        <v>-1.2100000000003774E-2</v>
      </c>
      <c r="BL5559" s="266">
        <v>-1.0300000000000864E-2</v>
      </c>
      <c r="BM5559" s="266">
        <v>-8.7000000000045929E-3</v>
      </c>
      <c r="BN5559" s="266">
        <v>-7.3000000000149612E-3</v>
      </c>
    </row>
    <row r="5560" spans="1:66" x14ac:dyDescent="0.2">
      <c r="A5560" t="s">
        <v>14</v>
      </c>
      <c r="B5560" t="s">
        <v>332</v>
      </c>
      <c r="C5560" t="s">
        <v>10</v>
      </c>
      <c r="D5560" t="s">
        <v>152</v>
      </c>
      <c r="E5560" t="s">
        <v>199</v>
      </c>
      <c r="F5560" t="s">
        <v>153</v>
      </c>
      <c r="G5560" t="s">
        <v>154</v>
      </c>
      <c r="H5560" t="s">
        <v>155</v>
      </c>
      <c r="I5560" s="266">
        <v>7.0500000000000007E-2</v>
      </c>
      <c r="J5560" s="266">
        <v>8.7099999999999511E-2</v>
      </c>
      <c r="K5560" s="266">
        <v>0.13089999999999957</v>
      </c>
      <c r="L5560" s="266">
        <v>0.23770000000000024</v>
      </c>
      <c r="M5560" s="266">
        <v>0.26440000000000019</v>
      </c>
      <c r="N5560" s="266">
        <v>0.2535999999999996</v>
      </c>
      <c r="O5560" s="266">
        <v>0.51619999999999955</v>
      </c>
      <c r="P5560" s="266">
        <v>0.67410000000000014</v>
      </c>
      <c r="Q5560" s="266">
        <v>0.65009999999999923</v>
      </c>
      <c r="R5560" s="266">
        <v>0.58369999999999944</v>
      </c>
      <c r="S5560" s="266">
        <v>0.44930000000000003</v>
      </c>
      <c r="T5560" s="266">
        <v>0.5320999999999998</v>
      </c>
      <c r="U5560" s="266">
        <v>0.40370000000000061</v>
      </c>
      <c r="V5560" s="266">
        <v>0.25889999999999969</v>
      </c>
      <c r="W5560" s="266">
        <v>0.22680000000000078</v>
      </c>
      <c r="X5560" s="266">
        <v>0.19500000000000028</v>
      </c>
      <c r="Y5560" s="266">
        <v>0.10769999999999946</v>
      </c>
      <c r="Z5560" s="266">
        <v>6.509999999999927E-2</v>
      </c>
      <c r="AA5560" s="266">
        <v>6.0900000000000176E-2</v>
      </c>
      <c r="AB5560" s="266">
        <v>4.6600000000000641E-2</v>
      </c>
      <c r="AC5560" s="266">
        <v>3.2000000000000028E-2</v>
      </c>
      <c r="AD5560" s="266">
        <v>3.4999999999998366E-3</v>
      </c>
      <c r="AE5560" s="266">
        <v>-2.5299999999999656E-2</v>
      </c>
      <c r="AF5560" s="266">
        <v>-5.1000000000000156E-2</v>
      </c>
      <c r="AG5560" s="266">
        <v>3.3700000000001396E-2</v>
      </c>
      <c r="AH5560" s="266">
        <v>0.10700000000000109</v>
      </c>
      <c r="AI5560" s="266">
        <v>0.27139999999999986</v>
      </c>
      <c r="AJ5560" s="266">
        <v>0.41870000000000118</v>
      </c>
      <c r="AK5560" s="266">
        <v>0.55910000000000082</v>
      </c>
      <c r="AL5560" s="266">
        <v>0.69919999999999938</v>
      </c>
      <c r="AM5560" s="266">
        <v>0.85839999999999961</v>
      </c>
      <c r="AN5560" s="266">
        <v>1.0239999999999991</v>
      </c>
      <c r="AO5560" s="266">
        <v>1.1780000000000008</v>
      </c>
      <c r="AP5560" s="266">
        <v>1.3452999999999999</v>
      </c>
      <c r="AQ5560" s="266">
        <v>1.5248000000000008</v>
      </c>
      <c r="AR5560" s="266">
        <v>1.6887999999999987</v>
      </c>
      <c r="AS5560" s="266">
        <v>1.8279999999999994</v>
      </c>
      <c r="AT5560" s="266">
        <v>1.9680999999999997</v>
      </c>
      <c r="AU5560" s="266">
        <v>2.1103000000000005</v>
      </c>
      <c r="AV5560" s="266">
        <v>2.2424999999999979</v>
      </c>
      <c r="AW5560" s="266">
        <v>2.3636000000000017</v>
      </c>
      <c r="AX5560" s="266">
        <v>2.472900000000001</v>
      </c>
      <c r="AY5560" s="266">
        <v>2.5750999999999991</v>
      </c>
      <c r="AZ5560" s="266">
        <v>2.6760000000000019</v>
      </c>
      <c r="BA5560" s="266">
        <v>2.781699999999999</v>
      </c>
      <c r="BB5560" s="266">
        <v>2.8833000000000002</v>
      </c>
      <c r="BC5560" s="266">
        <v>2.9800000000000004</v>
      </c>
      <c r="BD5560" s="266">
        <v>3.0753999999999984</v>
      </c>
      <c r="BE5560" s="266">
        <v>3.1682999999999986</v>
      </c>
      <c r="BF5560" s="266">
        <v>3.258700000000001</v>
      </c>
      <c r="BG5560" s="266">
        <v>3.3447999999999993</v>
      </c>
      <c r="BH5560" s="266">
        <v>3.4277000000000015</v>
      </c>
      <c r="BI5560" s="266">
        <v>3.5066000000000024</v>
      </c>
      <c r="BJ5560" s="266">
        <v>3.5824999999999996</v>
      </c>
      <c r="BK5560" s="266">
        <v>3.654399999999999</v>
      </c>
      <c r="BL5560" s="266">
        <v>3.7225999999999999</v>
      </c>
      <c r="BM5560" s="266">
        <v>3.787700000000001</v>
      </c>
      <c r="BN5560" s="266">
        <v>3.7887000000000022</v>
      </c>
    </row>
    <row r="5561" spans="1:66" x14ac:dyDescent="0.2">
      <c r="A5561" t="s">
        <v>14</v>
      </c>
      <c r="B5561" t="s">
        <v>332</v>
      </c>
      <c r="C5561" t="s">
        <v>10</v>
      </c>
      <c r="D5561" t="s">
        <v>152</v>
      </c>
      <c r="E5561" t="s">
        <v>212</v>
      </c>
      <c r="F5561" t="s">
        <v>153</v>
      </c>
      <c r="G5561" t="s">
        <v>154</v>
      </c>
      <c r="H5561" t="s">
        <v>155</v>
      </c>
      <c r="I5561" s="266">
        <v>0</v>
      </c>
      <c r="J5561" s="266">
        <v>0</v>
      </c>
      <c r="K5561" s="266">
        <v>0</v>
      </c>
      <c r="L5561" s="266">
        <v>0</v>
      </c>
      <c r="M5561" s="266">
        <v>0</v>
      </c>
      <c r="N5561" s="266">
        <v>0</v>
      </c>
      <c r="O5561" s="266">
        <v>0</v>
      </c>
      <c r="P5561" s="266">
        <v>0</v>
      </c>
      <c r="Q5561" s="266">
        <v>0</v>
      </c>
      <c r="R5561" s="266">
        <v>0</v>
      </c>
      <c r="S5561" s="266">
        <v>0</v>
      </c>
      <c r="T5561" s="266">
        <v>0</v>
      </c>
      <c r="U5561" s="266">
        <v>0</v>
      </c>
      <c r="V5561" s="266">
        <v>0</v>
      </c>
      <c r="W5561" s="266">
        <v>0</v>
      </c>
      <c r="X5561" s="266">
        <v>0</v>
      </c>
      <c r="Y5561" s="266">
        <v>0</v>
      </c>
      <c r="Z5561" s="266">
        <v>0</v>
      </c>
      <c r="AA5561" s="266">
        <v>0</v>
      </c>
      <c r="AB5561" s="266">
        <v>0</v>
      </c>
      <c r="AC5561" s="266">
        <v>0</v>
      </c>
      <c r="AD5561" s="266">
        <v>0</v>
      </c>
      <c r="AE5561" s="266">
        <v>-0.39060000000000272</v>
      </c>
      <c r="AF5561" s="266">
        <v>-0.81429999999999936</v>
      </c>
      <c r="AG5561" s="266">
        <v>-0.73600000000000065</v>
      </c>
      <c r="AH5561" s="266">
        <v>-0.73269999999999769</v>
      </c>
      <c r="AI5561" s="266">
        <v>-0.54830000000000112</v>
      </c>
      <c r="AJ5561" s="266">
        <v>-0.37449999999999761</v>
      </c>
      <c r="AK5561" s="266">
        <v>-0.19399999999999906</v>
      </c>
      <c r="AL5561" s="266">
        <v>8.1999999999986528E-3</v>
      </c>
      <c r="AM5561" s="266">
        <v>0.26629999999999754</v>
      </c>
      <c r="AN5561" s="266">
        <v>0.55389999999999873</v>
      </c>
      <c r="AO5561" s="266">
        <v>0.83319999999999794</v>
      </c>
      <c r="AP5561" s="266">
        <v>1.1563999999999979</v>
      </c>
      <c r="AQ5561" s="266">
        <v>1.5217999999999989</v>
      </c>
      <c r="AR5561" s="266">
        <v>1.8720999999999997</v>
      </c>
      <c r="AS5561" s="266">
        <v>2.1790999999999983</v>
      </c>
      <c r="AT5561" s="266">
        <v>2.5004000000000026</v>
      </c>
      <c r="AU5561" s="266">
        <v>2.8429000000000002</v>
      </c>
      <c r="AV5561" s="266">
        <v>3.1720000000000006</v>
      </c>
      <c r="AW5561" s="266">
        <v>3.4844000000000008</v>
      </c>
      <c r="AX5561" s="266">
        <v>3.7802000000000007</v>
      </c>
      <c r="AY5561" s="266">
        <v>4.0683000000000007</v>
      </c>
      <c r="AZ5561" s="266">
        <v>4.3617999999999988</v>
      </c>
      <c r="BA5561" s="266">
        <v>4.68</v>
      </c>
      <c r="BB5561" s="266">
        <v>4.9961999999999982</v>
      </c>
      <c r="BC5561" s="266">
        <v>5.3085999999999984</v>
      </c>
      <c r="BD5561" s="266">
        <v>5.627600000000001</v>
      </c>
      <c r="BE5561" s="266">
        <v>5.9490000000000016</v>
      </c>
      <c r="BF5561" s="266">
        <v>6.2722000000000016</v>
      </c>
      <c r="BG5561" s="266">
        <v>6.593</v>
      </c>
      <c r="BH5561" s="266">
        <v>6.9130999999999965</v>
      </c>
      <c r="BI5561" s="266">
        <v>7.230000000000004</v>
      </c>
      <c r="BJ5561" s="266">
        <v>7.5459999999999994</v>
      </c>
      <c r="BK5561" s="266">
        <v>7.8587000000000025</v>
      </c>
      <c r="BL5561" s="266">
        <v>8.1684000000000019</v>
      </c>
      <c r="BM5561" s="266">
        <v>8.4756</v>
      </c>
      <c r="BN5561" s="266">
        <v>8.5836000000000006</v>
      </c>
    </row>
    <row r="5562" spans="1:66" x14ac:dyDescent="0.2">
      <c r="A5562" t="s">
        <v>14</v>
      </c>
      <c r="B5562" t="s">
        <v>332</v>
      </c>
      <c r="C5562" t="s">
        <v>10</v>
      </c>
      <c r="D5562" t="s">
        <v>152</v>
      </c>
      <c r="E5562" t="s">
        <v>213</v>
      </c>
      <c r="F5562" t="s">
        <v>153</v>
      </c>
      <c r="G5562" t="s">
        <v>154</v>
      </c>
      <c r="H5562" t="s">
        <v>155</v>
      </c>
      <c r="I5562" s="266">
        <v>0</v>
      </c>
      <c r="J5562" s="266">
        <v>0</v>
      </c>
      <c r="K5562" s="266">
        <v>0</v>
      </c>
      <c r="L5562" s="266">
        <v>0</v>
      </c>
      <c r="M5562" s="266">
        <v>0</v>
      </c>
      <c r="N5562" s="266">
        <v>0</v>
      </c>
      <c r="O5562" s="266">
        <v>0</v>
      </c>
      <c r="P5562" s="266">
        <v>0</v>
      </c>
      <c r="Q5562" s="266">
        <v>0</v>
      </c>
      <c r="R5562" s="266">
        <v>0</v>
      </c>
      <c r="S5562" s="266">
        <v>0</v>
      </c>
      <c r="T5562" s="266">
        <v>0</v>
      </c>
      <c r="U5562" s="266">
        <v>-7.6000000000000512E-3</v>
      </c>
      <c r="V5562" s="266">
        <v>-8.900000000000019E-3</v>
      </c>
      <c r="W5562" s="266">
        <v>-1.3000000000000012E-2</v>
      </c>
      <c r="X5562" s="266">
        <v>-1.7399999999999971E-2</v>
      </c>
      <c r="Y5562" s="266">
        <v>-1.7199999999999993E-2</v>
      </c>
      <c r="Z5562" s="266">
        <v>-2.4299999999999988E-2</v>
      </c>
      <c r="AA5562" s="266">
        <v>-3.2100000000000017E-2</v>
      </c>
      <c r="AB5562" s="266">
        <v>-4.1100000000000025E-2</v>
      </c>
      <c r="AC5562" s="266">
        <v>-4.8100000000000032E-2</v>
      </c>
      <c r="AD5562" s="266">
        <v>-5.3600000000000092E-2</v>
      </c>
      <c r="AE5562" s="266">
        <v>-5.8499999999999996E-2</v>
      </c>
      <c r="AF5562" s="266">
        <v>-6.4500000000000002E-2</v>
      </c>
      <c r="AG5562" s="266">
        <v>-6.1699999999999977E-2</v>
      </c>
      <c r="AH5562" s="266">
        <v>-5.9100000000000041E-2</v>
      </c>
      <c r="AI5562" s="266">
        <v>-5.4400000000000004E-2</v>
      </c>
      <c r="AJ5562" s="266">
        <v>-5.0000000000000044E-2</v>
      </c>
      <c r="AK5562" s="266">
        <v>-4.5700000000000074E-2</v>
      </c>
      <c r="AL5562" s="266">
        <v>-4.1399999999999881E-2</v>
      </c>
      <c r="AM5562" s="266">
        <v>-3.6499999999999977E-2</v>
      </c>
      <c r="AN5562" s="266">
        <v>-3.1500000000000083E-2</v>
      </c>
      <c r="AO5562" s="266">
        <v>-2.6900000000000146E-2</v>
      </c>
      <c r="AP5562" s="266">
        <v>-2.1900000000000031E-2</v>
      </c>
      <c r="AQ5562" s="266">
        <v>-1.6499999999999959E-2</v>
      </c>
      <c r="AR5562" s="266">
        <v>-1.1500000000000066E-2</v>
      </c>
      <c r="AS5562" s="266">
        <v>-6.9999999999998952E-3</v>
      </c>
      <c r="AT5562" s="266">
        <v>-2.5999999999999357E-3</v>
      </c>
      <c r="AU5562" s="266">
        <v>2.0000000000000018E-3</v>
      </c>
      <c r="AV5562" s="266">
        <v>6.1999999999999833E-3</v>
      </c>
      <c r="AW5562" s="266">
        <v>1.0200000000000209E-2</v>
      </c>
      <c r="AX5562" s="266">
        <v>1.3900000000000023E-2</v>
      </c>
      <c r="AY5562" s="266">
        <v>1.739999999999986E-2</v>
      </c>
      <c r="AZ5562" s="266">
        <v>2.079999999999993E-2</v>
      </c>
      <c r="BA5562" s="266">
        <v>2.4499999999999966E-2</v>
      </c>
      <c r="BB5562" s="266">
        <v>2.7899999999999814E-2</v>
      </c>
      <c r="BC5562" s="266">
        <v>3.1100000000000128E-2</v>
      </c>
      <c r="BD5562" s="266">
        <v>3.4399999999999986E-2</v>
      </c>
      <c r="BE5562" s="266">
        <v>3.7500000000000089E-2</v>
      </c>
      <c r="BF5562" s="266">
        <v>4.0599999999999969E-2</v>
      </c>
      <c r="BG5562" s="266">
        <v>4.3700000000000072E-2</v>
      </c>
      <c r="BH5562" s="266">
        <v>4.6600000000000197E-2</v>
      </c>
      <c r="BI5562" s="266">
        <v>4.9399999999999888E-2</v>
      </c>
      <c r="BJ5562" s="266">
        <v>5.2200000000000024E-2</v>
      </c>
      <c r="BK5562" s="266">
        <v>5.479999999999996E-2</v>
      </c>
      <c r="BL5562" s="266">
        <v>5.7300000000000129E-2</v>
      </c>
      <c r="BM5562" s="266">
        <v>5.9800000000000075E-2</v>
      </c>
      <c r="BN5562" s="266">
        <v>6.0699999999999976E-2</v>
      </c>
    </row>
    <row r="5563" spans="1:66" x14ac:dyDescent="0.2">
      <c r="A5563" t="s">
        <v>14</v>
      </c>
      <c r="B5563" t="s">
        <v>332</v>
      </c>
      <c r="C5563" t="s">
        <v>10</v>
      </c>
      <c r="D5563" t="s">
        <v>152</v>
      </c>
      <c r="E5563" t="s">
        <v>202</v>
      </c>
      <c r="F5563" t="s">
        <v>153</v>
      </c>
      <c r="G5563" t="s">
        <v>154</v>
      </c>
      <c r="H5563" t="s">
        <v>155</v>
      </c>
      <c r="I5563" s="266">
        <v>0</v>
      </c>
      <c r="J5563" s="266">
        <v>0</v>
      </c>
      <c r="K5563" s="266">
        <v>0</v>
      </c>
      <c r="L5563" s="266">
        <v>0</v>
      </c>
      <c r="M5563" s="266">
        <v>0</v>
      </c>
      <c r="N5563" s="266">
        <v>0</v>
      </c>
      <c r="O5563" s="266">
        <v>0</v>
      </c>
      <c r="P5563" s="266">
        <v>0</v>
      </c>
      <c r="Q5563" s="266">
        <v>0</v>
      </c>
      <c r="R5563" s="266">
        <v>0</v>
      </c>
      <c r="S5563" s="266">
        <v>0</v>
      </c>
      <c r="T5563" s="266">
        <v>0</v>
      </c>
      <c r="U5563" s="266">
        <v>-3.3799999999999386E-2</v>
      </c>
      <c r="V5563" s="266">
        <v>-6.509999999999927E-2</v>
      </c>
      <c r="W5563" s="266">
        <v>-9.690000000000154E-2</v>
      </c>
      <c r="X5563" s="266">
        <v>-0.12930000000000064</v>
      </c>
      <c r="Y5563" s="266">
        <v>-0.14259999999999984</v>
      </c>
      <c r="Z5563" s="266">
        <v>-0.70929999999999893</v>
      </c>
      <c r="AA5563" s="266">
        <v>-1.3083000000000009</v>
      </c>
      <c r="AB5563" s="266">
        <v>-1.8529</v>
      </c>
      <c r="AC5563" s="266">
        <v>-2.5597999999999992</v>
      </c>
      <c r="AD5563" s="266">
        <v>-3.2400999999999982</v>
      </c>
      <c r="AE5563" s="266">
        <v>-4.1082999999999998</v>
      </c>
      <c r="AF5563" s="266">
        <v>-4.9068000000000005</v>
      </c>
      <c r="AG5563" s="266">
        <v>-5.6687000000000012</v>
      </c>
      <c r="AH5563" s="266">
        <v>-6.3713000000000015</v>
      </c>
      <c r="AI5563" s="266">
        <v>-7.3345000000000002</v>
      </c>
      <c r="AJ5563" s="266">
        <v>-8.2029000000000014</v>
      </c>
      <c r="AK5563" s="266">
        <v>-9.0098999999999982</v>
      </c>
      <c r="AL5563" s="266">
        <v>-9.7890000000000015</v>
      </c>
      <c r="AM5563" s="266">
        <v>-10.629199999999999</v>
      </c>
      <c r="AN5563" s="266">
        <v>-11.481200000000001</v>
      </c>
      <c r="AO5563" s="266">
        <v>-12.267299999999999</v>
      </c>
      <c r="AP5563" s="266">
        <v>-13.1075</v>
      </c>
      <c r="AQ5563" s="266">
        <v>-14.0029</v>
      </c>
      <c r="AR5563" s="266">
        <v>-14.818999999999999</v>
      </c>
      <c r="AS5563" s="266">
        <v>-15.5121</v>
      </c>
      <c r="AT5563" s="266">
        <v>-16.212699999999998</v>
      </c>
      <c r="AU5563" s="266">
        <v>-16.929200000000002</v>
      </c>
      <c r="AV5563" s="266">
        <v>-17.600300000000001</v>
      </c>
      <c r="AW5563" s="266">
        <v>-18.220000000000002</v>
      </c>
      <c r="AX5563" s="266">
        <v>-18.780999999999999</v>
      </c>
      <c r="AY5563" s="266">
        <v>-19.314600000000006</v>
      </c>
      <c r="AZ5563" s="266">
        <v>-19.854199999999999</v>
      </c>
      <c r="BA5563" s="266">
        <v>-20.441799999999997</v>
      </c>
      <c r="BB5563" s="266">
        <v>-21.023400000000002</v>
      </c>
      <c r="BC5563" s="266">
        <v>-21.598700000000004</v>
      </c>
      <c r="BD5563" s="266">
        <v>-22.186899999999998</v>
      </c>
      <c r="BE5563" s="266">
        <v>-22.785599999999999</v>
      </c>
      <c r="BF5563" s="266">
        <v>-23.396800000000002</v>
      </c>
      <c r="BG5563" s="266">
        <v>-24.002800000000004</v>
      </c>
      <c r="BH5563" s="266">
        <v>-24.616700000000002</v>
      </c>
      <c r="BI5563" s="266">
        <v>-25.233099999999997</v>
      </c>
      <c r="BJ5563" s="266">
        <v>-25.855999999999998</v>
      </c>
      <c r="BK5563" s="266">
        <v>-26.485099999999999</v>
      </c>
      <c r="BL5563" s="266">
        <v>-27.121500000000001</v>
      </c>
      <c r="BM5563" s="266">
        <v>-27.765800000000002</v>
      </c>
      <c r="BN5563" s="266">
        <v>-27.865499999999997</v>
      </c>
    </row>
    <row r="5564" spans="1:66" x14ac:dyDescent="0.2">
      <c r="A5564" t="s">
        <v>14</v>
      </c>
      <c r="B5564" t="s">
        <v>332</v>
      </c>
      <c r="C5564" t="s">
        <v>10</v>
      </c>
      <c r="D5564" t="s">
        <v>152</v>
      </c>
      <c r="E5564" t="s">
        <v>201</v>
      </c>
      <c r="F5564" t="s">
        <v>153</v>
      </c>
      <c r="G5564" t="s">
        <v>154</v>
      </c>
      <c r="H5564" t="s">
        <v>155</v>
      </c>
      <c r="I5564" s="266">
        <v>0</v>
      </c>
      <c r="J5564" s="266">
        <v>-1.0399999999997078E-2</v>
      </c>
      <c r="K5564" s="266">
        <v>-0.14670000000000272</v>
      </c>
      <c r="L5564" s="266">
        <v>-0.2710000000000008</v>
      </c>
      <c r="M5564" s="266">
        <v>-0.42340000000000089</v>
      </c>
      <c r="N5564" s="266">
        <v>-0.56439999999999912</v>
      </c>
      <c r="O5564" s="266">
        <v>-0.897199999999998</v>
      </c>
      <c r="P5564" s="266">
        <v>-1.1390999999999991</v>
      </c>
      <c r="Q5564" s="266">
        <v>-2.9120999999999952</v>
      </c>
      <c r="R5564" s="266">
        <v>-4.5504999999999995</v>
      </c>
      <c r="S5564" s="266">
        <v>-5.6833000000000027</v>
      </c>
      <c r="T5564" s="266">
        <v>-7.3450999999999951</v>
      </c>
      <c r="U5564" s="266">
        <v>-11.634100000000004</v>
      </c>
      <c r="V5564" s="266">
        <v>-13.041799999999995</v>
      </c>
      <c r="W5564" s="266">
        <v>-16.455600000000004</v>
      </c>
      <c r="X5564" s="266">
        <v>-20.104500000000002</v>
      </c>
      <c r="Y5564" s="266">
        <v>-14.703399999999995</v>
      </c>
      <c r="Z5564" s="266">
        <v>-12.144499999999994</v>
      </c>
      <c r="AA5564" s="266">
        <v>-11.424599999999998</v>
      </c>
      <c r="AB5564" s="266">
        <v>-10.567999999999998</v>
      </c>
      <c r="AC5564" s="266">
        <v>-10.6066</v>
      </c>
      <c r="AD5564" s="266">
        <v>-10.252900000000004</v>
      </c>
      <c r="AE5564" s="266">
        <v>-10.175200000000004</v>
      </c>
      <c r="AF5564" s="266">
        <v>-10.659099999999995</v>
      </c>
      <c r="AG5564" s="266">
        <v>-10.0685</v>
      </c>
      <c r="AH5564" s="266">
        <v>-9.5430999999999955</v>
      </c>
      <c r="AI5564" s="266">
        <v>-9.1646000000000072</v>
      </c>
      <c r="AJ5564" s="266">
        <v>-8.8401000000000067</v>
      </c>
      <c r="AK5564" s="266">
        <v>-8.5350000000000108</v>
      </c>
      <c r="AL5564" s="266">
        <v>-8.2553000000000054</v>
      </c>
      <c r="AM5564" s="266">
        <v>-8.0227000000000004</v>
      </c>
      <c r="AN5564" s="266">
        <v>-7.8198999999999899</v>
      </c>
      <c r="AO5564" s="266">
        <v>-7.6255000000000024</v>
      </c>
      <c r="AP5564" s="266">
        <v>-7.4668999999999954</v>
      </c>
      <c r="AQ5564" s="266">
        <v>-7.3410999999999973</v>
      </c>
      <c r="AR5564" s="266">
        <v>-7.2139999999999986</v>
      </c>
      <c r="AS5564" s="266">
        <v>-7.0739999999999981</v>
      </c>
      <c r="AT5564" s="266">
        <v>-6.9489999999999981</v>
      </c>
      <c r="AU5564" s="266">
        <v>-6.8390999999999877</v>
      </c>
      <c r="AV5564" s="266">
        <v>-6.7306999999999988</v>
      </c>
      <c r="AW5564" s="266">
        <v>-6.6209999999999951</v>
      </c>
      <c r="AX5564" s="266">
        <v>-6.5076999999999998</v>
      </c>
      <c r="AY5564" s="266">
        <v>-6.3967999999999989</v>
      </c>
      <c r="AZ5564" s="266">
        <v>-6.2922999999999973</v>
      </c>
      <c r="BA5564" s="266">
        <v>-6.20150000000001</v>
      </c>
      <c r="BB5564" s="266">
        <v>-6.1137000000000086</v>
      </c>
      <c r="BC5564" s="266">
        <v>-6.0276000000000067</v>
      </c>
      <c r="BD5564" s="266">
        <v>-5.9455999999999989</v>
      </c>
      <c r="BE5564" s="266">
        <v>-5.8673000000000002</v>
      </c>
      <c r="BF5564" s="266">
        <v>-5.7912000000000035</v>
      </c>
      <c r="BG5564" s="266">
        <v>-5.7153000000000134</v>
      </c>
      <c r="BH5564" s="266">
        <v>-5.6403999999999996</v>
      </c>
      <c r="BI5564" s="266">
        <v>-5.5653000000000077</v>
      </c>
      <c r="BJ5564" s="266">
        <v>-5.4899999999999807</v>
      </c>
      <c r="BK5564" s="266">
        <v>-5.4140000000000157</v>
      </c>
      <c r="BL5564" s="266">
        <v>-5.3369000000000142</v>
      </c>
      <c r="BM5564" s="266">
        <v>-5.2582999999999913</v>
      </c>
      <c r="BN5564" s="266">
        <v>-5.1142999999999859</v>
      </c>
    </row>
    <row r="5565" spans="1:66" x14ac:dyDescent="0.2">
      <c r="A5565" t="s">
        <v>14</v>
      </c>
      <c r="B5565" t="s">
        <v>332</v>
      </c>
      <c r="C5565" t="s">
        <v>10</v>
      </c>
      <c r="D5565" t="s">
        <v>152</v>
      </c>
      <c r="E5565" t="s">
        <v>208</v>
      </c>
      <c r="F5565" t="s">
        <v>153</v>
      </c>
      <c r="G5565" t="s">
        <v>154</v>
      </c>
      <c r="H5565" t="s">
        <v>155</v>
      </c>
      <c r="I5565" s="266">
        <v>1.1599999999999611E-2</v>
      </c>
      <c r="J5565" s="266">
        <v>7.7199999999999491E-2</v>
      </c>
      <c r="K5565" s="266">
        <v>0.12040000000000006</v>
      </c>
      <c r="L5565" s="266">
        <v>0.18270000000000053</v>
      </c>
      <c r="M5565" s="266">
        <v>0.24370000000000047</v>
      </c>
      <c r="N5565" s="266">
        <v>0.34110000000000085</v>
      </c>
      <c r="O5565" s="266">
        <v>0.3252000000000006</v>
      </c>
      <c r="P5565" s="266">
        <v>0.40300000000000047</v>
      </c>
      <c r="Q5565" s="266">
        <v>0.46720000000000006</v>
      </c>
      <c r="R5565" s="266">
        <v>0.58469999999999978</v>
      </c>
      <c r="S5565" s="266">
        <v>0.7010999999999985</v>
      </c>
      <c r="T5565" s="266">
        <v>0.65770000000000017</v>
      </c>
      <c r="U5565" s="266">
        <v>0.64939999999999998</v>
      </c>
      <c r="V5565" s="266">
        <v>0.61190000000000033</v>
      </c>
      <c r="W5565" s="266">
        <v>0.64940000000000175</v>
      </c>
      <c r="X5565" s="266">
        <v>0.70040000000000013</v>
      </c>
      <c r="Y5565" s="266">
        <v>0.64059999999999917</v>
      </c>
      <c r="Z5565" s="266">
        <v>0.61899999999999977</v>
      </c>
      <c r="AA5565" s="266">
        <v>0.68549999999999933</v>
      </c>
      <c r="AB5565" s="266">
        <v>0.55920000000000059</v>
      </c>
      <c r="AC5565" s="266">
        <v>0.44920000000000115</v>
      </c>
      <c r="AD5565" s="266">
        <v>0.30380000000000074</v>
      </c>
      <c r="AE5565" s="266">
        <v>0.15859999999999985</v>
      </c>
      <c r="AF5565" s="266">
        <v>2.5400000000001199E-2</v>
      </c>
      <c r="AG5565" s="266">
        <v>-0.13549999999999685</v>
      </c>
      <c r="AH5565" s="266">
        <v>-0.40690000000000026</v>
      </c>
      <c r="AI5565" s="266">
        <v>-0.7505999999999986</v>
      </c>
      <c r="AJ5565" s="266">
        <v>-1.0565999999999995</v>
      </c>
      <c r="AK5565" s="266">
        <v>-1.3370999999999995</v>
      </c>
      <c r="AL5565" s="266">
        <v>-1.602800000000002</v>
      </c>
      <c r="AM5565" s="266">
        <v>-2.1634999999999991</v>
      </c>
      <c r="AN5565" s="266">
        <v>-2.7058999999999997</v>
      </c>
      <c r="AO5565" s="266">
        <v>-3.1981999999999999</v>
      </c>
      <c r="AP5565" s="266">
        <v>-3.6916000000000011</v>
      </c>
      <c r="AQ5565" s="266">
        <v>-4.1882000000000019</v>
      </c>
      <c r="AR5565" s="266">
        <v>-4.6387999999999998</v>
      </c>
      <c r="AS5565" s="266">
        <v>-5.0202000000000027</v>
      </c>
      <c r="AT5565" s="266">
        <v>-5.3888999999999996</v>
      </c>
      <c r="AU5565" s="266">
        <v>-5.7550999999999988</v>
      </c>
      <c r="AV5565" s="266">
        <v>-6.0852000000000004</v>
      </c>
      <c r="AW5565" s="266">
        <v>-6.3793000000000006</v>
      </c>
      <c r="AX5565" s="266">
        <v>-6.6414000000000009</v>
      </c>
      <c r="AY5565" s="266">
        <v>-6.8787999999999982</v>
      </c>
      <c r="AZ5565" s="266">
        <v>-7.1087999999999987</v>
      </c>
      <c r="BA5565" s="266">
        <v>-7.3514999999999979</v>
      </c>
      <c r="BB5565" s="266">
        <v>-7.5808999999999997</v>
      </c>
      <c r="BC5565" s="266">
        <v>-7.7971000000000004</v>
      </c>
      <c r="BD5565" s="266">
        <v>-8.0144999999999982</v>
      </c>
      <c r="BE5565" s="266">
        <v>-8.2261999999999986</v>
      </c>
      <c r="BF5565" s="266">
        <v>-8.434700000000003</v>
      </c>
      <c r="BG5565" s="266">
        <v>-8.6378999999999984</v>
      </c>
      <c r="BH5565" s="266">
        <v>-8.8360000000000021</v>
      </c>
      <c r="BI5565" s="266">
        <v>-9.027199999999997</v>
      </c>
      <c r="BJ5565" s="266">
        <v>-9.2186999999999983</v>
      </c>
      <c r="BK5565" s="266">
        <v>-9.4036000000000044</v>
      </c>
      <c r="BL5565" s="266">
        <v>-9.5828999999999951</v>
      </c>
      <c r="BM5565" s="266">
        <v>-9.7629000000000019</v>
      </c>
      <c r="BN5565" s="266">
        <v>-9.7493999999999978</v>
      </c>
    </row>
    <row r="5566" spans="1:66" x14ac:dyDescent="0.2">
      <c r="A5566" t="s">
        <v>14</v>
      </c>
      <c r="B5566" t="s">
        <v>332</v>
      </c>
      <c r="C5566" t="s">
        <v>10</v>
      </c>
      <c r="D5566" t="s">
        <v>152</v>
      </c>
      <c r="E5566" t="s">
        <v>210</v>
      </c>
      <c r="F5566" t="s">
        <v>153</v>
      </c>
      <c r="G5566" t="s">
        <v>154</v>
      </c>
      <c r="H5566" t="s">
        <v>155</v>
      </c>
      <c r="I5566" s="266">
        <v>0</v>
      </c>
      <c r="J5566" s="266">
        <v>0</v>
      </c>
      <c r="K5566" s="266">
        <v>0</v>
      </c>
      <c r="L5566" s="266">
        <v>0</v>
      </c>
      <c r="M5566" s="266">
        <v>0</v>
      </c>
      <c r="N5566" s="266">
        <v>0</v>
      </c>
      <c r="O5566" s="266">
        <v>0</v>
      </c>
      <c r="P5566" s="266">
        <v>0</v>
      </c>
      <c r="Q5566" s="266">
        <v>0</v>
      </c>
      <c r="R5566" s="266">
        <v>0</v>
      </c>
      <c r="S5566" s="266">
        <v>0</v>
      </c>
      <c r="T5566" s="266">
        <v>0</v>
      </c>
      <c r="U5566" s="266">
        <v>-0.67399999999999949</v>
      </c>
      <c r="V5566" s="266">
        <v>-1.1816000000000031</v>
      </c>
      <c r="W5566" s="266">
        <v>-1.479299999999995</v>
      </c>
      <c r="X5566" s="266">
        <v>-1.8564999999999969</v>
      </c>
      <c r="Y5566" s="266">
        <v>-2.2174000000000049</v>
      </c>
      <c r="Z5566" s="266">
        <v>-2.0521999999999991</v>
      </c>
      <c r="AA5566" s="266">
        <v>-2.4350999999999985</v>
      </c>
      <c r="AB5566" s="266">
        <v>-2.319899999999997</v>
      </c>
      <c r="AC5566" s="266">
        <v>-2.1882000000000019</v>
      </c>
      <c r="AD5566" s="266">
        <v>-1.972999999999999</v>
      </c>
      <c r="AE5566" s="266">
        <v>-1.8113000000000028</v>
      </c>
      <c r="AF5566" s="266">
        <v>-1.6209999999999951</v>
      </c>
      <c r="AG5566" s="266">
        <v>-1.3885999999999967</v>
      </c>
      <c r="AH5566" s="266">
        <v>-1.1813000000000073</v>
      </c>
      <c r="AI5566" s="266">
        <v>-1.0013000000000005</v>
      </c>
      <c r="AJ5566" s="266">
        <v>-0.84499999999999886</v>
      </c>
      <c r="AK5566" s="266">
        <v>-0.71300000000000807</v>
      </c>
      <c r="AL5566" s="266">
        <v>-0.60150000000000148</v>
      </c>
      <c r="AM5566" s="266">
        <v>-0.50739999999998986</v>
      </c>
      <c r="AN5566" s="266">
        <v>-0.42799999999999727</v>
      </c>
      <c r="AO5566" s="266">
        <v>-0.36109999999999332</v>
      </c>
      <c r="AP5566" s="266">
        <v>-0.30459999999999354</v>
      </c>
      <c r="AQ5566" s="266">
        <v>-0.25699999999999079</v>
      </c>
      <c r="AR5566" s="266">
        <v>-0.21679999999999211</v>
      </c>
      <c r="AS5566" s="266">
        <v>-0.18300000000000693</v>
      </c>
      <c r="AT5566" s="266">
        <v>-0.15439999999999543</v>
      </c>
      <c r="AU5566" s="266">
        <v>-0.13019999999998788</v>
      </c>
      <c r="AV5566" s="266">
        <v>-0.10989999999999611</v>
      </c>
      <c r="AW5566" s="266">
        <v>-9.2699999999993565E-2</v>
      </c>
      <c r="AX5566" s="266">
        <v>-7.8199999999995384E-2</v>
      </c>
      <c r="AY5566" s="266">
        <v>-6.5899999999999181E-2</v>
      </c>
      <c r="AZ5566" s="266">
        <v>-5.5600000000012528E-2</v>
      </c>
      <c r="BA5566" s="266">
        <v>-4.6999999999997044E-2</v>
      </c>
      <c r="BB5566" s="266">
        <v>-3.9599999999992974E-2</v>
      </c>
      <c r="BC5566" s="266">
        <v>-3.3400000000000318E-2</v>
      </c>
      <c r="BD5566" s="266">
        <v>-2.8099999999994907E-2</v>
      </c>
      <c r="BE5566" s="266">
        <v>-2.3700000000005161E-2</v>
      </c>
      <c r="BF5566" s="266">
        <v>-1.9899999999992701E-2</v>
      </c>
      <c r="BG5566" s="266">
        <v>-1.6899999999992588E-2</v>
      </c>
      <c r="BH5566" s="266">
        <v>-1.4200000000016644E-2</v>
      </c>
      <c r="BI5566" s="266">
        <v>-1.1899999999997135E-2</v>
      </c>
      <c r="BJ5566" s="266">
        <v>-1.0100000000022646E-2</v>
      </c>
      <c r="BK5566" s="266">
        <v>-8.5000000000263753E-3</v>
      </c>
      <c r="BL5566" s="266">
        <v>-7.0999999999799002E-3</v>
      </c>
      <c r="BM5566" s="266">
        <v>-6.0999999999751253E-3</v>
      </c>
      <c r="BN5566" s="266">
        <v>-5.1000000000271939E-3</v>
      </c>
    </row>
    <row r="5567" spans="1:66" x14ac:dyDescent="0.2">
      <c r="A5567" t="s">
        <v>14</v>
      </c>
      <c r="B5567" t="s">
        <v>332</v>
      </c>
      <c r="C5567" t="s">
        <v>10</v>
      </c>
      <c r="D5567" t="s">
        <v>156</v>
      </c>
      <c r="E5567" t="s">
        <v>199</v>
      </c>
      <c r="F5567" t="s">
        <v>153</v>
      </c>
      <c r="G5567" t="s">
        <v>154</v>
      </c>
      <c r="H5567" t="s">
        <v>155</v>
      </c>
      <c r="I5567" s="266">
        <v>5.1299999999999901E-2</v>
      </c>
      <c r="J5567" s="266">
        <v>7.1099999999999941E-2</v>
      </c>
      <c r="K5567" s="266">
        <v>9.2300000000000271E-2</v>
      </c>
      <c r="L5567" s="266">
        <v>0.17240000000000011</v>
      </c>
      <c r="M5567" s="266">
        <v>0.18949999999999978</v>
      </c>
      <c r="N5567" s="266">
        <v>0.18439999999999968</v>
      </c>
      <c r="O5567" s="266">
        <v>0.3822000000000001</v>
      </c>
      <c r="P5567" s="266">
        <v>0.47089999999999987</v>
      </c>
      <c r="Q5567" s="266">
        <v>0.48060000000000036</v>
      </c>
      <c r="R5567" s="266">
        <v>0.41920000000000002</v>
      </c>
      <c r="S5567" s="266">
        <v>0.35420000000000007</v>
      </c>
      <c r="T5567" s="266">
        <v>0.37150000000000016</v>
      </c>
      <c r="U5567" s="266">
        <v>0.29399999999999959</v>
      </c>
      <c r="V5567" s="266">
        <v>0.20059999999999967</v>
      </c>
      <c r="W5567" s="266">
        <v>0.15510000000000002</v>
      </c>
      <c r="X5567" s="266">
        <v>0.1339999999999999</v>
      </c>
      <c r="Y5567" s="266">
        <v>7.7899999999999636E-2</v>
      </c>
      <c r="Z5567" s="266">
        <v>4.4900000000000162E-2</v>
      </c>
      <c r="AA5567" s="266">
        <v>4.0900000000000158E-2</v>
      </c>
      <c r="AB5567" s="266">
        <v>3.1500000000000306E-2</v>
      </c>
      <c r="AC5567" s="266">
        <v>2.1600000000000286E-2</v>
      </c>
      <c r="AD5567" s="266">
        <v>-1.5999999999998238E-3</v>
      </c>
      <c r="AE5567" s="266">
        <v>-1.8099999999999561E-2</v>
      </c>
      <c r="AF5567" s="266">
        <v>-3.4399999999999764E-2</v>
      </c>
      <c r="AG5567" s="266">
        <v>2.2000000000000242E-2</v>
      </c>
      <c r="AH5567" s="266">
        <v>7.5000000000000178E-2</v>
      </c>
      <c r="AI5567" s="266">
        <v>0.19019999999999992</v>
      </c>
      <c r="AJ5567" s="266">
        <v>0.29370000000000029</v>
      </c>
      <c r="AK5567" s="266">
        <v>0.39230000000000054</v>
      </c>
      <c r="AL5567" s="266">
        <v>0.49070000000000036</v>
      </c>
      <c r="AM5567" s="266">
        <v>0.60260000000000069</v>
      </c>
      <c r="AN5567" s="266">
        <v>0.71910000000000096</v>
      </c>
      <c r="AO5567" s="266">
        <v>0.8274000000000008</v>
      </c>
      <c r="AP5567" s="266">
        <v>0.94519999999999982</v>
      </c>
      <c r="AQ5567" s="266">
        <v>1.0716000000000001</v>
      </c>
      <c r="AR5567" s="266">
        <v>1.1869999999999994</v>
      </c>
      <c r="AS5567" s="266">
        <v>1.2850000000000001</v>
      </c>
      <c r="AT5567" s="266">
        <v>1.383700000000001</v>
      </c>
      <c r="AU5567" s="266">
        <v>1.4837999999999987</v>
      </c>
      <c r="AV5567" s="266">
        <v>1.5769000000000002</v>
      </c>
      <c r="AW5567" s="266">
        <v>1.6622000000000003</v>
      </c>
      <c r="AX5567" s="266">
        <v>1.7391999999999985</v>
      </c>
      <c r="AY5567" s="266">
        <v>1.8115000000000006</v>
      </c>
      <c r="AZ5567" s="266">
        <v>1.8824000000000005</v>
      </c>
      <c r="BA5567" s="266">
        <v>1.956900000000001</v>
      </c>
      <c r="BB5567" s="266">
        <v>2.0284999999999993</v>
      </c>
      <c r="BC5567" s="266">
        <v>2.0967000000000002</v>
      </c>
      <c r="BD5567" s="266">
        <v>2.1638000000000002</v>
      </c>
      <c r="BE5567" s="266">
        <v>2.2293000000000003</v>
      </c>
      <c r="BF5567" s="266">
        <v>2.293000000000001</v>
      </c>
      <c r="BG5567" s="266">
        <v>2.3536000000000001</v>
      </c>
      <c r="BH5567" s="266">
        <v>2.4118999999999993</v>
      </c>
      <c r="BI5567" s="266">
        <v>2.4673999999999996</v>
      </c>
      <c r="BJ5567" s="266">
        <v>2.5207999999999995</v>
      </c>
      <c r="BK5567" s="266">
        <v>2.5713999999999988</v>
      </c>
      <c r="BL5567" s="266">
        <v>2.6192999999999991</v>
      </c>
      <c r="BM5567" s="266">
        <v>2.6650000000000009</v>
      </c>
      <c r="BN5567" s="266">
        <v>2.6659999999999986</v>
      </c>
    </row>
    <row r="5568" spans="1:66" x14ac:dyDescent="0.2">
      <c r="A5568" t="s">
        <v>14</v>
      </c>
      <c r="B5568" t="s">
        <v>332</v>
      </c>
      <c r="C5568" t="s">
        <v>10</v>
      </c>
      <c r="D5568" t="s">
        <v>156</v>
      </c>
      <c r="E5568" t="s">
        <v>212</v>
      </c>
      <c r="F5568" t="s">
        <v>153</v>
      </c>
      <c r="G5568" t="s">
        <v>154</v>
      </c>
      <c r="H5568" t="s">
        <v>155</v>
      </c>
      <c r="I5568" s="266">
        <v>0</v>
      </c>
      <c r="J5568" s="266">
        <v>0</v>
      </c>
      <c r="K5568" s="266">
        <v>0</v>
      </c>
      <c r="L5568" s="266">
        <v>0</v>
      </c>
      <c r="M5568" s="266">
        <v>0</v>
      </c>
      <c r="N5568" s="266">
        <v>0</v>
      </c>
      <c r="O5568" s="266">
        <v>0</v>
      </c>
      <c r="P5568" s="266">
        <v>0</v>
      </c>
      <c r="Q5568" s="266">
        <v>0</v>
      </c>
      <c r="R5568" s="266">
        <v>0</v>
      </c>
      <c r="S5568" s="266">
        <v>0</v>
      </c>
      <c r="T5568" s="266">
        <v>0</v>
      </c>
      <c r="U5568" s="266">
        <v>0</v>
      </c>
      <c r="V5568" s="266">
        <v>0</v>
      </c>
      <c r="W5568" s="266">
        <v>0</v>
      </c>
      <c r="X5568" s="266">
        <v>0</v>
      </c>
      <c r="Y5568" s="266">
        <v>0</v>
      </c>
      <c r="Z5568" s="266">
        <v>0</v>
      </c>
      <c r="AA5568" s="266">
        <v>0</v>
      </c>
      <c r="AB5568" s="266">
        <v>0</v>
      </c>
      <c r="AC5568" s="266">
        <v>0</v>
      </c>
      <c r="AD5568" s="266">
        <v>0</v>
      </c>
      <c r="AE5568" s="266">
        <v>-0.30470000000000041</v>
      </c>
      <c r="AF5568" s="266">
        <v>-0.613900000000001</v>
      </c>
      <c r="AG5568" s="266">
        <v>-0.62359999999999971</v>
      </c>
      <c r="AH5568" s="266">
        <v>-0.62070000000000114</v>
      </c>
      <c r="AI5568" s="266">
        <v>-0.46460000000000079</v>
      </c>
      <c r="AJ5568" s="266">
        <v>-0.31789999999999985</v>
      </c>
      <c r="AK5568" s="266">
        <v>-0.16529999999999845</v>
      </c>
      <c r="AL5568" s="266">
        <v>5.4000000000016257E-3</v>
      </c>
      <c r="AM5568" s="266">
        <v>0.2234000000000016</v>
      </c>
      <c r="AN5568" s="266">
        <v>0.46620000000000061</v>
      </c>
      <c r="AO5568" s="266">
        <v>0.70199999999999818</v>
      </c>
      <c r="AP5568" s="266">
        <v>0.9748999999999981</v>
      </c>
      <c r="AQ5568" s="266">
        <v>1.2835000000000001</v>
      </c>
      <c r="AR5568" s="266">
        <v>1.5794999999999995</v>
      </c>
      <c r="AS5568" s="266">
        <v>1.8388999999999989</v>
      </c>
      <c r="AT5568" s="266">
        <v>2.1103000000000023</v>
      </c>
      <c r="AU5568" s="266">
        <v>2.3996999999999993</v>
      </c>
      <c r="AV5568" s="266">
        <v>2.6778000000000013</v>
      </c>
      <c r="AW5568" s="266">
        <v>2.9419000000000004</v>
      </c>
      <c r="AX5568" s="266">
        <v>3.1920000000000002</v>
      </c>
      <c r="AY5568" s="266">
        <v>3.4358000000000004</v>
      </c>
      <c r="AZ5568" s="266">
        <v>3.6838999999999977</v>
      </c>
      <c r="BA5568" s="266">
        <v>3.9528999999999996</v>
      </c>
      <c r="BB5568" s="266">
        <v>4.2202000000000019</v>
      </c>
      <c r="BC5568" s="266">
        <v>4.484099999999998</v>
      </c>
      <c r="BD5568" s="266">
        <v>4.7535999999999987</v>
      </c>
      <c r="BE5568" s="266">
        <v>5.0251000000000019</v>
      </c>
      <c r="BF5568" s="266">
        <v>5.2979999999999983</v>
      </c>
      <c r="BG5568" s="266">
        <v>5.5689999999999991</v>
      </c>
      <c r="BH5568" s="266">
        <v>5.8391999999999982</v>
      </c>
      <c r="BI5568" s="266">
        <v>6.1070000000000029</v>
      </c>
      <c r="BJ5568" s="266">
        <v>6.3738000000000028</v>
      </c>
      <c r="BK5568" s="266">
        <v>6.6379999999999981</v>
      </c>
      <c r="BL5568" s="266">
        <v>6.8994999999999997</v>
      </c>
      <c r="BM5568" s="266">
        <v>7.1588999999999992</v>
      </c>
      <c r="BN5568" s="266">
        <v>7.2502999999999993</v>
      </c>
    </row>
    <row r="5569" spans="1:66" x14ac:dyDescent="0.2">
      <c r="A5569" t="s">
        <v>14</v>
      </c>
      <c r="B5569" t="s">
        <v>332</v>
      </c>
      <c r="C5569" t="s">
        <v>10</v>
      </c>
      <c r="D5569" t="s">
        <v>156</v>
      </c>
      <c r="E5569" t="s">
        <v>213</v>
      </c>
      <c r="F5569" t="s">
        <v>153</v>
      </c>
      <c r="G5569" t="s">
        <v>154</v>
      </c>
      <c r="H5569" t="s">
        <v>155</v>
      </c>
      <c r="I5569" s="266">
        <v>0</v>
      </c>
      <c r="J5569" s="266">
        <v>0</v>
      </c>
      <c r="K5569" s="266">
        <v>0</v>
      </c>
      <c r="L5569" s="266">
        <v>0</v>
      </c>
      <c r="M5569" s="266">
        <v>0</v>
      </c>
      <c r="N5569" s="266">
        <v>0</v>
      </c>
      <c r="O5569" s="266">
        <v>0</v>
      </c>
      <c r="P5569" s="266">
        <v>0</v>
      </c>
      <c r="Q5569" s="266">
        <v>0</v>
      </c>
      <c r="R5569" s="266">
        <v>0</v>
      </c>
      <c r="S5569" s="266">
        <v>0</v>
      </c>
      <c r="T5569" s="266">
        <v>0</v>
      </c>
      <c r="U5569" s="266">
        <v>-6.1999999999999833E-3</v>
      </c>
      <c r="V5569" s="266">
        <v>-7.2999999999999732E-3</v>
      </c>
      <c r="W5569" s="266">
        <v>-1.0799999999999976E-2</v>
      </c>
      <c r="X5569" s="266">
        <v>-1.4400000000000024E-2</v>
      </c>
      <c r="Y5569" s="266">
        <v>-1.419999999999999E-2</v>
      </c>
      <c r="Z5569" s="266">
        <v>-2.0199999999999996E-2</v>
      </c>
      <c r="AA5569" s="266">
        <v>-2.6499999999999968E-2</v>
      </c>
      <c r="AB5569" s="266">
        <v>-3.3999999999999919E-2</v>
      </c>
      <c r="AC5569" s="266">
        <v>-3.9799999999999947E-2</v>
      </c>
      <c r="AD5569" s="266">
        <v>-4.4399999999999995E-2</v>
      </c>
      <c r="AE5569" s="266">
        <v>-4.8599999999999977E-2</v>
      </c>
      <c r="AF5569" s="266">
        <v>-5.3400000000000003E-2</v>
      </c>
      <c r="AG5569" s="266">
        <v>-5.1200000000000023E-2</v>
      </c>
      <c r="AH5569" s="266">
        <v>-4.9000000000000044E-2</v>
      </c>
      <c r="AI5569" s="266">
        <v>-4.5100000000000029E-2</v>
      </c>
      <c r="AJ5569" s="266">
        <v>-4.1399999999999992E-2</v>
      </c>
      <c r="AK5569" s="266">
        <v>-3.8000000000000034E-2</v>
      </c>
      <c r="AL5569" s="266">
        <v>-3.4299999999999997E-2</v>
      </c>
      <c r="AM5569" s="266">
        <v>-3.0200000000000005E-2</v>
      </c>
      <c r="AN5569" s="266">
        <v>-2.5999999999999912E-2</v>
      </c>
      <c r="AO5569" s="266">
        <v>-2.2199999999999998E-2</v>
      </c>
      <c r="AP5569" s="266">
        <v>-1.8100000000000005E-2</v>
      </c>
      <c r="AQ5569" s="266">
        <v>-1.3700000000000045E-2</v>
      </c>
      <c r="AR5569" s="266">
        <v>-9.400000000000075E-3</v>
      </c>
      <c r="AS5569" s="266">
        <v>-5.7000000000000384E-3</v>
      </c>
      <c r="AT5569" s="266">
        <v>-2.0999999999999908E-3</v>
      </c>
      <c r="AU5569" s="266">
        <v>1.8000000000000238E-3</v>
      </c>
      <c r="AV5569" s="266">
        <v>5.2999999999998604E-3</v>
      </c>
      <c r="AW5569" s="266">
        <v>8.499999999999952E-3</v>
      </c>
      <c r="AX5569" s="266">
        <v>1.1700000000000044E-2</v>
      </c>
      <c r="AY5569" s="266">
        <v>1.4499999999999957E-2</v>
      </c>
      <c r="AZ5569" s="266">
        <v>1.7400000000000082E-2</v>
      </c>
      <c r="BA5569" s="266">
        <v>2.0299999999999985E-2</v>
      </c>
      <c r="BB5569" s="266">
        <v>2.3299999999999876E-2</v>
      </c>
      <c r="BC5569" s="266">
        <v>2.5900000000000034E-2</v>
      </c>
      <c r="BD5569" s="266">
        <v>2.8599999999999959E-2</v>
      </c>
      <c r="BE5569" s="266">
        <v>3.1300000000000106E-2</v>
      </c>
      <c r="BF5569" s="266">
        <v>3.3800000000000052E-2</v>
      </c>
      <c r="BG5569" s="266">
        <v>3.6399999999999988E-2</v>
      </c>
      <c r="BH5569" s="266">
        <v>3.8899999999999935E-2</v>
      </c>
      <c r="BI5569" s="266">
        <v>4.1199999999999903E-2</v>
      </c>
      <c r="BJ5569" s="266">
        <v>4.3500000000000094E-2</v>
      </c>
      <c r="BK5569" s="266">
        <v>4.5600000000000085E-2</v>
      </c>
      <c r="BL5569" s="266">
        <v>4.7700000000000076E-2</v>
      </c>
      <c r="BM5569" s="266">
        <v>4.9699999999999855E-2</v>
      </c>
      <c r="BN5569" s="266">
        <v>5.0499999999999989E-2</v>
      </c>
    </row>
    <row r="5570" spans="1:66" x14ac:dyDescent="0.2">
      <c r="A5570" t="s">
        <v>14</v>
      </c>
      <c r="B5570" t="s">
        <v>332</v>
      </c>
      <c r="C5570" t="s">
        <v>10</v>
      </c>
      <c r="D5570" t="s">
        <v>156</v>
      </c>
      <c r="E5570" t="s">
        <v>202</v>
      </c>
      <c r="F5570" t="s">
        <v>153</v>
      </c>
      <c r="G5570" t="s">
        <v>154</v>
      </c>
      <c r="H5570" t="s">
        <v>155</v>
      </c>
      <c r="I5570" s="266">
        <v>0</v>
      </c>
      <c r="J5570" s="266">
        <v>0</v>
      </c>
      <c r="K5570" s="266">
        <v>0</v>
      </c>
      <c r="L5570" s="266">
        <v>0</v>
      </c>
      <c r="M5570" s="266">
        <v>0</v>
      </c>
      <c r="N5570" s="266">
        <v>0</v>
      </c>
      <c r="O5570" s="266">
        <v>0</v>
      </c>
      <c r="P5570" s="266">
        <v>0</v>
      </c>
      <c r="Q5570" s="266">
        <v>0</v>
      </c>
      <c r="R5570" s="266">
        <v>0</v>
      </c>
      <c r="S5570" s="266">
        <v>0</v>
      </c>
      <c r="T5570" s="266">
        <v>0</v>
      </c>
      <c r="U5570" s="266">
        <v>-2.9400000000000759E-2</v>
      </c>
      <c r="V5570" s="266">
        <v>-5.680000000000085E-2</v>
      </c>
      <c r="W5570" s="266">
        <v>-8.4500000000000242E-2</v>
      </c>
      <c r="X5570" s="266">
        <v>-0.11280000000000001</v>
      </c>
      <c r="Y5570" s="266">
        <v>-0.12449999999999939</v>
      </c>
      <c r="Z5570" s="266">
        <v>-0.61920000000000108</v>
      </c>
      <c r="AA5570" s="266">
        <v>-1.1422000000000008</v>
      </c>
      <c r="AB5570" s="266">
        <v>-1.6181000000000001</v>
      </c>
      <c r="AC5570" s="266">
        <v>-2.2355</v>
      </c>
      <c r="AD5570" s="266">
        <v>-2.8298000000000005</v>
      </c>
      <c r="AE5570" s="266">
        <v>-3.5884999999999998</v>
      </c>
      <c r="AF5570" s="266">
        <v>-4.2858999999999998</v>
      </c>
      <c r="AG5570" s="266">
        <v>-4.9521999999999995</v>
      </c>
      <c r="AH5570" s="266">
        <v>-5.5655999999999981</v>
      </c>
      <c r="AI5570" s="266">
        <v>-6.4082000000000026</v>
      </c>
      <c r="AJ5570" s="266">
        <v>-7.1677000000000017</v>
      </c>
      <c r="AK5570" s="266">
        <v>-7.873899999999999</v>
      </c>
      <c r="AL5570" s="266">
        <v>-8.5555000000000003</v>
      </c>
      <c r="AM5570" s="266">
        <v>-9.2906000000000013</v>
      </c>
      <c r="AN5570" s="266">
        <v>-10.036200000000001</v>
      </c>
      <c r="AO5570" s="266">
        <v>-10.7241</v>
      </c>
      <c r="AP5570" s="266">
        <v>-11.4595</v>
      </c>
      <c r="AQ5570" s="266">
        <v>-12.242999999999999</v>
      </c>
      <c r="AR5570" s="266">
        <v>-12.9573</v>
      </c>
      <c r="AS5570" s="266">
        <v>-13.563899999999999</v>
      </c>
      <c r="AT5570" s="266">
        <v>-14.177099999999999</v>
      </c>
      <c r="AU5570" s="266">
        <v>-14.804399999999998</v>
      </c>
      <c r="AV5570" s="266">
        <v>-15.3917</v>
      </c>
      <c r="AW5570" s="266">
        <v>-15.934300000000002</v>
      </c>
      <c r="AX5570" s="266">
        <v>-16.425200000000004</v>
      </c>
      <c r="AY5570" s="266">
        <v>-16.892099999999999</v>
      </c>
      <c r="AZ5570" s="266">
        <v>-17.3645</v>
      </c>
      <c r="BA5570" s="266">
        <v>-17.878799999999998</v>
      </c>
      <c r="BB5570" s="266">
        <v>-18.388200000000005</v>
      </c>
      <c r="BC5570" s="266">
        <v>-18.8919</v>
      </c>
      <c r="BD5570" s="266">
        <v>-19.406999999999996</v>
      </c>
      <c r="BE5570" s="266">
        <v>-19.9315</v>
      </c>
      <c r="BF5570" s="266">
        <v>-20.466899999999995</v>
      </c>
      <c r="BG5570" s="266">
        <v>-20.997699999999995</v>
      </c>
      <c r="BH5570" s="266">
        <v>-21.535499999999999</v>
      </c>
      <c r="BI5570" s="266">
        <v>-22.075599999999998</v>
      </c>
      <c r="BJ5570" s="266">
        <v>-22.621299999999998</v>
      </c>
      <c r="BK5570" s="266">
        <v>-23.172599999999999</v>
      </c>
      <c r="BL5570" s="266">
        <v>-23.7301</v>
      </c>
      <c r="BM5570" s="266">
        <v>-24.294799999999999</v>
      </c>
      <c r="BN5570" s="266">
        <v>-24.382100000000001</v>
      </c>
    </row>
    <row r="5571" spans="1:66" x14ac:dyDescent="0.2">
      <c r="A5571" t="s">
        <v>14</v>
      </c>
      <c r="B5571" t="s">
        <v>332</v>
      </c>
      <c r="C5571" t="s">
        <v>10</v>
      </c>
      <c r="D5571" t="s">
        <v>156</v>
      </c>
      <c r="E5571" t="s">
        <v>201</v>
      </c>
      <c r="F5571" t="s">
        <v>153</v>
      </c>
      <c r="G5571" t="s">
        <v>154</v>
      </c>
      <c r="H5571" t="s">
        <v>155</v>
      </c>
      <c r="I5571" s="266">
        <v>0</v>
      </c>
      <c r="J5571" s="266">
        <v>-9.3999999999994088E-3</v>
      </c>
      <c r="K5571" s="266">
        <v>-0.13269999999999982</v>
      </c>
      <c r="L5571" s="266">
        <v>-0.24499999999999744</v>
      </c>
      <c r="M5571" s="266">
        <v>-0.3825999999999965</v>
      </c>
      <c r="N5571" s="266">
        <v>-0.5099000000000018</v>
      </c>
      <c r="O5571" s="266">
        <v>-0.81059999999999377</v>
      </c>
      <c r="P5571" s="266">
        <v>-1.0290000000000035</v>
      </c>
      <c r="Q5571" s="266">
        <v>-2.6394999999999982</v>
      </c>
      <c r="R5571" s="266">
        <v>-4.1281999999999996</v>
      </c>
      <c r="S5571" s="266">
        <v>-5.1580999999999975</v>
      </c>
      <c r="T5571" s="266">
        <v>-6.6684000000000054</v>
      </c>
      <c r="U5571" s="266">
        <v>-10.557899999999997</v>
      </c>
      <c r="V5571" s="266">
        <v>-11.836500000000001</v>
      </c>
      <c r="W5571" s="266">
        <v>-14.932600000000001</v>
      </c>
      <c r="X5571" s="266">
        <v>-18.246400000000001</v>
      </c>
      <c r="Y5571" s="266">
        <v>-13.346100000000007</v>
      </c>
      <c r="Z5571" s="266">
        <v>-11.0289</v>
      </c>
      <c r="AA5571" s="266">
        <v>-10.374700000000004</v>
      </c>
      <c r="AB5571" s="266">
        <v>-9.6016000000000048</v>
      </c>
      <c r="AC5571" s="266">
        <v>-9.6377999999999986</v>
      </c>
      <c r="AD5571" s="266">
        <v>-9.3167000000000044</v>
      </c>
      <c r="AE5571" s="266">
        <v>-9.2477000000000018</v>
      </c>
      <c r="AF5571" s="266">
        <v>-9.6913999999999945</v>
      </c>
      <c r="AG5571" s="266">
        <v>-9.1548000000000016</v>
      </c>
      <c r="AH5571" s="266">
        <v>-8.6773999999999987</v>
      </c>
      <c r="AI5571" s="266">
        <v>-8.3340000000000032</v>
      </c>
      <c r="AJ5571" s="266">
        <v>-8.0396999999999963</v>
      </c>
      <c r="AK5571" s="266">
        <v>-7.7629000000000019</v>
      </c>
      <c r="AL5571" s="266">
        <v>-7.5092999999999961</v>
      </c>
      <c r="AM5571" s="266">
        <v>-7.2985000000000042</v>
      </c>
      <c r="AN5571" s="266">
        <v>-7.1149000000000058</v>
      </c>
      <c r="AO5571" s="266">
        <v>-6.9386999999999972</v>
      </c>
      <c r="AP5571" s="266">
        <v>-6.7951999999999941</v>
      </c>
      <c r="AQ5571" s="266">
        <v>-6.6814999999999998</v>
      </c>
      <c r="AR5571" s="266">
        <v>-6.5665000000000049</v>
      </c>
      <c r="AS5571" s="266">
        <v>-6.439700000000002</v>
      </c>
      <c r="AT5571" s="266">
        <v>-6.3264999999999958</v>
      </c>
      <c r="AU5571" s="266">
        <v>-6.2270000000000039</v>
      </c>
      <c r="AV5571" s="266">
        <v>-6.1289000000000016</v>
      </c>
      <c r="AW5571" s="266">
        <v>-6.0293999999999954</v>
      </c>
      <c r="AX5571" s="266">
        <v>-5.9266999999999967</v>
      </c>
      <c r="AY5571" s="266">
        <v>-5.8260999999999967</v>
      </c>
      <c r="AZ5571" s="266">
        <v>-5.7313000000000045</v>
      </c>
      <c r="BA5571" s="266">
        <v>-5.6488999999999976</v>
      </c>
      <c r="BB5571" s="266">
        <v>-5.5692999999999984</v>
      </c>
      <c r="BC5571" s="266">
        <v>-5.4911999999999921</v>
      </c>
      <c r="BD5571" s="266">
        <v>-5.416799999999995</v>
      </c>
      <c r="BE5571" s="266">
        <v>-5.345799999999997</v>
      </c>
      <c r="BF5571" s="266">
        <v>-5.2767999999999944</v>
      </c>
      <c r="BG5571" s="266">
        <v>-5.2078999999999951</v>
      </c>
      <c r="BH5571" s="266">
        <v>-5.1398999999999972</v>
      </c>
      <c r="BI5571" s="266">
        <v>-5.0715999999999894</v>
      </c>
      <c r="BJ5571" s="266">
        <v>-5.0032999999999959</v>
      </c>
      <c r="BK5571" s="266">
        <v>-4.9342000000000041</v>
      </c>
      <c r="BL5571" s="266">
        <v>-4.8640000000000043</v>
      </c>
      <c r="BM5571" s="266">
        <v>-4.7926999999999964</v>
      </c>
      <c r="BN5571" s="266">
        <v>-4.6614000000000146</v>
      </c>
    </row>
    <row r="5572" spans="1:66" x14ac:dyDescent="0.2">
      <c r="A5572" t="s">
        <v>14</v>
      </c>
      <c r="B5572" t="s">
        <v>332</v>
      </c>
      <c r="C5572" t="s">
        <v>10</v>
      </c>
      <c r="D5572" t="s">
        <v>156</v>
      </c>
      <c r="E5572" t="s">
        <v>208</v>
      </c>
      <c r="F5572" t="s">
        <v>153</v>
      </c>
      <c r="G5572" t="s">
        <v>154</v>
      </c>
      <c r="H5572" t="s">
        <v>155</v>
      </c>
      <c r="I5572" s="266">
        <v>1.2100000000000222E-2</v>
      </c>
      <c r="J5572" s="266">
        <v>7.9299999999999926E-2</v>
      </c>
      <c r="K5572" s="266">
        <v>0.12349999999999994</v>
      </c>
      <c r="L5572" s="266">
        <v>0.18739999999999846</v>
      </c>
      <c r="M5572" s="266">
        <v>0.25</v>
      </c>
      <c r="N5572" s="266">
        <v>0.34950000000000081</v>
      </c>
      <c r="O5572" s="266">
        <v>0.33320000000000149</v>
      </c>
      <c r="P5572" s="266">
        <v>0.41310000000000002</v>
      </c>
      <c r="Q5572" s="266">
        <v>0.4786999999999999</v>
      </c>
      <c r="R5572" s="266">
        <v>0.59899999999999842</v>
      </c>
      <c r="S5572" s="266">
        <v>0.71759999999999913</v>
      </c>
      <c r="T5572" s="266">
        <v>0.67309999999999981</v>
      </c>
      <c r="U5572" s="266">
        <v>0.66469999999999985</v>
      </c>
      <c r="V5572" s="266">
        <v>0.62629999999999875</v>
      </c>
      <c r="W5572" s="266">
        <v>0.66460000000000008</v>
      </c>
      <c r="X5572" s="266">
        <v>0.71690000000000076</v>
      </c>
      <c r="Y5572" s="266">
        <v>0.65579999999999927</v>
      </c>
      <c r="Z5572" s="266">
        <v>0.63369999999999926</v>
      </c>
      <c r="AA5572" s="266">
        <v>0.70179999999999865</v>
      </c>
      <c r="AB5572" s="266">
        <v>0.57240000000000002</v>
      </c>
      <c r="AC5572" s="266">
        <v>0.45989999999999931</v>
      </c>
      <c r="AD5572" s="266">
        <v>0.31119999999999948</v>
      </c>
      <c r="AE5572" s="266">
        <v>0.1623999999999981</v>
      </c>
      <c r="AF5572" s="266">
        <v>2.6199999999999335E-2</v>
      </c>
      <c r="AG5572" s="266">
        <v>-0.13879999999999981</v>
      </c>
      <c r="AH5572" s="266">
        <v>-0.4164999999999992</v>
      </c>
      <c r="AI5572" s="266">
        <v>-0.76879999999999882</v>
      </c>
      <c r="AJ5572" s="266">
        <v>-1.0823</v>
      </c>
      <c r="AK5572" s="266">
        <v>-1.3699000000000012</v>
      </c>
      <c r="AL5572" s="266">
        <v>-1.642199999999999</v>
      </c>
      <c r="AM5572" s="266">
        <v>-2.2169999999999987</v>
      </c>
      <c r="AN5572" s="266">
        <v>-2.7729999999999997</v>
      </c>
      <c r="AO5572" s="266">
        <v>-3.2776999999999994</v>
      </c>
      <c r="AP5572" s="266">
        <v>-3.7835000000000001</v>
      </c>
      <c r="AQ5572" s="266">
        <v>-4.2926000000000002</v>
      </c>
      <c r="AR5572" s="266">
        <v>-4.7547999999999995</v>
      </c>
      <c r="AS5572" s="266">
        <v>-5.1458000000000013</v>
      </c>
      <c r="AT5572" s="266">
        <v>-5.5238000000000014</v>
      </c>
      <c r="AU5572" s="266">
        <v>-5.8993000000000002</v>
      </c>
      <c r="AV5572" s="266">
        <v>-6.2378</v>
      </c>
      <c r="AW5572" s="266">
        <v>-6.5394000000000005</v>
      </c>
      <c r="AX5572" s="266">
        <v>-6.8082999999999991</v>
      </c>
      <c r="AY5572" s="266">
        <v>-7.0516000000000005</v>
      </c>
      <c r="AZ5572" s="266">
        <v>-7.2873999999999981</v>
      </c>
      <c r="BA5572" s="266">
        <v>-7.5363999999999969</v>
      </c>
      <c r="BB5572" s="266">
        <v>-7.7717999999999989</v>
      </c>
      <c r="BC5572" s="266">
        <v>-7.9936000000000007</v>
      </c>
      <c r="BD5572" s="266">
        <v>-8.2166999999999994</v>
      </c>
      <c r="BE5572" s="266">
        <v>-8.4340000000000011</v>
      </c>
      <c r="BF5572" s="266">
        <v>-8.6480000000000032</v>
      </c>
      <c r="BG5572" s="266">
        <v>-8.8566000000000003</v>
      </c>
      <c r="BH5572" s="266">
        <v>-9.060100000000002</v>
      </c>
      <c r="BI5572" s="266">
        <v>-9.2563999999999993</v>
      </c>
      <c r="BJ5572" s="266">
        <v>-9.4529999999999994</v>
      </c>
      <c r="BK5572" s="266">
        <v>-9.6430000000000007</v>
      </c>
      <c r="BL5572" s="266">
        <v>-9.8271999999999977</v>
      </c>
      <c r="BM5572" s="266">
        <v>-10.0121</v>
      </c>
      <c r="BN5572" s="266">
        <v>-9.9984000000000037</v>
      </c>
    </row>
    <row r="5573" spans="1:66" x14ac:dyDescent="0.2">
      <c r="A5573" t="s">
        <v>14</v>
      </c>
      <c r="B5573" t="s">
        <v>332</v>
      </c>
      <c r="C5573" t="s">
        <v>10</v>
      </c>
      <c r="D5573" t="s">
        <v>156</v>
      </c>
      <c r="E5573" t="s">
        <v>210</v>
      </c>
      <c r="F5573" t="s">
        <v>153</v>
      </c>
      <c r="G5573" t="s">
        <v>154</v>
      </c>
      <c r="H5573" t="s">
        <v>155</v>
      </c>
      <c r="I5573" s="266">
        <v>0</v>
      </c>
      <c r="J5573" s="266">
        <v>0</v>
      </c>
      <c r="K5573" s="266">
        <v>0</v>
      </c>
      <c r="L5573" s="266">
        <v>0</v>
      </c>
      <c r="M5573" s="266">
        <v>0</v>
      </c>
      <c r="N5573" s="266">
        <v>0</v>
      </c>
      <c r="O5573" s="266">
        <v>0</v>
      </c>
      <c r="P5573" s="266">
        <v>0</v>
      </c>
      <c r="Q5573" s="266">
        <v>0</v>
      </c>
      <c r="R5573" s="266">
        <v>0</v>
      </c>
      <c r="S5573" s="266">
        <v>0</v>
      </c>
      <c r="T5573" s="266">
        <v>0</v>
      </c>
      <c r="U5573" s="266">
        <v>-0.59759999999999991</v>
      </c>
      <c r="V5573" s="266">
        <v>-1.0474999999999994</v>
      </c>
      <c r="W5573" s="266">
        <v>-1.3126999999999995</v>
      </c>
      <c r="X5573" s="266">
        <v>-1.6489000000000047</v>
      </c>
      <c r="Y5573" s="266">
        <v>-1.9675999999999974</v>
      </c>
      <c r="Z5573" s="266">
        <v>-1.8238999999999947</v>
      </c>
      <c r="AA5573" s="266">
        <v>-2.1639000000000053</v>
      </c>
      <c r="AB5573" s="266">
        <v>-2.0597999999999956</v>
      </c>
      <c r="AC5573" s="266">
        <v>-1.9431000000000012</v>
      </c>
      <c r="AD5573" s="266">
        <v>-1.7518999999999991</v>
      </c>
      <c r="AE5573" s="266">
        <v>-1.6082999999999998</v>
      </c>
      <c r="AF5573" s="266">
        <v>-1.4391999999999996</v>
      </c>
      <c r="AG5573" s="266">
        <v>-1.2327999999999975</v>
      </c>
      <c r="AH5573" s="266">
        <v>-1.0487000000000037</v>
      </c>
      <c r="AI5573" s="266">
        <v>-0.88889999999999958</v>
      </c>
      <c r="AJ5573" s="266">
        <v>-0.75010000000000332</v>
      </c>
      <c r="AK5573" s="266">
        <v>-0.63299999999999557</v>
      </c>
      <c r="AL5573" s="266">
        <v>-0.53400000000000603</v>
      </c>
      <c r="AM5573" s="266">
        <v>-0.45040000000000191</v>
      </c>
      <c r="AN5573" s="266">
        <v>-0.37999999999999545</v>
      </c>
      <c r="AO5573" s="266">
        <v>-0.32059999999999889</v>
      </c>
      <c r="AP5573" s="266">
        <v>-0.2704000000000093</v>
      </c>
      <c r="AQ5573" s="266">
        <v>-0.22809999999999775</v>
      </c>
      <c r="AR5573" s="266">
        <v>-0.19249999999999545</v>
      </c>
      <c r="AS5573" s="266">
        <v>-0.16249999999999432</v>
      </c>
      <c r="AT5573" s="266">
        <v>-0.13710000000000377</v>
      </c>
      <c r="AU5573" s="266">
        <v>-0.11560000000000059</v>
      </c>
      <c r="AV5573" s="266">
        <v>-9.7599999999999909E-2</v>
      </c>
      <c r="AW5573" s="266">
        <v>-8.2299999999989382E-2</v>
      </c>
      <c r="AX5573" s="266">
        <v>-6.9400000000001683E-2</v>
      </c>
      <c r="AY5573" s="266">
        <v>-5.8499999999995111E-2</v>
      </c>
      <c r="AZ5573" s="266">
        <v>-4.9399999999991451E-2</v>
      </c>
      <c r="BA5573" s="266">
        <v>-4.1699999999991633E-2</v>
      </c>
      <c r="BB5573" s="266">
        <v>-3.5099999999999909E-2</v>
      </c>
      <c r="BC5573" s="266">
        <v>-2.9600000000002069E-2</v>
      </c>
      <c r="BD5573" s="266">
        <v>-2.5000000000005684E-2</v>
      </c>
      <c r="BE5573" s="266">
        <v>-2.1000000000000796E-2</v>
      </c>
      <c r="BF5573" s="266">
        <v>-1.7799999999994043E-2</v>
      </c>
      <c r="BG5573" s="266">
        <v>-1.4899999999997249E-2</v>
      </c>
      <c r="BH5573" s="266">
        <v>-1.2600000000006162E-2</v>
      </c>
      <c r="BI5573" s="266">
        <v>-1.0600000000010823E-2</v>
      </c>
      <c r="BJ5573" s="266">
        <v>-8.8999999999970214E-3</v>
      </c>
      <c r="BK5573" s="266">
        <v>-7.5000000000073896E-3</v>
      </c>
      <c r="BL5573" s="266">
        <v>-6.3000000000101863E-3</v>
      </c>
      <c r="BM5573" s="266">
        <v>-5.4000000000087311E-3</v>
      </c>
      <c r="BN5573" s="266">
        <v>-4.500000000007276E-3</v>
      </c>
    </row>
    <row r="5574" spans="1:66" x14ac:dyDescent="0.2">
      <c r="A5574" t="s">
        <v>14</v>
      </c>
      <c r="B5574" t="s">
        <v>332</v>
      </c>
      <c r="C5574" t="s">
        <v>10</v>
      </c>
      <c r="D5574" t="s">
        <v>157</v>
      </c>
      <c r="E5574" t="s">
        <v>199</v>
      </c>
      <c r="F5574" t="s">
        <v>153</v>
      </c>
      <c r="G5574" t="s">
        <v>154</v>
      </c>
      <c r="H5574" t="s">
        <v>155</v>
      </c>
      <c r="I5574" s="266">
        <v>3.8200000000000234E-2</v>
      </c>
      <c r="J5574" s="266">
        <v>5.3999999999999826E-2</v>
      </c>
      <c r="K5574" s="266">
        <v>8.5699999999999665E-2</v>
      </c>
      <c r="L5574" s="266">
        <v>0.13540000000000019</v>
      </c>
      <c r="M5574" s="266">
        <v>0.15470000000000006</v>
      </c>
      <c r="N5574" s="266">
        <v>0.15690000000000026</v>
      </c>
      <c r="O5574" s="266">
        <v>0.32779999999999987</v>
      </c>
      <c r="P5574" s="266">
        <v>0.40669999999999984</v>
      </c>
      <c r="Q5574" s="266">
        <v>0.38100000000000023</v>
      </c>
      <c r="R5574" s="266">
        <v>0.37869999999999981</v>
      </c>
      <c r="S5574" s="266">
        <v>0.28779999999999983</v>
      </c>
      <c r="T5574" s="266">
        <v>0.29170000000000007</v>
      </c>
      <c r="U5574" s="266">
        <v>0.22629999999999972</v>
      </c>
      <c r="V5574" s="266">
        <v>0.16860000000000008</v>
      </c>
      <c r="W5574" s="266">
        <v>0.12070000000000025</v>
      </c>
      <c r="X5574" s="266">
        <v>0.1104999999999996</v>
      </c>
      <c r="Y5574" s="266">
        <v>6.5300000000000136E-2</v>
      </c>
      <c r="Z5574" s="266">
        <v>3.279999999999994E-2</v>
      </c>
      <c r="AA5574" s="266">
        <v>2.9099999999999682E-2</v>
      </c>
      <c r="AB5574" s="266">
        <v>2.1300000000000097E-2</v>
      </c>
      <c r="AC5574" s="266">
        <v>1.3899999999999579E-2</v>
      </c>
      <c r="AD5574" s="266">
        <v>-3.3000000000003027E-3</v>
      </c>
      <c r="AE5574" s="266">
        <v>-1.6700000000000159E-2</v>
      </c>
      <c r="AF5574" s="266">
        <v>-3.2700000000000173E-2</v>
      </c>
      <c r="AG5574" s="266">
        <v>1.3600000000000279E-2</v>
      </c>
      <c r="AH5574" s="266">
        <v>5.6899999999999729E-2</v>
      </c>
      <c r="AI5574" s="266">
        <v>0.14559999999999995</v>
      </c>
      <c r="AJ5574" s="266">
        <v>0.22580000000000044</v>
      </c>
      <c r="AK5574" s="266">
        <v>0.30189999999999984</v>
      </c>
      <c r="AL5574" s="266">
        <v>0.37780000000000058</v>
      </c>
      <c r="AM5574" s="266">
        <v>0.46440000000000037</v>
      </c>
      <c r="AN5574" s="266">
        <v>0.55449999999999999</v>
      </c>
      <c r="AO5574" s="266">
        <v>0.63839999999999986</v>
      </c>
      <c r="AP5574" s="266">
        <v>0.72989999999999977</v>
      </c>
      <c r="AQ5574" s="266">
        <v>0.82810000000000006</v>
      </c>
      <c r="AR5574" s="266">
        <v>0.91770000000000085</v>
      </c>
      <c r="AS5574" s="266">
        <v>0.99389999999999912</v>
      </c>
      <c r="AT5574" s="266">
        <v>1.0705</v>
      </c>
      <c r="AU5574" s="266">
        <v>1.1482999999999999</v>
      </c>
      <c r="AV5574" s="266">
        <v>1.2205999999999992</v>
      </c>
      <c r="AW5574" s="266">
        <v>1.2868999999999993</v>
      </c>
      <c r="AX5574" s="266">
        <v>1.3468999999999998</v>
      </c>
      <c r="AY5574" s="266">
        <v>1.4030999999999985</v>
      </c>
      <c r="AZ5574" s="266">
        <v>1.458499999999999</v>
      </c>
      <c r="BA5574" s="266">
        <v>1.5163999999999991</v>
      </c>
      <c r="BB5574" s="266">
        <v>1.5718999999999994</v>
      </c>
      <c r="BC5574" s="266">
        <v>1.6250999999999998</v>
      </c>
      <c r="BD5574" s="266">
        <v>1.6773000000000007</v>
      </c>
      <c r="BE5574" s="266">
        <v>1.7280999999999995</v>
      </c>
      <c r="BF5574" s="266">
        <v>1.7776000000000014</v>
      </c>
      <c r="BG5574" s="266">
        <v>1.8246000000000002</v>
      </c>
      <c r="BH5574" s="266">
        <v>1.8698999999999995</v>
      </c>
      <c r="BI5574" s="266">
        <v>1.9130000000000003</v>
      </c>
      <c r="BJ5574" s="266">
        <v>1.9542999999999999</v>
      </c>
      <c r="BK5574" s="266">
        <v>1.9933999999999994</v>
      </c>
      <c r="BL5574" s="266">
        <v>2.0305</v>
      </c>
      <c r="BM5574" s="266">
        <v>2.0658000000000012</v>
      </c>
      <c r="BN5574" s="266">
        <v>2.0670999999999999</v>
      </c>
    </row>
    <row r="5575" spans="1:66" x14ac:dyDescent="0.2">
      <c r="A5575" t="s">
        <v>14</v>
      </c>
      <c r="B5575" t="s">
        <v>332</v>
      </c>
      <c r="C5575" t="s">
        <v>10</v>
      </c>
      <c r="D5575" t="s">
        <v>157</v>
      </c>
      <c r="E5575" t="s">
        <v>212</v>
      </c>
      <c r="F5575" t="s">
        <v>153</v>
      </c>
      <c r="G5575" t="s">
        <v>154</v>
      </c>
      <c r="H5575" t="s">
        <v>155</v>
      </c>
      <c r="I5575" s="266">
        <v>0</v>
      </c>
      <c r="J5575" s="266">
        <v>0</v>
      </c>
      <c r="K5575" s="266">
        <v>0</v>
      </c>
      <c r="L5575" s="266">
        <v>0</v>
      </c>
      <c r="M5575" s="266">
        <v>0</v>
      </c>
      <c r="N5575" s="266">
        <v>0</v>
      </c>
      <c r="O5575" s="266">
        <v>0</v>
      </c>
      <c r="P5575" s="266">
        <v>0</v>
      </c>
      <c r="Q5575" s="266">
        <v>0</v>
      </c>
      <c r="R5575" s="266">
        <v>0</v>
      </c>
      <c r="S5575" s="266">
        <v>0</v>
      </c>
      <c r="T5575" s="266">
        <v>0</v>
      </c>
      <c r="U5575" s="266">
        <v>0</v>
      </c>
      <c r="V5575" s="266">
        <v>0</v>
      </c>
      <c r="W5575" s="266">
        <v>0</v>
      </c>
      <c r="X5575" s="266">
        <v>0</v>
      </c>
      <c r="Y5575" s="266">
        <v>0</v>
      </c>
      <c r="Z5575" s="266">
        <v>0</v>
      </c>
      <c r="AA5575" s="266">
        <v>0</v>
      </c>
      <c r="AB5575" s="266">
        <v>0</v>
      </c>
      <c r="AC5575" s="266">
        <v>0</v>
      </c>
      <c r="AD5575" s="266">
        <v>0</v>
      </c>
      <c r="AE5575" s="266">
        <v>-0.29020000000000046</v>
      </c>
      <c r="AF5575" s="266">
        <v>-0.63129999999999953</v>
      </c>
      <c r="AG5575" s="266">
        <v>-0.57970000000000077</v>
      </c>
      <c r="AH5575" s="266">
        <v>-0.57679999999999865</v>
      </c>
      <c r="AI5575" s="266">
        <v>-0.43459999999999965</v>
      </c>
      <c r="AJ5575" s="266">
        <v>-0.30090000000000039</v>
      </c>
      <c r="AK5575" s="266">
        <v>-0.16230000000000011</v>
      </c>
      <c r="AL5575" s="266">
        <v>-6.8999999999999062E-3</v>
      </c>
      <c r="AM5575" s="266">
        <v>0.19200000000000017</v>
      </c>
      <c r="AN5575" s="266">
        <v>0.4134000000000011</v>
      </c>
      <c r="AO5575" s="266">
        <v>0.62869999999999848</v>
      </c>
      <c r="AP5575" s="266">
        <v>0.87790000000000035</v>
      </c>
      <c r="AQ5575" s="266">
        <v>1.1599000000000004</v>
      </c>
      <c r="AR5575" s="266">
        <v>1.4303999999999988</v>
      </c>
      <c r="AS5575" s="266">
        <v>1.6679999999999993</v>
      </c>
      <c r="AT5575" s="266">
        <v>1.9162999999999997</v>
      </c>
      <c r="AU5575" s="266">
        <v>2.1811000000000007</v>
      </c>
      <c r="AV5575" s="266">
        <v>2.4360999999999997</v>
      </c>
      <c r="AW5575" s="266">
        <v>2.6782000000000004</v>
      </c>
      <c r="AX5575" s="266">
        <v>2.9079000000000015</v>
      </c>
      <c r="AY5575" s="266">
        <v>3.1319999999999979</v>
      </c>
      <c r="AZ5575" s="266">
        <v>3.3598999999999997</v>
      </c>
      <c r="BA5575" s="266">
        <v>3.6067</v>
      </c>
      <c r="BB5575" s="266">
        <v>3.8519000000000005</v>
      </c>
      <c r="BC5575" s="266">
        <v>4.0940000000000012</v>
      </c>
      <c r="BD5575" s="266">
        <v>4.3410000000000011</v>
      </c>
      <c r="BE5575" s="266">
        <v>4.5898000000000003</v>
      </c>
      <c r="BF5575" s="266">
        <v>4.8396000000000008</v>
      </c>
      <c r="BG5575" s="266">
        <v>5.0878999999999976</v>
      </c>
      <c r="BH5575" s="266">
        <v>5.3355999999999995</v>
      </c>
      <c r="BI5575" s="266">
        <v>5.5808</v>
      </c>
      <c r="BJ5575" s="266">
        <v>5.8254000000000019</v>
      </c>
      <c r="BK5575" s="266">
        <v>6.067499999999999</v>
      </c>
      <c r="BL5575" s="266">
        <v>6.3071000000000019</v>
      </c>
      <c r="BM5575" s="266">
        <v>6.5448000000000022</v>
      </c>
      <c r="BN5575" s="266">
        <v>6.6294000000000004</v>
      </c>
    </row>
    <row r="5576" spans="1:66" x14ac:dyDescent="0.2">
      <c r="A5576" t="s">
        <v>14</v>
      </c>
      <c r="B5576" t="s">
        <v>332</v>
      </c>
      <c r="C5576" t="s">
        <v>10</v>
      </c>
      <c r="D5576" t="s">
        <v>157</v>
      </c>
      <c r="E5576" t="s">
        <v>213</v>
      </c>
      <c r="F5576" t="s">
        <v>153</v>
      </c>
      <c r="G5576" t="s">
        <v>154</v>
      </c>
      <c r="H5576" t="s">
        <v>155</v>
      </c>
      <c r="I5576" s="266">
        <v>0</v>
      </c>
      <c r="J5576" s="266">
        <v>0</v>
      </c>
      <c r="K5576" s="266">
        <v>0</v>
      </c>
      <c r="L5576" s="266">
        <v>0</v>
      </c>
      <c r="M5576" s="266">
        <v>0</v>
      </c>
      <c r="N5576" s="266">
        <v>0</v>
      </c>
      <c r="O5576" s="266">
        <v>0</v>
      </c>
      <c r="P5576" s="266">
        <v>0</v>
      </c>
      <c r="Q5576" s="266">
        <v>0</v>
      </c>
      <c r="R5576" s="266">
        <v>0</v>
      </c>
      <c r="S5576" s="266">
        <v>0</v>
      </c>
      <c r="T5576" s="266">
        <v>0</v>
      </c>
      <c r="U5576" s="266">
        <v>-6.5999999999999948E-3</v>
      </c>
      <c r="V5576" s="266">
        <v>-7.8000000000000291E-3</v>
      </c>
      <c r="W5576" s="266">
        <v>-1.1400000000000021E-2</v>
      </c>
      <c r="X5576" s="266">
        <v>-1.529999999999998E-2</v>
      </c>
      <c r="Y5576" s="266">
        <v>-1.5100000000000002E-2</v>
      </c>
      <c r="Z5576" s="266">
        <v>-2.1399999999999975E-2</v>
      </c>
      <c r="AA5576" s="266">
        <v>-2.8299999999999992E-2</v>
      </c>
      <c r="AB5576" s="266">
        <v>-3.6100000000000021E-2</v>
      </c>
      <c r="AC5576" s="266">
        <v>-4.2400000000000104E-2</v>
      </c>
      <c r="AD5576" s="266">
        <v>-4.720000000000002E-2</v>
      </c>
      <c r="AE5576" s="266">
        <v>-5.1599999999999979E-2</v>
      </c>
      <c r="AF5576" s="266">
        <v>-5.6799999999999962E-2</v>
      </c>
      <c r="AG5576" s="266">
        <v>-5.4400000000000004E-2</v>
      </c>
      <c r="AH5576" s="266">
        <v>-5.2200000000000024E-2</v>
      </c>
      <c r="AI5576" s="266">
        <v>-4.7899999999999943E-2</v>
      </c>
      <c r="AJ5576" s="266">
        <v>-4.4099999999999917E-2</v>
      </c>
      <c r="AK5576" s="266">
        <v>-4.0399999999999991E-2</v>
      </c>
      <c r="AL5576" s="266">
        <v>-3.6399999999999988E-2</v>
      </c>
      <c r="AM5576" s="266">
        <v>-3.2200000000000006E-2</v>
      </c>
      <c r="AN5576" s="266">
        <v>-2.7799999999999936E-2</v>
      </c>
      <c r="AO5576" s="266">
        <v>-2.3600000000000065E-2</v>
      </c>
      <c r="AP5576" s="266">
        <v>-1.9099999999999895E-2</v>
      </c>
      <c r="AQ5576" s="266">
        <v>-1.4500000000000179E-2</v>
      </c>
      <c r="AR5576" s="266">
        <v>-9.9000000000000199E-3</v>
      </c>
      <c r="AS5576" s="266">
        <v>-6.0000000000000053E-3</v>
      </c>
      <c r="AT5576" s="266">
        <v>-2.1999999999999797E-3</v>
      </c>
      <c r="AU5576" s="266">
        <v>1.9000000000000128E-3</v>
      </c>
      <c r="AV5576" s="266">
        <v>5.6000000000000494E-3</v>
      </c>
      <c r="AW5576" s="266">
        <v>9.099999999999886E-3</v>
      </c>
      <c r="AX5576" s="266">
        <v>1.2399999999999967E-2</v>
      </c>
      <c r="AY5576" s="266">
        <v>1.5500000000000069E-2</v>
      </c>
      <c r="AZ5576" s="266">
        <v>1.8499999999999961E-2</v>
      </c>
      <c r="BA5576" s="266">
        <v>2.179999999999982E-2</v>
      </c>
      <c r="BB5576" s="266">
        <v>2.4699999999999944E-2</v>
      </c>
      <c r="BC5576" s="266">
        <v>2.7599999999999847E-2</v>
      </c>
      <c r="BD5576" s="266">
        <v>3.0600000000000183E-2</v>
      </c>
      <c r="BE5576" s="266">
        <v>3.3299999999999885E-2</v>
      </c>
      <c r="BF5576" s="266">
        <v>3.6000000000000032E-2</v>
      </c>
      <c r="BG5576" s="266">
        <v>3.8699999999999957E-2</v>
      </c>
      <c r="BH5576" s="266">
        <v>4.1300000000000114E-2</v>
      </c>
      <c r="BI5576" s="266">
        <v>4.3800000000000061E-2</v>
      </c>
      <c r="BJ5576" s="266">
        <v>4.6300000000000008E-2</v>
      </c>
      <c r="BK5576" s="266">
        <v>4.8599999999999977E-2</v>
      </c>
      <c r="BL5576" s="266">
        <v>5.0699999999999967E-2</v>
      </c>
      <c r="BM5576" s="266">
        <v>5.2900000000000169E-2</v>
      </c>
      <c r="BN5576" s="266">
        <v>5.380000000000007E-2</v>
      </c>
    </row>
    <row r="5577" spans="1:66" x14ac:dyDescent="0.2">
      <c r="A5577" t="s">
        <v>14</v>
      </c>
      <c r="B5577" t="s">
        <v>332</v>
      </c>
      <c r="C5577" t="s">
        <v>10</v>
      </c>
      <c r="D5577" t="s">
        <v>157</v>
      </c>
      <c r="E5577" t="s">
        <v>202</v>
      </c>
      <c r="F5577" t="s">
        <v>153</v>
      </c>
      <c r="G5577" t="s">
        <v>154</v>
      </c>
      <c r="H5577" t="s">
        <v>155</v>
      </c>
      <c r="I5577" s="266">
        <v>0</v>
      </c>
      <c r="J5577" s="266">
        <v>0</v>
      </c>
      <c r="K5577" s="266">
        <v>0</v>
      </c>
      <c r="L5577" s="266">
        <v>0</v>
      </c>
      <c r="M5577" s="266">
        <v>0</v>
      </c>
      <c r="N5577" s="266">
        <v>0</v>
      </c>
      <c r="O5577" s="266">
        <v>0</v>
      </c>
      <c r="P5577" s="266">
        <v>0</v>
      </c>
      <c r="Q5577" s="266">
        <v>0</v>
      </c>
      <c r="R5577" s="266">
        <v>0</v>
      </c>
      <c r="S5577" s="266">
        <v>0</v>
      </c>
      <c r="T5577" s="266">
        <v>0</v>
      </c>
      <c r="U5577" s="266">
        <v>-3.1299999999999883E-2</v>
      </c>
      <c r="V5577" s="266">
        <v>-6.0400000000001342E-2</v>
      </c>
      <c r="W5577" s="266"